>443</v>
      </c>
      <c r="C29442" s="33">
        <v>10072.000015260001</v>
      </c>
      <c r="D29442" s="35">
        <v>1597</v>
      </c>
      <c r="E29442" s="35">
        <v>33</v>
      </c>
      <c r="F29442" s="34">
        <v>23.402927458017977</v>
      </c>
      <c r="H29442" s="35" t="s">
        <v>474</v>
      </c>
      <c r="I29442" s="35">
        <v>35535</v>
      </c>
      <c r="J29442" s="35">
        <v>321</v>
      </c>
      <c r="K29442" s="35">
        <v>43</v>
      </c>
      <c r="L29442" s="36">
        <v>0.13395638629283488</v>
      </c>
      <c r="M29442" s="35" t="s">
        <v>983</v>
      </c>
      <c r="N29442" s="39">
        <v>3187.0532120100838</v>
      </c>
      <c r="O29442" s="92">
        <v>44770</v>
      </c>
      <c r="P29442" s="92">
        <f t="shared" si="1075"/>
        <v>44752</v>
      </c>
      <c r="Q29442" s="92">
        <f t="shared" si="1076"/>
        <v>44765</v>
      </c>
    </row>
    <row r="29443" spans="1:17" hidden="1" x14ac:dyDescent="0.25">
      <c r="A29443" s="1" t="s">
        <v>743</v>
      </c>
      <c r="B29443" s="35" t="s">
        <v>447</v>
      </c>
      <c r="C29443" s="33">
        <v>2093.9999961899998</v>
      </c>
      <c r="D29443" s="35">
        <v>425</v>
      </c>
      <c r="E29443" s="35">
        <v>10</v>
      </c>
      <c r="F29443" s="34">
        <v>34.111065691754817</v>
      </c>
      <c r="H29443" s="35" t="s">
        <v>459</v>
      </c>
      <c r="I29443" s="35">
        <v>9509</v>
      </c>
      <c r="J29443" s="35">
        <v>97</v>
      </c>
      <c r="K29443" s="35">
        <v>10</v>
      </c>
      <c r="L29443" s="36">
        <v>0.10309278350515463</v>
      </c>
      <c r="M29443" s="35" t="s">
        <v>983</v>
      </c>
      <c r="N29443" s="39">
        <v>4632.2827209403049</v>
      </c>
      <c r="O29443" s="92">
        <v>44770</v>
      </c>
      <c r="P29443" s="92">
        <f t="shared" si="1075"/>
        <v>44752</v>
      </c>
      <c r="Q29443" s="92">
        <f t="shared" si="1076"/>
        <v>44765</v>
      </c>
    </row>
    <row r="29444" spans="1:17" hidden="1" x14ac:dyDescent="0.25">
      <c r="A29444" s="1" t="s">
        <v>742</v>
      </c>
      <c r="B29444" s="35" t="s">
        <v>450</v>
      </c>
      <c r="C29444" s="33">
        <v>13785.000015260001</v>
      </c>
      <c r="D29444" s="35">
        <v>2318</v>
      </c>
      <c r="E29444" s="35">
        <v>25</v>
      </c>
      <c r="F29444" s="34">
        <v>12.954039055041703</v>
      </c>
      <c r="H29444" s="35" t="s">
        <v>474</v>
      </c>
      <c r="I29444" s="35">
        <v>63617</v>
      </c>
      <c r="J29444" s="35">
        <v>768</v>
      </c>
      <c r="K29444" s="35">
        <v>28</v>
      </c>
      <c r="L29444" s="36">
        <v>3.6458333333333336E-2</v>
      </c>
      <c r="M29444" s="35" t="s">
        <v>474</v>
      </c>
      <c r="N29444" s="39">
        <v>5571.2731167923375</v>
      </c>
      <c r="O29444" s="92">
        <v>44770</v>
      </c>
      <c r="P29444" s="92">
        <f t="shared" si="1075"/>
        <v>44752</v>
      </c>
      <c r="Q29444" s="92">
        <f t="shared" si="1076"/>
        <v>44765</v>
      </c>
    </row>
    <row r="29445" spans="1:17" hidden="1" x14ac:dyDescent="0.25">
      <c r="A29445" s="1" t="s">
        <v>741</v>
      </c>
      <c r="B29445" s="35" t="s">
        <v>443</v>
      </c>
      <c r="C29445" s="33">
        <v>13708.000022890001</v>
      </c>
      <c r="D29445" s="35">
        <v>3180</v>
      </c>
      <c r="E29445" s="35">
        <v>41</v>
      </c>
      <c r="F29445" s="34">
        <v>21.363958445296308</v>
      </c>
      <c r="H29445" s="35" t="s">
        <v>474</v>
      </c>
      <c r="I29445" s="35">
        <v>65863</v>
      </c>
      <c r="J29445" s="35">
        <v>445</v>
      </c>
      <c r="K29445" s="35">
        <v>48</v>
      </c>
      <c r="L29445" s="36">
        <v>0.10786516853932585</v>
      </c>
      <c r="M29445" s="35" t="s">
        <v>474</v>
      </c>
      <c r="N29445" s="39">
        <v>3246.2795393706347</v>
      </c>
      <c r="O29445" s="92">
        <v>44770</v>
      </c>
      <c r="P29445" s="92">
        <f t="shared" si="1075"/>
        <v>44752</v>
      </c>
      <c r="Q29445" s="92">
        <f t="shared" si="1076"/>
        <v>44765</v>
      </c>
    </row>
    <row r="29446" spans="1:17" hidden="1" x14ac:dyDescent="0.25">
      <c r="A29446" s="1" t="s">
        <v>740</v>
      </c>
      <c r="B29446" s="35" t="s">
        <v>443</v>
      </c>
      <c r="C29446" s="33">
        <v>11522.999996189999</v>
      </c>
      <c r="D29446" s="35">
        <v>2946</v>
      </c>
      <c r="E29446" s="35">
        <v>32</v>
      </c>
      <c r="F29446" s="34">
        <v>19.836104195695924</v>
      </c>
      <c r="H29446" s="35" t="s">
        <v>455</v>
      </c>
      <c r="I29446" s="35">
        <v>44971</v>
      </c>
      <c r="J29446" s="35">
        <v>366</v>
      </c>
      <c r="K29446" s="35">
        <v>33</v>
      </c>
      <c r="L29446" s="36">
        <v>9.0163934426229511E-2</v>
      </c>
      <c r="M29446" s="35" t="s">
        <v>983</v>
      </c>
      <c r="N29446" s="39">
        <v>3176.2561843358098</v>
      </c>
      <c r="O29446" s="92">
        <v>44770</v>
      </c>
      <c r="P29446" s="92">
        <f t="shared" si="1075"/>
        <v>44752</v>
      </c>
      <c r="Q29446" s="92">
        <f t="shared" si="1076"/>
        <v>44765</v>
      </c>
    </row>
    <row r="29447" spans="1:17" hidden="1" x14ac:dyDescent="0.25">
      <c r="A29447" s="1" t="s">
        <v>739</v>
      </c>
      <c r="B29447" s="35" t="s">
        <v>441</v>
      </c>
      <c r="C29447" s="33">
        <v>8441.0000381499995</v>
      </c>
      <c r="D29447" s="35">
        <v>1566</v>
      </c>
      <c r="E29447" s="35">
        <v>15</v>
      </c>
      <c r="F29447" s="34">
        <v>12.693147335459491</v>
      </c>
      <c r="H29447" s="35" t="s">
        <v>459</v>
      </c>
      <c r="I29447" s="35">
        <v>33103</v>
      </c>
      <c r="J29447" s="35">
        <v>227</v>
      </c>
      <c r="K29447" s="35">
        <v>15</v>
      </c>
      <c r="L29447" s="36">
        <v>6.6079295154185022E-2</v>
      </c>
      <c r="M29447" s="35" t="s">
        <v>983</v>
      </c>
      <c r="N29447" s="39">
        <v>2689.2548154726846</v>
      </c>
      <c r="O29447" s="92">
        <v>44770</v>
      </c>
      <c r="P29447" s="92">
        <f t="shared" si="1075"/>
        <v>44752</v>
      </c>
      <c r="Q29447" s="92">
        <f t="shared" si="1076"/>
        <v>44765</v>
      </c>
    </row>
    <row r="29448" spans="1:17" hidden="1" x14ac:dyDescent="0.25">
      <c r="A29448" s="1" t="s">
        <v>738</v>
      </c>
      <c r="B29448" s="35" t="s">
        <v>453</v>
      </c>
      <c r="C29448" s="33">
        <v>3037.9999904599999</v>
      </c>
      <c r="D29448" s="35">
        <v>593</v>
      </c>
      <c r="E29448" s="35">
        <v>13</v>
      </c>
      <c r="F29448" s="34">
        <v>30.565221576278823</v>
      </c>
      <c r="H29448" s="35" t="s">
        <v>474</v>
      </c>
      <c r="I29448" s="35">
        <v>12914</v>
      </c>
      <c r="J29448" s="35">
        <v>109</v>
      </c>
      <c r="K29448" s="35">
        <v>13</v>
      </c>
      <c r="L29448" s="36">
        <v>0.11926605504587157</v>
      </c>
      <c r="M29448" s="35" t="s">
        <v>983</v>
      </c>
      <c r="N29448" s="39">
        <v>3587.8867788770376</v>
      </c>
      <c r="O29448" s="92">
        <v>44770</v>
      </c>
      <c r="P29448" s="92">
        <f t="shared" si="1075"/>
        <v>44752</v>
      </c>
      <c r="Q29448" s="92">
        <f t="shared" si="1076"/>
        <v>44765</v>
      </c>
    </row>
    <row r="29449" spans="1:17" hidden="1" x14ac:dyDescent="0.25">
      <c r="A29449" s="1" t="s">
        <v>737</v>
      </c>
      <c r="B29449" s="35" t="s">
        <v>450</v>
      </c>
      <c r="C29449" s="33">
        <v>89143.000274659993</v>
      </c>
      <c r="D29449" s="35">
        <v>39121</v>
      </c>
      <c r="E29449" s="35">
        <v>395</v>
      </c>
      <c r="F29449" s="34">
        <v>31.650590206022009</v>
      </c>
      <c r="H29449" s="35" t="s">
        <v>474</v>
      </c>
      <c r="I29449" s="35">
        <v>433797</v>
      </c>
      <c r="J29449" s="35">
        <v>3201</v>
      </c>
      <c r="K29449" s="35">
        <v>463</v>
      </c>
      <c r="L29449" s="36">
        <v>0.14464229928147454</v>
      </c>
      <c r="M29449" s="35" t="s">
        <v>474</v>
      </c>
      <c r="N29449" s="39">
        <v>3590.8596189687864</v>
      </c>
      <c r="O29449" s="92">
        <v>44770</v>
      </c>
      <c r="P29449" s="92">
        <f t="shared" si="1075"/>
        <v>44752</v>
      </c>
      <c r="Q29449" s="92">
        <f t="shared" si="1076"/>
        <v>44765</v>
      </c>
    </row>
    <row r="29450" spans="1:17" hidden="1" x14ac:dyDescent="0.25">
      <c r="A29450" s="1" t="s">
        <v>736</v>
      </c>
      <c r="B29450" s="35" t="s">
        <v>453</v>
      </c>
      <c r="C29450" s="33">
        <v>5787.9999847400004</v>
      </c>
      <c r="D29450" s="35">
        <v>1291</v>
      </c>
      <c r="E29450" s="35">
        <v>21</v>
      </c>
      <c r="F29450" s="34">
        <v>25.915687697904872</v>
      </c>
      <c r="H29450" s="35" t="s">
        <v>455</v>
      </c>
      <c r="I29450" s="35">
        <v>27184</v>
      </c>
      <c r="J29450" s="35">
        <v>287</v>
      </c>
      <c r="K29450" s="35">
        <v>23</v>
      </c>
      <c r="L29450" s="36">
        <v>8.0139372822299645E-2</v>
      </c>
      <c r="M29450" s="35" t="s">
        <v>983</v>
      </c>
      <c r="N29450" s="39">
        <v>4958.5349128657981</v>
      </c>
      <c r="O29450" s="92">
        <v>44770</v>
      </c>
      <c r="P29450" s="92">
        <f t="shared" si="1075"/>
        <v>44752</v>
      </c>
      <c r="Q29450" s="92">
        <f t="shared" si="1076"/>
        <v>44765</v>
      </c>
    </row>
    <row r="29451" spans="1:17" hidden="1" x14ac:dyDescent="0.25">
      <c r="A29451" s="1" t="s">
        <v>735</v>
      </c>
      <c r="B29451" s="35" t="s">
        <v>441</v>
      </c>
      <c r="C29451" s="33">
        <v>11086.99999237</v>
      </c>
      <c r="D29451" s="35">
        <v>3132</v>
      </c>
      <c r="E29451" s="35">
        <v>30</v>
      </c>
      <c r="F29451" s="34">
        <v>19.327655311011483</v>
      </c>
      <c r="H29451" s="35" t="s">
        <v>474</v>
      </c>
      <c r="I29451" s="35">
        <v>61983</v>
      </c>
      <c r="J29451" s="35">
        <v>430</v>
      </c>
      <c r="K29451" s="35">
        <v>31</v>
      </c>
      <c r="L29451" s="36">
        <v>7.2093023255813959E-2</v>
      </c>
      <c r="M29451" s="35" t="s">
        <v>474</v>
      </c>
      <c r="N29451" s="39">
        <v>3878.4161657429704</v>
      </c>
      <c r="O29451" s="92">
        <v>44770</v>
      </c>
      <c r="P29451" s="92">
        <f t="shared" si="1075"/>
        <v>44752</v>
      </c>
      <c r="Q29451" s="92">
        <f t="shared" si="1076"/>
        <v>44765</v>
      </c>
    </row>
    <row r="29452" spans="1:17" hidden="1" x14ac:dyDescent="0.25">
      <c r="A29452" s="1" t="s">
        <v>734</v>
      </c>
      <c r="B29452" s="35" t="s">
        <v>453</v>
      </c>
      <c r="C29452" s="33">
        <v>5094.9999961900003</v>
      </c>
      <c r="D29452" s="35">
        <v>975</v>
      </c>
      <c r="E29452" s="35">
        <v>19</v>
      </c>
      <c r="F29452" s="34">
        <v>26.636758746962073</v>
      </c>
      <c r="H29452" s="35" t="s">
        <v>474</v>
      </c>
      <c r="I29452" s="35">
        <v>31276</v>
      </c>
      <c r="J29452" s="35">
        <v>286</v>
      </c>
      <c r="K29452" s="35">
        <v>21</v>
      </c>
      <c r="L29452" s="36">
        <v>7.3426573426573424E-2</v>
      </c>
      <c r="M29452" s="35" t="s">
        <v>474</v>
      </c>
      <c r="N29452" s="39">
        <v>5613.3464222545335</v>
      </c>
      <c r="O29452" s="92">
        <v>44770</v>
      </c>
      <c r="P29452" s="92">
        <f t="shared" si="1075"/>
        <v>44752</v>
      </c>
      <c r="Q29452" s="92">
        <f t="shared" si="1076"/>
        <v>44765</v>
      </c>
    </row>
    <row r="29453" spans="1:17" hidden="1" x14ac:dyDescent="0.25">
      <c r="A29453" s="1" t="s">
        <v>733</v>
      </c>
      <c r="B29453" s="35" t="s">
        <v>441</v>
      </c>
      <c r="C29453" s="33">
        <v>43782.000152590001</v>
      </c>
      <c r="D29453" s="35">
        <v>11802</v>
      </c>
      <c r="E29453" s="35">
        <v>103</v>
      </c>
      <c r="F29453" s="34">
        <v>16.804035520308751</v>
      </c>
      <c r="H29453" s="35" t="s">
        <v>474</v>
      </c>
      <c r="I29453" s="35">
        <v>196515</v>
      </c>
      <c r="J29453" s="35">
        <v>1509</v>
      </c>
      <c r="K29453" s="35">
        <v>112</v>
      </c>
      <c r="L29453" s="36">
        <v>7.4221338634857525E-2</v>
      </c>
      <c r="M29453" s="35" t="s">
        <v>474</v>
      </c>
      <c r="N29453" s="39">
        <v>3446.6218873984731</v>
      </c>
      <c r="O29453" s="92">
        <v>44770</v>
      </c>
      <c r="P29453" s="92">
        <f t="shared" si="1075"/>
        <v>44752</v>
      </c>
      <c r="Q29453" s="92">
        <f t="shared" si="1076"/>
        <v>44765</v>
      </c>
    </row>
    <row r="29454" spans="1:17" hidden="1" x14ac:dyDescent="0.25">
      <c r="A29454" s="1" t="s">
        <v>732</v>
      </c>
      <c r="B29454" s="35" t="s">
        <v>449</v>
      </c>
      <c r="C29454" s="33">
        <v>1864.9999828299999</v>
      </c>
      <c r="D29454" s="35">
        <v>244</v>
      </c>
      <c r="E29454" s="35" t="s">
        <v>487</v>
      </c>
      <c r="F29454" s="34">
        <v>15.31980098362979</v>
      </c>
      <c r="H29454" s="35" t="s">
        <v>474</v>
      </c>
      <c r="I29454" s="35">
        <v>16001</v>
      </c>
      <c r="J29454" s="35">
        <v>104</v>
      </c>
      <c r="K29454" s="35">
        <v>5</v>
      </c>
      <c r="L29454" s="36">
        <v>4.807692307692308E-2</v>
      </c>
      <c r="M29454" s="35" t="s">
        <v>474</v>
      </c>
      <c r="N29454" s="39">
        <v>5576.4075580412427</v>
      </c>
      <c r="O29454" s="92">
        <v>44770</v>
      </c>
      <c r="P29454" s="92">
        <f t="shared" si="1075"/>
        <v>44752</v>
      </c>
      <c r="Q29454" s="92">
        <f t="shared" si="1076"/>
        <v>44765</v>
      </c>
    </row>
    <row r="29455" spans="1:17" hidden="1" x14ac:dyDescent="0.25">
      <c r="A29455" s="1" t="s">
        <v>731</v>
      </c>
      <c r="B29455" s="35" t="s">
        <v>446</v>
      </c>
      <c r="C29455" s="33">
        <v>34453.999938959998</v>
      </c>
      <c r="D29455" s="35">
        <v>5386</v>
      </c>
      <c r="E29455" s="35">
        <v>128</v>
      </c>
      <c r="F29455" s="34">
        <v>26.536417133148465</v>
      </c>
      <c r="H29455" s="35" t="s">
        <v>455</v>
      </c>
      <c r="I29455" s="35">
        <v>192328</v>
      </c>
      <c r="J29455" s="35">
        <v>1577</v>
      </c>
      <c r="K29455" s="35">
        <v>135</v>
      </c>
      <c r="L29455" s="36">
        <v>8.5605580215599233E-2</v>
      </c>
      <c r="M29455" s="35" t="s">
        <v>983</v>
      </c>
      <c r="N29455" s="39">
        <v>4577.1173239504051</v>
      </c>
      <c r="O29455" s="92">
        <v>44770</v>
      </c>
      <c r="P29455" s="92">
        <f t="shared" si="1075"/>
        <v>44752</v>
      </c>
      <c r="Q29455" s="92">
        <f t="shared" si="1076"/>
        <v>44765</v>
      </c>
    </row>
    <row r="29456" spans="1:17" hidden="1" x14ac:dyDescent="0.25">
      <c r="A29456" s="1" t="s">
        <v>730</v>
      </c>
      <c r="B29456" s="35" t="s">
        <v>449</v>
      </c>
      <c r="C29456" s="33">
        <v>734.00000250000005</v>
      </c>
      <c r="D29456" s="35">
        <v>92</v>
      </c>
      <c r="E29456" s="35">
        <v>0</v>
      </c>
      <c r="F29456" s="34">
        <v>0</v>
      </c>
      <c r="H29456" s="35" t="s">
        <v>455</v>
      </c>
      <c r="I29456" s="35">
        <v>1035</v>
      </c>
      <c r="J29456" s="35">
        <v>12</v>
      </c>
      <c r="K29456" s="35">
        <v>0</v>
      </c>
      <c r="L29456" s="36">
        <v>0</v>
      </c>
      <c r="M29456" s="35" t="s">
        <v>983</v>
      </c>
      <c r="N29456" s="39">
        <v>1634.8773786278018</v>
      </c>
      <c r="O29456" s="92">
        <v>44770</v>
      </c>
      <c r="P29456" s="92">
        <f t="shared" si="1075"/>
        <v>44752</v>
      </c>
      <c r="Q29456" s="92">
        <f t="shared" si="1076"/>
        <v>44765</v>
      </c>
    </row>
    <row r="29457" spans="1:17" hidden="1" x14ac:dyDescent="0.25">
      <c r="A29457" s="1" t="s">
        <v>729</v>
      </c>
      <c r="B29457" s="35" t="s">
        <v>446</v>
      </c>
      <c r="C29457" s="33">
        <v>7014.0000038099997</v>
      </c>
      <c r="D29457" s="35">
        <v>759</v>
      </c>
      <c r="E29457" s="35">
        <v>20</v>
      </c>
      <c r="F29457" s="34">
        <v>20.367428397425574</v>
      </c>
      <c r="H29457" s="35" t="s">
        <v>474</v>
      </c>
      <c r="I29457" s="35">
        <v>34617</v>
      </c>
      <c r="J29457" s="35">
        <v>258</v>
      </c>
      <c r="K29457" s="35">
        <v>20</v>
      </c>
      <c r="L29457" s="36">
        <v>7.7519379844961239E-2</v>
      </c>
      <c r="M29457" s="35" t="s">
        <v>474</v>
      </c>
      <c r="N29457" s="39">
        <v>3678.3575685750579</v>
      </c>
      <c r="O29457" s="92">
        <v>44770</v>
      </c>
      <c r="P29457" s="92">
        <f t="shared" si="1075"/>
        <v>44752</v>
      </c>
      <c r="Q29457" s="92">
        <f t="shared" si="1076"/>
        <v>44765</v>
      </c>
    </row>
    <row r="29458" spans="1:17" hidden="1" x14ac:dyDescent="0.25">
      <c r="A29458" s="1" t="s">
        <v>728</v>
      </c>
      <c r="B29458" s="35" t="s">
        <v>446</v>
      </c>
      <c r="C29458" s="33">
        <v>10140.99994659</v>
      </c>
      <c r="D29458" s="35">
        <v>2132</v>
      </c>
      <c r="E29458" s="35">
        <v>24</v>
      </c>
      <c r="F29458" s="34">
        <v>16.904503730543436</v>
      </c>
      <c r="H29458" s="35" t="s">
        <v>474</v>
      </c>
      <c r="I29458" s="35">
        <v>50463</v>
      </c>
      <c r="J29458" s="35">
        <v>353</v>
      </c>
      <c r="K29458" s="35">
        <v>25</v>
      </c>
      <c r="L29458" s="36">
        <v>7.0821529745042494E-2</v>
      </c>
      <c r="M29458" s="35" t="s">
        <v>474</v>
      </c>
      <c r="N29458" s="39">
        <v>3480.9190598477353</v>
      </c>
      <c r="O29458" s="92">
        <v>44770</v>
      </c>
      <c r="P29458" s="92">
        <f t="shared" si="1075"/>
        <v>44752</v>
      </c>
      <c r="Q29458" s="92">
        <f t="shared" si="1076"/>
        <v>44765</v>
      </c>
    </row>
    <row r="29459" spans="1:17" hidden="1" x14ac:dyDescent="0.25">
      <c r="A29459" s="1" t="s">
        <v>727</v>
      </c>
      <c r="B29459" s="35" t="s">
        <v>448</v>
      </c>
      <c r="C29459" s="33">
        <v>15852.999984739999</v>
      </c>
      <c r="D29459" s="35">
        <v>3404</v>
      </c>
      <c r="E29459" s="35">
        <v>49</v>
      </c>
      <c r="F29459" s="34">
        <v>22.077840177689264</v>
      </c>
      <c r="H29459" s="35" t="s">
        <v>455</v>
      </c>
      <c r="I29459" s="35">
        <v>89873</v>
      </c>
      <c r="J29459" s="35">
        <v>491</v>
      </c>
      <c r="K29459" s="35">
        <v>53</v>
      </c>
      <c r="L29459" s="36">
        <v>0.1079429735234216</v>
      </c>
      <c r="M29459" s="35" t="s">
        <v>983</v>
      </c>
      <c r="N29459" s="39">
        <v>3097.205579212979</v>
      </c>
      <c r="O29459" s="92">
        <v>44770</v>
      </c>
      <c r="P29459" s="92">
        <f t="shared" si="1075"/>
        <v>44752</v>
      </c>
      <c r="Q29459" s="92">
        <f t="shared" si="1076"/>
        <v>44765</v>
      </c>
    </row>
    <row r="29460" spans="1:17" hidden="1" x14ac:dyDescent="0.25">
      <c r="A29460" s="1" t="s">
        <v>726</v>
      </c>
      <c r="B29460" s="35" t="s">
        <v>446</v>
      </c>
      <c r="C29460" s="33">
        <v>115553.99957275001</v>
      </c>
      <c r="D29460" s="35">
        <v>38276</v>
      </c>
      <c r="E29460" s="35">
        <v>282</v>
      </c>
      <c r="F29460" s="34">
        <v>17.43155340129589</v>
      </c>
      <c r="H29460" s="35" t="s">
        <v>474</v>
      </c>
      <c r="I29460" s="35">
        <v>558458</v>
      </c>
      <c r="J29460" s="35">
        <v>3695</v>
      </c>
      <c r="K29460" s="35">
        <v>297</v>
      </c>
      <c r="L29460" s="36">
        <v>8.0378890392422186E-2</v>
      </c>
      <c r="M29460" s="35" t="s">
        <v>474</v>
      </c>
      <c r="N29460" s="39">
        <v>3197.6392108121859</v>
      </c>
      <c r="O29460" s="92">
        <v>44770</v>
      </c>
      <c r="P29460" s="92">
        <f t="shared" si="1075"/>
        <v>44752</v>
      </c>
      <c r="Q29460" s="92">
        <f t="shared" si="1076"/>
        <v>44765</v>
      </c>
    </row>
    <row r="29461" spans="1:17" hidden="1" x14ac:dyDescent="0.25">
      <c r="A29461" s="1" t="s">
        <v>725</v>
      </c>
      <c r="B29461" s="35" t="s">
        <v>448</v>
      </c>
      <c r="C29461" s="33">
        <v>21002.00012207</v>
      </c>
      <c r="D29461" s="35">
        <v>6554</v>
      </c>
      <c r="E29461" s="35">
        <v>73</v>
      </c>
      <c r="F29461" s="34">
        <v>24.827567298251136</v>
      </c>
      <c r="H29461" s="35" t="s">
        <v>474</v>
      </c>
      <c r="I29461" s="35">
        <v>100115</v>
      </c>
      <c r="J29461" s="35">
        <v>663</v>
      </c>
      <c r="K29461" s="35">
        <v>78</v>
      </c>
      <c r="L29461" s="36">
        <v>0.11764705882352941</v>
      </c>
      <c r="M29461" s="35" t="s">
        <v>474</v>
      </c>
      <c r="N29461" s="39">
        <v>3156.8421871557125</v>
      </c>
      <c r="O29461" s="92">
        <v>44770</v>
      </c>
      <c r="P29461" s="92">
        <f t="shared" si="1075"/>
        <v>44752</v>
      </c>
      <c r="Q29461" s="92">
        <f t="shared" si="1076"/>
        <v>44765</v>
      </c>
    </row>
    <row r="29462" spans="1:17" hidden="1" x14ac:dyDescent="0.25">
      <c r="A29462" s="1" t="s">
        <v>724</v>
      </c>
      <c r="B29462" s="35" t="s">
        <v>441</v>
      </c>
      <c r="C29462" s="33">
        <v>11782.00006104</v>
      </c>
      <c r="D29462" s="35">
        <v>2254</v>
      </c>
      <c r="E29462" s="35">
        <v>22</v>
      </c>
      <c r="F29462" s="34">
        <v>13.337536609126966</v>
      </c>
      <c r="H29462" s="35" t="s">
        <v>455</v>
      </c>
      <c r="I29462" s="35">
        <v>42781</v>
      </c>
      <c r="J29462" s="35">
        <v>352</v>
      </c>
      <c r="K29462" s="35">
        <v>24</v>
      </c>
      <c r="L29462" s="36">
        <v>6.8181818181818177E-2</v>
      </c>
      <c r="M29462" s="35" t="s">
        <v>983</v>
      </c>
      <c r="N29462" s="39">
        <v>2987.6082004444402</v>
      </c>
      <c r="O29462" s="92">
        <v>44770</v>
      </c>
      <c r="P29462" s="92">
        <f t="shared" si="1075"/>
        <v>44752</v>
      </c>
      <c r="Q29462" s="92">
        <f t="shared" si="1076"/>
        <v>44765</v>
      </c>
    </row>
    <row r="29463" spans="1:17" hidden="1" x14ac:dyDescent="0.25">
      <c r="A29463" s="1" t="s">
        <v>723</v>
      </c>
      <c r="B29463" s="35" t="s">
        <v>450</v>
      </c>
      <c r="C29463" s="33">
        <v>101252.99990845</v>
      </c>
      <c r="D29463" s="35">
        <v>35174</v>
      </c>
      <c r="E29463" s="35">
        <v>285</v>
      </c>
      <c r="F29463" s="34">
        <v>20.105224413646201</v>
      </c>
      <c r="H29463" s="35" t="s">
        <v>474</v>
      </c>
      <c r="I29463" s="35">
        <v>503668</v>
      </c>
      <c r="J29463" s="35">
        <v>3963</v>
      </c>
      <c r="K29463" s="35">
        <v>319</v>
      </c>
      <c r="L29463" s="36">
        <v>8.0494574817057782E-2</v>
      </c>
      <c r="M29463" s="35" t="s">
        <v>474</v>
      </c>
      <c r="N29463" s="39">
        <v>3913.9581084839251</v>
      </c>
      <c r="O29463" s="92">
        <v>44770</v>
      </c>
      <c r="P29463" s="92">
        <f t="shared" si="1075"/>
        <v>44752</v>
      </c>
      <c r="Q29463" s="92">
        <f t="shared" si="1076"/>
        <v>44765</v>
      </c>
    </row>
    <row r="29464" spans="1:17" hidden="1" x14ac:dyDescent="0.25">
      <c r="A29464" s="1" t="s">
        <v>722</v>
      </c>
      <c r="B29464" s="35" t="s">
        <v>450</v>
      </c>
      <c r="C29464" s="33">
        <v>13000.000038149999</v>
      </c>
      <c r="D29464" s="35">
        <v>3457</v>
      </c>
      <c r="E29464" s="35">
        <v>35</v>
      </c>
      <c r="F29464" s="34">
        <v>19.23076917433432</v>
      </c>
      <c r="H29464" s="35" t="s">
        <v>474</v>
      </c>
      <c r="I29464" s="35">
        <v>65814</v>
      </c>
      <c r="J29464" s="35">
        <v>435</v>
      </c>
      <c r="K29464" s="35">
        <v>40</v>
      </c>
      <c r="L29464" s="36">
        <v>9.1954022988505746E-2</v>
      </c>
      <c r="M29464" s="35" t="s">
        <v>474</v>
      </c>
      <c r="N29464" s="39">
        <v>3346.1538363341715</v>
      </c>
      <c r="O29464" s="92">
        <v>44770</v>
      </c>
      <c r="P29464" s="92">
        <f t="shared" si="1075"/>
        <v>44752</v>
      </c>
      <c r="Q29464" s="92">
        <f t="shared" si="1076"/>
        <v>44765</v>
      </c>
    </row>
    <row r="29465" spans="1:17" hidden="1" x14ac:dyDescent="0.25">
      <c r="A29465" s="1" t="s">
        <v>721</v>
      </c>
      <c r="B29465" s="35" t="s">
        <v>446</v>
      </c>
      <c r="C29465" s="33">
        <v>66263.000274659993</v>
      </c>
      <c r="D29465" s="35">
        <v>17643</v>
      </c>
      <c r="E29465" s="35">
        <v>215</v>
      </c>
      <c r="F29465" s="34">
        <v>23.176045143575646</v>
      </c>
      <c r="H29465" s="35" t="s">
        <v>474</v>
      </c>
      <c r="I29465" s="35">
        <v>380519</v>
      </c>
      <c r="J29465" s="35">
        <v>2786</v>
      </c>
      <c r="K29465" s="35">
        <v>246</v>
      </c>
      <c r="L29465" s="36">
        <v>8.82986360373295E-2</v>
      </c>
      <c r="M29465" s="35" t="s">
        <v>474</v>
      </c>
      <c r="N29465" s="39">
        <v>4204.4579757210449</v>
      </c>
      <c r="O29465" s="92">
        <v>44770</v>
      </c>
      <c r="P29465" s="92">
        <f t="shared" si="1075"/>
        <v>44752</v>
      </c>
      <c r="Q29465" s="92">
        <f t="shared" si="1076"/>
        <v>44765</v>
      </c>
    </row>
    <row r="29466" spans="1:17" hidden="1" x14ac:dyDescent="0.25">
      <c r="A29466" s="1" t="s">
        <v>720</v>
      </c>
      <c r="B29466" s="35" t="s">
        <v>450</v>
      </c>
      <c r="C29466" s="33">
        <v>5395.0000228899999</v>
      </c>
      <c r="D29466" s="35">
        <v>779</v>
      </c>
      <c r="E29466" s="35">
        <v>13</v>
      </c>
      <c r="F29466" s="34">
        <v>17.211703885665795</v>
      </c>
      <c r="H29466" s="35" t="s">
        <v>455</v>
      </c>
      <c r="I29466" s="35">
        <v>23682</v>
      </c>
      <c r="J29466" s="35">
        <v>161</v>
      </c>
      <c r="K29466" s="35">
        <v>13</v>
      </c>
      <c r="L29466" s="36">
        <v>8.0745341614906832E-2</v>
      </c>
      <c r="M29466" s="35" t="s">
        <v>983</v>
      </c>
      <c r="N29466" s="39">
        <v>2984.2446583300539</v>
      </c>
      <c r="O29466" s="92">
        <v>44770</v>
      </c>
      <c r="P29466" s="92">
        <f t="shared" si="1075"/>
        <v>44752</v>
      </c>
      <c r="Q29466" s="92">
        <f t="shared" si="1076"/>
        <v>44765</v>
      </c>
    </row>
    <row r="29467" spans="1:17" hidden="1" x14ac:dyDescent="0.25">
      <c r="A29467" s="1" t="s">
        <v>719</v>
      </c>
      <c r="B29467" s="35" t="s">
        <v>452</v>
      </c>
      <c r="C29467" s="33">
        <v>23860.000045780002</v>
      </c>
      <c r="D29467" s="35">
        <v>4778</v>
      </c>
      <c r="E29467" s="35">
        <v>46</v>
      </c>
      <c r="F29467" s="34">
        <v>13.770805865088056</v>
      </c>
      <c r="H29467" s="35" t="s">
        <v>474</v>
      </c>
      <c r="I29467" s="35">
        <v>96702</v>
      </c>
      <c r="J29467" s="35">
        <v>614</v>
      </c>
      <c r="K29467" s="35">
        <v>48</v>
      </c>
      <c r="L29467" s="36">
        <v>7.8175895765472306E-2</v>
      </c>
      <c r="M29467" s="35" t="s">
        <v>474</v>
      </c>
      <c r="N29467" s="39">
        <v>2573.3445047021073</v>
      </c>
      <c r="O29467" s="92">
        <v>44770</v>
      </c>
      <c r="P29467" s="92">
        <f t="shared" si="1075"/>
        <v>44752</v>
      </c>
      <c r="Q29467" s="92">
        <f t="shared" si="1076"/>
        <v>44765</v>
      </c>
    </row>
    <row r="29468" spans="1:17" hidden="1" x14ac:dyDescent="0.25">
      <c r="A29468" s="1" t="s">
        <v>718</v>
      </c>
      <c r="B29468" s="35" t="s">
        <v>450</v>
      </c>
      <c r="C29468" s="33">
        <v>20441.000061039998</v>
      </c>
      <c r="D29468" s="35">
        <v>4266</v>
      </c>
      <c r="E29468" s="35">
        <v>56</v>
      </c>
      <c r="F29468" s="34">
        <v>19.568514202120145</v>
      </c>
      <c r="H29468" s="35" t="s">
        <v>455</v>
      </c>
      <c r="I29468" s="35">
        <v>115229</v>
      </c>
      <c r="J29468" s="35">
        <v>765</v>
      </c>
      <c r="K29468" s="35">
        <v>61</v>
      </c>
      <c r="L29468" s="36">
        <v>7.9738562091503262E-2</v>
      </c>
      <c r="M29468" s="35" t="s">
        <v>983</v>
      </c>
      <c r="N29468" s="39">
        <v>3742.4783411554781</v>
      </c>
      <c r="O29468" s="92">
        <v>44770</v>
      </c>
      <c r="P29468" s="92">
        <f t="shared" si="1075"/>
        <v>44752</v>
      </c>
      <c r="Q29468" s="92">
        <f t="shared" si="1076"/>
        <v>44765</v>
      </c>
    </row>
    <row r="29469" spans="1:17" hidden="1" x14ac:dyDescent="0.25">
      <c r="A29469" s="1" t="s">
        <v>717</v>
      </c>
      <c r="B29469" s="35" t="s">
        <v>443</v>
      </c>
      <c r="C29469" s="33">
        <v>5346.9999809299998</v>
      </c>
      <c r="D29469" s="35">
        <v>1366</v>
      </c>
      <c r="E29469" s="35">
        <v>9</v>
      </c>
      <c r="F29469" s="34">
        <v>12.022763141011479</v>
      </c>
      <c r="H29469" s="35" t="s">
        <v>455</v>
      </c>
      <c r="I29469" s="35">
        <v>47041</v>
      </c>
      <c r="J29469" s="35">
        <v>129</v>
      </c>
      <c r="K29469" s="35">
        <v>12</v>
      </c>
      <c r="L29469" s="36">
        <v>9.3023255813953487E-2</v>
      </c>
      <c r="M29469" s="35" t="s">
        <v>983</v>
      </c>
      <c r="N29469" s="39">
        <v>2412.5678036296372</v>
      </c>
      <c r="O29469" s="92">
        <v>44770</v>
      </c>
      <c r="P29469" s="92">
        <f t="shared" si="1075"/>
        <v>44752</v>
      </c>
      <c r="Q29469" s="92">
        <f t="shared" si="1076"/>
        <v>44765</v>
      </c>
    </row>
    <row r="29470" spans="1:17" hidden="1" x14ac:dyDescent="0.25">
      <c r="A29470" s="1" t="s">
        <v>716</v>
      </c>
      <c r="B29470" s="35" t="s">
        <v>446</v>
      </c>
      <c r="C29470" s="33">
        <v>41792.999755860001</v>
      </c>
      <c r="D29470" s="35">
        <v>12041</v>
      </c>
      <c r="E29470" s="35">
        <v>98</v>
      </c>
      <c r="F29470" s="34">
        <v>16.749216473791154</v>
      </c>
      <c r="H29470" s="35" t="s">
        <v>474</v>
      </c>
      <c r="I29470" s="35">
        <v>203023</v>
      </c>
      <c r="J29470" s="35">
        <v>1110</v>
      </c>
      <c r="K29470" s="35">
        <v>101</v>
      </c>
      <c r="L29470" s="36">
        <v>9.0990990990990991E-2</v>
      </c>
      <c r="M29470" s="35" t="s">
        <v>474</v>
      </c>
      <c r="N29470" s="39">
        <v>2655.9471837011688</v>
      </c>
      <c r="O29470" s="92">
        <v>44770</v>
      </c>
      <c r="P29470" s="92">
        <f t="shared" si="1075"/>
        <v>44752</v>
      </c>
      <c r="Q29470" s="92">
        <f t="shared" si="1076"/>
        <v>44765</v>
      </c>
    </row>
    <row r="29471" spans="1:17" hidden="1" x14ac:dyDescent="0.25">
      <c r="A29471" s="1" t="s">
        <v>715</v>
      </c>
      <c r="B29471" s="35" t="s">
        <v>443</v>
      </c>
      <c r="C29471" s="33">
        <v>25825</v>
      </c>
      <c r="D29471" s="35">
        <v>4931</v>
      </c>
      <c r="E29471" s="35">
        <v>49</v>
      </c>
      <c r="F29471" s="34">
        <v>13.552758954501453</v>
      </c>
      <c r="H29471" s="35" t="s">
        <v>474</v>
      </c>
      <c r="I29471" s="35">
        <v>88238</v>
      </c>
      <c r="J29471" s="35">
        <v>698</v>
      </c>
      <c r="K29471" s="35">
        <v>50</v>
      </c>
      <c r="L29471" s="36">
        <v>7.1633237822349566E-2</v>
      </c>
      <c r="M29471" s="35" t="s">
        <v>459</v>
      </c>
      <c r="N29471" s="39">
        <v>2702.8073572120038</v>
      </c>
      <c r="O29471" s="92">
        <v>44770</v>
      </c>
      <c r="P29471" s="92">
        <f t="shared" si="1075"/>
        <v>44752</v>
      </c>
      <c r="Q29471" s="92">
        <f t="shared" si="1076"/>
        <v>44765</v>
      </c>
    </row>
    <row r="29472" spans="1:17" hidden="1" x14ac:dyDescent="0.25">
      <c r="A29472" s="1" t="s">
        <v>714</v>
      </c>
      <c r="B29472" s="35" t="s">
        <v>454</v>
      </c>
      <c r="C29472" s="33">
        <v>15060.00006104</v>
      </c>
      <c r="D29472" s="35">
        <v>2886</v>
      </c>
      <c r="E29472" s="35">
        <v>62</v>
      </c>
      <c r="F29472" s="34">
        <v>29.406184665484016</v>
      </c>
      <c r="H29472" s="35" t="s">
        <v>474</v>
      </c>
      <c r="I29472" s="35">
        <v>60220</v>
      </c>
      <c r="J29472" s="35">
        <v>584</v>
      </c>
      <c r="K29472" s="35">
        <v>73</v>
      </c>
      <c r="L29472" s="36">
        <v>0.125</v>
      </c>
      <c r="M29472" s="35" t="s">
        <v>474</v>
      </c>
      <c r="N29472" s="39">
        <v>3877.822029435441</v>
      </c>
      <c r="O29472" s="92">
        <v>44770</v>
      </c>
      <c r="P29472" s="92">
        <f t="shared" si="1075"/>
        <v>44752</v>
      </c>
      <c r="Q29472" s="92">
        <f t="shared" si="1076"/>
        <v>44765</v>
      </c>
    </row>
    <row r="29473" spans="1:17" hidden="1" x14ac:dyDescent="0.25">
      <c r="A29473" s="1" t="s">
        <v>713</v>
      </c>
      <c r="B29473" s="35" t="s">
        <v>443</v>
      </c>
      <c r="C29473" s="33">
        <v>6507.9999694799999</v>
      </c>
      <c r="D29473" s="35">
        <v>1428</v>
      </c>
      <c r="E29473" s="35">
        <v>19</v>
      </c>
      <c r="F29473" s="34">
        <v>20.853455186037671</v>
      </c>
      <c r="H29473" s="35" t="s">
        <v>455</v>
      </c>
      <c r="I29473" s="35">
        <v>26887</v>
      </c>
      <c r="J29473" s="35">
        <v>158</v>
      </c>
      <c r="K29473" s="35">
        <v>20</v>
      </c>
      <c r="L29473" s="36">
        <v>0.12658227848101267</v>
      </c>
      <c r="M29473" s="35" t="s">
        <v>983</v>
      </c>
      <c r="N29473" s="39">
        <v>2427.7812037639646</v>
      </c>
      <c r="O29473" s="92">
        <v>44770</v>
      </c>
      <c r="P29473" s="92">
        <f t="shared" si="1075"/>
        <v>44752</v>
      </c>
      <c r="Q29473" s="92">
        <f t="shared" si="1076"/>
        <v>44765</v>
      </c>
    </row>
    <row r="29474" spans="1:17" hidden="1" x14ac:dyDescent="0.25">
      <c r="A29474" s="1" t="s">
        <v>712</v>
      </c>
      <c r="B29474" s="35" t="s">
        <v>446</v>
      </c>
      <c r="C29474" s="33">
        <v>10746.00004578</v>
      </c>
      <c r="D29474" s="35">
        <v>1950</v>
      </c>
      <c r="E29474" s="35">
        <v>28</v>
      </c>
      <c r="F29474" s="34">
        <v>18.611576321232274</v>
      </c>
      <c r="H29474" s="35" t="s">
        <v>474</v>
      </c>
      <c r="I29474" s="35">
        <v>49437</v>
      </c>
      <c r="J29474" s="35">
        <v>396</v>
      </c>
      <c r="K29474" s="35">
        <v>30</v>
      </c>
      <c r="L29474" s="36">
        <v>7.575757575757576E-2</v>
      </c>
      <c r="M29474" s="35" t="s">
        <v>474</v>
      </c>
      <c r="N29474" s="39">
        <v>3685.0921116039908</v>
      </c>
      <c r="O29474" s="92">
        <v>44770</v>
      </c>
      <c r="P29474" s="92">
        <f t="shared" si="1075"/>
        <v>44752</v>
      </c>
      <c r="Q29474" s="92">
        <f t="shared" si="1076"/>
        <v>44765</v>
      </c>
    </row>
    <row r="29475" spans="1:17" hidden="1" x14ac:dyDescent="0.25">
      <c r="A29475" s="1" t="s">
        <v>711</v>
      </c>
      <c r="B29475" s="35" t="s">
        <v>444</v>
      </c>
      <c r="C29475" s="33">
        <v>12799.00004578</v>
      </c>
      <c r="D29475" s="35">
        <v>2062</v>
      </c>
      <c r="E29475" s="35">
        <v>33</v>
      </c>
      <c r="F29475" s="34">
        <v>18.416617303787245</v>
      </c>
      <c r="H29475" s="35" t="s">
        <v>474</v>
      </c>
      <c r="I29475" s="35">
        <v>62031</v>
      </c>
      <c r="J29475" s="35">
        <v>424</v>
      </c>
      <c r="K29475" s="35">
        <v>33</v>
      </c>
      <c r="L29475" s="36">
        <v>7.783018867924528E-2</v>
      </c>
      <c r="M29475" s="35" t="s">
        <v>474</v>
      </c>
      <c r="N29475" s="39">
        <v>3312.7587974327603</v>
      </c>
      <c r="O29475" s="92">
        <v>44770</v>
      </c>
      <c r="P29475" s="92">
        <f t="shared" si="1075"/>
        <v>44752</v>
      </c>
      <c r="Q29475" s="92">
        <f t="shared" si="1076"/>
        <v>44765</v>
      </c>
    </row>
    <row r="29476" spans="1:17" hidden="1" x14ac:dyDescent="0.25">
      <c r="A29476" s="1" t="s">
        <v>710</v>
      </c>
      <c r="B29476" s="35" t="s">
        <v>446</v>
      </c>
      <c r="C29476" s="33">
        <v>59658.999572749999</v>
      </c>
      <c r="D29476" s="35">
        <v>16304</v>
      </c>
      <c r="E29476" s="35">
        <v>158</v>
      </c>
      <c r="F29476" s="34">
        <v>18.917035764155148</v>
      </c>
      <c r="H29476" s="35" t="s">
        <v>455</v>
      </c>
      <c r="I29476" s="35">
        <v>622487</v>
      </c>
      <c r="J29476" s="35">
        <v>2670</v>
      </c>
      <c r="K29476" s="35">
        <v>172</v>
      </c>
      <c r="L29476" s="36">
        <v>6.4419475655430714E-2</v>
      </c>
      <c r="M29476" s="35" t="s">
        <v>983</v>
      </c>
      <c r="N29476" s="39">
        <v>4475.43542319063</v>
      </c>
      <c r="O29476" s="92">
        <v>44770</v>
      </c>
      <c r="P29476" s="92">
        <f t="shared" si="1075"/>
        <v>44752</v>
      </c>
      <c r="Q29476" s="92">
        <f t="shared" si="1076"/>
        <v>44765</v>
      </c>
    </row>
    <row r="29477" spans="1:17" hidden="1" x14ac:dyDescent="0.25">
      <c r="A29477" s="1" t="s">
        <v>709</v>
      </c>
      <c r="B29477" s="35" t="s">
        <v>444</v>
      </c>
      <c r="C29477" s="33">
        <v>13114.99995422</v>
      </c>
      <c r="D29477" s="35">
        <v>2508</v>
      </c>
      <c r="E29477" s="35">
        <v>21</v>
      </c>
      <c r="F29477" s="34">
        <v>11.43728559081959</v>
      </c>
      <c r="H29477" s="35" t="s">
        <v>455</v>
      </c>
      <c r="I29477" s="35">
        <v>56790</v>
      </c>
      <c r="J29477" s="35">
        <v>395</v>
      </c>
      <c r="K29477" s="35">
        <v>24</v>
      </c>
      <c r="L29477" s="36">
        <v>6.0759493670886074E-2</v>
      </c>
      <c r="M29477" s="35" t="s">
        <v>983</v>
      </c>
      <c r="N29477" s="39">
        <v>3011.8185389158257</v>
      </c>
      <c r="O29477" s="92">
        <v>44770</v>
      </c>
      <c r="P29477" s="92">
        <f t="shared" si="1075"/>
        <v>44752</v>
      </c>
      <c r="Q29477" s="92">
        <f t="shared" si="1076"/>
        <v>44765</v>
      </c>
    </row>
    <row r="29478" spans="1:17" hidden="1" x14ac:dyDescent="0.25">
      <c r="A29478" s="1" t="s">
        <v>708</v>
      </c>
      <c r="B29478" s="35" t="s">
        <v>446</v>
      </c>
      <c r="C29478" s="33">
        <v>29816.99987793</v>
      </c>
      <c r="D29478" s="35">
        <v>6927</v>
      </c>
      <c r="E29478" s="35">
        <v>93</v>
      </c>
      <c r="F29478" s="34">
        <v>22.278757655206167</v>
      </c>
      <c r="H29478" s="35" t="s">
        <v>455</v>
      </c>
      <c r="I29478" s="35">
        <v>186373</v>
      </c>
      <c r="J29478" s="35">
        <v>1042</v>
      </c>
      <c r="K29478" s="35">
        <v>101</v>
      </c>
      <c r="L29478" s="36">
        <v>9.6928982725527829E-2</v>
      </c>
      <c r="M29478" s="35" t="s">
        <v>983</v>
      </c>
      <c r="N29478" s="39">
        <v>3494.6507169263173</v>
      </c>
      <c r="O29478" s="92">
        <v>44770</v>
      </c>
      <c r="P29478" s="92">
        <f t="shared" si="1075"/>
        <v>44752</v>
      </c>
      <c r="Q29478" s="92">
        <f t="shared" si="1076"/>
        <v>44765</v>
      </c>
    </row>
    <row r="29479" spans="1:17" hidden="1" x14ac:dyDescent="0.25">
      <c r="A29479" s="1" t="s">
        <v>707</v>
      </c>
      <c r="B29479" s="35" t="s">
        <v>441</v>
      </c>
      <c r="C29479" s="33">
        <v>6228.0000076300003</v>
      </c>
      <c r="D29479" s="35">
        <v>1108</v>
      </c>
      <c r="E29479" s="35">
        <v>10</v>
      </c>
      <c r="F29479" s="34">
        <v>11.468942090729513</v>
      </c>
      <c r="H29479" s="35" t="s">
        <v>459</v>
      </c>
      <c r="I29479" s="35">
        <v>22278</v>
      </c>
      <c r="J29479" s="35">
        <v>173</v>
      </c>
      <c r="K29479" s="35">
        <v>11</v>
      </c>
      <c r="L29479" s="36">
        <v>6.358381502890173E-2</v>
      </c>
      <c r="M29479" s="35" t="s">
        <v>983</v>
      </c>
      <c r="N29479" s="39">
        <v>2777.7777743746879</v>
      </c>
      <c r="O29479" s="92">
        <v>44770</v>
      </c>
      <c r="P29479" s="92">
        <f t="shared" si="1075"/>
        <v>44752</v>
      </c>
      <c r="Q29479" s="92">
        <f t="shared" si="1076"/>
        <v>44765</v>
      </c>
    </row>
    <row r="29480" spans="1:17" hidden="1" x14ac:dyDescent="0.25">
      <c r="A29480" s="1" t="s">
        <v>706</v>
      </c>
      <c r="B29480" s="35" t="s">
        <v>450</v>
      </c>
      <c r="C29480" s="33">
        <v>6722.9999580399999</v>
      </c>
      <c r="D29480" s="35">
        <v>1082</v>
      </c>
      <c r="E29480" s="35">
        <v>13</v>
      </c>
      <c r="F29480" s="34">
        <v>13.81186128762287</v>
      </c>
      <c r="H29480" s="35" t="s">
        <v>474</v>
      </c>
      <c r="I29480" s="35">
        <v>23301</v>
      </c>
      <c r="J29480" s="35">
        <v>175</v>
      </c>
      <c r="K29480" s="35">
        <v>13</v>
      </c>
      <c r="L29480" s="36">
        <v>7.4285714285714288E-2</v>
      </c>
      <c r="M29480" s="35" t="s">
        <v>474</v>
      </c>
      <c r="N29480" s="39">
        <v>2603.0046272827717</v>
      </c>
      <c r="O29480" s="92">
        <v>44770</v>
      </c>
      <c r="P29480" s="92">
        <f t="shared" si="1075"/>
        <v>44752</v>
      </c>
      <c r="Q29480" s="92">
        <f t="shared" si="1076"/>
        <v>44765</v>
      </c>
    </row>
    <row r="29481" spans="1:17" hidden="1" x14ac:dyDescent="0.25">
      <c r="A29481" s="1" t="s">
        <v>705</v>
      </c>
      <c r="B29481" s="35" t="s">
        <v>450</v>
      </c>
      <c r="C29481" s="33">
        <v>53059.00027466</v>
      </c>
      <c r="D29481" s="35">
        <v>17717</v>
      </c>
      <c r="E29481" s="35">
        <v>200</v>
      </c>
      <c r="F29481" s="34">
        <v>26.924205529249068</v>
      </c>
      <c r="H29481" s="35" t="s">
        <v>474</v>
      </c>
      <c r="I29481" s="35">
        <v>256800</v>
      </c>
      <c r="J29481" s="35">
        <v>1888</v>
      </c>
      <c r="K29481" s="35">
        <v>224</v>
      </c>
      <c r="L29481" s="36">
        <v>0.11864406779661017</v>
      </c>
      <c r="M29481" s="35" t="s">
        <v>474</v>
      </c>
      <c r="N29481" s="39">
        <v>3558.3030027455566</v>
      </c>
      <c r="O29481" s="92">
        <v>44770</v>
      </c>
      <c r="P29481" s="92">
        <f t="shared" si="1075"/>
        <v>44752</v>
      </c>
      <c r="Q29481" s="92">
        <f t="shared" si="1076"/>
        <v>44765</v>
      </c>
    </row>
    <row r="29482" spans="1:17" hidden="1" x14ac:dyDescent="0.25">
      <c r="A29482" s="1" t="s">
        <v>704</v>
      </c>
      <c r="B29482" s="35" t="s">
        <v>443</v>
      </c>
      <c r="C29482" s="33">
        <v>24244.99987793</v>
      </c>
      <c r="D29482" s="35">
        <v>5962</v>
      </c>
      <c r="E29482" s="35">
        <v>58</v>
      </c>
      <c r="F29482" s="34">
        <v>17.087470256612981</v>
      </c>
      <c r="H29482" s="35" t="s">
        <v>474</v>
      </c>
      <c r="I29482" s="35">
        <v>106536</v>
      </c>
      <c r="J29482" s="35">
        <v>910</v>
      </c>
      <c r="K29482" s="35">
        <v>62</v>
      </c>
      <c r="L29482" s="36">
        <v>6.8131868131868126E-2</v>
      </c>
      <c r="M29482" s="35" t="s">
        <v>474</v>
      </c>
      <c r="N29482" s="39">
        <v>3753.3512253318863</v>
      </c>
      <c r="O29482" s="92">
        <v>44770</v>
      </c>
      <c r="P29482" s="92">
        <f t="shared" si="1075"/>
        <v>44752</v>
      </c>
      <c r="Q29482" s="92">
        <f t="shared" si="1076"/>
        <v>44765</v>
      </c>
    </row>
    <row r="29483" spans="1:17" hidden="1" x14ac:dyDescent="0.25">
      <c r="A29483" s="1" t="s">
        <v>703</v>
      </c>
      <c r="B29483" s="35" t="s">
        <v>447</v>
      </c>
      <c r="C29483" s="33">
        <v>384.99999689999999</v>
      </c>
      <c r="D29483" s="35">
        <v>32</v>
      </c>
      <c r="E29483" s="35">
        <v>0</v>
      </c>
      <c r="F29483" s="34">
        <v>0</v>
      </c>
      <c r="H29483" s="35" t="s">
        <v>459</v>
      </c>
      <c r="I29483" s="35">
        <v>791</v>
      </c>
      <c r="J29483" s="35">
        <v>7</v>
      </c>
      <c r="K29483" s="35">
        <v>0</v>
      </c>
      <c r="L29483" s="36">
        <v>0</v>
      </c>
      <c r="M29483" s="35" t="s">
        <v>459</v>
      </c>
      <c r="N29483" s="39">
        <v>1818.1818328217241</v>
      </c>
      <c r="O29483" s="92">
        <v>44770</v>
      </c>
      <c r="P29483" s="92">
        <f t="shared" si="1075"/>
        <v>44752</v>
      </c>
      <c r="Q29483" s="92">
        <f t="shared" si="1076"/>
        <v>44765</v>
      </c>
    </row>
    <row r="29484" spans="1:17" hidden="1" x14ac:dyDescent="0.25">
      <c r="A29484" s="1" t="s">
        <v>702</v>
      </c>
      <c r="B29484" s="35" t="s">
        <v>450</v>
      </c>
      <c r="C29484" s="33">
        <v>9778.9999847399995</v>
      </c>
      <c r="D29484" s="35">
        <v>3425</v>
      </c>
      <c r="E29484" s="35">
        <v>21</v>
      </c>
      <c r="F29484" s="34">
        <v>15.338991740880772</v>
      </c>
      <c r="H29484" s="35" t="s">
        <v>474</v>
      </c>
      <c r="I29484" s="35">
        <v>52742</v>
      </c>
      <c r="J29484" s="35">
        <v>428</v>
      </c>
      <c r="K29484" s="35">
        <v>22</v>
      </c>
      <c r="L29484" s="36">
        <v>5.1401869158878503E-2</v>
      </c>
      <c r="M29484" s="35" t="s">
        <v>474</v>
      </c>
      <c r="N29484" s="39">
        <v>4376.7256433979783</v>
      </c>
      <c r="O29484" s="92">
        <v>44770</v>
      </c>
      <c r="P29484" s="92">
        <f t="shared" si="1075"/>
        <v>44752</v>
      </c>
      <c r="Q29484" s="92">
        <f t="shared" si="1076"/>
        <v>44765</v>
      </c>
    </row>
    <row r="29485" spans="1:17" hidden="1" x14ac:dyDescent="0.25">
      <c r="A29485" s="1" t="s">
        <v>701</v>
      </c>
      <c r="B29485" s="35" t="s">
        <v>441</v>
      </c>
      <c r="C29485" s="33">
        <v>30378.999893190001</v>
      </c>
      <c r="D29485" s="35">
        <v>7531</v>
      </c>
      <c r="E29485" s="35">
        <v>76</v>
      </c>
      <c r="F29485" s="34">
        <v>17.869486973428444</v>
      </c>
      <c r="H29485" s="35" t="s">
        <v>474</v>
      </c>
      <c r="I29485" s="35">
        <v>126115</v>
      </c>
      <c r="J29485" s="35">
        <v>1098</v>
      </c>
      <c r="K29485" s="35">
        <v>84</v>
      </c>
      <c r="L29485" s="36">
        <v>7.650273224043716E-2</v>
      </c>
      <c r="M29485" s="35" t="s">
        <v>474</v>
      </c>
      <c r="N29485" s="39">
        <v>3614.3388652045005</v>
      </c>
      <c r="O29485" s="92">
        <v>44770</v>
      </c>
      <c r="P29485" s="92">
        <f t="shared" si="1075"/>
        <v>44752</v>
      </c>
      <c r="Q29485" s="92">
        <f t="shared" si="1076"/>
        <v>44765</v>
      </c>
    </row>
    <row r="29486" spans="1:17" hidden="1" x14ac:dyDescent="0.25">
      <c r="A29486" s="1" t="s">
        <v>700</v>
      </c>
      <c r="B29486" s="35" t="s">
        <v>441</v>
      </c>
      <c r="C29486" s="33">
        <v>13831.000015260001</v>
      </c>
      <c r="D29486" s="35">
        <v>3360</v>
      </c>
      <c r="E29486" s="35">
        <v>21</v>
      </c>
      <c r="F29486" s="34">
        <v>10.845202793326743</v>
      </c>
      <c r="H29486" s="35" t="s">
        <v>474</v>
      </c>
      <c r="I29486" s="35">
        <v>61093</v>
      </c>
      <c r="J29486" s="35">
        <v>334</v>
      </c>
      <c r="K29486" s="35">
        <v>21</v>
      </c>
      <c r="L29486" s="36">
        <v>6.2874251497005984E-2</v>
      </c>
      <c r="M29486" s="35" t="s">
        <v>474</v>
      </c>
      <c r="N29486" s="39">
        <v>2414.8651553140885</v>
      </c>
      <c r="O29486" s="92">
        <v>44770</v>
      </c>
      <c r="P29486" s="92">
        <f t="shared" si="1075"/>
        <v>44752</v>
      </c>
      <c r="Q29486" s="92">
        <f t="shared" si="1076"/>
        <v>44765</v>
      </c>
    </row>
    <row r="29487" spans="1:17" hidden="1" x14ac:dyDescent="0.25">
      <c r="A29487" s="1" t="s">
        <v>699</v>
      </c>
      <c r="B29487" s="35" t="s">
        <v>444</v>
      </c>
      <c r="C29487" s="33">
        <v>8460.00005341</v>
      </c>
      <c r="D29487" s="35">
        <v>1369</v>
      </c>
      <c r="E29487" s="35">
        <v>17</v>
      </c>
      <c r="F29487" s="34">
        <v>14.353258943494549</v>
      </c>
      <c r="H29487" s="35" t="s">
        <v>455</v>
      </c>
      <c r="I29487" s="35">
        <v>32191</v>
      </c>
      <c r="J29487" s="35">
        <v>257</v>
      </c>
      <c r="K29487" s="35">
        <v>18</v>
      </c>
      <c r="L29487" s="36">
        <v>7.0038910505836577E-2</v>
      </c>
      <c r="M29487" s="35" t="s">
        <v>983</v>
      </c>
      <c r="N29487" s="39">
        <v>3037.8250399231401</v>
      </c>
      <c r="O29487" s="92">
        <v>44770</v>
      </c>
      <c r="P29487" s="92">
        <f t="shared" si="1075"/>
        <v>44752</v>
      </c>
      <c r="Q29487" s="92">
        <f t="shared" si="1076"/>
        <v>44765</v>
      </c>
    </row>
    <row r="29488" spans="1:17" hidden="1" x14ac:dyDescent="0.25">
      <c r="A29488" s="1" t="s">
        <v>698</v>
      </c>
      <c r="B29488" s="35" t="s">
        <v>441</v>
      </c>
      <c r="C29488" s="33">
        <v>3174.0000066799998</v>
      </c>
      <c r="D29488" s="35">
        <v>663</v>
      </c>
      <c r="E29488" s="35" t="s">
        <v>487</v>
      </c>
      <c r="F29488" s="34">
        <v>9.0017103060167436</v>
      </c>
      <c r="H29488" s="35" t="s">
        <v>455</v>
      </c>
      <c r="I29488" s="35">
        <v>11316</v>
      </c>
      <c r="J29488" s="35">
        <v>91</v>
      </c>
      <c r="K29488" s="35">
        <v>5</v>
      </c>
      <c r="L29488" s="36">
        <v>5.4945054945054944E-2</v>
      </c>
      <c r="M29488" s="35" t="s">
        <v>983</v>
      </c>
      <c r="N29488" s="39">
        <v>2867.0447324663332</v>
      </c>
      <c r="O29488" s="92">
        <v>44770</v>
      </c>
      <c r="P29488" s="92">
        <f t="shared" si="1075"/>
        <v>44752</v>
      </c>
      <c r="Q29488" s="92">
        <f t="shared" si="1076"/>
        <v>44765</v>
      </c>
    </row>
    <row r="29489" spans="1:17" hidden="1" x14ac:dyDescent="0.25">
      <c r="A29489" s="1" t="s">
        <v>697</v>
      </c>
      <c r="B29489" s="35" t="s">
        <v>444</v>
      </c>
      <c r="C29489" s="33">
        <v>28630.000030520001</v>
      </c>
      <c r="D29489" s="35">
        <v>6563</v>
      </c>
      <c r="E29489" s="35">
        <v>74</v>
      </c>
      <c r="F29489" s="34">
        <v>18.462152567515322</v>
      </c>
      <c r="H29489" s="35" t="s">
        <v>455</v>
      </c>
      <c r="I29489" s="35">
        <v>205903</v>
      </c>
      <c r="J29489" s="35">
        <v>996</v>
      </c>
      <c r="K29489" s="35">
        <v>78</v>
      </c>
      <c r="L29489" s="36">
        <v>7.8313253012048195E-2</v>
      </c>
      <c r="M29489" s="35" t="s">
        <v>983</v>
      </c>
      <c r="N29489" s="39">
        <v>3478.8683162355901</v>
      </c>
      <c r="O29489" s="92">
        <v>44770</v>
      </c>
      <c r="P29489" s="92">
        <f t="shared" si="1075"/>
        <v>44752</v>
      </c>
      <c r="Q29489" s="92">
        <f t="shared" si="1076"/>
        <v>44765</v>
      </c>
    </row>
    <row r="29490" spans="1:17" hidden="1" x14ac:dyDescent="0.25">
      <c r="A29490" s="1" t="s">
        <v>696</v>
      </c>
      <c r="B29490" s="35" t="s">
        <v>449</v>
      </c>
      <c r="C29490" s="33">
        <v>118.00000101000001</v>
      </c>
      <c r="D29490" s="35">
        <v>13</v>
      </c>
      <c r="E29490" s="35">
        <v>0</v>
      </c>
      <c r="F29490" s="34">
        <v>0</v>
      </c>
      <c r="H29490" s="35" t="s">
        <v>459</v>
      </c>
      <c r="I29490" s="35">
        <v>215</v>
      </c>
      <c r="J29490" s="35">
        <v>0</v>
      </c>
      <c r="K29490" s="35">
        <v>0</v>
      </c>
      <c r="L29490" s="36">
        <v>0</v>
      </c>
      <c r="M29490" s="35" t="s">
        <v>459</v>
      </c>
      <c r="N29490" s="39">
        <v>0</v>
      </c>
      <c r="O29490" s="92">
        <v>44770</v>
      </c>
      <c r="P29490" s="92">
        <f t="shared" si="1075"/>
        <v>44752</v>
      </c>
      <c r="Q29490" s="92">
        <f t="shared" si="1076"/>
        <v>44765</v>
      </c>
    </row>
    <row r="29491" spans="1:17" hidden="1" x14ac:dyDescent="0.25">
      <c r="A29491" s="1" t="s">
        <v>695</v>
      </c>
      <c r="B29491" s="35" t="s">
        <v>448</v>
      </c>
      <c r="C29491" s="33">
        <v>8149.9999351500001</v>
      </c>
      <c r="D29491" s="35">
        <v>2008</v>
      </c>
      <c r="E29491" s="35">
        <v>24</v>
      </c>
      <c r="F29491" s="34">
        <v>21.03418071075313</v>
      </c>
      <c r="H29491" s="35" t="s">
        <v>474</v>
      </c>
      <c r="I29491" s="35">
        <v>32729</v>
      </c>
      <c r="J29491" s="35">
        <v>322</v>
      </c>
      <c r="K29491" s="35">
        <v>25</v>
      </c>
      <c r="L29491" s="36">
        <v>7.7639751552795025E-2</v>
      </c>
      <c r="M29491" s="35" t="s">
        <v>474</v>
      </c>
      <c r="N29491" s="39">
        <v>3950.9202768364635</v>
      </c>
      <c r="O29491" s="92">
        <v>44770</v>
      </c>
      <c r="P29491" s="92">
        <f t="shared" si="1075"/>
        <v>44752</v>
      </c>
      <c r="Q29491" s="92">
        <f t="shared" si="1076"/>
        <v>44765</v>
      </c>
    </row>
    <row r="29492" spans="1:17" hidden="1" x14ac:dyDescent="0.25">
      <c r="A29492" s="1" t="s">
        <v>694</v>
      </c>
      <c r="B29492" s="35" t="s">
        <v>449</v>
      </c>
      <c r="C29492" s="33">
        <v>8580.0000076300003</v>
      </c>
      <c r="D29492" s="35">
        <v>1555</v>
      </c>
      <c r="E29492" s="35">
        <v>32</v>
      </c>
      <c r="F29492" s="34">
        <v>26.640026616336264</v>
      </c>
      <c r="H29492" s="35" t="s">
        <v>474</v>
      </c>
      <c r="I29492" s="35">
        <v>42927</v>
      </c>
      <c r="J29492" s="35">
        <v>377</v>
      </c>
      <c r="K29492" s="35">
        <v>37</v>
      </c>
      <c r="L29492" s="36">
        <v>9.8143236074270557E-2</v>
      </c>
      <c r="M29492" s="35" t="s">
        <v>474</v>
      </c>
      <c r="N29492" s="39">
        <v>4393.9393900319628</v>
      </c>
      <c r="O29492" s="92">
        <v>44770</v>
      </c>
      <c r="P29492" s="92">
        <f t="shared" si="1075"/>
        <v>44752</v>
      </c>
      <c r="Q29492" s="92">
        <f t="shared" si="1076"/>
        <v>44765</v>
      </c>
    </row>
    <row r="29493" spans="1:17" hidden="1" x14ac:dyDescent="0.25">
      <c r="A29493" s="1" t="s">
        <v>693</v>
      </c>
      <c r="B29493" s="35" t="s">
        <v>453</v>
      </c>
      <c r="C29493" s="33">
        <v>1094.99999619</v>
      </c>
      <c r="D29493" s="35">
        <v>123</v>
      </c>
      <c r="E29493" s="35" t="s">
        <v>487</v>
      </c>
      <c r="F29493" s="34">
        <v>19.569471692357183</v>
      </c>
      <c r="H29493" s="35" t="s">
        <v>455</v>
      </c>
      <c r="I29493" s="35">
        <v>3828</v>
      </c>
      <c r="J29493" s="35">
        <v>32</v>
      </c>
      <c r="K29493" s="35">
        <v>3</v>
      </c>
      <c r="L29493" s="36">
        <v>9.375E-2</v>
      </c>
      <c r="M29493" s="35" t="s">
        <v>983</v>
      </c>
      <c r="N29493" s="39">
        <v>2922.374439392006</v>
      </c>
      <c r="O29493" s="92">
        <v>44770</v>
      </c>
      <c r="P29493" s="92">
        <f t="shared" si="1075"/>
        <v>44752</v>
      </c>
      <c r="Q29493" s="92">
        <f t="shared" si="1076"/>
        <v>44765</v>
      </c>
    </row>
    <row r="29494" spans="1:17" hidden="1" x14ac:dyDescent="0.25">
      <c r="A29494" s="1" t="s">
        <v>692</v>
      </c>
      <c r="B29494" s="35" t="s">
        <v>448</v>
      </c>
      <c r="C29494" s="33">
        <v>818.99999522999997</v>
      </c>
      <c r="D29494" s="35">
        <v>78</v>
      </c>
      <c r="E29494" s="35" t="s">
        <v>487</v>
      </c>
      <c r="F29494" s="34">
        <v>8.7214373436610479</v>
      </c>
      <c r="H29494" s="35" t="s">
        <v>455</v>
      </c>
      <c r="I29494" s="35">
        <v>1354</v>
      </c>
      <c r="J29494" s="35">
        <v>18</v>
      </c>
      <c r="K29494" s="35">
        <v>1</v>
      </c>
      <c r="L29494" s="36">
        <v>5.5555555555555552E-2</v>
      </c>
      <c r="M29494" s="35" t="s">
        <v>983</v>
      </c>
      <c r="N29494" s="39">
        <v>2197.8022106025846</v>
      </c>
      <c r="O29494" s="92">
        <v>44770</v>
      </c>
      <c r="P29494" s="92">
        <f t="shared" ref="P29494:P29557" si="1077">O29494-18</f>
        <v>44752</v>
      </c>
      <c r="Q29494" s="92">
        <f t="shared" ref="Q29494:Q29557" si="1078">O29494-5</f>
        <v>44765</v>
      </c>
    </row>
    <row r="29495" spans="1:17" hidden="1" x14ac:dyDescent="0.25">
      <c r="A29495" s="1" t="s">
        <v>691</v>
      </c>
      <c r="B29495" s="35" t="s">
        <v>453</v>
      </c>
      <c r="C29495" s="33">
        <v>159.99999973000001</v>
      </c>
      <c r="D29495" s="35">
        <v>17</v>
      </c>
      <c r="E29495" s="35">
        <v>0</v>
      </c>
      <c r="F29495" s="34">
        <v>0</v>
      </c>
      <c r="H29495" s="35" t="s">
        <v>459</v>
      </c>
      <c r="I29495" s="35">
        <v>175</v>
      </c>
      <c r="J29495" s="35">
        <v>2</v>
      </c>
      <c r="K29495" s="35">
        <v>0</v>
      </c>
      <c r="L29495" s="36">
        <v>0</v>
      </c>
      <c r="M29495" s="35" t="s">
        <v>459</v>
      </c>
      <c r="N29495" s="39">
        <v>1250.0000021093749</v>
      </c>
      <c r="O29495" s="92">
        <v>44770</v>
      </c>
      <c r="P29495" s="92">
        <f t="shared" si="1077"/>
        <v>44752</v>
      </c>
      <c r="Q29495" s="92">
        <f t="shared" si="1078"/>
        <v>44765</v>
      </c>
    </row>
    <row r="29496" spans="1:17" hidden="1" x14ac:dyDescent="0.25">
      <c r="A29496" s="1" t="s">
        <v>690</v>
      </c>
      <c r="B29496" s="35" t="s">
        <v>450</v>
      </c>
      <c r="C29496" s="33">
        <v>3333.9999809300002</v>
      </c>
      <c r="D29496" s="35">
        <v>724</v>
      </c>
      <c r="E29496" s="35">
        <v>7</v>
      </c>
      <c r="F29496" s="34">
        <v>14.997000685660709</v>
      </c>
      <c r="H29496" s="35" t="s">
        <v>455</v>
      </c>
      <c r="I29496" s="35">
        <v>20054</v>
      </c>
      <c r="J29496" s="35">
        <v>105</v>
      </c>
      <c r="K29496" s="35">
        <v>7</v>
      </c>
      <c r="L29496" s="36">
        <v>6.6666666666666666E-2</v>
      </c>
      <c r="M29496" s="35" t="s">
        <v>983</v>
      </c>
      <c r="N29496" s="39">
        <v>3149.3701439887486</v>
      </c>
      <c r="O29496" s="92">
        <v>44770</v>
      </c>
      <c r="P29496" s="92">
        <f t="shared" si="1077"/>
        <v>44752</v>
      </c>
      <c r="Q29496" s="92">
        <f t="shared" si="1078"/>
        <v>44765</v>
      </c>
    </row>
    <row r="29497" spans="1:17" hidden="1" x14ac:dyDescent="0.25">
      <c r="A29497" s="1" t="s">
        <v>445</v>
      </c>
      <c r="B29497" s="35" t="s">
        <v>445</v>
      </c>
      <c r="C29497" s="33">
        <v>14255.000038149999</v>
      </c>
      <c r="D29497" s="35">
        <v>3651</v>
      </c>
      <c r="E29497" s="35">
        <v>35</v>
      </c>
      <c r="F29497" s="34">
        <v>17.537706021110946</v>
      </c>
      <c r="H29497" s="35" t="s">
        <v>474</v>
      </c>
      <c r="I29497" s="35">
        <v>51864</v>
      </c>
      <c r="J29497" s="35">
        <v>378</v>
      </c>
      <c r="K29497" s="35">
        <v>36</v>
      </c>
      <c r="L29497" s="36">
        <v>9.5238095238095233E-2</v>
      </c>
      <c r="M29497" s="35" t="s">
        <v>474</v>
      </c>
      <c r="N29497" s="39">
        <v>2651.7011503919748</v>
      </c>
      <c r="O29497" s="92">
        <v>44770</v>
      </c>
      <c r="P29497" s="92">
        <f t="shared" si="1077"/>
        <v>44752</v>
      </c>
      <c r="Q29497" s="92">
        <f t="shared" si="1078"/>
        <v>44765</v>
      </c>
    </row>
    <row r="29498" spans="1:17" hidden="1" x14ac:dyDescent="0.25">
      <c r="A29498" s="1" t="s">
        <v>689</v>
      </c>
      <c r="B29498" s="35" t="s">
        <v>446</v>
      </c>
      <c r="C29498" s="33">
        <v>37006.000030520001</v>
      </c>
      <c r="D29498" s="35">
        <v>6944</v>
      </c>
      <c r="E29498" s="35">
        <v>128</v>
      </c>
      <c r="F29498" s="34">
        <v>24.706418243843547</v>
      </c>
      <c r="H29498" s="35" t="s">
        <v>474</v>
      </c>
      <c r="I29498" s="35">
        <v>206491</v>
      </c>
      <c r="J29498" s="35">
        <v>1457</v>
      </c>
      <c r="K29498" s="35">
        <v>133</v>
      </c>
      <c r="L29498" s="36">
        <v>9.1283459162663005E-2</v>
      </c>
      <c r="M29498" s="35" t="s">
        <v>474</v>
      </c>
      <c r="N29498" s="39">
        <v>3937.1993698275055</v>
      </c>
      <c r="O29498" s="92">
        <v>44770</v>
      </c>
      <c r="P29498" s="92">
        <f t="shared" si="1077"/>
        <v>44752</v>
      </c>
      <c r="Q29498" s="92">
        <f t="shared" si="1078"/>
        <v>44765</v>
      </c>
    </row>
    <row r="29499" spans="1:17" hidden="1" x14ac:dyDescent="0.25">
      <c r="A29499" s="1" t="s">
        <v>688</v>
      </c>
      <c r="B29499" s="35" t="s">
        <v>444</v>
      </c>
      <c r="C29499" s="33">
        <v>32090.999816889998</v>
      </c>
      <c r="D29499" s="35">
        <v>6096</v>
      </c>
      <c r="E29499" s="35">
        <v>84</v>
      </c>
      <c r="F29499" s="34">
        <v>18.696830993848017</v>
      </c>
      <c r="H29499" s="35" t="s">
        <v>455</v>
      </c>
      <c r="I29499" s="35">
        <v>219390</v>
      </c>
      <c r="J29499" s="35">
        <v>1580</v>
      </c>
      <c r="K29499" s="35">
        <v>87</v>
      </c>
      <c r="L29499" s="36">
        <v>5.5063291139240508E-2</v>
      </c>
      <c r="M29499" s="35" t="s">
        <v>983</v>
      </c>
      <c r="N29499" s="39">
        <v>4923.4988283799785</v>
      </c>
      <c r="O29499" s="92">
        <v>44770</v>
      </c>
      <c r="P29499" s="92">
        <f t="shared" si="1077"/>
        <v>44752</v>
      </c>
      <c r="Q29499" s="92">
        <f t="shared" si="1078"/>
        <v>44765</v>
      </c>
    </row>
    <row r="29500" spans="1:17" hidden="1" x14ac:dyDescent="0.25">
      <c r="A29500" s="1" t="s">
        <v>687</v>
      </c>
      <c r="B29500" s="35" t="s">
        <v>453</v>
      </c>
      <c r="C29500" s="33">
        <v>250.00000166999999</v>
      </c>
      <c r="D29500" s="35">
        <v>27</v>
      </c>
      <c r="E29500" s="35">
        <v>0</v>
      </c>
      <c r="F29500" s="34">
        <v>0</v>
      </c>
      <c r="H29500" s="35" t="s">
        <v>459</v>
      </c>
      <c r="I29500" s="35">
        <v>420</v>
      </c>
      <c r="J29500" s="35">
        <v>6</v>
      </c>
      <c r="K29500" s="35">
        <v>0</v>
      </c>
      <c r="L29500" s="36">
        <v>0</v>
      </c>
      <c r="M29500" s="35" t="s">
        <v>459</v>
      </c>
      <c r="N29500" s="39">
        <v>2399.9999839680004</v>
      </c>
      <c r="O29500" s="92">
        <v>44770</v>
      </c>
      <c r="P29500" s="92">
        <f t="shared" si="1077"/>
        <v>44752</v>
      </c>
      <c r="Q29500" s="92">
        <f t="shared" si="1078"/>
        <v>44765</v>
      </c>
    </row>
    <row r="29501" spans="1:17" hidden="1" x14ac:dyDescent="0.25">
      <c r="A29501" s="1" t="s">
        <v>686</v>
      </c>
      <c r="B29501" s="35" t="s">
        <v>452</v>
      </c>
      <c r="C29501" s="33">
        <v>101079.00042724999</v>
      </c>
      <c r="D29501" s="35">
        <v>35430</v>
      </c>
      <c r="E29501" s="35">
        <v>359</v>
      </c>
      <c r="F29501" s="34">
        <v>25.369124184516625</v>
      </c>
      <c r="H29501" s="35" t="s">
        <v>474</v>
      </c>
      <c r="I29501" s="35">
        <v>471539</v>
      </c>
      <c r="J29501" s="35">
        <v>3091</v>
      </c>
      <c r="K29501" s="35">
        <v>382</v>
      </c>
      <c r="L29501" s="36">
        <v>0.12358460045292785</v>
      </c>
      <c r="M29501" s="35" t="s">
        <v>474</v>
      </c>
      <c r="N29501" s="39">
        <v>3058.0041224534052</v>
      </c>
      <c r="O29501" s="92">
        <v>44770</v>
      </c>
      <c r="P29501" s="92">
        <f t="shared" si="1077"/>
        <v>44752</v>
      </c>
      <c r="Q29501" s="92">
        <f t="shared" si="1078"/>
        <v>44765</v>
      </c>
    </row>
    <row r="29502" spans="1:17" hidden="1" x14ac:dyDescent="0.25">
      <c r="A29502" s="1" t="s">
        <v>685</v>
      </c>
      <c r="B29502" s="35" t="s">
        <v>441</v>
      </c>
      <c r="C29502" s="33">
        <v>996.00000166999996</v>
      </c>
      <c r="D29502" s="35">
        <v>137</v>
      </c>
      <c r="E29502" s="35" t="s">
        <v>487</v>
      </c>
      <c r="F29502" s="34">
        <v>7.171543304097054</v>
      </c>
      <c r="H29502" s="35" t="s">
        <v>455</v>
      </c>
      <c r="I29502" s="35">
        <v>3254</v>
      </c>
      <c r="J29502" s="35">
        <v>35</v>
      </c>
      <c r="K29502" s="35">
        <v>1</v>
      </c>
      <c r="L29502" s="36">
        <v>2.8571428571428571E-2</v>
      </c>
      <c r="M29502" s="35" t="s">
        <v>983</v>
      </c>
      <c r="N29502" s="39">
        <v>3514.0562190075566</v>
      </c>
      <c r="O29502" s="92">
        <v>44770</v>
      </c>
      <c r="P29502" s="92">
        <f t="shared" si="1077"/>
        <v>44752</v>
      </c>
      <c r="Q29502" s="92">
        <f t="shared" si="1078"/>
        <v>44765</v>
      </c>
    </row>
    <row r="29503" spans="1:17" hidden="1" x14ac:dyDescent="0.25">
      <c r="A29503" s="1" t="s">
        <v>684</v>
      </c>
      <c r="B29503" s="35" t="s">
        <v>453</v>
      </c>
      <c r="C29503" s="33">
        <v>1528.00000381</v>
      </c>
      <c r="D29503" s="35">
        <v>166</v>
      </c>
      <c r="E29503" s="35" t="s">
        <v>487</v>
      </c>
      <c r="F29503" s="34">
        <v>14.023934146034188</v>
      </c>
      <c r="H29503" s="35" t="s">
        <v>459</v>
      </c>
      <c r="I29503" s="35">
        <v>3529</v>
      </c>
      <c r="J29503" s="35">
        <v>54</v>
      </c>
      <c r="K29503" s="35">
        <v>3</v>
      </c>
      <c r="L29503" s="36">
        <v>5.5555555555555552E-2</v>
      </c>
      <c r="M29503" s="35" t="s">
        <v>983</v>
      </c>
      <c r="N29503" s="39">
        <v>3534.0314048006153</v>
      </c>
      <c r="O29503" s="92">
        <v>44770</v>
      </c>
      <c r="P29503" s="92">
        <f t="shared" si="1077"/>
        <v>44752</v>
      </c>
      <c r="Q29503" s="92">
        <f t="shared" si="1078"/>
        <v>44765</v>
      </c>
    </row>
    <row r="29504" spans="1:17" hidden="1" x14ac:dyDescent="0.25">
      <c r="A29504" s="1" t="s">
        <v>683</v>
      </c>
      <c r="B29504" s="35" t="s">
        <v>449</v>
      </c>
      <c r="C29504" s="33">
        <v>982.99999880999997</v>
      </c>
      <c r="D29504" s="35">
        <v>137</v>
      </c>
      <c r="E29504" s="35">
        <v>0</v>
      </c>
      <c r="F29504" s="34">
        <v>0</v>
      </c>
      <c r="H29504" s="35" t="s">
        <v>459</v>
      </c>
      <c r="I29504" s="35">
        <v>3998</v>
      </c>
      <c r="J29504" s="35">
        <v>39</v>
      </c>
      <c r="K29504" s="35">
        <v>0</v>
      </c>
      <c r="L29504" s="36">
        <v>0</v>
      </c>
      <c r="M29504" s="35" t="s">
        <v>459</v>
      </c>
      <c r="N29504" s="39">
        <v>3967.4465968680179</v>
      </c>
      <c r="O29504" s="92">
        <v>44770</v>
      </c>
      <c r="P29504" s="92">
        <f t="shared" si="1077"/>
        <v>44752</v>
      </c>
      <c r="Q29504" s="92">
        <f t="shared" si="1078"/>
        <v>44765</v>
      </c>
    </row>
    <row r="29505" spans="1:17" hidden="1" x14ac:dyDescent="0.25">
      <c r="A29505" s="1" t="s">
        <v>682</v>
      </c>
      <c r="B29505" s="35" t="s">
        <v>450</v>
      </c>
      <c r="C29505" s="33">
        <v>6716.0000381500004</v>
      </c>
      <c r="D29505" s="35">
        <v>910</v>
      </c>
      <c r="E29505" s="35">
        <v>8</v>
      </c>
      <c r="F29505" s="34">
        <v>8.5084658752619369</v>
      </c>
      <c r="H29505" s="35" t="s">
        <v>474</v>
      </c>
      <c r="I29505" s="35">
        <v>28127</v>
      </c>
      <c r="J29505" s="35">
        <v>151</v>
      </c>
      <c r="K29505" s="35">
        <v>9</v>
      </c>
      <c r="L29505" s="36">
        <v>5.9602649006622516E-2</v>
      </c>
      <c r="M29505" s="35" t="s">
        <v>983</v>
      </c>
      <c r="N29505" s="39">
        <v>2248.3621075379665</v>
      </c>
      <c r="O29505" s="92">
        <v>44770</v>
      </c>
      <c r="P29505" s="92">
        <f t="shared" si="1077"/>
        <v>44752</v>
      </c>
      <c r="Q29505" s="92">
        <f t="shared" si="1078"/>
        <v>44765</v>
      </c>
    </row>
    <row r="29506" spans="1:17" hidden="1" x14ac:dyDescent="0.25">
      <c r="A29506" s="1" t="s">
        <v>681</v>
      </c>
      <c r="B29506" s="35" t="s">
        <v>450</v>
      </c>
      <c r="C29506" s="33">
        <v>18288.999984739999</v>
      </c>
      <c r="D29506" s="35">
        <v>2739</v>
      </c>
      <c r="E29506" s="35">
        <v>33</v>
      </c>
      <c r="F29506" s="34">
        <v>12.888309142706616</v>
      </c>
      <c r="H29506" s="35" t="s">
        <v>474</v>
      </c>
      <c r="I29506" s="35">
        <v>79030</v>
      </c>
      <c r="J29506" s="35">
        <v>443</v>
      </c>
      <c r="K29506" s="35">
        <v>34</v>
      </c>
      <c r="L29506" s="36">
        <v>7.6749435665914217E-2</v>
      </c>
      <c r="M29506" s="35" t="s">
        <v>474</v>
      </c>
      <c r="N29506" s="39">
        <v>2422.2210091838315</v>
      </c>
      <c r="O29506" s="92">
        <v>44770</v>
      </c>
      <c r="P29506" s="92">
        <f t="shared" si="1077"/>
        <v>44752</v>
      </c>
      <c r="Q29506" s="92">
        <f t="shared" si="1078"/>
        <v>44765</v>
      </c>
    </row>
    <row r="29507" spans="1:17" hidden="1" x14ac:dyDescent="0.25">
      <c r="A29507" s="1" t="s">
        <v>680</v>
      </c>
      <c r="B29507" s="35" t="s">
        <v>446</v>
      </c>
      <c r="C29507" s="33">
        <v>88923.000366210006</v>
      </c>
      <c r="D29507" s="35">
        <v>16166</v>
      </c>
      <c r="E29507" s="35">
        <v>239</v>
      </c>
      <c r="F29507" s="34">
        <v>19.197989835164815</v>
      </c>
      <c r="H29507" s="35" t="s">
        <v>474</v>
      </c>
      <c r="I29507" s="35">
        <v>990780</v>
      </c>
      <c r="J29507" s="35">
        <v>4253</v>
      </c>
      <c r="K29507" s="35">
        <v>283</v>
      </c>
      <c r="L29507" s="36">
        <v>6.654126498941923E-2</v>
      </c>
      <c r="M29507" s="35" t="s">
        <v>474</v>
      </c>
      <c r="N29507" s="39">
        <v>4782.7895847924001</v>
      </c>
      <c r="O29507" s="92">
        <v>44770</v>
      </c>
      <c r="P29507" s="92">
        <f t="shared" si="1077"/>
        <v>44752</v>
      </c>
      <c r="Q29507" s="92">
        <f t="shared" si="1078"/>
        <v>44765</v>
      </c>
    </row>
    <row r="29508" spans="1:17" hidden="1" x14ac:dyDescent="0.25">
      <c r="A29508" s="1" t="s">
        <v>444</v>
      </c>
      <c r="B29508" s="35" t="s">
        <v>444</v>
      </c>
      <c r="C29508" s="33">
        <v>11662.0001297</v>
      </c>
      <c r="D29508" s="35">
        <v>2248</v>
      </c>
      <c r="E29508" s="35">
        <v>26</v>
      </c>
      <c r="F29508" s="34">
        <v>15.924737064727088</v>
      </c>
      <c r="H29508" s="35" t="s">
        <v>474</v>
      </c>
      <c r="I29508" s="35">
        <v>43438</v>
      </c>
      <c r="J29508" s="35">
        <v>282</v>
      </c>
      <c r="K29508" s="35">
        <v>29</v>
      </c>
      <c r="L29508" s="36">
        <v>0.10283687943262411</v>
      </c>
      <c r="M29508" s="35" t="s">
        <v>474</v>
      </c>
      <c r="N29508" s="39">
        <v>2418.1100742900981</v>
      </c>
      <c r="O29508" s="92">
        <v>44770</v>
      </c>
      <c r="P29508" s="92">
        <f t="shared" si="1077"/>
        <v>44752</v>
      </c>
      <c r="Q29508" s="92">
        <f t="shared" si="1078"/>
        <v>44765</v>
      </c>
    </row>
    <row r="29509" spans="1:17" hidden="1" x14ac:dyDescent="0.25">
      <c r="A29509" s="1" t="s">
        <v>679</v>
      </c>
      <c r="B29509" s="35" t="s">
        <v>453</v>
      </c>
      <c r="C29509" s="33">
        <v>12961.000015260001</v>
      </c>
      <c r="D29509" s="35">
        <v>3122</v>
      </c>
      <c r="E29509" s="35">
        <v>37</v>
      </c>
      <c r="F29509" s="34">
        <v>20.390842834237329</v>
      </c>
      <c r="H29509" s="35" t="s">
        <v>455</v>
      </c>
      <c r="I29509" s="35">
        <v>84522</v>
      </c>
      <c r="J29509" s="35">
        <v>563</v>
      </c>
      <c r="K29509" s="35">
        <v>38</v>
      </c>
      <c r="L29509" s="36">
        <v>6.7495559502664296E-2</v>
      </c>
      <c r="M29509" s="35" t="s">
        <v>983</v>
      </c>
      <c r="N29509" s="39">
        <v>4343.800627552936</v>
      </c>
      <c r="O29509" s="92">
        <v>44770</v>
      </c>
      <c r="P29509" s="92">
        <f t="shared" si="1077"/>
        <v>44752</v>
      </c>
      <c r="Q29509" s="92">
        <f t="shared" si="1078"/>
        <v>44765</v>
      </c>
    </row>
    <row r="29510" spans="1:17" hidden="1" x14ac:dyDescent="0.25">
      <c r="A29510" s="1" t="s">
        <v>678</v>
      </c>
      <c r="B29510" s="35" t="s">
        <v>450</v>
      </c>
      <c r="C29510" s="33">
        <v>30914.999969479999</v>
      </c>
      <c r="D29510" s="35">
        <v>7727</v>
      </c>
      <c r="E29510" s="35">
        <v>89</v>
      </c>
      <c r="F29510" s="34">
        <v>20.563295692766538</v>
      </c>
      <c r="H29510" s="35" t="s">
        <v>474</v>
      </c>
      <c r="I29510" s="35">
        <v>281533</v>
      </c>
      <c r="J29510" s="35">
        <v>901</v>
      </c>
      <c r="K29510" s="35">
        <v>94</v>
      </c>
      <c r="L29510" s="36">
        <v>0.10432852386237514</v>
      </c>
      <c r="M29510" s="35" t="s">
        <v>474</v>
      </c>
      <c r="N29510" s="39">
        <v>2914.4428299837878</v>
      </c>
      <c r="O29510" s="92">
        <v>44770</v>
      </c>
      <c r="P29510" s="92">
        <f t="shared" si="1077"/>
        <v>44752</v>
      </c>
      <c r="Q29510" s="92">
        <f t="shared" si="1078"/>
        <v>44765</v>
      </c>
    </row>
    <row r="29511" spans="1:17" hidden="1" x14ac:dyDescent="0.25">
      <c r="A29511" s="1" t="s">
        <v>677</v>
      </c>
      <c r="B29511" s="35" t="s">
        <v>452</v>
      </c>
      <c r="C29511" s="33">
        <v>30833.999816889998</v>
      </c>
      <c r="D29511" s="35">
        <v>6246</v>
      </c>
      <c r="E29511" s="35">
        <v>46</v>
      </c>
      <c r="F29511" s="34">
        <v>10.656140316620432</v>
      </c>
      <c r="H29511" s="35" t="s">
        <v>455</v>
      </c>
      <c r="I29511" s="35">
        <v>105971</v>
      </c>
      <c r="J29511" s="35">
        <v>659</v>
      </c>
      <c r="K29511" s="35">
        <v>53</v>
      </c>
      <c r="L29511" s="36">
        <v>8.042488619119878E-2</v>
      </c>
      <c r="M29511" s="35" t="s">
        <v>983</v>
      </c>
      <c r="N29511" s="39">
        <v>2137.2510991552199</v>
      </c>
      <c r="O29511" s="92">
        <v>44770</v>
      </c>
      <c r="P29511" s="92">
        <f t="shared" si="1077"/>
        <v>44752</v>
      </c>
      <c r="Q29511" s="92">
        <f t="shared" si="1078"/>
        <v>44765</v>
      </c>
    </row>
    <row r="29512" spans="1:17" hidden="1" x14ac:dyDescent="0.25">
      <c r="A29512" s="1" t="s">
        <v>676</v>
      </c>
      <c r="B29512" s="35" t="s">
        <v>441</v>
      </c>
      <c r="C29512" s="33">
        <v>4735.0000076300003</v>
      </c>
      <c r="D29512" s="35">
        <v>937</v>
      </c>
      <c r="E29512" s="35">
        <v>8</v>
      </c>
      <c r="F29512" s="34">
        <v>12.068185227196809</v>
      </c>
      <c r="H29512" s="35" t="s">
        <v>455</v>
      </c>
      <c r="I29512" s="35">
        <v>17572</v>
      </c>
      <c r="J29512" s="35">
        <v>162</v>
      </c>
      <c r="K29512" s="35">
        <v>9</v>
      </c>
      <c r="L29512" s="36">
        <v>5.5555555555555552E-2</v>
      </c>
      <c r="M29512" s="35" t="s">
        <v>983</v>
      </c>
      <c r="N29512" s="39">
        <v>3421.3305119102947</v>
      </c>
      <c r="O29512" s="92">
        <v>44770</v>
      </c>
      <c r="P29512" s="92">
        <f t="shared" si="1077"/>
        <v>44752</v>
      </c>
      <c r="Q29512" s="92">
        <f t="shared" si="1078"/>
        <v>44765</v>
      </c>
    </row>
    <row r="29513" spans="1:17" hidden="1" x14ac:dyDescent="0.25">
      <c r="A29513" s="1" t="s">
        <v>675</v>
      </c>
      <c r="B29513" s="35" t="s">
        <v>446</v>
      </c>
      <c r="C29513" s="33">
        <v>15553.99993134</v>
      </c>
      <c r="D29513" s="35">
        <v>4005</v>
      </c>
      <c r="E29513" s="35">
        <v>48</v>
      </c>
      <c r="F29513" s="34">
        <v>22.043020725897946</v>
      </c>
      <c r="H29513" s="35" t="s">
        <v>474</v>
      </c>
      <c r="I29513" s="35">
        <v>79308</v>
      </c>
      <c r="J29513" s="35">
        <v>544</v>
      </c>
      <c r="K29513" s="35">
        <v>52</v>
      </c>
      <c r="L29513" s="36">
        <v>9.5588235294117641E-2</v>
      </c>
      <c r="M29513" s="35" t="s">
        <v>474</v>
      </c>
      <c r="N29513" s="39">
        <v>3497.4926218424739</v>
      </c>
      <c r="O29513" s="92">
        <v>44770</v>
      </c>
      <c r="P29513" s="92">
        <f t="shared" si="1077"/>
        <v>44752</v>
      </c>
      <c r="Q29513" s="92">
        <f t="shared" si="1078"/>
        <v>44765</v>
      </c>
    </row>
    <row r="29514" spans="1:17" hidden="1" x14ac:dyDescent="0.25">
      <c r="A29514" s="1" t="s">
        <v>674</v>
      </c>
      <c r="B29514" s="35" t="s">
        <v>447</v>
      </c>
      <c r="C29514" s="33">
        <v>29571.000015260001</v>
      </c>
      <c r="D29514" s="35">
        <v>5441</v>
      </c>
      <c r="E29514" s="35">
        <v>118</v>
      </c>
      <c r="F29514" s="34">
        <v>28.502828528700064</v>
      </c>
      <c r="H29514" s="35" t="s">
        <v>455</v>
      </c>
      <c r="I29514" s="35">
        <v>442724</v>
      </c>
      <c r="J29514" s="35">
        <v>2415</v>
      </c>
      <c r="K29514" s="35">
        <v>132</v>
      </c>
      <c r="L29514" s="36">
        <v>5.46583850931677E-2</v>
      </c>
      <c r="M29514" s="35" t="s">
        <v>983</v>
      </c>
      <c r="N29514" s="39">
        <v>8166.7850216555025</v>
      </c>
      <c r="O29514" s="92">
        <v>44770</v>
      </c>
      <c r="P29514" s="92">
        <f t="shared" si="1077"/>
        <v>44752</v>
      </c>
      <c r="Q29514" s="92">
        <f t="shared" si="1078"/>
        <v>44765</v>
      </c>
    </row>
    <row r="29515" spans="1:17" hidden="1" x14ac:dyDescent="0.25">
      <c r="A29515" s="1" t="s">
        <v>673</v>
      </c>
      <c r="B29515" s="35" t="s">
        <v>441</v>
      </c>
      <c r="C29515" s="33">
        <v>15740.99991608</v>
      </c>
      <c r="D29515" s="35">
        <v>3662</v>
      </c>
      <c r="E29515" s="35">
        <v>42</v>
      </c>
      <c r="F29515" s="34">
        <v>19.058509726154</v>
      </c>
      <c r="H29515" s="35" t="s">
        <v>474</v>
      </c>
      <c r="I29515" s="35">
        <v>84567</v>
      </c>
      <c r="J29515" s="35">
        <v>414</v>
      </c>
      <c r="K29515" s="35">
        <v>44</v>
      </c>
      <c r="L29515" s="36">
        <v>0.10628019323671498</v>
      </c>
      <c r="M29515" s="35" t="s">
        <v>474</v>
      </c>
      <c r="N29515" s="39">
        <v>2630.0743422092523</v>
      </c>
      <c r="O29515" s="92">
        <v>44770</v>
      </c>
      <c r="P29515" s="92">
        <f t="shared" si="1077"/>
        <v>44752</v>
      </c>
      <c r="Q29515" s="92">
        <f t="shared" si="1078"/>
        <v>44765</v>
      </c>
    </row>
    <row r="29516" spans="1:17" hidden="1" x14ac:dyDescent="0.25">
      <c r="A29516" s="1" t="s">
        <v>672</v>
      </c>
      <c r="B29516" s="35" t="s">
        <v>441</v>
      </c>
      <c r="C29516" s="33">
        <v>16335</v>
      </c>
      <c r="D29516" s="35">
        <v>3720</v>
      </c>
      <c r="E29516" s="35">
        <v>27</v>
      </c>
      <c r="F29516" s="34">
        <v>11.806375442739078</v>
      </c>
      <c r="H29516" s="35" t="s">
        <v>459</v>
      </c>
      <c r="I29516" s="35">
        <v>79521</v>
      </c>
      <c r="J29516" s="35">
        <v>591</v>
      </c>
      <c r="K29516" s="35">
        <v>28</v>
      </c>
      <c r="L29516" s="36">
        <v>4.7377326565143825E-2</v>
      </c>
      <c r="M29516" s="35" t="s">
        <v>983</v>
      </c>
      <c r="N29516" s="39">
        <v>3617.9981634527089</v>
      </c>
      <c r="O29516" s="92">
        <v>44770</v>
      </c>
      <c r="P29516" s="92">
        <f t="shared" si="1077"/>
        <v>44752</v>
      </c>
      <c r="Q29516" s="92">
        <f t="shared" si="1078"/>
        <v>44765</v>
      </c>
    </row>
    <row r="29517" spans="1:17" hidden="1" x14ac:dyDescent="0.25">
      <c r="A29517" s="1" t="s">
        <v>671</v>
      </c>
      <c r="B29517" s="35" t="s">
        <v>449</v>
      </c>
      <c r="C29517" s="33">
        <v>2865.9999980900002</v>
      </c>
      <c r="D29517" s="35">
        <v>398</v>
      </c>
      <c r="E29517" s="35">
        <v>5</v>
      </c>
      <c r="F29517" s="34">
        <v>12.461369762068014</v>
      </c>
      <c r="H29517" s="35" t="s">
        <v>455</v>
      </c>
      <c r="I29517" s="35">
        <v>14153</v>
      </c>
      <c r="J29517" s="35">
        <v>121</v>
      </c>
      <c r="K29517" s="35">
        <v>6</v>
      </c>
      <c r="L29517" s="36">
        <v>4.9586776859504134E-2</v>
      </c>
      <c r="M29517" s="35" t="s">
        <v>983</v>
      </c>
      <c r="N29517" s="39">
        <v>4221.9120753886427</v>
      </c>
      <c r="O29517" s="92">
        <v>44770</v>
      </c>
      <c r="P29517" s="92">
        <f t="shared" si="1077"/>
        <v>44752</v>
      </c>
      <c r="Q29517" s="92">
        <f t="shared" si="1078"/>
        <v>44765</v>
      </c>
    </row>
    <row r="29518" spans="1:17" hidden="1" x14ac:dyDescent="0.25">
      <c r="A29518" s="1" t="s">
        <v>670</v>
      </c>
      <c r="B29518" s="35" t="s">
        <v>452</v>
      </c>
      <c r="C29518" s="33">
        <v>19202.000114440001</v>
      </c>
      <c r="D29518" s="35">
        <v>4144</v>
      </c>
      <c r="E29518" s="35">
        <v>48</v>
      </c>
      <c r="F29518" s="34">
        <v>17.855282825423618</v>
      </c>
      <c r="H29518" s="35" t="s">
        <v>474</v>
      </c>
      <c r="I29518" s="35">
        <v>174147</v>
      </c>
      <c r="J29518" s="35">
        <v>498</v>
      </c>
      <c r="K29518" s="35">
        <v>52</v>
      </c>
      <c r="L29518" s="36">
        <v>0.10441767068273092</v>
      </c>
      <c r="M29518" s="35" t="s">
        <v>474</v>
      </c>
      <c r="N29518" s="39">
        <v>2593.4798303927801</v>
      </c>
      <c r="O29518" s="92">
        <v>44770</v>
      </c>
      <c r="P29518" s="92">
        <f t="shared" si="1077"/>
        <v>44752</v>
      </c>
      <c r="Q29518" s="92">
        <f t="shared" si="1078"/>
        <v>44765</v>
      </c>
    </row>
    <row r="29519" spans="1:17" hidden="1" x14ac:dyDescent="0.25">
      <c r="A29519" s="1" t="s">
        <v>669</v>
      </c>
      <c r="B29519" s="35" t="s">
        <v>443</v>
      </c>
      <c r="C29519" s="33">
        <v>11350.999969480001</v>
      </c>
      <c r="D29519" s="35">
        <v>2375</v>
      </c>
      <c r="E29519" s="35">
        <v>33</v>
      </c>
      <c r="F29519" s="34">
        <v>20.765948933843926</v>
      </c>
      <c r="H29519" s="35" t="s">
        <v>474</v>
      </c>
      <c r="I29519" s="35">
        <v>51030</v>
      </c>
      <c r="J29519" s="35">
        <v>314</v>
      </c>
      <c r="K29519" s="35">
        <v>35</v>
      </c>
      <c r="L29519" s="36">
        <v>0.11146496815286625</v>
      </c>
      <c r="M29519" s="35" t="s">
        <v>474</v>
      </c>
      <c r="N29519" s="39">
        <v>2766.2761064599367</v>
      </c>
      <c r="O29519" s="92">
        <v>44770</v>
      </c>
      <c r="P29519" s="92">
        <f t="shared" si="1077"/>
        <v>44752</v>
      </c>
      <c r="Q29519" s="92">
        <f t="shared" si="1078"/>
        <v>44765</v>
      </c>
    </row>
    <row r="29520" spans="1:17" hidden="1" x14ac:dyDescent="0.25">
      <c r="A29520" s="1" t="s">
        <v>668</v>
      </c>
      <c r="B29520" s="35" t="s">
        <v>444</v>
      </c>
      <c r="C29520" s="33">
        <v>31610.999847409999</v>
      </c>
      <c r="D29520" s="35">
        <v>7345</v>
      </c>
      <c r="E29520" s="35">
        <v>84</v>
      </c>
      <c r="F29520" s="34">
        <v>18.980734646049488</v>
      </c>
      <c r="H29520" s="35" t="s">
        <v>455</v>
      </c>
      <c r="I29520" s="35">
        <v>152229</v>
      </c>
      <c r="J29520" s="35">
        <v>999</v>
      </c>
      <c r="K29520" s="35">
        <v>94</v>
      </c>
      <c r="L29520" s="36">
        <v>9.4094094094094097E-2</v>
      </c>
      <c r="M29520" s="35" t="s">
        <v>983</v>
      </c>
      <c r="N29520" s="39">
        <v>3160.2923185672394</v>
      </c>
      <c r="O29520" s="92">
        <v>44770</v>
      </c>
      <c r="P29520" s="92">
        <f t="shared" si="1077"/>
        <v>44752</v>
      </c>
      <c r="Q29520" s="92">
        <f t="shared" si="1078"/>
        <v>44765</v>
      </c>
    </row>
    <row r="29521" spans="1:17" hidden="1" x14ac:dyDescent="0.25">
      <c r="A29521" s="1" t="s">
        <v>667</v>
      </c>
      <c r="B29521" s="35" t="s">
        <v>451</v>
      </c>
      <c r="C29521" s="33">
        <v>5340.99998856</v>
      </c>
      <c r="D29521" s="35">
        <v>917</v>
      </c>
      <c r="E29521" s="35">
        <v>12</v>
      </c>
      <c r="F29521" s="34">
        <v>16.048359089660909</v>
      </c>
      <c r="H29521" s="35" t="s">
        <v>455</v>
      </c>
      <c r="I29521" s="35">
        <v>15837</v>
      </c>
      <c r="J29521" s="35">
        <v>120</v>
      </c>
      <c r="K29521" s="35">
        <v>14</v>
      </c>
      <c r="L29521" s="36">
        <v>0.11666666666666667</v>
      </c>
      <c r="M29521" s="35" t="s">
        <v>983</v>
      </c>
      <c r="N29521" s="39">
        <v>2246.7702725525282</v>
      </c>
      <c r="O29521" s="92">
        <v>44770</v>
      </c>
      <c r="P29521" s="92">
        <f t="shared" si="1077"/>
        <v>44752</v>
      </c>
      <c r="Q29521" s="92">
        <f t="shared" si="1078"/>
        <v>44765</v>
      </c>
    </row>
    <row r="29522" spans="1:17" hidden="1" x14ac:dyDescent="0.25">
      <c r="A29522" s="1" t="s">
        <v>666</v>
      </c>
      <c r="B29522" s="35" t="s">
        <v>441</v>
      </c>
      <c r="C29522" s="33">
        <v>1850.9999933199999</v>
      </c>
      <c r="D29522" s="35">
        <v>330</v>
      </c>
      <c r="E29522" s="35" t="s">
        <v>487</v>
      </c>
      <c r="F29522" s="34">
        <v>7.7178359466609558</v>
      </c>
      <c r="H29522" s="35" t="s">
        <v>455</v>
      </c>
      <c r="I29522" s="35">
        <v>7310</v>
      </c>
      <c r="J29522" s="35">
        <v>57</v>
      </c>
      <c r="K29522" s="35">
        <v>2</v>
      </c>
      <c r="L29522" s="36">
        <v>3.5087719298245612E-2</v>
      </c>
      <c r="M29522" s="35" t="s">
        <v>983</v>
      </c>
      <c r="N29522" s="39">
        <v>3079.4165427177218</v>
      </c>
      <c r="O29522" s="92">
        <v>44770</v>
      </c>
      <c r="P29522" s="92">
        <f t="shared" si="1077"/>
        <v>44752</v>
      </c>
      <c r="Q29522" s="92">
        <f t="shared" si="1078"/>
        <v>44765</v>
      </c>
    </row>
    <row r="29523" spans="1:17" hidden="1" x14ac:dyDescent="0.25">
      <c r="A29523" s="1" t="s">
        <v>665</v>
      </c>
      <c r="B29523" s="35" t="s">
        <v>449</v>
      </c>
      <c r="C29523" s="33">
        <v>7569.0000190700002</v>
      </c>
      <c r="D29523" s="35">
        <v>1851</v>
      </c>
      <c r="E29523" s="35">
        <v>12</v>
      </c>
      <c r="F29523" s="34">
        <v>11.324387039018319</v>
      </c>
      <c r="H29523" s="35" t="s">
        <v>455</v>
      </c>
      <c r="I29523" s="35">
        <v>33792</v>
      </c>
      <c r="J29523" s="35">
        <v>261</v>
      </c>
      <c r="K29523" s="35">
        <v>13</v>
      </c>
      <c r="L29523" s="36">
        <v>4.9808429118773943E-2</v>
      </c>
      <c r="M29523" s="35" t="s">
        <v>983</v>
      </c>
      <c r="N29523" s="39">
        <v>3448.2758533810775</v>
      </c>
      <c r="O29523" s="92">
        <v>44770</v>
      </c>
      <c r="P29523" s="92">
        <f t="shared" si="1077"/>
        <v>44752</v>
      </c>
      <c r="Q29523" s="92">
        <f t="shared" si="1078"/>
        <v>44765</v>
      </c>
    </row>
    <row r="29524" spans="1:17" hidden="1" x14ac:dyDescent="0.25">
      <c r="A29524" s="1" t="s">
        <v>664</v>
      </c>
      <c r="B29524" s="35" t="s">
        <v>454</v>
      </c>
      <c r="C29524" s="33">
        <v>6306.9999618499996</v>
      </c>
      <c r="D29524" s="35">
        <v>869</v>
      </c>
      <c r="E29524" s="35">
        <v>15</v>
      </c>
      <c r="F29524" s="34">
        <v>16.987927349127411</v>
      </c>
      <c r="H29524" s="35" t="s">
        <v>474</v>
      </c>
      <c r="I29524" s="35">
        <v>17724</v>
      </c>
      <c r="J29524" s="35">
        <v>206</v>
      </c>
      <c r="K29524" s="35">
        <v>16</v>
      </c>
      <c r="L29524" s="36">
        <v>7.7669902912621352E-2</v>
      </c>
      <c r="M29524" s="35" t="s">
        <v>983</v>
      </c>
      <c r="N29524" s="39">
        <v>3266.2121649922301</v>
      </c>
      <c r="O29524" s="92">
        <v>44770</v>
      </c>
      <c r="P29524" s="92">
        <f t="shared" si="1077"/>
        <v>44752</v>
      </c>
      <c r="Q29524" s="92">
        <f t="shared" si="1078"/>
        <v>44765</v>
      </c>
    </row>
    <row r="29525" spans="1:17" hidden="1" x14ac:dyDescent="0.25">
      <c r="A29525" s="1" t="s">
        <v>663</v>
      </c>
      <c r="B29525" s="35" t="s">
        <v>453</v>
      </c>
      <c r="C29525" s="33">
        <v>1634.00000191</v>
      </c>
      <c r="D29525" s="35">
        <v>267</v>
      </c>
      <c r="E29525" s="35" t="s">
        <v>487</v>
      </c>
      <c r="F29525" s="34">
        <v>4.3713935951700007</v>
      </c>
      <c r="H29525" s="35" t="s">
        <v>459</v>
      </c>
      <c r="I29525" s="35">
        <v>5225</v>
      </c>
      <c r="J29525" s="35">
        <v>59</v>
      </c>
      <c r="K29525" s="35">
        <v>3</v>
      </c>
      <c r="L29525" s="36">
        <v>5.0847457627118647E-2</v>
      </c>
      <c r="M29525" s="35" t="s">
        <v>474</v>
      </c>
      <c r="N29525" s="39">
        <v>3610.7711096104204</v>
      </c>
      <c r="O29525" s="92">
        <v>44770</v>
      </c>
      <c r="P29525" s="92">
        <f t="shared" si="1077"/>
        <v>44752</v>
      </c>
      <c r="Q29525" s="92">
        <f t="shared" si="1078"/>
        <v>44765</v>
      </c>
    </row>
    <row r="29526" spans="1:17" hidden="1" x14ac:dyDescent="0.25">
      <c r="A29526" s="1" t="s">
        <v>662</v>
      </c>
      <c r="B29526" s="35" t="s">
        <v>441</v>
      </c>
      <c r="C29526" s="33">
        <v>13346.999969480001</v>
      </c>
      <c r="D29526" s="35">
        <v>3093</v>
      </c>
      <c r="E29526" s="35">
        <v>28</v>
      </c>
      <c r="F29526" s="34">
        <v>14.9846407775029</v>
      </c>
      <c r="H29526" s="35" t="s">
        <v>455</v>
      </c>
      <c r="I29526" s="35">
        <v>53539</v>
      </c>
      <c r="J29526" s="35">
        <v>394</v>
      </c>
      <c r="K29526" s="35">
        <v>31</v>
      </c>
      <c r="L29526" s="36">
        <v>7.8680203045685279E-2</v>
      </c>
      <c r="M29526" s="35" t="s">
        <v>474</v>
      </c>
      <c r="N29526" s="39">
        <v>2951.9742331680714</v>
      </c>
      <c r="O29526" s="92">
        <v>44770</v>
      </c>
      <c r="P29526" s="92">
        <f t="shared" si="1077"/>
        <v>44752</v>
      </c>
      <c r="Q29526" s="92">
        <f t="shared" si="1078"/>
        <v>44765</v>
      </c>
    </row>
    <row r="29527" spans="1:17" hidden="1" x14ac:dyDescent="0.25">
      <c r="A29527" s="1" t="s">
        <v>661</v>
      </c>
      <c r="B29527" s="35" t="s">
        <v>448</v>
      </c>
      <c r="C29527" s="33">
        <v>12447.999969480001</v>
      </c>
      <c r="D29527" s="35">
        <v>3279</v>
      </c>
      <c r="E29527" s="35">
        <v>31</v>
      </c>
      <c r="F29527" s="34">
        <v>17.788285023414993</v>
      </c>
      <c r="H29527" s="35" t="s">
        <v>455</v>
      </c>
      <c r="I29527" s="35">
        <v>54845</v>
      </c>
      <c r="J29527" s="35">
        <v>574</v>
      </c>
      <c r="K29527" s="35">
        <v>36</v>
      </c>
      <c r="L29527" s="36">
        <v>6.2717770034843204E-2</v>
      </c>
      <c r="M29527" s="35" t="s">
        <v>983</v>
      </c>
      <c r="N29527" s="39">
        <v>4611.1825305859002</v>
      </c>
      <c r="O29527" s="92">
        <v>44770</v>
      </c>
      <c r="P29527" s="92">
        <f t="shared" si="1077"/>
        <v>44752</v>
      </c>
      <c r="Q29527" s="92">
        <f t="shared" si="1078"/>
        <v>44765</v>
      </c>
    </row>
    <row r="29528" spans="1:17" hidden="1" x14ac:dyDescent="0.25">
      <c r="A29528" s="1" t="s">
        <v>660</v>
      </c>
      <c r="B29528" s="35" t="s">
        <v>441</v>
      </c>
      <c r="C29528" s="33">
        <v>5003.9999694799999</v>
      </c>
      <c r="D29528" s="35">
        <v>1216</v>
      </c>
      <c r="E29528" s="35">
        <v>11</v>
      </c>
      <c r="F29528" s="34">
        <v>15.701724430584573</v>
      </c>
      <c r="H29528" s="35" t="s">
        <v>459</v>
      </c>
      <c r="I29528" s="35">
        <v>53123</v>
      </c>
      <c r="J29528" s="35">
        <v>179</v>
      </c>
      <c r="K29528" s="35">
        <v>11</v>
      </c>
      <c r="L29528" s="36">
        <v>6.1452513966480445E-2</v>
      </c>
      <c r="M29528" s="35" t="s">
        <v>983</v>
      </c>
      <c r="N29528" s="39">
        <v>3577.1383111859031</v>
      </c>
      <c r="O29528" s="92">
        <v>44770</v>
      </c>
      <c r="P29528" s="92">
        <f t="shared" si="1077"/>
        <v>44752</v>
      </c>
      <c r="Q29528" s="92">
        <f t="shared" si="1078"/>
        <v>44765</v>
      </c>
    </row>
    <row r="29529" spans="1:17" hidden="1" x14ac:dyDescent="0.25">
      <c r="A29529" s="1" t="s">
        <v>659</v>
      </c>
      <c r="B29529" s="35" t="s">
        <v>450</v>
      </c>
      <c r="C29529" s="33">
        <v>54481.000061040002</v>
      </c>
      <c r="D29529" s="35">
        <v>16524</v>
      </c>
      <c r="E29529" s="35">
        <v>147</v>
      </c>
      <c r="F29529" s="34">
        <v>19.27277397301059</v>
      </c>
      <c r="H29529" s="35" t="s">
        <v>455</v>
      </c>
      <c r="I29529" s="35">
        <v>308389</v>
      </c>
      <c r="J29529" s="35">
        <v>2348</v>
      </c>
      <c r="K29529" s="35">
        <v>162</v>
      </c>
      <c r="L29529" s="36">
        <v>6.8994889267461668E-2</v>
      </c>
      <c r="M29529" s="35" t="s">
        <v>983</v>
      </c>
      <c r="N29529" s="39">
        <v>4309.7593608217967</v>
      </c>
      <c r="O29529" s="92">
        <v>44770</v>
      </c>
      <c r="P29529" s="92">
        <f t="shared" si="1077"/>
        <v>44752</v>
      </c>
      <c r="Q29529" s="92">
        <f t="shared" si="1078"/>
        <v>44765</v>
      </c>
    </row>
    <row r="29530" spans="1:17" hidden="1" x14ac:dyDescent="0.25">
      <c r="A29530" s="1" t="s">
        <v>658</v>
      </c>
      <c r="B29530" s="35" t="s">
        <v>447</v>
      </c>
      <c r="C29530" s="33">
        <v>1280.0000066800001</v>
      </c>
      <c r="D29530" s="35">
        <v>113</v>
      </c>
      <c r="E29530" s="35" t="s">
        <v>487</v>
      </c>
      <c r="F29530" s="34">
        <v>11.16071422746931</v>
      </c>
      <c r="H29530" s="35" t="s">
        <v>474</v>
      </c>
      <c r="I29530" s="35">
        <v>4334</v>
      </c>
      <c r="J29530" s="35">
        <v>24</v>
      </c>
      <c r="K29530" s="35">
        <v>2</v>
      </c>
      <c r="L29530" s="36">
        <v>8.3333333333333329E-2</v>
      </c>
      <c r="M29530" s="35" t="s">
        <v>474</v>
      </c>
      <c r="N29530" s="39">
        <v>1874.9999902148436</v>
      </c>
      <c r="O29530" s="92">
        <v>44770</v>
      </c>
      <c r="P29530" s="92">
        <f t="shared" si="1077"/>
        <v>44752</v>
      </c>
      <c r="Q29530" s="92">
        <f t="shared" si="1078"/>
        <v>44765</v>
      </c>
    </row>
    <row r="29531" spans="1:17" hidden="1" x14ac:dyDescent="0.25">
      <c r="A29531" s="1" t="s">
        <v>657</v>
      </c>
      <c r="B29531" s="35" t="s">
        <v>443</v>
      </c>
      <c r="C29531" s="33">
        <v>18361.000015260001</v>
      </c>
      <c r="D29531" s="35">
        <v>4058</v>
      </c>
      <c r="E29531" s="35">
        <v>59</v>
      </c>
      <c r="F29531" s="34">
        <v>22.952375746327444</v>
      </c>
      <c r="H29531" s="35" t="s">
        <v>474</v>
      </c>
      <c r="I29531" s="35">
        <v>68154</v>
      </c>
      <c r="J29531" s="35">
        <v>573</v>
      </c>
      <c r="K29531" s="35">
        <v>64</v>
      </c>
      <c r="L29531" s="36">
        <v>0.11169284467713787</v>
      </c>
      <c r="M29531" s="35" t="s">
        <v>474</v>
      </c>
      <c r="N29531" s="39">
        <v>3120.7450548650631</v>
      </c>
      <c r="O29531" s="92">
        <v>44770</v>
      </c>
      <c r="P29531" s="92">
        <f t="shared" si="1077"/>
        <v>44752</v>
      </c>
      <c r="Q29531" s="92">
        <f t="shared" si="1078"/>
        <v>44765</v>
      </c>
    </row>
    <row r="29532" spans="1:17" hidden="1" x14ac:dyDescent="0.25">
      <c r="A29532" s="1" t="s">
        <v>656</v>
      </c>
      <c r="B29532" s="35" t="s">
        <v>446</v>
      </c>
      <c r="C29532" s="33">
        <v>11603.999977109999</v>
      </c>
      <c r="D29532" s="35">
        <v>1864</v>
      </c>
      <c r="E29532" s="35">
        <v>9</v>
      </c>
      <c r="F29532" s="34">
        <v>5.539961600527751</v>
      </c>
      <c r="H29532" s="35" t="s">
        <v>455</v>
      </c>
      <c r="I29532" s="35">
        <v>35202</v>
      </c>
      <c r="J29532" s="35">
        <v>275</v>
      </c>
      <c r="K29532" s="35">
        <v>9</v>
      </c>
      <c r="L29532" s="36">
        <v>3.272727272727273E-2</v>
      </c>
      <c r="M29532" s="35" t="s">
        <v>983</v>
      </c>
      <c r="N29532" s="39">
        <v>2369.8724624479819</v>
      </c>
      <c r="O29532" s="92">
        <v>44770</v>
      </c>
      <c r="P29532" s="92">
        <f t="shared" si="1077"/>
        <v>44752</v>
      </c>
      <c r="Q29532" s="92">
        <f t="shared" si="1078"/>
        <v>44765</v>
      </c>
    </row>
    <row r="29533" spans="1:17" hidden="1" x14ac:dyDescent="0.25">
      <c r="A29533" s="1" t="s">
        <v>655</v>
      </c>
      <c r="B29533" s="35" t="s">
        <v>453</v>
      </c>
      <c r="C29533" s="33">
        <v>814.00000548000003</v>
      </c>
      <c r="D29533" s="35">
        <v>94</v>
      </c>
      <c r="E29533" s="35" t="s">
        <v>487</v>
      </c>
      <c r="F29533" s="34">
        <v>35.100034863735111</v>
      </c>
      <c r="H29533" s="35" t="s">
        <v>474</v>
      </c>
      <c r="I29533" s="35">
        <v>1496</v>
      </c>
      <c r="J29533" s="35">
        <v>18</v>
      </c>
      <c r="K29533" s="35">
        <v>4</v>
      </c>
      <c r="L29533" s="36">
        <v>0.22222222222222221</v>
      </c>
      <c r="M29533" s="35" t="s">
        <v>474</v>
      </c>
      <c r="N29533" s="39">
        <v>2211.3021964153118</v>
      </c>
      <c r="O29533" s="92">
        <v>44770</v>
      </c>
      <c r="P29533" s="92">
        <f t="shared" si="1077"/>
        <v>44752</v>
      </c>
      <c r="Q29533" s="92">
        <f t="shared" si="1078"/>
        <v>44765</v>
      </c>
    </row>
    <row r="29534" spans="1:17" hidden="1" x14ac:dyDescent="0.25">
      <c r="A29534" s="1" t="s">
        <v>654</v>
      </c>
      <c r="B29534" s="35" t="s">
        <v>441</v>
      </c>
      <c r="C29534" s="33">
        <v>1194.00000811</v>
      </c>
      <c r="D29534" s="35">
        <v>218</v>
      </c>
      <c r="E29534" s="35" t="s">
        <v>487</v>
      </c>
      <c r="F29534" s="34">
        <v>11.964584747639449</v>
      </c>
      <c r="H29534" s="35" t="s">
        <v>474</v>
      </c>
      <c r="I29534" s="35">
        <v>4984</v>
      </c>
      <c r="J29534" s="35">
        <v>48</v>
      </c>
      <c r="K29534" s="35">
        <v>2</v>
      </c>
      <c r="L29534" s="36">
        <v>4.1666666666666664E-2</v>
      </c>
      <c r="M29534" s="35" t="s">
        <v>474</v>
      </c>
      <c r="N29534" s="39">
        <v>4020.1004752068552</v>
      </c>
      <c r="O29534" s="92">
        <v>44770</v>
      </c>
      <c r="P29534" s="92">
        <f t="shared" si="1077"/>
        <v>44752</v>
      </c>
      <c r="Q29534" s="92">
        <f t="shared" si="1078"/>
        <v>44765</v>
      </c>
    </row>
    <row r="29535" spans="1:17" hidden="1" x14ac:dyDescent="0.25">
      <c r="A29535" s="1" t="s">
        <v>653</v>
      </c>
      <c r="B29535" s="35" t="s">
        <v>441</v>
      </c>
      <c r="C29535" s="33">
        <v>1725.99998665</v>
      </c>
      <c r="D29535" s="35">
        <v>351</v>
      </c>
      <c r="E29535" s="35" t="s">
        <v>487</v>
      </c>
      <c r="F29535" s="34">
        <v>8.2767754323344374</v>
      </c>
      <c r="H29535" s="35" t="s">
        <v>455</v>
      </c>
      <c r="I29535" s="35">
        <v>5453</v>
      </c>
      <c r="J29535" s="35">
        <v>53</v>
      </c>
      <c r="K29535" s="35">
        <v>2</v>
      </c>
      <c r="L29535" s="36">
        <v>3.7735849056603772E-2</v>
      </c>
      <c r="M29535" s="35" t="s">
        <v>983</v>
      </c>
      <c r="N29535" s="39">
        <v>3070.6836853960763</v>
      </c>
      <c r="O29535" s="92">
        <v>44770</v>
      </c>
      <c r="P29535" s="92">
        <f t="shared" si="1077"/>
        <v>44752</v>
      </c>
      <c r="Q29535" s="92">
        <f t="shared" si="1078"/>
        <v>44765</v>
      </c>
    </row>
    <row r="29536" spans="1:17" hidden="1" x14ac:dyDescent="0.25">
      <c r="A29536" s="1" t="s">
        <v>652</v>
      </c>
      <c r="B29536" s="35" t="s">
        <v>453</v>
      </c>
      <c r="C29536" s="33">
        <v>43927.000061040002</v>
      </c>
      <c r="D29536" s="35">
        <v>12358</v>
      </c>
      <c r="E29536" s="35">
        <v>157</v>
      </c>
      <c r="F29536" s="34">
        <v>25.529368494781306</v>
      </c>
      <c r="H29536" s="35" t="s">
        <v>474</v>
      </c>
      <c r="I29536" s="35">
        <v>252287</v>
      </c>
      <c r="J29536" s="35">
        <v>2500</v>
      </c>
      <c r="K29536" s="35">
        <v>176</v>
      </c>
      <c r="L29536" s="36">
        <v>7.0400000000000004E-2</v>
      </c>
      <c r="M29536" s="35" t="s">
        <v>983</v>
      </c>
      <c r="N29536" s="39">
        <v>5691.2604924671714</v>
      </c>
      <c r="O29536" s="92">
        <v>44770</v>
      </c>
      <c r="P29536" s="92">
        <f t="shared" si="1077"/>
        <v>44752</v>
      </c>
      <c r="Q29536" s="92">
        <f t="shared" si="1078"/>
        <v>44765</v>
      </c>
    </row>
    <row r="29537" spans="1:17" hidden="1" x14ac:dyDescent="0.25">
      <c r="A29537" s="1" t="s">
        <v>651</v>
      </c>
      <c r="B29537" s="35" t="s">
        <v>447</v>
      </c>
      <c r="C29537" s="33">
        <v>633.00000477000003</v>
      </c>
      <c r="D29537" s="35">
        <v>76</v>
      </c>
      <c r="E29537" s="35">
        <v>0</v>
      </c>
      <c r="F29537" s="34">
        <v>0</v>
      </c>
      <c r="H29537" s="35" t="s">
        <v>455</v>
      </c>
      <c r="I29537" s="35">
        <v>2324</v>
      </c>
      <c r="J29537" s="35">
        <v>32</v>
      </c>
      <c r="K29537" s="35">
        <v>0</v>
      </c>
      <c r="L29537" s="36">
        <v>0</v>
      </c>
      <c r="M29537" s="35" t="s">
        <v>983</v>
      </c>
      <c r="N29537" s="39">
        <v>5055.2922209893459</v>
      </c>
      <c r="O29537" s="92">
        <v>44770</v>
      </c>
      <c r="P29537" s="92">
        <f t="shared" si="1077"/>
        <v>44752</v>
      </c>
      <c r="Q29537" s="92">
        <f t="shared" si="1078"/>
        <v>44765</v>
      </c>
    </row>
    <row r="29538" spans="1:17" hidden="1" x14ac:dyDescent="0.25">
      <c r="A29538" s="1" t="s">
        <v>650</v>
      </c>
      <c r="B29538" s="35" t="s">
        <v>444</v>
      </c>
      <c r="C29538" s="33">
        <v>9945.0000152600005</v>
      </c>
      <c r="D29538" s="35">
        <v>1856</v>
      </c>
      <c r="E29538" s="35">
        <v>26</v>
      </c>
      <c r="F29538" s="34">
        <v>18.674136292540815</v>
      </c>
      <c r="H29538" s="35" t="s">
        <v>474</v>
      </c>
      <c r="I29538" s="35">
        <v>35561</v>
      </c>
      <c r="J29538" s="35">
        <v>288</v>
      </c>
      <c r="K29538" s="35">
        <v>27</v>
      </c>
      <c r="L29538" s="36">
        <v>9.375E-2</v>
      </c>
      <c r="M29538" s="35" t="s">
        <v>474</v>
      </c>
      <c r="N29538" s="39">
        <v>2895.9275973663293</v>
      </c>
      <c r="O29538" s="92">
        <v>44770</v>
      </c>
      <c r="P29538" s="92">
        <f t="shared" si="1077"/>
        <v>44752</v>
      </c>
      <c r="Q29538" s="92">
        <f t="shared" si="1078"/>
        <v>44765</v>
      </c>
    </row>
    <row r="29539" spans="1:17" hidden="1" x14ac:dyDescent="0.25">
      <c r="A29539" s="1" t="s">
        <v>443</v>
      </c>
      <c r="B29539" s="35" t="s">
        <v>443</v>
      </c>
      <c r="C29539" s="33">
        <v>61216.999511720001</v>
      </c>
      <c r="D29539" s="35">
        <v>14550</v>
      </c>
      <c r="E29539" s="35">
        <v>179</v>
      </c>
      <c r="F29539" s="34">
        <v>20.885888540268063</v>
      </c>
      <c r="H29539" s="35" t="s">
        <v>474</v>
      </c>
      <c r="I29539" s="35">
        <v>265532</v>
      </c>
      <c r="J29539" s="35">
        <v>1923</v>
      </c>
      <c r="K29539" s="35">
        <v>190</v>
      </c>
      <c r="L29539" s="36">
        <v>9.8803952158086322E-2</v>
      </c>
      <c r="M29539" s="35" t="s">
        <v>474</v>
      </c>
      <c r="N29539" s="39">
        <v>3141.2843088329437</v>
      </c>
      <c r="O29539" s="92">
        <v>44770</v>
      </c>
      <c r="P29539" s="92">
        <f t="shared" si="1077"/>
        <v>44752</v>
      </c>
      <c r="Q29539" s="92">
        <f t="shared" si="1078"/>
        <v>44765</v>
      </c>
    </row>
    <row r="29540" spans="1:17" hidden="1" x14ac:dyDescent="0.25">
      <c r="A29540" s="1" t="s">
        <v>649</v>
      </c>
      <c r="B29540" s="35" t="s">
        <v>443</v>
      </c>
      <c r="C29540" s="33">
        <v>2929.9999961899998</v>
      </c>
      <c r="D29540" s="35">
        <v>553</v>
      </c>
      <c r="E29540" s="35" t="s">
        <v>487</v>
      </c>
      <c r="F29540" s="34">
        <v>9.7513408220413584</v>
      </c>
      <c r="H29540" s="35" t="s">
        <v>459</v>
      </c>
      <c r="I29540" s="35">
        <v>9726</v>
      </c>
      <c r="J29540" s="35">
        <v>83</v>
      </c>
      <c r="K29540" s="35">
        <v>5</v>
      </c>
      <c r="L29540" s="36">
        <v>6.0240963855421686E-2</v>
      </c>
      <c r="M29540" s="35" t="s">
        <v>474</v>
      </c>
      <c r="N29540" s="39">
        <v>2832.7645088030149</v>
      </c>
      <c r="O29540" s="92">
        <v>44770</v>
      </c>
      <c r="P29540" s="92">
        <f t="shared" si="1077"/>
        <v>44752</v>
      </c>
      <c r="Q29540" s="92">
        <f t="shared" si="1078"/>
        <v>44765</v>
      </c>
    </row>
    <row r="29541" spans="1:17" hidden="1" x14ac:dyDescent="0.25">
      <c r="A29541" s="1" t="s">
        <v>648</v>
      </c>
      <c r="B29541" s="35" t="s">
        <v>441</v>
      </c>
      <c r="C29541" s="33">
        <v>3494.9999961899998</v>
      </c>
      <c r="D29541" s="35">
        <v>541</v>
      </c>
      <c r="E29541" s="35">
        <v>7</v>
      </c>
      <c r="F29541" s="34">
        <v>14.306151660802987</v>
      </c>
      <c r="H29541" s="35" t="s">
        <v>459</v>
      </c>
      <c r="I29541" s="35">
        <v>15460</v>
      </c>
      <c r="J29541" s="35">
        <v>83</v>
      </c>
      <c r="K29541" s="35">
        <v>7</v>
      </c>
      <c r="L29541" s="36">
        <v>8.4337349397590355E-2</v>
      </c>
      <c r="M29541" s="35" t="s">
        <v>474</v>
      </c>
      <c r="N29541" s="39">
        <v>2374.821175693296</v>
      </c>
      <c r="O29541" s="92">
        <v>44770</v>
      </c>
      <c r="P29541" s="92">
        <f t="shared" si="1077"/>
        <v>44752</v>
      </c>
      <c r="Q29541" s="92">
        <f t="shared" si="1078"/>
        <v>44765</v>
      </c>
    </row>
    <row r="29542" spans="1:17" hidden="1" x14ac:dyDescent="0.25">
      <c r="A29542" s="1" t="s">
        <v>647</v>
      </c>
      <c r="B29542" s="35" t="s">
        <v>454</v>
      </c>
      <c r="C29542" s="33">
        <v>3664.00000572</v>
      </c>
      <c r="D29542" s="35">
        <v>471</v>
      </c>
      <c r="E29542" s="35" t="s">
        <v>487</v>
      </c>
      <c r="F29542" s="34">
        <v>5.8484092235585496</v>
      </c>
      <c r="H29542" s="35" t="s">
        <v>474</v>
      </c>
      <c r="I29542" s="35">
        <v>15128</v>
      </c>
      <c r="J29542" s="35">
        <v>59</v>
      </c>
      <c r="K29542" s="35">
        <v>4</v>
      </c>
      <c r="L29542" s="36">
        <v>6.7796610169491525E-2</v>
      </c>
      <c r="M29542" s="35" t="s">
        <v>474</v>
      </c>
      <c r="N29542" s="39">
        <v>1610.2620062197873</v>
      </c>
      <c r="O29542" s="92">
        <v>44770</v>
      </c>
      <c r="P29542" s="92">
        <f t="shared" si="1077"/>
        <v>44752</v>
      </c>
      <c r="Q29542" s="92">
        <f t="shared" si="1078"/>
        <v>44765</v>
      </c>
    </row>
    <row r="29543" spans="1:17" hidden="1" x14ac:dyDescent="0.25">
      <c r="A29543" s="1" t="s">
        <v>646</v>
      </c>
      <c r="B29543" s="35" t="s">
        <v>444</v>
      </c>
      <c r="C29543" s="33">
        <v>101635.99993897</v>
      </c>
      <c r="D29543" s="35">
        <v>21313</v>
      </c>
      <c r="E29543" s="35">
        <v>248</v>
      </c>
      <c r="F29543" s="34">
        <v>17.429144914127594</v>
      </c>
      <c r="H29543" s="35" t="s">
        <v>474</v>
      </c>
      <c r="I29543" s="35">
        <v>482927</v>
      </c>
      <c r="J29543" s="35">
        <v>3936</v>
      </c>
      <c r="K29543" s="35">
        <v>273</v>
      </c>
      <c r="L29543" s="36">
        <v>6.9359756097560982E-2</v>
      </c>
      <c r="M29543" s="35" t="s">
        <v>474</v>
      </c>
      <c r="N29543" s="39">
        <v>3872.6435538229312</v>
      </c>
      <c r="O29543" s="92">
        <v>44770</v>
      </c>
      <c r="P29543" s="92">
        <f t="shared" si="1077"/>
        <v>44752</v>
      </c>
      <c r="Q29543" s="92">
        <f t="shared" si="1078"/>
        <v>44765</v>
      </c>
    </row>
    <row r="29544" spans="1:17" hidden="1" x14ac:dyDescent="0.25">
      <c r="A29544" s="1" t="s">
        <v>645</v>
      </c>
      <c r="B29544" s="35" t="s">
        <v>444</v>
      </c>
      <c r="C29544" s="33">
        <v>34984.000183110002</v>
      </c>
      <c r="D29544" s="35">
        <v>10711</v>
      </c>
      <c r="E29544" s="35">
        <v>134</v>
      </c>
      <c r="F29544" s="34">
        <v>27.359445807599734</v>
      </c>
      <c r="H29544" s="35" t="s">
        <v>474</v>
      </c>
      <c r="I29544" s="35">
        <v>204347</v>
      </c>
      <c r="J29544" s="35">
        <v>2560</v>
      </c>
      <c r="K29544" s="35">
        <v>141</v>
      </c>
      <c r="L29544" s="36">
        <v>5.5078124999999999E-2</v>
      </c>
      <c r="M29544" s="35" t="s">
        <v>459</v>
      </c>
      <c r="N29544" s="39">
        <v>7317.6308786893605</v>
      </c>
      <c r="O29544" s="92">
        <v>44770</v>
      </c>
      <c r="P29544" s="92">
        <f t="shared" si="1077"/>
        <v>44752</v>
      </c>
      <c r="Q29544" s="92">
        <f t="shared" si="1078"/>
        <v>44765</v>
      </c>
    </row>
    <row r="29545" spans="1:17" hidden="1" x14ac:dyDescent="0.25">
      <c r="A29545" s="1" t="s">
        <v>644</v>
      </c>
      <c r="B29545" s="35" t="s">
        <v>452</v>
      </c>
      <c r="C29545" s="33">
        <v>15141.99993896</v>
      </c>
      <c r="D29545" s="35">
        <v>4110</v>
      </c>
      <c r="E29545" s="35">
        <v>25</v>
      </c>
      <c r="F29545" s="34">
        <v>11.793120412843788</v>
      </c>
      <c r="H29545" s="35" t="s">
        <v>455</v>
      </c>
      <c r="I29545" s="35">
        <v>67702</v>
      </c>
      <c r="J29545" s="35">
        <v>476</v>
      </c>
      <c r="K29545" s="35">
        <v>26</v>
      </c>
      <c r="L29545" s="36">
        <v>5.4621848739495799E-2</v>
      </c>
      <c r="M29545" s="35" t="s">
        <v>983</v>
      </c>
      <c r="N29545" s="39">
        <v>3143.5741772476404</v>
      </c>
      <c r="O29545" s="92">
        <v>44770</v>
      </c>
      <c r="P29545" s="92">
        <f t="shared" si="1077"/>
        <v>44752</v>
      </c>
      <c r="Q29545" s="92">
        <f t="shared" si="1078"/>
        <v>44765</v>
      </c>
    </row>
    <row r="29546" spans="1:17" hidden="1" x14ac:dyDescent="0.25">
      <c r="A29546" s="1" t="s">
        <v>643</v>
      </c>
      <c r="B29546" s="35" t="s">
        <v>446</v>
      </c>
      <c r="C29546" s="33">
        <v>25517.999816889998</v>
      </c>
      <c r="D29546" s="35">
        <v>5977</v>
      </c>
      <c r="E29546" s="35">
        <v>73</v>
      </c>
      <c r="F29546" s="34">
        <v>20.433755590963102</v>
      </c>
      <c r="H29546" s="35" t="s">
        <v>455</v>
      </c>
      <c r="I29546" s="35">
        <v>128159</v>
      </c>
      <c r="J29546" s="35">
        <v>753</v>
      </c>
      <c r="K29546" s="35">
        <v>77</v>
      </c>
      <c r="L29546" s="36">
        <v>0.10225763612217796</v>
      </c>
      <c r="M29546" s="35" t="s">
        <v>983</v>
      </c>
      <c r="N29546" s="39">
        <v>2950.8582389031922</v>
      </c>
      <c r="O29546" s="92">
        <v>44770</v>
      </c>
      <c r="P29546" s="92">
        <f t="shared" si="1077"/>
        <v>44752</v>
      </c>
      <c r="Q29546" s="92">
        <f t="shared" si="1078"/>
        <v>44765</v>
      </c>
    </row>
    <row r="29547" spans="1:17" hidden="1" x14ac:dyDescent="0.25">
      <c r="A29547" s="1" t="s">
        <v>642</v>
      </c>
      <c r="B29547" s="35" t="s">
        <v>452</v>
      </c>
      <c r="C29547" s="33">
        <v>12501.999961850001</v>
      </c>
      <c r="D29547" s="35">
        <v>2710</v>
      </c>
      <c r="E29547" s="35">
        <v>25</v>
      </c>
      <c r="F29547" s="34">
        <v>14.283428980670404</v>
      </c>
      <c r="H29547" s="35" t="s">
        <v>474</v>
      </c>
      <c r="I29547" s="35">
        <v>37335</v>
      </c>
      <c r="J29547" s="35">
        <v>238</v>
      </c>
      <c r="K29547" s="35">
        <v>26</v>
      </c>
      <c r="L29547" s="36">
        <v>0.1092436974789916</v>
      </c>
      <c r="M29547" s="35" t="s">
        <v>474</v>
      </c>
      <c r="N29547" s="39">
        <v>1903.6954145437514</v>
      </c>
      <c r="O29547" s="92">
        <v>44770</v>
      </c>
      <c r="P29547" s="92">
        <f t="shared" si="1077"/>
        <v>44752</v>
      </c>
      <c r="Q29547" s="92">
        <f t="shared" si="1078"/>
        <v>44765</v>
      </c>
    </row>
    <row r="29548" spans="1:17" hidden="1" x14ac:dyDescent="0.25">
      <c r="A29548" s="1" t="s">
        <v>641</v>
      </c>
      <c r="B29548" s="35" t="s">
        <v>442</v>
      </c>
      <c r="C29548" s="33">
        <v>62185.999969479999</v>
      </c>
      <c r="D29548" s="35">
        <v>23155</v>
      </c>
      <c r="E29548" s="35">
        <v>223</v>
      </c>
      <c r="F29548" s="34">
        <v>25.614401049092951</v>
      </c>
      <c r="H29548" s="35" t="s">
        <v>455</v>
      </c>
      <c r="I29548" s="35">
        <v>354757</v>
      </c>
      <c r="J29548" s="35">
        <v>2612</v>
      </c>
      <c r="K29548" s="35">
        <v>252</v>
      </c>
      <c r="L29548" s="36">
        <v>9.6477794793261865E-2</v>
      </c>
      <c r="M29548" s="35" t="s">
        <v>983</v>
      </c>
      <c r="N29548" s="39">
        <v>4200.3023209113508</v>
      </c>
      <c r="O29548" s="92">
        <v>44770</v>
      </c>
      <c r="P29548" s="92">
        <f t="shared" si="1077"/>
        <v>44752</v>
      </c>
      <c r="Q29548" s="92">
        <f t="shared" si="1078"/>
        <v>44765</v>
      </c>
    </row>
    <row r="29549" spans="1:17" hidden="1" x14ac:dyDescent="0.25">
      <c r="A29549" s="1" t="s">
        <v>640</v>
      </c>
      <c r="B29549" s="35" t="s">
        <v>453</v>
      </c>
      <c r="C29549" s="33">
        <v>1407.00001335</v>
      </c>
      <c r="D29549" s="35">
        <v>187</v>
      </c>
      <c r="E29549" s="35">
        <v>8</v>
      </c>
      <c r="F29549" s="34">
        <v>40.613259844115227</v>
      </c>
      <c r="H29549" s="35" t="s">
        <v>474</v>
      </c>
      <c r="I29549" s="35">
        <v>5251</v>
      </c>
      <c r="J29549" s="35">
        <v>63</v>
      </c>
      <c r="K29549" s="35">
        <v>9</v>
      </c>
      <c r="L29549" s="36">
        <v>0.14285714285714285</v>
      </c>
      <c r="M29549" s="35" t="s">
        <v>474</v>
      </c>
      <c r="N29549" s="39">
        <v>4477.6118978137038</v>
      </c>
      <c r="O29549" s="92">
        <v>44770</v>
      </c>
      <c r="P29549" s="92">
        <f t="shared" si="1077"/>
        <v>44752</v>
      </c>
      <c r="Q29549" s="92">
        <f t="shared" si="1078"/>
        <v>44765</v>
      </c>
    </row>
    <row r="29550" spans="1:17" hidden="1" x14ac:dyDescent="0.25">
      <c r="A29550" s="1" t="s">
        <v>639</v>
      </c>
      <c r="B29550" s="35" t="s">
        <v>443</v>
      </c>
      <c r="C29550" s="33">
        <v>5716.9999923699997</v>
      </c>
      <c r="D29550" s="35">
        <v>1455</v>
      </c>
      <c r="E29550" s="35">
        <v>9</v>
      </c>
      <c r="F29550" s="34">
        <v>11.244658802083441</v>
      </c>
      <c r="H29550" s="35" t="s">
        <v>474</v>
      </c>
      <c r="I29550" s="35">
        <v>22612</v>
      </c>
      <c r="J29550" s="35">
        <v>130</v>
      </c>
      <c r="K29550" s="35">
        <v>10</v>
      </c>
      <c r="L29550" s="36">
        <v>7.6923076923076927E-2</v>
      </c>
      <c r="M29550" s="35" t="s">
        <v>474</v>
      </c>
      <c r="N29550" s="39">
        <v>2273.919891087985</v>
      </c>
      <c r="O29550" s="92">
        <v>44770</v>
      </c>
      <c r="P29550" s="92">
        <f t="shared" si="1077"/>
        <v>44752</v>
      </c>
      <c r="Q29550" s="92">
        <f t="shared" si="1078"/>
        <v>44765</v>
      </c>
    </row>
    <row r="29551" spans="1:17" hidden="1" x14ac:dyDescent="0.25">
      <c r="A29551" s="1" t="s">
        <v>638</v>
      </c>
      <c r="B29551" s="35" t="s">
        <v>443</v>
      </c>
      <c r="C29551" s="33">
        <v>17802.999961850001</v>
      </c>
      <c r="D29551" s="35">
        <v>4669</v>
      </c>
      <c r="E29551" s="35">
        <v>32</v>
      </c>
      <c r="F29551" s="34">
        <v>12.838927656082328</v>
      </c>
      <c r="H29551" s="35" t="s">
        <v>455</v>
      </c>
      <c r="I29551" s="35">
        <v>85783</v>
      </c>
      <c r="J29551" s="35">
        <v>538</v>
      </c>
      <c r="K29551" s="35">
        <v>34</v>
      </c>
      <c r="L29551" s="36">
        <v>6.3197026022304828E-2</v>
      </c>
      <c r="M29551" s="35" t="s">
        <v>474</v>
      </c>
      <c r="N29551" s="39">
        <v>3021.9625970503776</v>
      </c>
      <c r="O29551" s="92">
        <v>44770</v>
      </c>
      <c r="P29551" s="92">
        <f t="shared" si="1077"/>
        <v>44752</v>
      </c>
      <c r="Q29551" s="92">
        <f t="shared" si="1078"/>
        <v>44765</v>
      </c>
    </row>
    <row r="29552" spans="1:17" hidden="1" x14ac:dyDescent="0.25">
      <c r="A29552" s="1" t="s">
        <v>637</v>
      </c>
      <c r="B29552" s="35" t="s">
        <v>450</v>
      </c>
      <c r="C29552" s="33">
        <v>6992.0000152599996</v>
      </c>
      <c r="D29552" s="35">
        <v>1088</v>
      </c>
      <c r="E29552" s="35">
        <v>21</v>
      </c>
      <c r="F29552" s="34">
        <v>21.453089198030018</v>
      </c>
      <c r="H29552" s="35" t="s">
        <v>474</v>
      </c>
      <c r="I29552" s="35">
        <v>26301</v>
      </c>
      <c r="J29552" s="35">
        <v>211</v>
      </c>
      <c r="K29552" s="35">
        <v>23</v>
      </c>
      <c r="L29552" s="36">
        <v>0.10900473933649289</v>
      </c>
      <c r="M29552" s="35" t="s">
        <v>474</v>
      </c>
      <c r="N29552" s="39">
        <v>3017.7345471895555</v>
      </c>
      <c r="O29552" s="92">
        <v>44770</v>
      </c>
      <c r="P29552" s="92">
        <f t="shared" si="1077"/>
        <v>44752</v>
      </c>
      <c r="Q29552" s="92">
        <f t="shared" si="1078"/>
        <v>44765</v>
      </c>
    </row>
    <row r="29553" spans="1:17" hidden="1" x14ac:dyDescent="0.25">
      <c r="A29553" s="1" t="s">
        <v>636</v>
      </c>
      <c r="B29553" s="35" t="s">
        <v>449</v>
      </c>
      <c r="C29553" s="33">
        <v>424</v>
      </c>
      <c r="D29553" s="35">
        <v>69</v>
      </c>
      <c r="E29553" s="35" t="s">
        <v>487</v>
      </c>
      <c r="F29553" s="34">
        <v>16.846361185983827</v>
      </c>
      <c r="H29553" s="35" t="s">
        <v>474</v>
      </c>
      <c r="I29553" s="35">
        <v>1600</v>
      </c>
      <c r="J29553" s="35">
        <v>22</v>
      </c>
      <c r="K29553" s="35">
        <v>1</v>
      </c>
      <c r="L29553" s="36">
        <v>4.5454545454545456E-2</v>
      </c>
      <c r="M29553" s="35" t="s">
        <v>474</v>
      </c>
      <c r="N29553" s="39">
        <v>5188.6792452830196</v>
      </c>
      <c r="O29553" s="92">
        <v>44770</v>
      </c>
      <c r="P29553" s="92">
        <f t="shared" si="1077"/>
        <v>44752</v>
      </c>
      <c r="Q29553" s="92">
        <f t="shared" si="1078"/>
        <v>44765</v>
      </c>
    </row>
    <row r="29554" spans="1:17" hidden="1" x14ac:dyDescent="0.25">
      <c r="A29554" s="1" t="s">
        <v>635</v>
      </c>
      <c r="B29554" s="35" t="s">
        <v>450</v>
      </c>
      <c r="C29554" s="33">
        <v>6161.0000343299998</v>
      </c>
      <c r="D29554" s="35">
        <v>1109</v>
      </c>
      <c r="E29554" s="35">
        <v>7</v>
      </c>
      <c r="F29554" s="34">
        <v>8.1155656097050208</v>
      </c>
      <c r="H29554" s="35" t="s">
        <v>459</v>
      </c>
      <c r="I29554" s="35">
        <v>27195</v>
      </c>
      <c r="J29554" s="35">
        <v>209</v>
      </c>
      <c r="K29554" s="35">
        <v>8</v>
      </c>
      <c r="L29554" s="36">
        <v>3.8277511961722487E-2</v>
      </c>
      <c r="M29554" s="35" t="s">
        <v>983</v>
      </c>
      <c r="N29554" s="39">
        <v>3392.3064248566989</v>
      </c>
      <c r="O29554" s="92">
        <v>44770</v>
      </c>
      <c r="P29554" s="92">
        <f t="shared" si="1077"/>
        <v>44752</v>
      </c>
      <c r="Q29554" s="92">
        <f t="shared" si="1078"/>
        <v>44765</v>
      </c>
    </row>
    <row r="29555" spans="1:17" hidden="1" x14ac:dyDescent="0.25">
      <c r="A29555" s="1" t="s">
        <v>634</v>
      </c>
      <c r="B29555" s="35" t="s">
        <v>441</v>
      </c>
      <c r="C29555" s="33">
        <v>1249.99999523</v>
      </c>
      <c r="D29555" s="35">
        <v>248</v>
      </c>
      <c r="E29555" s="35" t="s">
        <v>487</v>
      </c>
      <c r="F29555" s="34">
        <v>17.142857208274286</v>
      </c>
      <c r="H29555" s="35" t="s">
        <v>459</v>
      </c>
      <c r="I29555" s="35">
        <v>4892</v>
      </c>
      <c r="J29555" s="35">
        <v>44</v>
      </c>
      <c r="K29555" s="35">
        <v>3</v>
      </c>
      <c r="L29555" s="36">
        <v>6.8181818181818177E-2</v>
      </c>
      <c r="M29555" s="35" t="s">
        <v>474</v>
      </c>
      <c r="N29555" s="39">
        <v>3520.00001343232</v>
      </c>
      <c r="O29555" s="92">
        <v>44770</v>
      </c>
      <c r="P29555" s="92">
        <f t="shared" si="1077"/>
        <v>44752</v>
      </c>
      <c r="Q29555" s="92">
        <f t="shared" si="1078"/>
        <v>44765</v>
      </c>
    </row>
    <row r="29556" spans="1:17" hidden="1" x14ac:dyDescent="0.25">
      <c r="A29556" s="1" t="s">
        <v>633</v>
      </c>
      <c r="B29556" s="35" t="s">
        <v>448</v>
      </c>
      <c r="C29556" s="33">
        <v>1643.00000477</v>
      </c>
      <c r="D29556" s="35">
        <v>410</v>
      </c>
      <c r="E29556" s="35">
        <v>0</v>
      </c>
      <c r="F29556" s="34">
        <v>0</v>
      </c>
      <c r="H29556" s="35" t="s">
        <v>455</v>
      </c>
      <c r="I29556" s="35">
        <v>6669</v>
      </c>
      <c r="J29556" s="35">
        <v>59</v>
      </c>
      <c r="K29556" s="35">
        <v>0</v>
      </c>
      <c r="L29556" s="36">
        <v>0</v>
      </c>
      <c r="M29556" s="35" t="s">
        <v>983</v>
      </c>
      <c r="N29556" s="39">
        <v>3590.9920772190922</v>
      </c>
      <c r="O29556" s="92">
        <v>44770</v>
      </c>
      <c r="P29556" s="92">
        <f t="shared" si="1077"/>
        <v>44752</v>
      </c>
      <c r="Q29556" s="92">
        <f t="shared" si="1078"/>
        <v>44765</v>
      </c>
    </row>
    <row r="29557" spans="1:17" hidden="1" x14ac:dyDescent="0.25">
      <c r="A29557" s="1" t="s">
        <v>632</v>
      </c>
      <c r="B29557" s="35" t="s">
        <v>441</v>
      </c>
      <c r="C29557" s="33">
        <v>9049.0000343299998</v>
      </c>
      <c r="D29557" s="35">
        <v>2060</v>
      </c>
      <c r="E29557" s="35">
        <v>23</v>
      </c>
      <c r="F29557" s="34">
        <v>18.155123622770351</v>
      </c>
      <c r="H29557" s="35" t="s">
        <v>474</v>
      </c>
      <c r="I29557" s="35">
        <v>42337</v>
      </c>
      <c r="J29557" s="35">
        <v>287</v>
      </c>
      <c r="K29557" s="35">
        <v>23</v>
      </c>
      <c r="L29557" s="36">
        <v>8.0139372822299645E-2</v>
      </c>
      <c r="M29557" s="35" t="s">
        <v>474</v>
      </c>
      <c r="N29557" s="39">
        <v>3171.6211615778811</v>
      </c>
      <c r="O29557" s="92">
        <v>44770</v>
      </c>
      <c r="P29557" s="92">
        <f t="shared" si="1077"/>
        <v>44752</v>
      </c>
      <c r="Q29557" s="92">
        <f t="shared" si="1078"/>
        <v>44765</v>
      </c>
    </row>
    <row r="29558" spans="1:17" hidden="1" x14ac:dyDescent="0.25">
      <c r="A29558" s="1" t="s">
        <v>631</v>
      </c>
      <c r="B29558" s="35" t="s">
        <v>450</v>
      </c>
      <c r="C29558" s="33">
        <v>44479.999847409999</v>
      </c>
      <c r="D29558" s="35">
        <v>12663</v>
      </c>
      <c r="E29558" s="35">
        <v>145</v>
      </c>
      <c r="F29558" s="34">
        <v>23.284943553672104</v>
      </c>
      <c r="H29558" s="35" t="s">
        <v>455</v>
      </c>
      <c r="I29558" s="35">
        <v>292983</v>
      </c>
      <c r="J29558" s="35">
        <v>1889</v>
      </c>
      <c r="K29558" s="35">
        <v>177</v>
      </c>
      <c r="L29558" s="36">
        <v>9.3700370566437263E-2</v>
      </c>
      <c r="M29558" s="35" t="s">
        <v>983</v>
      </c>
      <c r="N29558" s="39">
        <v>4246.8525325545688</v>
      </c>
      <c r="O29558" s="92">
        <v>44770</v>
      </c>
      <c r="P29558" s="92">
        <f t="shared" ref="P29558:P29621" si="1079">O29558-18</f>
        <v>44752</v>
      </c>
      <c r="Q29558" s="92">
        <f t="shared" ref="Q29558:Q29621" si="1080">O29558-5</f>
        <v>44765</v>
      </c>
    </row>
    <row r="29559" spans="1:17" hidden="1" x14ac:dyDescent="0.25">
      <c r="A29559" s="1" t="s">
        <v>630</v>
      </c>
      <c r="B29559" s="35" t="s">
        <v>450</v>
      </c>
      <c r="C29559" s="33">
        <v>9236.0000419600001</v>
      </c>
      <c r="D29559" s="35">
        <v>1588</v>
      </c>
      <c r="E29559" s="35">
        <v>18</v>
      </c>
      <c r="F29559" s="34">
        <v>13.920682978271623</v>
      </c>
      <c r="H29559" s="35" t="s">
        <v>455</v>
      </c>
      <c r="I29559" s="35">
        <v>27788</v>
      </c>
      <c r="J29559" s="35">
        <v>248</v>
      </c>
      <c r="K29559" s="35">
        <v>19</v>
      </c>
      <c r="L29559" s="36">
        <v>7.6612903225806453E-2</v>
      </c>
      <c r="M29559" s="35" t="s">
        <v>983</v>
      </c>
      <c r="N29559" s="39">
        <v>2685.1450722532823</v>
      </c>
      <c r="O29559" s="92">
        <v>44770</v>
      </c>
      <c r="P29559" s="92">
        <f t="shared" si="1079"/>
        <v>44752</v>
      </c>
      <c r="Q29559" s="92">
        <f t="shared" si="1080"/>
        <v>44765</v>
      </c>
    </row>
    <row r="29560" spans="1:17" hidden="1" x14ac:dyDescent="0.25">
      <c r="A29560" s="1" t="s">
        <v>629</v>
      </c>
      <c r="B29560" s="35" t="s">
        <v>453</v>
      </c>
      <c r="C29560" s="33">
        <v>988.99998713000002</v>
      </c>
      <c r="D29560" s="35">
        <v>212</v>
      </c>
      <c r="E29560" s="35" t="s">
        <v>487</v>
      </c>
      <c r="F29560" s="34">
        <v>28.88921025604925</v>
      </c>
      <c r="H29560" s="35" t="s">
        <v>459</v>
      </c>
      <c r="I29560" s="35">
        <v>5834</v>
      </c>
      <c r="J29560" s="35">
        <v>25</v>
      </c>
      <c r="K29560" s="35">
        <v>4</v>
      </c>
      <c r="L29560" s="36">
        <v>0.16</v>
      </c>
      <c r="M29560" s="35" t="s">
        <v>474</v>
      </c>
      <c r="N29560" s="39">
        <v>2527.8058974043092</v>
      </c>
      <c r="O29560" s="92">
        <v>44770</v>
      </c>
      <c r="P29560" s="92">
        <f t="shared" si="1079"/>
        <v>44752</v>
      </c>
      <c r="Q29560" s="92">
        <f t="shared" si="1080"/>
        <v>44765</v>
      </c>
    </row>
    <row r="29561" spans="1:17" hidden="1" x14ac:dyDescent="0.25">
      <c r="A29561" s="1" t="s">
        <v>628</v>
      </c>
      <c r="B29561" s="35" t="s">
        <v>454</v>
      </c>
      <c r="C29561" s="33">
        <v>20259.000030520001</v>
      </c>
      <c r="D29561" s="35">
        <v>3961</v>
      </c>
      <c r="E29561" s="35">
        <v>60</v>
      </c>
      <c r="F29561" s="34">
        <v>21.15461907921366</v>
      </c>
      <c r="H29561" s="35" t="s">
        <v>474</v>
      </c>
      <c r="I29561" s="35">
        <v>74397</v>
      </c>
      <c r="J29561" s="35">
        <v>660</v>
      </c>
      <c r="K29561" s="35">
        <v>62</v>
      </c>
      <c r="L29561" s="36">
        <v>9.3939393939393934E-2</v>
      </c>
      <c r="M29561" s="35" t="s">
        <v>983</v>
      </c>
      <c r="N29561" s="39">
        <v>3257.8113381989037</v>
      </c>
      <c r="O29561" s="92">
        <v>44770</v>
      </c>
      <c r="P29561" s="92">
        <f t="shared" si="1079"/>
        <v>44752</v>
      </c>
      <c r="Q29561" s="92">
        <f t="shared" si="1080"/>
        <v>44765</v>
      </c>
    </row>
    <row r="29562" spans="1:17" hidden="1" x14ac:dyDescent="0.25">
      <c r="A29562" s="1" t="s">
        <v>627</v>
      </c>
      <c r="B29562" s="35" t="s">
        <v>450</v>
      </c>
      <c r="C29562" s="33">
        <v>28618.999954219998</v>
      </c>
      <c r="D29562" s="35">
        <v>9603</v>
      </c>
      <c r="E29562" s="35">
        <v>120</v>
      </c>
      <c r="F29562" s="34">
        <v>29.950133076416865</v>
      </c>
      <c r="H29562" s="35" t="s">
        <v>474</v>
      </c>
      <c r="I29562" s="35">
        <v>161680</v>
      </c>
      <c r="J29562" s="35">
        <v>1099</v>
      </c>
      <c r="K29562" s="35">
        <v>128</v>
      </c>
      <c r="L29562" s="36">
        <v>0.1164695177434031</v>
      </c>
      <c r="M29562" s="35" t="s">
        <v>474</v>
      </c>
      <c r="N29562" s="39">
        <v>3840.1062292812489</v>
      </c>
      <c r="O29562" s="92">
        <v>44770</v>
      </c>
      <c r="P29562" s="92">
        <f t="shared" si="1079"/>
        <v>44752</v>
      </c>
      <c r="Q29562" s="92">
        <f t="shared" si="1080"/>
        <v>44765</v>
      </c>
    </row>
    <row r="29563" spans="1:17" hidden="1" x14ac:dyDescent="0.25">
      <c r="A29563" s="1" t="s">
        <v>626</v>
      </c>
      <c r="B29563" s="35" t="s">
        <v>453</v>
      </c>
      <c r="C29563" s="33">
        <v>644.99999857</v>
      </c>
      <c r="D29563" s="35">
        <v>122</v>
      </c>
      <c r="E29563" s="35" t="s">
        <v>487</v>
      </c>
      <c r="F29563" s="34">
        <v>22.148394290521686</v>
      </c>
      <c r="H29563" s="35" t="s">
        <v>474</v>
      </c>
      <c r="I29563" s="35">
        <v>2616</v>
      </c>
      <c r="J29563" s="35">
        <v>30</v>
      </c>
      <c r="K29563" s="35">
        <v>2</v>
      </c>
      <c r="L29563" s="36">
        <v>6.6666666666666666E-2</v>
      </c>
      <c r="M29563" s="35" t="s">
        <v>474</v>
      </c>
      <c r="N29563" s="39">
        <v>4651.1628010095546</v>
      </c>
      <c r="O29563" s="92">
        <v>44770</v>
      </c>
      <c r="P29563" s="92">
        <f t="shared" si="1079"/>
        <v>44752</v>
      </c>
      <c r="Q29563" s="92">
        <f t="shared" si="1080"/>
        <v>44765</v>
      </c>
    </row>
    <row r="29564" spans="1:17" hidden="1" x14ac:dyDescent="0.25">
      <c r="A29564" s="1" t="s">
        <v>625</v>
      </c>
      <c r="B29564" s="35" t="s">
        <v>443</v>
      </c>
      <c r="C29564" s="33">
        <v>19063.000045780002</v>
      </c>
      <c r="D29564" s="35">
        <v>3332</v>
      </c>
      <c r="E29564" s="35">
        <v>38</v>
      </c>
      <c r="F29564" s="34">
        <v>14.238502375110571</v>
      </c>
      <c r="H29564" s="35" t="s">
        <v>474</v>
      </c>
      <c r="I29564" s="35">
        <v>76745</v>
      </c>
      <c r="J29564" s="35">
        <v>470</v>
      </c>
      <c r="K29564" s="35">
        <v>42</v>
      </c>
      <c r="L29564" s="36">
        <v>8.9361702127659579E-2</v>
      </c>
      <c r="M29564" s="35" t="s">
        <v>474</v>
      </c>
      <c r="N29564" s="39">
        <v>2465.5090954796724</v>
      </c>
      <c r="O29564" s="92">
        <v>44770</v>
      </c>
      <c r="P29564" s="92">
        <f t="shared" si="1079"/>
        <v>44752</v>
      </c>
      <c r="Q29564" s="92">
        <f t="shared" si="1080"/>
        <v>44765</v>
      </c>
    </row>
    <row r="29565" spans="1:17" hidden="1" x14ac:dyDescent="0.25">
      <c r="A29565" s="1" t="s">
        <v>624</v>
      </c>
      <c r="B29565" s="35" t="s">
        <v>452</v>
      </c>
      <c r="C29565" s="33">
        <v>15531.000015260001</v>
      </c>
      <c r="D29565" s="35">
        <v>3301</v>
      </c>
      <c r="E29565" s="35">
        <v>31</v>
      </c>
      <c r="F29565" s="34">
        <v>14.257199871933972</v>
      </c>
      <c r="H29565" s="35" t="s">
        <v>455</v>
      </c>
      <c r="I29565" s="35">
        <v>41518</v>
      </c>
      <c r="J29565" s="35">
        <v>285</v>
      </c>
      <c r="K29565" s="35">
        <v>34</v>
      </c>
      <c r="L29565" s="36">
        <v>0.11929824561403508</v>
      </c>
      <c r="M29565" s="35" t="s">
        <v>983</v>
      </c>
      <c r="N29565" s="39">
        <v>1835.039596419889</v>
      </c>
      <c r="O29565" s="92">
        <v>44770</v>
      </c>
      <c r="P29565" s="92">
        <f t="shared" si="1079"/>
        <v>44752</v>
      </c>
      <c r="Q29565" s="92">
        <f t="shared" si="1080"/>
        <v>44765</v>
      </c>
    </row>
    <row r="29566" spans="1:17" hidden="1" x14ac:dyDescent="0.25">
      <c r="A29566" s="1" t="s">
        <v>623</v>
      </c>
      <c r="B29566" s="35" t="s">
        <v>444</v>
      </c>
      <c r="C29566" s="33">
        <v>18575</v>
      </c>
      <c r="D29566" s="35">
        <v>3420</v>
      </c>
      <c r="E29566" s="35">
        <v>48</v>
      </c>
      <c r="F29566" s="34">
        <v>18.457988848298402</v>
      </c>
      <c r="H29566" s="35" t="s">
        <v>474</v>
      </c>
      <c r="I29566" s="35">
        <v>94507</v>
      </c>
      <c r="J29566" s="35">
        <v>596</v>
      </c>
      <c r="K29566" s="35">
        <v>49</v>
      </c>
      <c r="L29566" s="36">
        <v>8.2214765100671147E-2</v>
      </c>
      <c r="M29566" s="35" t="s">
        <v>474</v>
      </c>
      <c r="N29566" s="39">
        <v>3208.6137281292058</v>
      </c>
      <c r="O29566" s="92">
        <v>44770</v>
      </c>
      <c r="P29566" s="92">
        <f t="shared" si="1079"/>
        <v>44752</v>
      </c>
      <c r="Q29566" s="92">
        <f t="shared" si="1080"/>
        <v>44765</v>
      </c>
    </row>
    <row r="29567" spans="1:17" hidden="1" x14ac:dyDescent="0.25">
      <c r="A29567" s="1" t="s">
        <v>622</v>
      </c>
      <c r="B29567" s="35" t="s">
        <v>453</v>
      </c>
      <c r="C29567" s="33">
        <v>3327.0000343299998</v>
      </c>
      <c r="D29567" s="35">
        <v>578</v>
      </c>
      <c r="E29567" s="35">
        <v>8</v>
      </c>
      <c r="F29567" s="34">
        <v>17.175490397722442</v>
      </c>
      <c r="H29567" s="35" t="s">
        <v>455</v>
      </c>
      <c r="I29567" s="35">
        <v>27366</v>
      </c>
      <c r="J29567" s="35">
        <v>114</v>
      </c>
      <c r="K29567" s="35">
        <v>8</v>
      </c>
      <c r="L29567" s="36">
        <v>7.0175438596491224E-2</v>
      </c>
      <c r="M29567" s="35" t="s">
        <v>983</v>
      </c>
      <c r="N29567" s="39">
        <v>3426.5103343456267</v>
      </c>
      <c r="O29567" s="92">
        <v>44770</v>
      </c>
      <c r="P29567" s="92">
        <f t="shared" si="1079"/>
        <v>44752</v>
      </c>
      <c r="Q29567" s="92">
        <f t="shared" si="1080"/>
        <v>44765</v>
      </c>
    </row>
    <row r="29568" spans="1:17" hidden="1" x14ac:dyDescent="0.25">
      <c r="A29568" s="1" t="s">
        <v>621</v>
      </c>
      <c r="B29568" s="35" t="s">
        <v>449</v>
      </c>
      <c r="C29568" s="33">
        <v>1883.99999142</v>
      </c>
      <c r="D29568" s="35">
        <v>264</v>
      </c>
      <c r="E29568" s="35" t="s">
        <v>487</v>
      </c>
      <c r="F29568" s="34">
        <v>15.165301858570521</v>
      </c>
      <c r="H29568" s="35" t="s">
        <v>459</v>
      </c>
      <c r="I29568" s="35">
        <v>17191</v>
      </c>
      <c r="J29568" s="35">
        <v>146</v>
      </c>
      <c r="K29568" s="35">
        <v>6</v>
      </c>
      <c r="L29568" s="36">
        <v>4.1095890410958902E-2</v>
      </c>
      <c r="M29568" s="35" t="s">
        <v>474</v>
      </c>
      <c r="N29568" s="39">
        <v>7749.4692497295364</v>
      </c>
      <c r="O29568" s="92">
        <v>44770</v>
      </c>
      <c r="P29568" s="92">
        <f t="shared" si="1079"/>
        <v>44752</v>
      </c>
      <c r="Q29568" s="92">
        <f t="shared" si="1080"/>
        <v>44765</v>
      </c>
    </row>
    <row r="29569" spans="1:17" hidden="1" x14ac:dyDescent="0.25">
      <c r="A29569" s="1" t="s">
        <v>620</v>
      </c>
      <c r="B29569" s="35" t="s">
        <v>446</v>
      </c>
      <c r="C29569" s="33">
        <v>4400.9999923699997</v>
      </c>
      <c r="D29569" s="35">
        <v>664</v>
      </c>
      <c r="E29569" s="35">
        <v>9</v>
      </c>
      <c r="F29569" s="34">
        <v>14.60706984711798</v>
      </c>
      <c r="H29569" s="35" t="s">
        <v>455</v>
      </c>
      <c r="I29569" s="35">
        <v>21336</v>
      </c>
      <c r="J29569" s="35">
        <v>134</v>
      </c>
      <c r="K29569" s="35">
        <v>9</v>
      </c>
      <c r="L29569" s="36">
        <v>6.7164179104477612E-2</v>
      </c>
      <c r="M29569" s="35" t="s">
        <v>983</v>
      </c>
      <c r="N29569" s="39">
        <v>3044.7625592437034</v>
      </c>
      <c r="O29569" s="92">
        <v>44770</v>
      </c>
      <c r="P29569" s="92">
        <f t="shared" si="1079"/>
        <v>44752</v>
      </c>
      <c r="Q29569" s="92">
        <f t="shared" si="1080"/>
        <v>44765</v>
      </c>
    </row>
    <row r="29570" spans="1:17" hidden="1" x14ac:dyDescent="0.25">
      <c r="A29570" s="1" t="s">
        <v>619</v>
      </c>
      <c r="B29570" s="35" t="s">
        <v>446</v>
      </c>
      <c r="C29570" s="33">
        <v>7431.0000190700002</v>
      </c>
      <c r="D29570" s="35">
        <v>1860</v>
      </c>
      <c r="E29570" s="35">
        <v>15</v>
      </c>
      <c r="F29570" s="34">
        <v>14.418363190404916</v>
      </c>
      <c r="H29570" s="35" t="s">
        <v>455</v>
      </c>
      <c r="I29570" s="35">
        <v>27198</v>
      </c>
      <c r="J29570" s="35">
        <v>223</v>
      </c>
      <c r="K29570" s="35">
        <v>18</v>
      </c>
      <c r="L29570" s="36">
        <v>8.0717488789237665E-2</v>
      </c>
      <c r="M29570" s="35" t="s">
        <v>983</v>
      </c>
      <c r="N29570" s="39">
        <v>3000.9419920296104</v>
      </c>
      <c r="O29570" s="92">
        <v>44770</v>
      </c>
      <c r="P29570" s="92">
        <f t="shared" si="1079"/>
        <v>44752</v>
      </c>
      <c r="Q29570" s="92">
        <f t="shared" si="1080"/>
        <v>44765</v>
      </c>
    </row>
    <row r="29571" spans="1:17" hidden="1" x14ac:dyDescent="0.25">
      <c r="A29571" s="1" t="s">
        <v>618</v>
      </c>
      <c r="B29571" s="35" t="s">
        <v>441</v>
      </c>
      <c r="C29571" s="33">
        <v>38324.999908450001</v>
      </c>
      <c r="D29571" s="35">
        <v>8831</v>
      </c>
      <c r="E29571" s="35">
        <v>99</v>
      </c>
      <c r="F29571" s="34">
        <v>18.451216146955407</v>
      </c>
      <c r="H29571" s="35" t="s">
        <v>474</v>
      </c>
      <c r="I29571" s="35">
        <v>198310</v>
      </c>
      <c r="J29571" s="35">
        <v>1130</v>
      </c>
      <c r="K29571" s="35">
        <v>103</v>
      </c>
      <c r="L29571" s="36">
        <v>9.1150442477876112E-2</v>
      </c>
      <c r="M29571" s="35" t="s">
        <v>474</v>
      </c>
      <c r="N29571" s="39">
        <v>2948.4670650993389</v>
      </c>
      <c r="O29571" s="92">
        <v>44770</v>
      </c>
      <c r="P29571" s="92">
        <f t="shared" si="1079"/>
        <v>44752</v>
      </c>
      <c r="Q29571" s="92">
        <f t="shared" si="1080"/>
        <v>44765</v>
      </c>
    </row>
    <row r="29572" spans="1:17" hidden="1" x14ac:dyDescent="0.25">
      <c r="A29572" s="1" t="s">
        <v>617</v>
      </c>
      <c r="B29572" s="35" t="s">
        <v>449</v>
      </c>
      <c r="C29572" s="33">
        <v>1716.9999933199999</v>
      </c>
      <c r="D29572" s="35">
        <v>170</v>
      </c>
      <c r="E29572" s="35" t="s">
        <v>487</v>
      </c>
      <c r="F29572" s="34">
        <v>12.480239669155171</v>
      </c>
      <c r="H29572" s="35" t="s">
        <v>455</v>
      </c>
      <c r="I29572" s="35">
        <v>10693</v>
      </c>
      <c r="J29572" s="35">
        <v>53</v>
      </c>
      <c r="K29572" s="35">
        <v>3</v>
      </c>
      <c r="L29572" s="36">
        <v>5.6603773584905662E-2</v>
      </c>
      <c r="M29572" s="35" t="s">
        <v>983</v>
      </c>
      <c r="N29572" s="39">
        <v>3086.7792781710459</v>
      </c>
      <c r="O29572" s="92">
        <v>44770</v>
      </c>
      <c r="P29572" s="92">
        <f t="shared" si="1079"/>
        <v>44752</v>
      </c>
      <c r="Q29572" s="92">
        <f t="shared" si="1080"/>
        <v>44765</v>
      </c>
    </row>
    <row r="29573" spans="1:17" hidden="1" x14ac:dyDescent="0.25">
      <c r="A29573" s="1" t="s">
        <v>616</v>
      </c>
      <c r="B29573" s="35" t="s">
        <v>452</v>
      </c>
      <c r="C29573" s="33">
        <v>18302.999816889998</v>
      </c>
      <c r="D29573" s="35">
        <v>5169</v>
      </c>
      <c r="E29573" s="35">
        <v>38</v>
      </c>
      <c r="F29573" s="34">
        <v>14.829731418021284</v>
      </c>
      <c r="H29573" s="35" t="s">
        <v>455</v>
      </c>
      <c r="I29573" s="35">
        <v>78822</v>
      </c>
      <c r="J29573" s="35">
        <v>525</v>
      </c>
      <c r="K29573" s="35">
        <v>41</v>
      </c>
      <c r="L29573" s="36">
        <v>7.8095238095238093E-2</v>
      </c>
      <c r="M29573" s="35" t="s">
        <v>474</v>
      </c>
      <c r="N29573" s="39">
        <v>2868.382261117275</v>
      </c>
      <c r="O29573" s="92">
        <v>44770</v>
      </c>
      <c r="P29573" s="92">
        <f t="shared" si="1079"/>
        <v>44752</v>
      </c>
      <c r="Q29573" s="92">
        <f t="shared" si="1080"/>
        <v>44765</v>
      </c>
    </row>
    <row r="29574" spans="1:17" hidden="1" x14ac:dyDescent="0.25">
      <c r="A29574" s="1" t="s">
        <v>615</v>
      </c>
      <c r="B29574" s="35" t="s">
        <v>446</v>
      </c>
      <c r="C29574" s="33">
        <v>81044.999664310002</v>
      </c>
      <c r="D29574" s="35">
        <v>19167</v>
      </c>
      <c r="E29574" s="35">
        <v>267</v>
      </c>
      <c r="F29574" s="34">
        <v>23.531900364517007</v>
      </c>
      <c r="H29574" s="35" t="s">
        <v>474</v>
      </c>
      <c r="I29574" s="35">
        <v>1017084</v>
      </c>
      <c r="J29574" s="35">
        <v>3986</v>
      </c>
      <c r="K29574" s="35">
        <v>289</v>
      </c>
      <c r="L29574" s="36">
        <v>7.2503763171098842E-2</v>
      </c>
      <c r="M29574" s="35" t="s">
        <v>983</v>
      </c>
      <c r="N29574" s="39">
        <v>4918.2553106423484</v>
      </c>
      <c r="O29574" s="92">
        <v>44770</v>
      </c>
      <c r="P29574" s="92">
        <f t="shared" si="1079"/>
        <v>44752</v>
      </c>
      <c r="Q29574" s="92">
        <f t="shared" si="1080"/>
        <v>44765</v>
      </c>
    </row>
    <row r="29575" spans="1:17" hidden="1" x14ac:dyDescent="0.25">
      <c r="A29575" s="1" t="s">
        <v>614</v>
      </c>
      <c r="B29575" s="35" t="s">
        <v>447</v>
      </c>
      <c r="C29575" s="33">
        <v>18150.000106809999</v>
      </c>
      <c r="D29575" s="35">
        <v>3828</v>
      </c>
      <c r="E29575" s="35">
        <v>59</v>
      </c>
      <c r="F29575" s="34">
        <v>23.219204900745353</v>
      </c>
      <c r="H29575" s="35" t="s">
        <v>455</v>
      </c>
      <c r="I29575" s="35">
        <v>238613</v>
      </c>
      <c r="J29575" s="35">
        <v>669</v>
      </c>
      <c r="K29575" s="35">
        <v>68</v>
      </c>
      <c r="L29575" s="36">
        <v>0.10164424514200299</v>
      </c>
      <c r="M29575" s="35" t="s">
        <v>983</v>
      </c>
      <c r="N29575" s="39">
        <v>3685.950391531881</v>
      </c>
      <c r="O29575" s="92">
        <v>44770</v>
      </c>
      <c r="P29575" s="92">
        <f t="shared" si="1079"/>
        <v>44752</v>
      </c>
      <c r="Q29575" s="92">
        <f t="shared" si="1080"/>
        <v>44765</v>
      </c>
    </row>
    <row r="29576" spans="1:17" hidden="1" x14ac:dyDescent="0.25">
      <c r="A29576" s="1" t="s">
        <v>613</v>
      </c>
      <c r="B29576" s="35" t="s">
        <v>447</v>
      </c>
      <c r="C29576" s="33">
        <v>6223.9999694799999</v>
      </c>
      <c r="D29576" s="35">
        <v>1430</v>
      </c>
      <c r="E29576" s="35">
        <v>16</v>
      </c>
      <c r="F29576" s="34">
        <v>18.362100714351801</v>
      </c>
      <c r="H29576" s="35" t="s">
        <v>455</v>
      </c>
      <c r="I29576" s="35">
        <v>30718</v>
      </c>
      <c r="J29576" s="35">
        <v>246</v>
      </c>
      <c r="K29576" s="35">
        <v>19</v>
      </c>
      <c r="L29576" s="36">
        <v>7.7235772357723581E-2</v>
      </c>
      <c r="M29576" s="35" t="s">
        <v>983</v>
      </c>
      <c r="N29576" s="39">
        <v>3952.4421787642245</v>
      </c>
      <c r="O29576" s="92">
        <v>44770</v>
      </c>
      <c r="P29576" s="92">
        <f t="shared" si="1079"/>
        <v>44752</v>
      </c>
      <c r="Q29576" s="92">
        <f t="shared" si="1080"/>
        <v>44765</v>
      </c>
    </row>
    <row r="29577" spans="1:17" hidden="1" x14ac:dyDescent="0.25">
      <c r="A29577" s="1" t="s">
        <v>612</v>
      </c>
      <c r="B29577" s="35" t="s">
        <v>441</v>
      </c>
      <c r="C29577" s="33">
        <v>10450.00006104</v>
      </c>
      <c r="D29577" s="35">
        <v>2353</v>
      </c>
      <c r="E29577" s="35">
        <v>22</v>
      </c>
      <c r="F29577" s="34">
        <v>15.037593897125589</v>
      </c>
      <c r="H29577" s="35" t="s">
        <v>455</v>
      </c>
      <c r="I29577" s="35">
        <v>82373</v>
      </c>
      <c r="J29577" s="35">
        <v>386</v>
      </c>
      <c r="K29577" s="35">
        <v>23</v>
      </c>
      <c r="L29577" s="36">
        <v>5.9585492227979271E-2</v>
      </c>
      <c r="M29577" s="35" t="s">
        <v>983</v>
      </c>
      <c r="N29577" s="39">
        <v>3693.7798827303041</v>
      </c>
      <c r="O29577" s="92">
        <v>44770</v>
      </c>
      <c r="P29577" s="92">
        <f t="shared" si="1079"/>
        <v>44752</v>
      </c>
      <c r="Q29577" s="92">
        <f t="shared" si="1080"/>
        <v>44765</v>
      </c>
    </row>
    <row r="29578" spans="1:17" hidden="1" x14ac:dyDescent="0.25">
      <c r="A29578" s="1" t="s">
        <v>611</v>
      </c>
      <c r="B29578" s="35" t="s">
        <v>441</v>
      </c>
      <c r="C29578" s="33">
        <v>17739.999938960002</v>
      </c>
      <c r="D29578" s="35">
        <v>5430</v>
      </c>
      <c r="E29578" s="35">
        <v>30</v>
      </c>
      <c r="F29578" s="34">
        <v>12.079239854736814</v>
      </c>
      <c r="H29578" s="35" t="s">
        <v>455</v>
      </c>
      <c r="I29578" s="35">
        <v>77212</v>
      </c>
      <c r="J29578" s="35">
        <v>514</v>
      </c>
      <c r="K29578" s="35">
        <v>31</v>
      </c>
      <c r="L29578" s="36">
        <v>6.0311284046692608E-2</v>
      </c>
      <c r="M29578" s="35" t="s">
        <v>983</v>
      </c>
      <c r="N29578" s="39">
        <v>2897.4069998228701</v>
      </c>
      <c r="O29578" s="92">
        <v>44770</v>
      </c>
      <c r="P29578" s="92">
        <f t="shared" si="1079"/>
        <v>44752</v>
      </c>
      <c r="Q29578" s="92">
        <f t="shared" si="1080"/>
        <v>44765</v>
      </c>
    </row>
    <row r="29579" spans="1:17" hidden="1" x14ac:dyDescent="0.25">
      <c r="A29579" s="1" t="s">
        <v>610</v>
      </c>
      <c r="B29579" s="35" t="s">
        <v>448</v>
      </c>
      <c r="C29579" s="33">
        <v>9231.9999771099992</v>
      </c>
      <c r="D29579" s="35">
        <v>2060</v>
      </c>
      <c r="E29579" s="35">
        <v>36</v>
      </c>
      <c r="F29579" s="34">
        <v>27.853429135660978</v>
      </c>
      <c r="H29579" s="35" t="s">
        <v>474</v>
      </c>
      <c r="I29579" s="35">
        <v>32627</v>
      </c>
      <c r="J29579" s="35">
        <v>325</v>
      </c>
      <c r="K29579" s="35">
        <v>36</v>
      </c>
      <c r="L29579" s="36">
        <v>0.11076923076923077</v>
      </c>
      <c r="M29579" s="35" t="s">
        <v>474</v>
      </c>
      <c r="N29579" s="39">
        <v>3520.363960201596</v>
      </c>
      <c r="O29579" s="92">
        <v>44770</v>
      </c>
      <c r="P29579" s="92">
        <f t="shared" si="1079"/>
        <v>44752</v>
      </c>
      <c r="Q29579" s="92">
        <f t="shared" si="1080"/>
        <v>44765</v>
      </c>
    </row>
    <row r="29580" spans="1:17" hidden="1" x14ac:dyDescent="0.25">
      <c r="A29580" s="1" t="s">
        <v>609</v>
      </c>
      <c r="B29580" s="35" t="s">
        <v>441</v>
      </c>
      <c r="C29580" s="33">
        <v>11992.00004578</v>
      </c>
      <c r="D29580" s="35">
        <v>2698</v>
      </c>
      <c r="E29580" s="35">
        <v>20</v>
      </c>
      <c r="F29580" s="34">
        <v>11.912703661756112</v>
      </c>
      <c r="H29580" s="35" t="s">
        <v>455</v>
      </c>
      <c r="I29580" s="35">
        <v>48994</v>
      </c>
      <c r="J29580" s="35">
        <v>352</v>
      </c>
      <c r="K29580" s="35">
        <v>20</v>
      </c>
      <c r="L29580" s="36">
        <v>5.6818181818181816E-2</v>
      </c>
      <c r="M29580" s="35" t="s">
        <v>983</v>
      </c>
      <c r="N29580" s="39">
        <v>2935.2901822567055</v>
      </c>
      <c r="O29580" s="92">
        <v>44770</v>
      </c>
      <c r="P29580" s="92">
        <f t="shared" si="1079"/>
        <v>44752</v>
      </c>
      <c r="Q29580" s="92">
        <f t="shared" si="1080"/>
        <v>44765</v>
      </c>
    </row>
    <row r="29581" spans="1:17" hidden="1" x14ac:dyDescent="0.25">
      <c r="A29581" s="1" t="s">
        <v>608</v>
      </c>
      <c r="B29581" s="35" t="s">
        <v>448</v>
      </c>
      <c r="C29581" s="33">
        <v>155928.99914551</v>
      </c>
      <c r="D29581" s="35">
        <v>61551</v>
      </c>
      <c r="E29581" s="35">
        <v>751</v>
      </c>
      <c r="F29581" s="34">
        <v>34.402104442932156</v>
      </c>
      <c r="H29581" s="35" t="s">
        <v>474</v>
      </c>
      <c r="I29581" s="35">
        <v>933557</v>
      </c>
      <c r="J29581" s="35">
        <v>8215</v>
      </c>
      <c r="K29581" s="35">
        <v>855</v>
      </c>
      <c r="L29581" s="36">
        <v>0.10407790626902008</v>
      </c>
      <c r="M29581" s="35" t="s">
        <v>474</v>
      </c>
      <c r="N29581" s="39">
        <v>5268.4234780048309</v>
      </c>
      <c r="O29581" s="92">
        <v>44770</v>
      </c>
      <c r="P29581" s="92">
        <f t="shared" si="1079"/>
        <v>44752</v>
      </c>
      <c r="Q29581" s="92">
        <f t="shared" si="1080"/>
        <v>44765</v>
      </c>
    </row>
    <row r="29582" spans="1:17" hidden="1" x14ac:dyDescent="0.25">
      <c r="A29582" s="1" t="s">
        <v>607</v>
      </c>
      <c r="B29582" s="35" t="s">
        <v>441</v>
      </c>
      <c r="C29582" s="33">
        <v>7985.00001144</v>
      </c>
      <c r="D29582" s="35">
        <v>1789</v>
      </c>
      <c r="E29582" s="35">
        <v>10</v>
      </c>
      <c r="F29582" s="34">
        <v>8.945343935658947</v>
      </c>
      <c r="H29582" s="35" t="s">
        <v>455</v>
      </c>
      <c r="I29582" s="35">
        <v>42580</v>
      </c>
      <c r="J29582" s="35">
        <v>354</v>
      </c>
      <c r="K29582" s="35">
        <v>13</v>
      </c>
      <c r="L29582" s="36">
        <v>3.6723163841807911E-2</v>
      </c>
      <c r="M29582" s="35" t="s">
        <v>983</v>
      </c>
      <c r="N29582" s="39">
        <v>4433.3124545125747</v>
      </c>
      <c r="O29582" s="92">
        <v>44770</v>
      </c>
      <c r="P29582" s="92">
        <f t="shared" si="1079"/>
        <v>44752</v>
      </c>
      <c r="Q29582" s="92">
        <f t="shared" si="1080"/>
        <v>44765</v>
      </c>
    </row>
    <row r="29583" spans="1:17" hidden="1" x14ac:dyDescent="0.25">
      <c r="A29583" s="1" t="s">
        <v>606</v>
      </c>
      <c r="B29583" s="35" t="s">
        <v>453</v>
      </c>
      <c r="C29583" s="33">
        <v>2018.00001335</v>
      </c>
      <c r="D29583" s="35">
        <v>271</v>
      </c>
      <c r="E29583" s="35" t="s">
        <v>487</v>
      </c>
      <c r="F29583" s="34">
        <v>14.158289584943216</v>
      </c>
      <c r="H29583" s="35" t="s">
        <v>455</v>
      </c>
      <c r="I29583" s="35">
        <v>11747</v>
      </c>
      <c r="J29583" s="35">
        <v>118</v>
      </c>
      <c r="K29583" s="35">
        <v>4</v>
      </c>
      <c r="L29583" s="36">
        <v>3.3898305084745763E-2</v>
      </c>
      <c r="M29583" s="35" t="s">
        <v>983</v>
      </c>
      <c r="N29583" s="39">
        <v>5847.3735985815474</v>
      </c>
      <c r="O29583" s="92">
        <v>44770</v>
      </c>
      <c r="P29583" s="92">
        <f t="shared" si="1079"/>
        <v>44752</v>
      </c>
      <c r="Q29583" s="92">
        <f t="shared" si="1080"/>
        <v>44765</v>
      </c>
    </row>
    <row r="29584" spans="1:17" hidden="1" x14ac:dyDescent="0.25">
      <c r="A29584" s="1" t="s">
        <v>605</v>
      </c>
      <c r="B29584" s="35" t="s">
        <v>446</v>
      </c>
      <c r="C29584" s="33">
        <v>23243.999954219998</v>
      </c>
      <c r="D29584" s="35">
        <v>6515</v>
      </c>
      <c r="E29584" s="35">
        <v>89</v>
      </c>
      <c r="F29584" s="34">
        <v>27.3496079403868</v>
      </c>
      <c r="H29584" s="35" t="s">
        <v>455</v>
      </c>
      <c r="I29584" s="35">
        <v>134762</v>
      </c>
      <c r="J29584" s="35">
        <v>796</v>
      </c>
      <c r="K29584" s="35">
        <v>96</v>
      </c>
      <c r="L29584" s="36">
        <v>0.12060301507537688</v>
      </c>
      <c r="M29584" s="35" t="s">
        <v>474</v>
      </c>
      <c r="N29584" s="39">
        <v>3424.5396728951741</v>
      </c>
      <c r="O29584" s="92">
        <v>44770</v>
      </c>
      <c r="P29584" s="92">
        <f t="shared" si="1079"/>
        <v>44752</v>
      </c>
      <c r="Q29584" s="92">
        <f t="shared" si="1080"/>
        <v>44765</v>
      </c>
    </row>
    <row r="29585" spans="1:17" hidden="1" x14ac:dyDescent="0.25">
      <c r="A29585" s="1" t="s">
        <v>604</v>
      </c>
      <c r="B29585" s="35" t="s">
        <v>444</v>
      </c>
      <c r="C29585" s="33">
        <v>29281.000244139999</v>
      </c>
      <c r="D29585" s="35">
        <v>7570</v>
      </c>
      <c r="E29585" s="35">
        <v>73</v>
      </c>
      <c r="F29585" s="34">
        <v>17.807744512857781</v>
      </c>
      <c r="H29585" s="35" t="s">
        <v>474</v>
      </c>
      <c r="I29585" s="35">
        <v>144684</v>
      </c>
      <c r="J29585" s="35">
        <v>957</v>
      </c>
      <c r="K29585" s="35">
        <v>81</v>
      </c>
      <c r="L29585" s="36">
        <v>8.4639498432601878E-2</v>
      </c>
      <c r="M29585" s="35" t="s">
        <v>983</v>
      </c>
      <c r="N29585" s="39">
        <v>3268.330972373542</v>
      </c>
      <c r="O29585" s="92">
        <v>44770</v>
      </c>
      <c r="P29585" s="92">
        <f t="shared" si="1079"/>
        <v>44752</v>
      </c>
      <c r="Q29585" s="92">
        <f t="shared" si="1080"/>
        <v>44765</v>
      </c>
    </row>
    <row r="29586" spans="1:17" hidden="1" x14ac:dyDescent="0.25">
      <c r="A29586" s="1" t="s">
        <v>603</v>
      </c>
      <c r="B29586" s="35" t="s">
        <v>446</v>
      </c>
      <c r="C29586" s="33">
        <v>7174.0000610400002</v>
      </c>
      <c r="D29586" s="35">
        <v>1173</v>
      </c>
      <c r="E29586" s="35">
        <v>15</v>
      </c>
      <c r="F29586" s="34">
        <v>14.9348837790956</v>
      </c>
      <c r="H29586" s="35" t="s">
        <v>455</v>
      </c>
      <c r="I29586" s="35">
        <v>32253</v>
      </c>
      <c r="J29586" s="35">
        <v>266</v>
      </c>
      <c r="K29586" s="35">
        <v>16</v>
      </c>
      <c r="L29586" s="36">
        <v>6.0150375939849621E-2</v>
      </c>
      <c r="M29586" s="35" t="s">
        <v>983</v>
      </c>
      <c r="N29586" s="39">
        <v>3707.8338128901341</v>
      </c>
      <c r="O29586" s="92">
        <v>44770</v>
      </c>
      <c r="P29586" s="92">
        <f t="shared" si="1079"/>
        <v>44752</v>
      </c>
      <c r="Q29586" s="92">
        <f t="shared" si="1080"/>
        <v>44765</v>
      </c>
    </row>
    <row r="29587" spans="1:17" hidden="1" x14ac:dyDescent="0.25">
      <c r="A29587" s="1" t="s">
        <v>602</v>
      </c>
      <c r="B29587" s="35" t="s">
        <v>441</v>
      </c>
      <c r="C29587" s="33">
        <v>9867.0000152600005</v>
      </c>
      <c r="D29587" s="35">
        <v>2070</v>
      </c>
      <c r="E29587" s="35">
        <v>21</v>
      </c>
      <c r="F29587" s="34">
        <v>15.202189091721353</v>
      </c>
      <c r="H29587" s="35" t="s">
        <v>455</v>
      </c>
      <c r="I29587" s="35">
        <v>35777</v>
      </c>
      <c r="J29587" s="35">
        <v>280</v>
      </c>
      <c r="K29587" s="35">
        <v>25</v>
      </c>
      <c r="L29587" s="36">
        <v>8.9285714285714288E-2</v>
      </c>
      <c r="M29587" s="35" t="s">
        <v>983</v>
      </c>
      <c r="N29587" s="39">
        <v>2837.7419637879857</v>
      </c>
      <c r="O29587" s="92">
        <v>44770</v>
      </c>
      <c r="P29587" s="92">
        <f t="shared" si="1079"/>
        <v>44752</v>
      </c>
      <c r="Q29587" s="92">
        <f t="shared" si="1080"/>
        <v>44765</v>
      </c>
    </row>
    <row r="29588" spans="1:17" hidden="1" x14ac:dyDescent="0.25">
      <c r="A29588" s="1" t="s">
        <v>601</v>
      </c>
      <c r="B29588" s="35" t="s">
        <v>446</v>
      </c>
      <c r="C29588" s="33">
        <v>18934.000106809999</v>
      </c>
      <c r="D29588" s="35">
        <v>3058</v>
      </c>
      <c r="E29588" s="35">
        <v>52</v>
      </c>
      <c r="F29588" s="34">
        <v>19.617015386779237</v>
      </c>
      <c r="H29588" s="35" t="s">
        <v>474</v>
      </c>
      <c r="I29588" s="35">
        <v>95401</v>
      </c>
      <c r="J29588" s="35">
        <v>604</v>
      </c>
      <c r="K29588" s="35">
        <v>54</v>
      </c>
      <c r="L29588" s="36">
        <v>8.9403973509933773E-2</v>
      </c>
      <c r="M29588" s="35" t="s">
        <v>474</v>
      </c>
      <c r="N29588" s="39">
        <v>3190.0285021270238</v>
      </c>
      <c r="O29588" s="92">
        <v>44770</v>
      </c>
      <c r="P29588" s="92">
        <f t="shared" si="1079"/>
        <v>44752</v>
      </c>
      <c r="Q29588" s="92">
        <f t="shared" si="1080"/>
        <v>44765</v>
      </c>
    </row>
    <row r="29589" spans="1:17" hidden="1" x14ac:dyDescent="0.25">
      <c r="A29589" s="1" t="s">
        <v>600</v>
      </c>
      <c r="B29589" s="35" t="s">
        <v>449</v>
      </c>
      <c r="C29589" s="33">
        <v>3663.0000305200001</v>
      </c>
      <c r="D29589" s="35">
        <v>736</v>
      </c>
      <c r="E29589" s="35">
        <v>13</v>
      </c>
      <c r="F29589" s="34">
        <v>25.350025138809738</v>
      </c>
      <c r="H29589" s="35" t="s">
        <v>474</v>
      </c>
      <c r="I29589" s="35">
        <v>48157</v>
      </c>
      <c r="J29589" s="35">
        <v>203</v>
      </c>
      <c r="K29589" s="35">
        <v>13</v>
      </c>
      <c r="L29589" s="36">
        <v>6.4039408866995079E-2</v>
      </c>
      <c r="M29589" s="35" t="s">
        <v>474</v>
      </c>
      <c r="N29589" s="39">
        <v>5541.9054957305607</v>
      </c>
      <c r="O29589" s="92">
        <v>44770</v>
      </c>
      <c r="P29589" s="92">
        <f t="shared" si="1079"/>
        <v>44752</v>
      </c>
      <c r="Q29589" s="92">
        <f t="shared" si="1080"/>
        <v>44765</v>
      </c>
    </row>
    <row r="29590" spans="1:17" hidden="1" x14ac:dyDescent="0.25">
      <c r="A29590" s="1" t="s">
        <v>599</v>
      </c>
      <c r="B29590" s="35" t="s">
        <v>441</v>
      </c>
      <c r="C29590" s="33">
        <v>9357.0000228900008</v>
      </c>
      <c r="D29590" s="35">
        <v>2106</v>
      </c>
      <c r="E29590" s="35">
        <v>18</v>
      </c>
      <c r="F29590" s="34">
        <v>13.740667762841156</v>
      </c>
      <c r="H29590" s="35" t="s">
        <v>474</v>
      </c>
      <c r="I29590" s="35">
        <v>38785</v>
      </c>
      <c r="J29590" s="35">
        <v>249</v>
      </c>
      <c r="K29590" s="35">
        <v>21</v>
      </c>
      <c r="L29590" s="36">
        <v>8.4337349397590355E-2</v>
      </c>
      <c r="M29590" s="35" t="s">
        <v>474</v>
      </c>
      <c r="N29590" s="39">
        <v>2661.1093234035702</v>
      </c>
      <c r="O29590" s="92">
        <v>44770</v>
      </c>
      <c r="P29590" s="92">
        <f t="shared" si="1079"/>
        <v>44752</v>
      </c>
      <c r="Q29590" s="92">
        <f t="shared" si="1080"/>
        <v>44765</v>
      </c>
    </row>
    <row r="29591" spans="1:17" hidden="1" x14ac:dyDescent="0.25">
      <c r="A29591" s="1" t="s">
        <v>598</v>
      </c>
      <c r="B29591" s="35" t="s">
        <v>450</v>
      </c>
      <c r="C29591" s="33">
        <v>15111.00006104</v>
      </c>
      <c r="D29591" s="35">
        <v>3712</v>
      </c>
      <c r="E29591" s="35">
        <v>52</v>
      </c>
      <c r="F29591" s="34">
        <v>24.580012568870853</v>
      </c>
      <c r="H29591" s="35" t="s">
        <v>455</v>
      </c>
      <c r="I29591" s="35">
        <v>92888</v>
      </c>
      <c r="J29591" s="35">
        <v>647</v>
      </c>
      <c r="K29591" s="35">
        <v>54</v>
      </c>
      <c r="L29591" s="36">
        <v>8.3462132921174659E-2</v>
      </c>
      <c r="M29591" s="35" t="s">
        <v>474</v>
      </c>
      <c r="N29591" s="39">
        <v>4281.6491124775421</v>
      </c>
      <c r="O29591" s="92">
        <v>44770</v>
      </c>
      <c r="P29591" s="92">
        <f t="shared" si="1079"/>
        <v>44752</v>
      </c>
      <c r="Q29591" s="92">
        <f t="shared" si="1080"/>
        <v>44765</v>
      </c>
    </row>
    <row r="29592" spans="1:17" hidden="1" x14ac:dyDescent="0.25">
      <c r="A29592" s="1" t="s">
        <v>597</v>
      </c>
      <c r="B29592" s="35" t="s">
        <v>452</v>
      </c>
      <c r="C29592" s="33">
        <v>17143.999923709998</v>
      </c>
      <c r="D29592" s="35">
        <v>4634</v>
      </c>
      <c r="E29592" s="35">
        <v>47</v>
      </c>
      <c r="F29592" s="34">
        <v>19.582027951948128</v>
      </c>
      <c r="H29592" s="35" t="s">
        <v>474</v>
      </c>
      <c r="I29592" s="35">
        <v>65267</v>
      </c>
      <c r="J29592" s="35">
        <v>395</v>
      </c>
      <c r="K29592" s="35">
        <v>50</v>
      </c>
      <c r="L29592" s="36">
        <v>0.12658227848101267</v>
      </c>
      <c r="M29592" s="35" t="s">
        <v>474</v>
      </c>
      <c r="N29592" s="39">
        <v>2304.0130760483644</v>
      </c>
      <c r="O29592" s="92">
        <v>44770</v>
      </c>
      <c r="P29592" s="92">
        <f t="shared" si="1079"/>
        <v>44752</v>
      </c>
      <c r="Q29592" s="92">
        <f t="shared" si="1080"/>
        <v>44765</v>
      </c>
    </row>
    <row r="29593" spans="1:17" hidden="1" x14ac:dyDescent="0.25">
      <c r="A29593" s="1" t="s">
        <v>596</v>
      </c>
      <c r="B29593" s="35" t="s">
        <v>452</v>
      </c>
      <c r="C29593" s="33">
        <v>59407.999908450001</v>
      </c>
      <c r="D29593" s="35">
        <v>16562</v>
      </c>
      <c r="E29593" s="35">
        <v>157</v>
      </c>
      <c r="F29593" s="34">
        <v>18.876726588283326</v>
      </c>
      <c r="H29593" s="35" t="s">
        <v>474</v>
      </c>
      <c r="I29593" s="35">
        <v>277478</v>
      </c>
      <c r="J29593" s="35">
        <v>2493</v>
      </c>
      <c r="K29593" s="35">
        <v>167</v>
      </c>
      <c r="L29593" s="36">
        <v>6.6987565182511033E-2</v>
      </c>
      <c r="M29593" s="35" t="s">
        <v>459</v>
      </c>
      <c r="N29593" s="39">
        <v>4196.4045311099653</v>
      </c>
      <c r="O29593" s="92">
        <v>44770</v>
      </c>
      <c r="P29593" s="92">
        <f t="shared" si="1079"/>
        <v>44752</v>
      </c>
      <c r="Q29593" s="92">
        <f t="shared" si="1080"/>
        <v>44765</v>
      </c>
    </row>
    <row r="29594" spans="1:17" hidden="1" x14ac:dyDescent="0.25">
      <c r="A29594" s="1" t="s">
        <v>595</v>
      </c>
      <c r="B29594" s="35" t="s">
        <v>441</v>
      </c>
      <c r="C29594" s="33">
        <v>8149.0000152599996</v>
      </c>
      <c r="D29594" s="35">
        <v>2122</v>
      </c>
      <c r="E29594" s="35">
        <v>20</v>
      </c>
      <c r="F29594" s="34">
        <v>17.530634751457281</v>
      </c>
      <c r="H29594" s="35" t="s">
        <v>474</v>
      </c>
      <c r="I29594" s="35">
        <v>37617</v>
      </c>
      <c r="J29594" s="35">
        <v>344</v>
      </c>
      <c r="K29594" s="35">
        <v>22</v>
      </c>
      <c r="L29594" s="36">
        <v>6.3953488372093026E-2</v>
      </c>
      <c r="M29594" s="35" t="s">
        <v>474</v>
      </c>
      <c r="N29594" s="39">
        <v>4221.3768481509132</v>
      </c>
      <c r="O29594" s="92">
        <v>44770</v>
      </c>
      <c r="P29594" s="92">
        <f t="shared" si="1079"/>
        <v>44752</v>
      </c>
      <c r="Q29594" s="92">
        <f t="shared" si="1080"/>
        <v>44765</v>
      </c>
    </row>
    <row r="29595" spans="1:17" hidden="1" x14ac:dyDescent="0.25">
      <c r="A29595" s="1" t="s">
        <v>594</v>
      </c>
      <c r="B29595" s="35" t="s">
        <v>446</v>
      </c>
      <c r="C29595" s="33">
        <v>31342.000152590001</v>
      </c>
      <c r="D29595" s="35">
        <v>8656</v>
      </c>
      <c r="E29595" s="35">
        <v>107</v>
      </c>
      <c r="F29595" s="34">
        <v>24.385352261015676</v>
      </c>
      <c r="H29595" s="35" t="s">
        <v>474</v>
      </c>
      <c r="I29595" s="35">
        <v>166360</v>
      </c>
      <c r="J29595" s="35">
        <v>1061</v>
      </c>
      <c r="K29595" s="35">
        <v>109</v>
      </c>
      <c r="L29595" s="36">
        <v>0.10273327049952875</v>
      </c>
      <c r="M29595" s="35" t="s">
        <v>983</v>
      </c>
      <c r="N29595" s="39">
        <v>3385.2338550011859</v>
      </c>
      <c r="O29595" s="92">
        <v>44770</v>
      </c>
      <c r="P29595" s="92">
        <f t="shared" si="1079"/>
        <v>44752</v>
      </c>
      <c r="Q29595" s="92">
        <f t="shared" si="1080"/>
        <v>44765</v>
      </c>
    </row>
    <row r="29596" spans="1:17" hidden="1" x14ac:dyDescent="0.25">
      <c r="A29596" s="1" t="s">
        <v>593</v>
      </c>
      <c r="B29596" s="35" t="s">
        <v>451</v>
      </c>
      <c r="C29596" s="33">
        <v>4814.9999847400004</v>
      </c>
      <c r="D29596" s="35">
        <v>1306</v>
      </c>
      <c r="E29596" s="35">
        <v>21</v>
      </c>
      <c r="F29596" s="34">
        <v>31.152648073808813</v>
      </c>
      <c r="H29596" s="35" t="s">
        <v>455</v>
      </c>
      <c r="I29596" s="35">
        <v>30576</v>
      </c>
      <c r="J29596" s="35">
        <v>240</v>
      </c>
      <c r="K29596" s="35">
        <v>25</v>
      </c>
      <c r="L29596" s="36">
        <v>0.10416666666666667</v>
      </c>
      <c r="M29596" s="35" t="s">
        <v>983</v>
      </c>
      <c r="N29596" s="39">
        <v>4984.4236918094084</v>
      </c>
      <c r="O29596" s="92">
        <v>44770</v>
      </c>
      <c r="P29596" s="92">
        <f t="shared" si="1079"/>
        <v>44752</v>
      </c>
      <c r="Q29596" s="92">
        <f t="shared" si="1080"/>
        <v>44765</v>
      </c>
    </row>
    <row r="29597" spans="1:17" hidden="1" x14ac:dyDescent="0.25">
      <c r="A29597" s="1" t="s">
        <v>592</v>
      </c>
      <c r="B29597" s="35" t="s">
        <v>448</v>
      </c>
      <c r="C29597" s="33">
        <v>471.00000024000002</v>
      </c>
      <c r="D29597" s="35">
        <v>27</v>
      </c>
      <c r="E29597" s="35">
        <v>0</v>
      </c>
      <c r="F29597" s="34">
        <v>0</v>
      </c>
      <c r="H29597" s="35" t="s">
        <v>455</v>
      </c>
      <c r="I29597" s="35">
        <v>549</v>
      </c>
      <c r="J29597" s="35">
        <v>8</v>
      </c>
      <c r="K29597" s="35">
        <v>0</v>
      </c>
      <c r="L29597" s="36">
        <v>0</v>
      </c>
      <c r="M29597" s="35" t="s">
        <v>983</v>
      </c>
      <c r="N29597" s="39">
        <v>1698.5137995591438</v>
      </c>
      <c r="O29597" s="92">
        <v>44770</v>
      </c>
      <c r="P29597" s="92">
        <f t="shared" si="1079"/>
        <v>44752</v>
      </c>
      <c r="Q29597" s="92">
        <f t="shared" si="1080"/>
        <v>44765</v>
      </c>
    </row>
    <row r="29598" spans="1:17" hidden="1" x14ac:dyDescent="0.25">
      <c r="A29598" s="1" t="s">
        <v>591</v>
      </c>
      <c r="B29598" s="35" t="s">
        <v>450</v>
      </c>
      <c r="C29598" s="33">
        <v>6569.0000152599996</v>
      </c>
      <c r="D29598" s="35">
        <v>1373</v>
      </c>
      <c r="E29598" s="35">
        <v>16</v>
      </c>
      <c r="F29598" s="34">
        <v>17.397733904738146</v>
      </c>
      <c r="H29598" s="35" t="s">
        <v>474</v>
      </c>
      <c r="I29598" s="35">
        <v>35306</v>
      </c>
      <c r="J29598" s="35">
        <v>230</v>
      </c>
      <c r="K29598" s="35">
        <v>16</v>
      </c>
      <c r="L29598" s="36">
        <v>6.9565217391304349E-2</v>
      </c>
      <c r="M29598" s="35" t="s">
        <v>983</v>
      </c>
      <c r="N29598" s="39">
        <v>3501.2939483285518</v>
      </c>
      <c r="O29598" s="92">
        <v>44770</v>
      </c>
      <c r="P29598" s="92">
        <f t="shared" si="1079"/>
        <v>44752</v>
      </c>
      <c r="Q29598" s="92">
        <f t="shared" si="1080"/>
        <v>44765</v>
      </c>
    </row>
    <row r="29599" spans="1:17" hidden="1" x14ac:dyDescent="0.25">
      <c r="A29599" s="1" t="s">
        <v>590</v>
      </c>
      <c r="B29599" s="35" t="s">
        <v>446</v>
      </c>
      <c r="C29599" s="33">
        <v>9127</v>
      </c>
      <c r="D29599" s="35">
        <v>1537</v>
      </c>
      <c r="E29599" s="35">
        <v>17</v>
      </c>
      <c r="F29599" s="34">
        <v>13.304324688130977</v>
      </c>
      <c r="H29599" s="35" t="s">
        <v>474</v>
      </c>
      <c r="I29599" s="35">
        <v>29087</v>
      </c>
      <c r="J29599" s="35">
        <v>243</v>
      </c>
      <c r="K29599" s="35">
        <v>19</v>
      </c>
      <c r="L29599" s="36">
        <v>7.8189300411522639E-2</v>
      </c>
      <c r="M29599" s="35" t="s">
        <v>474</v>
      </c>
      <c r="N29599" s="39">
        <v>2662.4301522953874</v>
      </c>
      <c r="O29599" s="92">
        <v>44770</v>
      </c>
      <c r="P29599" s="92">
        <f t="shared" si="1079"/>
        <v>44752</v>
      </c>
      <c r="Q29599" s="92">
        <f t="shared" si="1080"/>
        <v>44765</v>
      </c>
    </row>
    <row r="29600" spans="1:17" hidden="1" x14ac:dyDescent="0.25">
      <c r="A29600" s="1" t="s">
        <v>589</v>
      </c>
      <c r="B29600" s="35" t="s">
        <v>454</v>
      </c>
      <c r="C29600" s="33">
        <v>2453.99997902</v>
      </c>
      <c r="D29600" s="35">
        <v>189</v>
      </c>
      <c r="E29600" s="35" t="s">
        <v>487</v>
      </c>
      <c r="F29600" s="34">
        <v>11.642799028400365</v>
      </c>
      <c r="H29600" s="35" t="s">
        <v>474</v>
      </c>
      <c r="I29600" s="35">
        <v>5810</v>
      </c>
      <c r="J29600" s="35">
        <v>44</v>
      </c>
      <c r="K29600" s="35">
        <v>4</v>
      </c>
      <c r="L29600" s="36">
        <v>9.0909090909090912E-2</v>
      </c>
      <c r="M29600" s="35" t="s">
        <v>474</v>
      </c>
      <c r="N29600" s="39">
        <v>1792.9910503736562</v>
      </c>
      <c r="O29600" s="92">
        <v>44770</v>
      </c>
      <c r="P29600" s="92">
        <f t="shared" si="1079"/>
        <v>44752</v>
      </c>
      <c r="Q29600" s="92">
        <f t="shared" si="1080"/>
        <v>44765</v>
      </c>
    </row>
    <row r="29601" spans="1:17" hidden="1" x14ac:dyDescent="0.25">
      <c r="A29601" s="1" t="s">
        <v>588</v>
      </c>
      <c r="B29601" s="35" t="s">
        <v>446</v>
      </c>
      <c r="C29601" s="33">
        <v>12379.99999237</v>
      </c>
      <c r="D29601" s="35">
        <v>3086</v>
      </c>
      <c r="E29601" s="35">
        <v>21</v>
      </c>
      <c r="F29601" s="34">
        <v>12.116316647209006</v>
      </c>
      <c r="H29601" s="35" t="s">
        <v>459</v>
      </c>
      <c r="I29601" s="35">
        <v>47087</v>
      </c>
      <c r="J29601" s="35">
        <v>314</v>
      </c>
      <c r="K29601" s="35">
        <v>21</v>
      </c>
      <c r="L29601" s="36">
        <v>6.6878980891719744E-2</v>
      </c>
      <c r="M29601" s="35" t="s">
        <v>983</v>
      </c>
      <c r="N29601" s="39">
        <v>2536.3489514824187</v>
      </c>
      <c r="O29601" s="92">
        <v>44770</v>
      </c>
      <c r="P29601" s="92">
        <f t="shared" si="1079"/>
        <v>44752</v>
      </c>
      <c r="Q29601" s="92">
        <f t="shared" si="1080"/>
        <v>44765</v>
      </c>
    </row>
    <row r="29602" spans="1:17" hidden="1" x14ac:dyDescent="0.25">
      <c r="A29602" s="1" t="s">
        <v>587</v>
      </c>
      <c r="B29602" s="35" t="s">
        <v>453</v>
      </c>
      <c r="C29602" s="33">
        <v>426.99999750000001</v>
      </c>
      <c r="D29602" s="35">
        <v>35</v>
      </c>
      <c r="E29602" s="35" t="s">
        <v>487</v>
      </c>
      <c r="F29602" s="34">
        <v>16.728002774419554</v>
      </c>
      <c r="H29602" s="35" t="s">
        <v>455</v>
      </c>
      <c r="I29602" s="35">
        <v>1094</v>
      </c>
      <c r="J29602" s="35">
        <v>4</v>
      </c>
      <c r="K29602" s="35">
        <v>1</v>
      </c>
      <c r="L29602" s="36">
        <v>0.25</v>
      </c>
      <c r="M29602" s="35" t="s">
        <v>983</v>
      </c>
      <c r="N29602" s="39">
        <v>936.76815536749507</v>
      </c>
      <c r="O29602" s="92">
        <v>44770</v>
      </c>
      <c r="P29602" s="92">
        <f t="shared" si="1079"/>
        <v>44752</v>
      </c>
      <c r="Q29602" s="92">
        <f t="shared" si="1080"/>
        <v>44765</v>
      </c>
    </row>
    <row r="29603" spans="1:17" hidden="1" x14ac:dyDescent="0.25">
      <c r="A29603" s="1" t="s">
        <v>430</v>
      </c>
      <c r="B29603" s="35" t="s">
        <v>430</v>
      </c>
      <c r="C29603" s="33">
        <v>0</v>
      </c>
      <c r="D29603" s="35">
        <v>1643</v>
      </c>
      <c r="E29603" s="35">
        <v>57</v>
      </c>
      <c r="F29603" s="34" t="s">
        <v>457</v>
      </c>
      <c r="H29603" s="35" t="s">
        <v>457</v>
      </c>
      <c r="I29603" s="35">
        <v>510095</v>
      </c>
      <c r="J29603" s="35">
        <v>2722</v>
      </c>
      <c r="K29603" s="35">
        <v>60</v>
      </c>
      <c r="L29603" s="36" t="s">
        <v>457</v>
      </c>
      <c r="M29603" s="35" t="s">
        <v>457</v>
      </c>
      <c r="N29603" s="39" t="s">
        <v>457</v>
      </c>
      <c r="O29603" s="92">
        <v>44770</v>
      </c>
      <c r="P29603" s="92">
        <f t="shared" si="1079"/>
        <v>44752</v>
      </c>
      <c r="Q29603" s="92">
        <f t="shared" si="1080"/>
        <v>44765</v>
      </c>
    </row>
    <row r="29604" spans="1:17" hidden="1" x14ac:dyDescent="0.25">
      <c r="A29604" s="1" t="s">
        <v>586</v>
      </c>
      <c r="B29604" s="35" t="s">
        <v>441</v>
      </c>
      <c r="C29604" s="33">
        <v>7999.99998856</v>
      </c>
      <c r="D29604" s="35">
        <v>1363</v>
      </c>
      <c r="E29604" s="35">
        <v>12</v>
      </c>
      <c r="F29604" s="34">
        <v>10.714285729607143</v>
      </c>
      <c r="H29604" s="35" t="s">
        <v>459</v>
      </c>
      <c r="I29604" s="35">
        <v>31032</v>
      </c>
      <c r="J29604" s="35">
        <v>223</v>
      </c>
      <c r="K29604" s="35">
        <v>12</v>
      </c>
      <c r="L29604" s="36">
        <v>5.3811659192825115E-2</v>
      </c>
      <c r="M29604" s="35" t="s">
        <v>983</v>
      </c>
      <c r="N29604" s="39">
        <v>2787.5000039861252</v>
      </c>
      <c r="O29604" s="92">
        <v>44770</v>
      </c>
      <c r="P29604" s="92">
        <f t="shared" si="1079"/>
        <v>44752</v>
      </c>
      <c r="Q29604" s="92">
        <f t="shared" si="1080"/>
        <v>44765</v>
      </c>
    </row>
    <row r="29605" spans="1:17" hidden="1" x14ac:dyDescent="0.25">
      <c r="A29605" s="1" t="s">
        <v>585</v>
      </c>
      <c r="B29605" s="35" t="s">
        <v>441</v>
      </c>
      <c r="C29605" s="33">
        <v>14162.00007629</v>
      </c>
      <c r="D29605" s="35">
        <v>2777</v>
      </c>
      <c r="E29605" s="35">
        <v>30</v>
      </c>
      <c r="F29605" s="34">
        <v>15.131034679520381</v>
      </c>
      <c r="H29605" s="35" t="s">
        <v>455</v>
      </c>
      <c r="I29605" s="35">
        <v>54375</v>
      </c>
      <c r="J29605" s="35">
        <v>399</v>
      </c>
      <c r="K29605" s="35">
        <v>33</v>
      </c>
      <c r="L29605" s="36">
        <v>8.2706766917293228E-2</v>
      </c>
      <c r="M29605" s="35" t="s">
        <v>983</v>
      </c>
      <c r="N29605" s="39">
        <v>2817.3986573266952</v>
      </c>
      <c r="O29605" s="92">
        <v>44770</v>
      </c>
      <c r="P29605" s="92">
        <f t="shared" si="1079"/>
        <v>44752</v>
      </c>
      <c r="Q29605" s="92">
        <f t="shared" si="1080"/>
        <v>44765</v>
      </c>
    </row>
    <row r="29606" spans="1:17" hidden="1" x14ac:dyDescent="0.25">
      <c r="A29606" s="1" t="s">
        <v>584</v>
      </c>
      <c r="B29606" s="35" t="s">
        <v>446</v>
      </c>
      <c r="C29606" s="33">
        <v>27089.999984739999</v>
      </c>
      <c r="D29606" s="35">
        <v>6835</v>
      </c>
      <c r="E29606" s="35">
        <v>75</v>
      </c>
      <c r="F29606" s="34">
        <v>19.775352012405225</v>
      </c>
      <c r="H29606" s="35" t="s">
        <v>474</v>
      </c>
      <c r="I29606" s="35">
        <v>143252</v>
      </c>
      <c r="J29606" s="35">
        <v>861</v>
      </c>
      <c r="K29606" s="35">
        <v>82</v>
      </c>
      <c r="L29606" s="36">
        <v>9.5238095238095233E-2</v>
      </c>
      <c r="M29606" s="35" t="s">
        <v>474</v>
      </c>
      <c r="N29606" s="39">
        <v>3178.2945754337684</v>
      </c>
      <c r="O29606" s="92">
        <v>44770</v>
      </c>
      <c r="P29606" s="92">
        <f t="shared" si="1079"/>
        <v>44752</v>
      </c>
      <c r="Q29606" s="92">
        <f t="shared" si="1080"/>
        <v>44765</v>
      </c>
    </row>
    <row r="29607" spans="1:17" hidden="1" x14ac:dyDescent="0.25">
      <c r="A29607" s="1" t="s">
        <v>583</v>
      </c>
      <c r="B29607" s="35" t="s">
        <v>448</v>
      </c>
      <c r="C29607" s="33">
        <v>1832.0000095400001</v>
      </c>
      <c r="D29607" s="35">
        <v>325</v>
      </c>
      <c r="E29607" s="35">
        <v>0</v>
      </c>
      <c r="F29607" s="34">
        <v>0</v>
      </c>
      <c r="H29607" s="35" t="s">
        <v>459</v>
      </c>
      <c r="I29607" s="35">
        <v>5229</v>
      </c>
      <c r="J29607" s="35">
        <v>42</v>
      </c>
      <c r="K29607" s="35">
        <v>0</v>
      </c>
      <c r="L29607" s="36">
        <v>0</v>
      </c>
      <c r="M29607" s="35" t="s">
        <v>459</v>
      </c>
      <c r="N29607" s="39">
        <v>2292.5764072755574</v>
      </c>
      <c r="O29607" s="92">
        <v>44770</v>
      </c>
      <c r="P29607" s="92">
        <f t="shared" si="1079"/>
        <v>44752</v>
      </c>
      <c r="Q29607" s="92">
        <f t="shared" si="1080"/>
        <v>44765</v>
      </c>
    </row>
    <row r="29608" spans="1:17" hidden="1" x14ac:dyDescent="0.25">
      <c r="A29608" s="1" t="s">
        <v>582</v>
      </c>
      <c r="B29608" s="35" t="s">
        <v>444</v>
      </c>
      <c r="C29608" s="33">
        <v>26383.00012207</v>
      </c>
      <c r="D29608" s="35">
        <v>5919</v>
      </c>
      <c r="E29608" s="35">
        <v>54</v>
      </c>
      <c r="F29608" s="34">
        <v>14.61980381039481</v>
      </c>
      <c r="H29608" s="35" t="s">
        <v>459</v>
      </c>
      <c r="I29608" s="35">
        <v>120216</v>
      </c>
      <c r="J29608" s="35">
        <v>751</v>
      </c>
      <c r="K29608" s="35">
        <v>56</v>
      </c>
      <c r="L29608" s="36">
        <v>7.456724367509987E-2</v>
      </c>
      <c r="M29608" s="35" t="s">
        <v>474</v>
      </c>
      <c r="N29608" s="39">
        <v>2846.5299493053894</v>
      </c>
      <c r="O29608" s="92">
        <v>44770</v>
      </c>
      <c r="P29608" s="92">
        <f t="shared" si="1079"/>
        <v>44752</v>
      </c>
      <c r="Q29608" s="92">
        <f t="shared" si="1080"/>
        <v>44765</v>
      </c>
    </row>
    <row r="29609" spans="1:17" hidden="1" x14ac:dyDescent="0.25">
      <c r="A29609" s="1" t="s">
        <v>581</v>
      </c>
      <c r="B29609" s="35" t="s">
        <v>446</v>
      </c>
      <c r="C29609" s="33">
        <v>65217.999786380002</v>
      </c>
      <c r="D29609" s="35">
        <v>15418</v>
      </c>
      <c r="E29609" s="35">
        <v>189</v>
      </c>
      <c r="F29609" s="34">
        <v>20.699806869604906</v>
      </c>
      <c r="H29609" s="35" t="s">
        <v>455</v>
      </c>
      <c r="I29609" s="35">
        <v>761317</v>
      </c>
      <c r="J29609" s="35">
        <v>2609</v>
      </c>
      <c r="K29609" s="35">
        <v>217</v>
      </c>
      <c r="L29609" s="36">
        <v>8.3173629743196628E-2</v>
      </c>
      <c r="M29609" s="35" t="s">
        <v>983</v>
      </c>
      <c r="N29609" s="39">
        <v>4000.4293424295697</v>
      </c>
      <c r="O29609" s="92">
        <v>44770</v>
      </c>
      <c r="P29609" s="92">
        <f t="shared" si="1079"/>
        <v>44752</v>
      </c>
      <c r="Q29609" s="92">
        <f t="shared" si="1080"/>
        <v>44765</v>
      </c>
    </row>
    <row r="29610" spans="1:17" hidden="1" x14ac:dyDescent="0.25">
      <c r="A29610" s="1" t="s">
        <v>580</v>
      </c>
      <c r="B29610" s="35" t="s">
        <v>447</v>
      </c>
      <c r="C29610" s="33">
        <v>10065.999900819999</v>
      </c>
      <c r="D29610" s="35">
        <v>2620</v>
      </c>
      <c r="E29610" s="35">
        <v>24</v>
      </c>
      <c r="F29610" s="34">
        <v>17.030456300183996</v>
      </c>
      <c r="H29610" s="35" t="s">
        <v>455</v>
      </c>
      <c r="I29610" s="35">
        <v>46632</v>
      </c>
      <c r="J29610" s="35">
        <v>442</v>
      </c>
      <c r="K29610" s="35">
        <v>25</v>
      </c>
      <c r="L29610" s="36">
        <v>5.6561085972850679E-2</v>
      </c>
      <c r="M29610" s="35" t="s">
        <v>983</v>
      </c>
      <c r="N29610" s="39">
        <v>4391.0193160641074</v>
      </c>
      <c r="O29610" s="92">
        <v>44770</v>
      </c>
      <c r="P29610" s="92">
        <f t="shared" si="1079"/>
        <v>44752</v>
      </c>
      <c r="Q29610" s="92">
        <f t="shared" si="1080"/>
        <v>44765</v>
      </c>
    </row>
    <row r="29611" spans="1:17" hidden="1" x14ac:dyDescent="0.25">
      <c r="A29611" s="1" t="s">
        <v>579</v>
      </c>
      <c r="B29611" s="35" t="s">
        <v>443</v>
      </c>
      <c r="C29611" s="33">
        <v>23302.99987793</v>
      </c>
      <c r="D29611" s="35">
        <v>5338</v>
      </c>
      <c r="E29611" s="35">
        <v>51</v>
      </c>
      <c r="F29611" s="34">
        <v>15.632567317254512</v>
      </c>
      <c r="H29611" s="35" t="s">
        <v>474</v>
      </c>
      <c r="I29611" s="35">
        <v>88265</v>
      </c>
      <c r="J29611" s="35">
        <v>631</v>
      </c>
      <c r="K29611" s="35">
        <v>51</v>
      </c>
      <c r="L29611" s="36">
        <v>8.0824088748019024E-2</v>
      </c>
      <c r="M29611" s="35" t="s">
        <v>474</v>
      </c>
      <c r="N29611" s="39">
        <v>2707.805876090712</v>
      </c>
      <c r="O29611" s="92">
        <v>44770</v>
      </c>
      <c r="P29611" s="92">
        <f t="shared" si="1079"/>
        <v>44752</v>
      </c>
      <c r="Q29611" s="92">
        <f t="shared" si="1080"/>
        <v>44765</v>
      </c>
    </row>
    <row r="29612" spans="1:17" hidden="1" x14ac:dyDescent="0.25">
      <c r="A29612" s="1" t="s">
        <v>578</v>
      </c>
      <c r="B29612" s="35" t="s">
        <v>441</v>
      </c>
      <c r="C29612" s="33">
        <v>4975.0000190700002</v>
      </c>
      <c r="D29612" s="35">
        <v>985</v>
      </c>
      <c r="E29612" s="35">
        <v>7</v>
      </c>
      <c r="F29612" s="34">
        <v>10.050251217757124</v>
      </c>
      <c r="H29612" s="35" t="s">
        <v>455</v>
      </c>
      <c r="I29612" s="35">
        <v>17343</v>
      </c>
      <c r="J29612" s="35">
        <v>211</v>
      </c>
      <c r="K29612" s="35">
        <v>7</v>
      </c>
      <c r="L29612" s="36">
        <v>3.3175355450236969E-2</v>
      </c>
      <c r="M29612" s="35" t="s">
        <v>983</v>
      </c>
      <c r="N29612" s="39">
        <v>4241.2060138935076</v>
      </c>
      <c r="O29612" s="92">
        <v>44770</v>
      </c>
      <c r="P29612" s="92">
        <f t="shared" si="1079"/>
        <v>44752</v>
      </c>
      <c r="Q29612" s="92">
        <f t="shared" si="1080"/>
        <v>44765</v>
      </c>
    </row>
    <row r="29613" spans="1:17" hidden="1" x14ac:dyDescent="0.25">
      <c r="A29613" s="1" t="s">
        <v>577</v>
      </c>
      <c r="B29613" s="35" t="s">
        <v>449</v>
      </c>
      <c r="C29613" s="33">
        <v>779.99999905000004</v>
      </c>
      <c r="D29613" s="35">
        <v>87</v>
      </c>
      <c r="E29613" s="35" t="s">
        <v>487</v>
      </c>
      <c r="F29613" s="34">
        <v>9.1575091686625338</v>
      </c>
      <c r="H29613" s="35" t="s">
        <v>474</v>
      </c>
      <c r="I29613" s="35">
        <v>2908</v>
      </c>
      <c r="J29613" s="35">
        <v>23</v>
      </c>
      <c r="K29613" s="35">
        <v>2</v>
      </c>
      <c r="L29613" s="36">
        <v>8.6956521739130432E-2</v>
      </c>
      <c r="M29613" s="35" t="s">
        <v>459</v>
      </c>
      <c r="N29613" s="39">
        <v>2948.7179523093359</v>
      </c>
      <c r="O29613" s="92">
        <v>44770</v>
      </c>
      <c r="P29613" s="92">
        <f t="shared" si="1079"/>
        <v>44752</v>
      </c>
      <c r="Q29613" s="92">
        <f t="shared" si="1080"/>
        <v>44765</v>
      </c>
    </row>
    <row r="29614" spans="1:17" hidden="1" x14ac:dyDescent="0.25">
      <c r="A29614" s="1" t="s">
        <v>576</v>
      </c>
      <c r="B29614" s="35" t="s">
        <v>453</v>
      </c>
      <c r="C29614" s="33">
        <v>494.00000238000001</v>
      </c>
      <c r="D29614" s="35">
        <v>67</v>
      </c>
      <c r="E29614" s="35" t="s">
        <v>487</v>
      </c>
      <c r="F29614" s="34">
        <v>28.91844983175784</v>
      </c>
      <c r="H29614" s="35" t="s">
        <v>474</v>
      </c>
      <c r="I29614" s="35">
        <v>1568</v>
      </c>
      <c r="J29614" s="35">
        <v>12</v>
      </c>
      <c r="K29614" s="35">
        <v>2</v>
      </c>
      <c r="L29614" s="36">
        <v>0.16666666666666666</v>
      </c>
      <c r="M29614" s="35" t="s">
        <v>474</v>
      </c>
      <c r="N29614" s="39">
        <v>2429.1497858676589</v>
      </c>
      <c r="O29614" s="92">
        <v>44770</v>
      </c>
      <c r="P29614" s="92">
        <f t="shared" si="1079"/>
        <v>44752</v>
      </c>
      <c r="Q29614" s="92">
        <f t="shared" si="1080"/>
        <v>44765</v>
      </c>
    </row>
    <row r="29615" spans="1:17" hidden="1" x14ac:dyDescent="0.25">
      <c r="A29615" s="1" t="s">
        <v>575</v>
      </c>
      <c r="B29615" s="35" t="s">
        <v>446</v>
      </c>
      <c r="C29615" s="33">
        <v>35329.000030520001</v>
      </c>
      <c r="D29615" s="35">
        <v>6880</v>
      </c>
      <c r="E29615" s="35">
        <v>93</v>
      </c>
      <c r="F29615" s="34">
        <v>18.802845076618404</v>
      </c>
      <c r="H29615" s="35" t="s">
        <v>455</v>
      </c>
      <c r="I29615" s="35">
        <v>245804</v>
      </c>
      <c r="J29615" s="35">
        <v>1776</v>
      </c>
      <c r="K29615" s="35">
        <v>106</v>
      </c>
      <c r="L29615" s="36">
        <v>5.9684684684684686E-2</v>
      </c>
      <c r="M29615" s="35" t="s">
        <v>983</v>
      </c>
      <c r="N29615" s="39">
        <v>5027.0316127423639</v>
      </c>
      <c r="O29615" s="92">
        <v>44770</v>
      </c>
      <c r="P29615" s="92">
        <f t="shared" si="1079"/>
        <v>44752</v>
      </c>
      <c r="Q29615" s="92">
        <f t="shared" si="1080"/>
        <v>44765</v>
      </c>
    </row>
    <row r="29616" spans="1:17" hidden="1" x14ac:dyDescent="0.25">
      <c r="A29616" s="1" t="s">
        <v>574</v>
      </c>
      <c r="B29616" s="35" t="s">
        <v>446</v>
      </c>
      <c r="C29616" s="33">
        <v>13943.000030519999</v>
      </c>
      <c r="D29616" s="35">
        <v>2622</v>
      </c>
      <c r="E29616" s="35">
        <v>38</v>
      </c>
      <c r="F29616" s="34">
        <v>19.467013615035373</v>
      </c>
      <c r="H29616" s="35" t="s">
        <v>455</v>
      </c>
      <c r="I29616" s="35">
        <v>85102</v>
      </c>
      <c r="J29616" s="35">
        <v>548</v>
      </c>
      <c r="K29616" s="35">
        <v>44</v>
      </c>
      <c r="L29616" s="36">
        <v>8.0291970802919707E-2</v>
      </c>
      <c r="M29616" s="35" t="s">
        <v>983</v>
      </c>
      <c r="N29616" s="39">
        <v>3930.2875909092468</v>
      </c>
      <c r="O29616" s="92">
        <v>44770</v>
      </c>
      <c r="P29616" s="92">
        <f t="shared" si="1079"/>
        <v>44752</v>
      </c>
      <c r="Q29616" s="92">
        <f t="shared" si="1080"/>
        <v>44765</v>
      </c>
    </row>
    <row r="29617" spans="1:17" hidden="1" x14ac:dyDescent="0.25">
      <c r="A29617" s="1" t="s">
        <v>573</v>
      </c>
      <c r="B29617" s="35" t="s">
        <v>441</v>
      </c>
      <c r="C29617" s="33">
        <v>17775.999984739999</v>
      </c>
      <c r="D29617" s="35">
        <v>5004</v>
      </c>
      <c r="E29617" s="35">
        <v>29</v>
      </c>
      <c r="F29617" s="34">
        <v>11.652951019390256</v>
      </c>
      <c r="H29617" s="35" t="s">
        <v>455</v>
      </c>
      <c r="I29617" s="35">
        <v>95993</v>
      </c>
      <c r="J29617" s="35">
        <v>643</v>
      </c>
      <c r="K29617" s="35">
        <v>31</v>
      </c>
      <c r="L29617" s="36">
        <v>4.821150855365474E-2</v>
      </c>
      <c r="M29617" s="35" t="s">
        <v>983</v>
      </c>
      <c r="N29617" s="39">
        <v>3617.2367267776235</v>
      </c>
      <c r="O29617" s="92">
        <v>44770</v>
      </c>
      <c r="P29617" s="92">
        <f t="shared" si="1079"/>
        <v>44752</v>
      </c>
      <c r="Q29617" s="92">
        <f t="shared" si="1080"/>
        <v>44765</v>
      </c>
    </row>
    <row r="29618" spans="1:17" hidden="1" x14ac:dyDescent="0.25">
      <c r="A29618" s="1" t="s">
        <v>572</v>
      </c>
      <c r="B29618" s="35" t="s">
        <v>444</v>
      </c>
      <c r="C29618" s="33">
        <v>29549.999969479999</v>
      </c>
      <c r="D29618" s="35">
        <v>5421</v>
      </c>
      <c r="E29618" s="35">
        <v>75</v>
      </c>
      <c r="F29618" s="34">
        <v>18.129079061508808</v>
      </c>
      <c r="H29618" s="35" t="s">
        <v>455</v>
      </c>
      <c r="I29618" s="35">
        <v>356715</v>
      </c>
      <c r="J29618" s="35">
        <v>1461</v>
      </c>
      <c r="K29618" s="35">
        <v>86</v>
      </c>
      <c r="L29618" s="36">
        <v>5.8863791923340181E-2</v>
      </c>
      <c r="M29618" s="35" t="s">
        <v>459</v>
      </c>
      <c r="N29618" s="39">
        <v>4944.1624416546811</v>
      </c>
      <c r="O29618" s="92">
        <v>44770</v>
      </c>
      <c r="P29618" s="92">
        <f t="shared" si="1079"/>
        <v>44752</v>
      </c>
      <c r="Q29618" s="92">
        <f t="shared" si="1080"/>
        <v>44765</v>
      </c>
    </row>
    <row r="29619" spans="1:17" hidden="1" x14ac:dyDescent="0.25">
      <c r="A29619" s="1" t="s">
        <v>571</v>
      </c>
      <c r="B29619" s="35" t="s">
        <v>454</v>
      </c>
      <c r="C29619" s="33">
        <v>3565.9999694799999</v>
      </c>
      <c r="D29619" s="35">
        <v>307</v>
      </c>
      <c r="E29619" s="35">
        <v>5</v>
      </c>
      <c r="F29619" s="34">
        <v>10.015223224887922</v>
      </c>
      <c r="H29619" s="35" t="s">
        <v>474</v>
      </c>
      <c r="I29619" s="35">
        <v>7828</v>
      </c>
      <c r="J29619" s="35">
        <v>62</v>
      </c>
      <c r="K29619" s="35">
        <v>5</v>
      </c>
      <c r="L29619" s="36">
        <v>8.0645161290322578E-2</v>
      </c>
      <c r="M29619" s="35" t="s">
        <v>474</v>
      </c>
      <c r="N29619" s="39">
        <v>1738.6427518405433</v>
      </c>
      <c r="O29619" s="92">
        <v>44770</v>
      </c>
      <c r="P29619" s="92">
        <f t="shared" si="1079"/>
        <v>44752</v>
      </c>
      <c r="Q29619" s="92">
        <f t="shared" si="1080"/>
        <v>44765</v>
      </c>
    </row>
    <row r="29620" spans="1:17" hidden="1" x14ac:dyDescent="0.25">
      <c r="A29620" s="1" t="s">
        <v>570</v>
      </c>
      <c r="B29620" s="35" t="s">
        <v>449</v>
      </c>
      <c r="C29620" s="33">
        <v>924.00000166999996</v>
      </c>
      <c r="D29620" s="35">
        <v>107</v>
      </c>
      <c r="E29620" s="35">
        <v>0</v>
      </c>
      <c r="F29620" s="34">
        <v>0</v>
      </c>
      <c r="H29620" s="35" t="s">
        <v>459</v>
      </c>
      <c r="I29620" s="35">
        <v>4282</v>
      </c>
      <c r="J29620" s="35">
        <v>35</v>
      </c>
      <c r="K29620" s="35">
        <v>0</v>
      </c>
      <c r="L29620" s="36">
        <v>0</v>
      </c>
      <c r="M29620" s="35" t="s">
        <v>459</v>
      </c>
      <c r="N29620" s="39">
        <v>3787.8787810327303</v>
      </c>
      <c r="O29620" s="92">
        <v>44770</v>
      </c>
      <c r="P29620" s="92">
        <f t="shared" si="1079"/>
        <v>44752</v>
      </c>
      <c r="Q29620" s="92">
        <f t="shared" si="1080"/>
        <v>44765</v>
      </c>
    </row>
    <row r="29621" spans="1:17" hidden="1" x14ac:dyDescent="0.25">
      <c r="A29621" s="1" t="s">
        <v>569</v>
      </c>
      <c r="B29621" s="35" t="s">
        <v>450</v>
      </c>
      <c r="C29621" s="33">
        <v>4978.9999809299998</v>
      </c>
      <c r="D29621" s="35">
        <v>1117</v>
      </c>
      <c r="E29621" s="35">
        <v>14</v>
      </c>
      <c r="F29621" s="34">
        <v>20.084354364934459</v>
      </c>
      <c r="H29621" s="35" t="s">
        <v>474</v>
      </c>
      <c r="I29621" s="35">
        <v>42229</v>
      </c>
      <c r="J29621" s="35">
        <v>211</v>
      </c>
      <c r="K29621" s="35">
        <v>20</v>
      </c>
      <c r="L29621" s="36">
        <v>9.4786729857819899E-2</v>
      </c>
      <c r="M29621" s="35" t="s">
        <v>983</v>
      </c>
      <c r="N29621" s="39">
        <v>4237.7987710011694</v>
      </c>
      <c r="O29621" s="92">
        <v>44770</v>
      </c>
      <c r="P29621" s="92">
        <f t="shared" si="1079"/>
        <v>44752</v>
      </c>
      <c r="Q29621" s="92">
        <f t="shared" si="1080"/>
        <v>44765</v>
      </c>
    </row>
    <row r="29622" spans="1:17" hidden="1" x14ac:dyDescent="0.25">
      <c r="A29622" s="1" t="s">
        <v>568</v>
      </c>
      <c r="B29622" s="35" t="s">
        <v>441</v>
      </c>
      <c r="C29622" s="33">
        <v>7876.9999923699997</v>
      </c>
      <c r="D29622" s="35">
        <v>1742</v>
      </c>
      <c r="E29622" s="35">
        <v>24</v>
      </c>
      <c r="F29622" s="34">
        <v>21.763180347165736</v>
      </c>
      <c r="H29622" s="35" t="s">
        <v>459</v>
      </c>
      <c r="I29622" s="35">
        <v>35725</v>
      </c>
      <c r="J29622" s="35">
        <v>258</v>
      </c>
      <c r="K29622" s="35">
        <v>27</v>
      </c>
      <c r="L29622" s="36">
        <v>0.10465116279069768</v>
      </c>
      <c r="M29622" s="35" t="s">
        <v>983</v>
      </c>
      <c r="N29622" s="39">
        <v>3275.3586422484432</v>
      </c>
      <c r="O29622" s="92">
        <v>44770</v>
      </c>
      <c r="P29622" s="92">
        <f t="shared" ref="P29622:P29654" si="1081">O29622-18</f>
        <v>44752</v>
      </c>
      <c r="Q29622" s="92">
        <f t="shared" ref="Q29622:Q29654" si="1082">O29622-5</f>
        <v>44765</v>
      </c>
    </row>
    <row r="29623" spans="1:17" hidden="1" x14ac:dyDescent="0.25">
      <c r="A29623" s="1" t="s">
        <v>567</v>
      </c>
      <c r="B29623" s="35" t="s">
        <v>443</v>
      </c>
      <c r="C29623" s="33">
        <v>7707.0000076300003</v>
      </c>
      <c r="D29623" s="35">
        <v>2036</v>
      </c>
      <c r="E29623" s="35">
        <v>16</v>
      </c>
      <c r="F29623" s="34">
        <v>14.828819796622602</v>
      </c>
      <c r="H29623" s="35" t="s">
        <v>474</v>
      </c>
      <c r="I29623" s="35">
        <v>36096</v>
      </c>
      <c r="J29623" s="35">
        <v>197</v>
      </c>
      <c r="K29623" s="35">
        <v>19</v>
      </c>
      <c r="L29623" s="36">
        <v>9.6446700507614211E-2</v>
      </c>
      <c r="M29623" s="35" t="s">
        <v>474</v>
      </c>
      <c r="N29623" s="39">
        <v>2556.1178124428207</v>
      </c>
      <c r="O29623" s="92">
        <v>44770</v>
      </c>
      <c r="P29623" s="92">
        <f t="shared" si="1081"/>
        <v>44752</v>
      </c>
      <c r="Q29623" s="92">
        <f t="shared" si="1082"/>
        <v>44765</v>
      </c>
    </row>
    <row r="29624" spans="1:17" hidden="1" x14ac:dyDescent="0.25">
      <c r="A29624" s="1" t="s">
        <v>566</v>
      </c>
      <c r="B29624" s="35" t="s">
        <v>441</v>
      </c>
      <c r="C29624" s="33">
        <v>3832.9999847399999</v>
      </c>
      <c r="D29624" s="35">
        <v>884</v>
      </c>
      <c r="E29624" s="35">
        <v>5</v>
      </c>
      <c r="F29624" s="34">
        <v>9.3175804478142421</v>
      </c>
      <c r="H29624" s="35" t="s">
        <v>455</v>
      </c>
      <c r="I29624" s="35">
        <v>20440</v>
      </c>
      <c r="J29624" s="35">
        <v>179</v>
      </c>
      <c r="K29624" s="35">
        <v>5</v>
      </c>
      <c r="L29624" s="36">
        <v>2.7932960893854747E-2</v>
      </c>
      <c r="M29624" s="35" t="s">
        <v>983</v>
      </c>
      <c r="N29624" s="39">
        <v>4669.9713204444988</v>
      </c>
      <c r="O29624" s="92">
        <v>44770</v>
      </c>
      <c r="P29624" s="92">
        <f t="shared" si="1081"/>
        <v>44752</v>
      </c>
      <c r="Q29624" s="92">
        <f t="shared" si="1082"/>
        <v>44765</v>
      </c>
    </row>
    <row r="29625" spans="1:17" hidden="1" x14ac:dyDescent="0.25">
      <c r="A29625" s="1" t="s">
        <v>565</v>
      </c>
      <c r="B29625" s="35" t="s">
        <v>450</v>
      </c>
      <c r="C29625" s="33">
        <v>4500.0000038099997</v>
      </c>
      <c r="D29625" s="35">
        <v>622</v>
      </c>
      <c r="E29625" s="35">
        <v>6</v>
      </c>
      <c r="F29625" s="34">
        <v>9.5238095157460325</v>
      </c>
      <c r="H29625" s="35" t="s">
        <v>455</v>
      </c>
      <c r="I29625" s="35">
        <v>16171</v>
      </c>
      <c r="J29625" s="35">
        <v>138</v>
      </c>
      <c r="K29625" s="35">
        <v>6</v>
      </c>
      <c r="L29625" s="36">
        <v>4.3478260869565216E-2</v>
      </c>
      <c r="M29625" s="35" t="s">
        <v>983</v>
      </c>
      <c r="N29625" s="39">
        <v>3066.6666640702224</v>
      </c>
      <c r="O29625" s="92">
        <v>44770</v>
      </c>
      <c r="P29625" s="92">
        <f t="shared" si="1081"/>
        <v>44752</v>
      </c>
      <c r="Q29625" s="92">
        <f t="shared" si="1082"/>
        <v>44765</v>
      </c>
    </row>
    <row r="29626" spans="1:17" hidden="1" x14ac:dyDescent="0.25">
      <c r="A29626" s="1" t="s">
        <v>564</v>
      </c>
      <c r="B29626" s="35" t="s">
        <v>448</v>
      </c>
      <c r="C29626" s="33">
        <v>28835.000030520001</v>
      </c>
      <c r="D29626" s="35">
        <v>8346</v>
      </c>
      <c r="E29626" s="35">
        <v>117</v>
      </c>
      <c r="F29626" s="34">
        <v>28.982635159692585</v>
      </c>
      <c r="H29626" s="35" t="s">
        <v>474</v>
      </c>
      <c r="I29626" s="35">
        <v>133754</v>
      </c>
      <c r="J29626" s="35">
        <v>1066</v>
      </c>
      <c r="K29626" s="35">
        <v>127</v>
      </c>
      <c r="L29626" s="36">
        <v>0.11913696060037524</v>
      </c>
      <c r="M29626" s="35" t="s">
        <v>474</v>
      </c>
      <c r="N29626" s="39">
        <v>3696.896129258565</v>
      </c>
      <c r="O29626" s="92">
        <v>44770</v>
      </c>
      <c r="P29626" s="92">
        <f t="shared" si="1081"/>
        <v>44752</v>
      </c>
      <c r="Q29626" s="92">
        <f t="shared" si="1082"/>
        <v>44765</v>
      </c>
    </row>
    <row r="29627" spans="1:17" hidden="1" x14ac:dyDescent="0.25">
      <c r="A29627" s="1" t="s">
        <v>563</v>
      </c>
      <c r="B29627" s="35" t="s">
        <v>453</v>
      </c>
      <c r="C29627" s="33">
        <v>1343.0000066800001</v>
      </c>
      <c r="D29627" s="35">
        <v>173</v>
      </c>
      <c r="E29627" s="35" t="s">
        <v>487</v>
      </c>
      <c r="F29627" s="34">
        <v>5.3185831030000061</v>
      </c>
      <c r="H29627" s="35" t="s">
        <v>455</v>
      </c>
      <c r="I29627" s="35">
        <v>5876</v>
      </c>
      <c r="J29627" s="35">
        <v>47</v>
      </c>
      <c r="K29627" s="35">
        <v>2</v>
      </c>
      <c r="L29627" s="36">
        <v>4.2553191489361701E-2</v>
      </c>
      <c r="M29627" s="35" t="s">
        <v>983</v>
      </c>
      <c r="N29627" s="39">
        <v>3499.6276817740036</v>
      </c>
      <c r="O29627" s="92">
        <v>44770</v>
      </c>
      <c r="P29627" s="92">
        <f t="shared" si="1081"/>
        <v>44752</v>
      </c>
      <c r="Q29627" s="92">
        <f t="shared" si="1082"/>
        <v>44765</v>
      </c>
    </row>
    <row r="29628" spans="1:17" hidden="1" x14ac:dyDescent="0.25">
      <c r="A29628" s="1" t="s">
        <v>562</v>
      </c>
      <c r="B29628" s="35" t="s">
        <v>451</v>
      </c>
      <c r="C29628" s="33">
        <v>3554.9999904599999</v>
      </c>
      <c r="D29628" s="35">
        <v>450</v>
      </c>
      <c r="E29628" s="35" t="s">
        <v>487</v>
      </c>
      <c r="F29628" s="34">
        <v>4.0184850419270415</v>
      </c>
      <c r="H29628" s="35" t="s">
        <v>455</v>
      </c>
      <c r="I29628" s="35">
        <v>10582</v>
      </c>
      <c r="J29628" s="35">
        <v>69</v>
      </c>
      <c r="K29628" s="35">
        <v>3</v>
      </c>
      <c r="L29628" s="36">
        <v>4.3478260869565216E-2</v>
      </c>
      <c r="M29628" s="35" t="s">
        <v>983</v>
      </c>
      <c r="N29628" s="39">
        <v>1940.9282752507611</v>
      </c>
      <c r="O29628" s="92">
        <v>44770</v>
      </c>
      <c r="P29628" s="92">
        <f t="shared" si="1081"/>
        <v>44752</v>
      </c>
      <c r="Q29628" s="92">
        <f t="shared" si="1082"/>
        <v>44765</v>
      </c>
    </row>
    <row r="29629" spans="1:17" hidden="1" x14ac:dyDescent="0.25">
      <c r="A29629" s="1" t="s">
        <v>561</v>
      </c>
      <c r="B29629" s="35" t="s">
        <v>441</v>
      </c>
      <c r="C29629" s="33">
        <v>21566.999938960002</v>
      </c>
      <c r="D29629" s="35">
        <v>4450</v>
      </c>
      <c r="E29629" s="35">
        <v>43</v>
      </c>
      <c r="F29629" s="34">
        <v>14.241334353973581</v>
      </c>
      <c r="H29629" s="35" t="s">
        <v>455</v>
      </c>
      <c r="I29629" s="35">
        <v>112052</v>
      </c>
      <c r="J29629" s="35">
        <v>786</v>
      </c>
      <c r="K29629" s="35">
        <v>47</v>
      </c>
      <c r="L29629" s="36">
        <v>5.9796437659033079E-2</v>
      </c>
      <c r="M29629" s="35" t="s">
        <v>983</v>
      </c>
      <c r="N29629" s="39">
        <v>3644.4568193284949</v>
      </c>
      <c r="O29629" s="92">
        <v>44770</v>
      </c>
      <c r="P29629" s="92">
        <f t="shared" si="1081"/>
        <v>44752</v>
      </c>
      <c r="Q29629" s="92">
        <f t="shared" si="1082"/>
        <v>44765</v>
      </c>
    </row>
    <row r="29630" spans="1:17" hidden="1" x14ac:dyDescent="0.25">
      <c r="A29630" s="1" t="s">
        <v>560</v>
      </c>
      <c r="B29630" s="35" t="s">
        <v>448</v>
      </c>
      <c r="C29630" s="33">
        <v>40834</v>
      </c>
      <c r="D29630" s="35">
        <v>9914</v>
      </c>
      <c r="E29630" s="35">
        <v>137</v>
      </c>
      <c r="F29630" s="34">
        <v>23.964623318103261</v>
      </c>
      <c r="H29630" s="35" t="s">
        <v>455</v>
      </c>
      <c r="I29630" s="35">
        <v>183568</v>
      </c>
      <c r="J29630" s="35">
        <v>1792</v>
      </c>
      <c r="K29630" s="35">
        <v>154</v>
      </c>
      <c r="L29630" s="36">
        <v>8.59375E-2</v>
      </c>
      <c r="M29630" s="35" t="s">
        <v>459</v>
      </c>
      <c r="N29630" s="39">
        <v>4388.499779595435</v>
      </c>
      <c r="O29630" s="92">
        <v>44770</v>
      </c>
      <c r="P29630" s="92">
        <f t="shared" si="1081"/>
        <v>44752</v>
      </c>
      <c r="Q29630" s="92">
        <f t="shared" si="1082"/>
        <v>44765</v>
      </c>
    </row>
    <row r="29631" spans="1:17" hidden="1" x14ac:dyDescent="0.25">
      <c r="A29631" s="1" t="s">
        <v>559</v>
      </c>
      <c r="B29631" s="35" t="s">
        <v>446</v>
      </c>
      <c r="C29631" s="33">
        <v>24642.999954219998</v>
      </c>
      <c r="D29631" s="35">
        <v>4754</v>
      </c>
      <c r="E29631" s="35">
        <v>75</v>
      </c>
      <c r="F29631" s="34">
        <v>21.739004451953793</v>
      </c>
      <c r="H29631" s="35" t="s">
        <v>474</v>
      </c>
      <c r="I29631" s="35">
        <v>93615</v>
      </c>
      <c r="J29631" s="35">
        <v>636</v>
      </c>
      <c r="K29631" s="35">
        <v>80</v>
      </c>
      <c r="L29631" s="36">
        <v>0.12578616352201258</v>
      </c>
      <c r="M29631" s="35" t="s">
        <v>474</v>
      </c>
      <c r="N29631" s="39">
        <v>2580.8546085359544</v>
      </c>
      <c r="O29631" s="92">
        <v>44770</v>
      </c>
      <c r="P29631" s="92">
        <f t="shared" si="1081"/>
        <v>44752</v>
      </c>
      <c r="Q29631" s="92">
        <f t="shared" si="1082"/>
        <v>44765</v>
      </c>
    </row>
    <row r="29632" spans="1:17" hidden="1" x14ac:dyDescent="0.25">
      <c r="A29632" s="1" t="s">
        <v>558</v>
      </c>
      <c r="B29632" s="35" t="s">
        <v>447</v>
      </c>
      <c r="C29632" s="33">
        <v>1622.0000124000001</v>
      </c>
      <c r="D29632" s="35">
        <v>201</v>
      </c>
      <c r="E29632" s="35" t="s">
        <v>487</v>
      </c>
      <c r="F29632" s="34">
        <v>8.8074686661539285</v>
      </c>
      <c r="H29632" s="35" t="s">
        <v>455</v>
      </c>
      <c r="I29632" s="35">
        <v>3677</v>
      </c>
      <c r="J29632" s="35">
        <v>46</v>
      </c>
      <c r="K29632" s="35">
        <v>3</v>
      </c>
      <c r="L29632" s="36">
        <v>6.5217391304347824E-2</v>
      </c>
      <c r="M29632" s="35" t="s">
        <v>983</v>
      </c>
      <c r="N29632" s="39">
        <v>2836.0049105015655</v>
      </c>
      <c r="O29632" s="92">
        <v>44770</v>
      </c>
      <c r="P29632" s="92">
        <f t="shared" si="1081"/>
        <v>44752</v>
      </c>
      <c r="Q29632" s="92">
        <f t="shared" si="1082"/>
        <v>44765</v>
      </c>
    </row>
    <row r="29633" spans="1:17" hidden="1" x14ac:dyDescent="0.25">
      <c r="A29633" s="1" t="s">
        <v>557</v>
      </c>
      <c r="B29633" s="35" t="s">
        <v>441</v>
      </c>
      <c r="C29633" s="33">
        <v>8213.0001106300006</v>
      </c>
      <c r="D29633" s="35">
        <v>1810</v>
      </c>
      <c r="E29633" s="35">
        <v>11</v>
      </c>
      <c r="F29633" s="34">
        <v>9.5667146612763823</v>
      </c>
      <c r="H29633" s="35" t="s">
        <v>455</v>
      </c>
      <c r="I29633" s="35">
        <v>28882</v>
      </c>
      <c r="J29633" s="35">
        <v>212</v>
      </c>
      <c r="K29633" s="35">
        <v>12</v>
      </c>
      <c r="L29633" s="36">
        <v>5.6603773584905662E-2</v>
      </c>
      <c r="M29633" s="35" t="s">
        <v>983</v>
      </c>
      <c r="N29633" s="39">
        <v>2581.2735558789363</v>
      </c>
      <c r="O29633" s="92">
        <v>44770</v>
      </c>
      <c r="P29633" s="92">
        <f t="shared" si="1081"/>
        <v>44752</v>
      </c>
      <c r="Q29633" s="92">
        <f t="shared" si="1082"/>
        <v>44765</v>
      </c>
    </row>
    <row r="29634" spans="1:17" hidden="1" x14ac:dyDescent="0.25">
      <c r="A29634" s="1" t="s">
        <v>556</v>
      </c>
      <c r="B29634" s="35" t="s">
        <v>446</v>
      </c>
      <c r="C29634" s="33">
        <v>11850.99994659</v>
      </c>
      <c r="D29634" s="35">
        <v>2007</v>
      </c>
      <c r="E29634" s="35">
        <v>29</v>
      </c>
      <c r="F29634" s="34">
        <v>17.47893494864628</v>
      </c>
      <c r="H29634" s="35" t="s">
        <v>474</v>
      </c>
      <c r="I29634" s="35">
        <v>100654</v>
      </c>
      <c r="J29634" s="35">
        <v>415</v>
      </c>
      <c r="K29634" s="35">
        <v>36</v>
      </c>
      <c r="L29634" s="36">
        <v>8.6746987951807228E-2</v>
      </c>
      <c r="M29634" s="35" t="s">
        <v>474</v>
      </c>
      <c r="N29634" s="39">
        <v>3501.8142086770649</v>
      </c>
      <c r="O29634" s="92">
        <v>44770</v>
      </c>
      <c r="P29634" s="92">
        <f t="shared" si="1081"/>
        <v>44752</v>
      </c>
      <c r="Q29634" s="92">
        <f t="shared" si="1082"/>
        <v>44765</v>
      </c>
    </row>
    <row r="29635" spans="1:17" hidden="1" x14ac:dyDescent="0.25">
      <c r="A29635" s="1" t="s">
        <v>555</v>
      </c>
      <c r="B29635" s="35" t="s">
        <v>452</v>
      </c>
      <c r="C29635" s="33">
        <v>16339.00006104</v>
      </c>
      <c r="D29635" s="35">
        <v>4168</v>
      </c>
      <c r="E29635" s="35">
        <v>41</v>
      </c>
      <c r="F29635" s="34">
        <v>17.923810622625219</v>
      </c>
      <c r="H29635" s="35" t="s">
        <v>474</v>
      </c>
      <c r="I29635" s="35">
        <v>60104</v>
      </c>
      <c r="J29635" s="35">
        <v>406</v>
      </c>
      <c r="K29635" s="35">
        <v>42</v>
      </c>
      <c r="L29635" s="36">
        <v>0.10344827586206896</v>
      </c>
      <c r="M29635" s="35" t="s">
        <v>474</v>
      </c>
      <c r="N29635" s="39">
        <v>2484.8521848537011</v>
      </c>
      <c r="O29635" s="92">
        <v>44770</v>
      </c>
      <c r="P29635" s="92">
        <f t="shared" si="1081"/>
        <v>44752</v>
      </c>
      <c r="Q29635" s="92">
        <f t="shared" si="1082"/>
        <v>44765</v>
      </c>
    </row>
    <row r="29636" spans="1:17" hidden="1" x14ac:dyDescent="0.25">
      <c r="A29636" s="1" t="s">
        <v>554</v>
      </c>
      <c r="B29636" s="35" t="s">
        <v>444</v>
      </c>
      <c r="C29636" s="33">
        <v>16265.999969480001</v>
      </c>
      <c r="D29636" s="35">
        <v>3101</v>
      </c>
      <c r="E29636" s="35">
        <v>37</v>
      </c>
      <c r="F29636" s="34">
        <v>16.247738520939087</v>
      </c>
      <c r="H29636" s="35" t="s">
        <v>459</v>
      </c>
      <c r="I29636" s="35">
        <v>79228</v>
      </c>
      <c r="J29636" s="35">
        <v>488</v>
      </c>
      <c r="K29636" s="35">
        <v>44</v>
      </c>
      <c r="L29636" s="36">
        <v>9.0163934426229511E-2</v>
      </c>
      <c r="M29636" s="35" t="s">
        <v>983</v>
      </c>
      <c r="N29636" s="39">
        <v>3000.1229614879962</v>
      </c>
      <c r="O29636" s="92">
        <v>44770</v>
      </c>
      <c r="P29636" s="92">
        <f t="shared" si="1081"/>
        <v>44752</v>
      </c>
      <c r="Q29636" s="92">
        <f t="shared" si="1082"/>
        <v>44765</v>
      </c>
    </row>
    <row r="29637" spans="1:17" hidden="1" x14ac:dyDescent="0.25">
      <c r="A29637" s="1" t="s">
        <v>553</v>
      </c>
      <c r="B29637" s="35" t="s">
        <v>444</v>
      </c>
      <c r="C29637" s="33">
        <v>57436.999694819999</v>
      </c>
      <c r="D29637" s="35">
        <v>13259</v>
      </c>
      <c r="E29637" s="35">
        <v>140</v>
      </c>
      <c r="F29637" s="34">
        <v>17.410380161103468</v>
      </c>
      <c r="H29637" s="35" t="s">
        <v>474</v>
      </c>
      <c r="I29637" s="35">
        <v>250601</v>
      </c>
      <c r="J29637" s="35">
        <v>1869</v>
      </c>
      <c r="K29637" s="35">
        <v>165</v>
      </c>
      <c r="L29637" s="36">
        <v>8.8282504012841087E-2</v>
      </c>
      <c r="M29637" s="35" t="s">
        <v>474</v>
      </c>
      <c r="N29637" s="39">
        <v>3254.0000521102384</v>
      </c>
      <c r="O29637" s="92">
        <v>44770</v>
      </c>
      <c r="P29637" s="92">
        <f t="shared" si="1081"/>
        <v>44752</v>
      </c>
      <c r="Q29637" s="92">
        <f t="shared" si="1082"/>
        <v>44765</v>
      </c>
    </row>
    <row r="29638" spans="1:17" hidden="1" x14ac:dyDescent="0.25">
      <c r="A29638" s="1" t="s">
        <v>552</v>
      </c>
      <c r="B29638" s="35" t="s">
        <v>449</v>
      </c>
      <c r="C29638" s="33">
        <v>1606.99999619</v>
      </c>
      <c r="D29638" s="35">
        <v>202</v>
      </c>
      <c r="E29638" s="35" t="s">
        <v>487</v>
      </c>
      <c r="F29638" s="34">
        <v>13.334518655492186</v>
      </c>
      <c r="H29638" s="35" t="s">
        <v>459</v>
      </c>
      <c r="I29638" s="35">
        <v>4790</v>
      </c>
      <c r="J29638" s="35">
        <v>32</v>
      </c>
      <c r="K29638" s="35">
        <v>3</v>
      </c>
      <c r="L29638" s="36">
        <v>9.375E-2</v>
      </c>
      <c r="M29638" s="35" t="s">
        <v>983</v>
      </c>
      <c r="N29638" s="39">
        <v>1991.2881192201664</v>
      </c>
      <c r="O29638" s="92">
        <v>44770</v>
      </c>
      <c r="P29638" s="92">
        <f t="shared" si="1081"/>
        <v>44752</v>
      </c>
      <c r="Q29638" s="92">
        <f t="shared" si="1082"/>
        <v>44765</v>
      </c>
    </row>
    <row r="29639" spans="1:17" hidden="1" x14ac:dyDescent="0.25">
      <c r="A29639" s="1" t="s">
        <v>551</v>
      </c>
      <c r="B29639" s="35" t="s">
        <v>443</v>
      </c>
      <c r="C29639" s="33">
        <v>15121.00005341</v>
      </c>
      <c r="D29639" s="35">
        <v>3638</v>
      </c>
      <c r="E29639" s="35">
        <v>30</v>
      </c>
      <c r="F29639" s="34">
        <v>14.17139828905627</v>
      </c>
      <c r="H29639" s="35" t="s">
        <v>455</v>
      </c>
      <c r="I29639" s="35">
        <v>57633</v>
      </c>
      <c r="J29639" s="35">
        <v>470</v>
      </c>
      <c r="K29639" s="35">
        <v>33</v>
      </c>
      <c r="L29639" s="36">
        <v>7.0212765957446813E-2</v>
      </c>
      <c r="M29639" s="35" t="s">
        <v>459</v>
      </c>
      <c r="N29639" s="39">
        <v>3108.2600247330092</v>
      </c>
      <c r="O29639" s="92">
        <v>44770</v>
      </c>
      <c r="P29639" s="92">
        <f t="shared" si="1081"/>
        <v>44752</v>
      </c>
      <c r="Q29639" s="92">
        <f t="shared" si="1082"/>
        <v>44765</v>
      </c>
    </row>
    <row r="29640" spans="1:17" hidden="1" x14ac:dyDescent="0.25">
      <c r="A29640" s="1" t="s">
        <v>550</v>
      </c>
      <c r="B29640" s="35" t="s">
        <v>448</v>
      </c>
      <c r="C29640" s="33">
        <v>14612.99995422</v>
      </c>
      <c r="D29640" s="35">
        <v>4421</v>
      </c>
      <c r="E29640" s="35">
        <v>61</v>
      </c>
      <c r="F29640" s="34">
        <v>29.816895030404652</v>
      </c>
      <c r="H29640" s="35" t="s">
        <v>455</v>
      </c>
      <c r="I29640" s="35">
        <v>99969</v>
      </c>
      <c r="J29640" s="35">
        <v>663</v>
      </c>
      <c r="K29640" s="35">
        <v>69</v>
      </c>
      <c r="L29640" s="36">
        <v>0.10407239819004525</v>
      </c>
      <c r="M29640" s="35" t="s">
        <v>983</v>
      </c>
      <c r="N29640" s="39">
        <v>4537.0560602002615</v>
      </c>
      <c r="O29640" s="92">
        <v>44770</v>
      </c>
      <c r="P29640" s="92">
        <f t="shared" si="1081"/>
        <v>44752</v>
      </c>
      <c r="Q29640" s="92">
        <f t="shared" si="1082"/>
        <v>44765</v>
      </c>
    </row>
    <row r="29641" spans="1:17" hidden="1" x14ac:dyDescent="0.25">
      <c r="A29641" s="1" t="s">
        <v>549</v>
      </c>
      <c r="B29641" s="35" t="s">
        <v>447</v>
      </c>
      <c r="C29641" s="33">
        <v>2503.9999923700002</v>
      </c>
      <c r="D29641" s="35">
        <v>413</v>
      </c>
      <c r="E29641" s="35">
        <v>11</v>
      </c>
      <c r="F29641" s="34">
        <v>31.378366138516576</v>
      </c>
      <c r="H29641" s="35" t="s">
        <v>474</v>
      </c>
      <c r="I29641" s="35">
        <v>20355</v>
      </c>
      <c r="J29641" s="35">
        <v>171</v>
      </c>
      <c r="K29641" s="35">
        <v>13</v>
      </c>
      <c r="L29641" s="36">
        <v>7.6023391812865493E-2</v>
      </c>
      <c r="M29641" s="35" t="s">
        <v>474</v>
      </c>
      <c r="N29641" s="39">
        <v>6829.0735032371531</v>
      </c>
      <c r="O29641" s="92">
        <v>44770</v>
      </c>
      <c r="P29641" s="92">
        <f t="shared" si="1081"/>
        <v>44752</v>
      </c>
      <c r="Q29641" s="92">
        <f t="shared" si="1082"/>
        <v>44765</v>
      </c>
    </row>
    <row r="29642" spans="1:17" hidden="1" x14ac:dyDescent="0.25">
      <c r="A29642" s="1" t="s">
        <v>548</v>
      </c>
      <c r="B29642" s="35" t="s">
        <v>453</v>
      </c>
      <c r="C29642" s="33">
        <v>7512.9999694799999</v>
      </c>
      <c r="D29642" s="35">
        <v>1818</v>
      </c>
      <c r="E29642" s="35">
        <v>22</v>
      </c>
      <c r="F29642" s="34">
        <v>20.916126418370474</v>
      </c>
      <c r="H29642" s="35" t="s">
        <v>474</v>
      </c>
      <c r="I29642" s="35">
        <v>206130</v>
      </c>
      <c r="J29642" s="35">
        <v>210</v>
      </c>
      <c r="K29642" s="35">
        <v>23</v>
      </c>
      <c r="L29642" s="36">
        <v>0.10952380952380952</v>
      </c>
      <c r="M29642" s="35" t="s">
        <v>983</v>
      </c>
      <c r="N29642" s="39">
        <v>2795.155075909508</v>
      </c>
      <c r="O29642" s="92">
        <v>44770</v>
      </c>
      <c r="P29642" s="92">
        <f t="shared" si="1081"/>
        <v>44752</v>
      </c>
      <c r="Q29642" s="92">
        <f t="shared" si="1082"/>
        <v>44765</v>
      </c>
    </row>
    <row r="29643" spans="1:17" hidden="1" x14ac:dyDescent="0.25">
      <c r="A29643" s="1" t="s">
        <v>547</v>
      </c>
      <c r="B29643" s="35" t="s">
        <v>446</v>
      </c>
      <c r="C29643" s="33">
        <v>23349.00012207</v>
      </c>
      <c r="D29643" s="35">
        <v>5837</v>
      </c>
      <c r="E29643" s="35">
        <v>64</v>
      </c>
      <c r="F29643" s="34">
        <v>19.578690939778422</v>
      </c>
      <c r="H29643" s="35" t="s">
        <v>474</v>
      </c>
      <c r="I29643" s="35">
        <v>108696</v>
      </c>
      <c r="J29643" s="35">
        <v>676</v>
      </c>
      <c r="K29643" s="35">
        <v>69</v>
      </c>
      <c r="L29643" s="36">
        <v>0.10207100591715976</v>
      </c>
      <c r="M29643" s="35" t="s">
        <v>474</v>
      </c>
      <c r="N29643" s="39">
        <v>2895.1989227197337</v>
      </c>
      <c r="O29643" s="92">
        <v>44770</v>
      </c>
      <c r="P29643" s="92">
        <f t="shared" si="1081"/>
        <v>44752</v>
      </c>
      <c r="Q29643" s="92">
        <f t="shared" si="1082"/>
        <v>44765</v>
      </c>
    </row>
    <row r="29644" spans="1:17" hidden="1" x14ac:dyDescent="0.25">
      <c r="A29644" s="1" t="s">
        <v>546</v>
      </c>
      <c r="B29644" s="35" t="s">
        <v>441</v>
      </c>
      <c r="C29644" s="33">
        <v>10364.000030519999</v>
      </c>
      <c r="D29644" s="35">
        <v>2486</v>
      </c>
      <c r="E29644" s="35">
        <v>17</v>
      </c>
      <c r="F29644" s="34">
        <v>11.716380844363906</v>
      </c>
      <c r="H29644" s="35" t="s">
        <v>474</v>
      </c>
      <c r="I29644" s="35">
        <v>41184</v>
      </c>
      <c r="J29644" s="35">
        <v>290</v>
      </c>
      <c r="K29644" s="35">
        <v>18</v>
      </c>
      <c r="L29644" s="36">
        <v>6.2068965517241378E-2</v>
      </c>
      <c r="M29644" s="35" t="s">
        <v>474</v>
      </c>
      <c r="N29644" s="39">
        <v>2798.1474251833793</v>
      </c>
      <c r="O29644" s="92">
        <v>44770</v>
      </c>
      <c r="P29644" s="92">
        <f t="shared" si="1081"/>
        <v>44752</v>
      </c>
      <c r="Q29644" s="92">
        <f t="shared" si="1082"/>
        <v>44765</v>
      </c>
    </row>
    <row r="29645" spans="1:17" hidden="1" x14ac:dyDescent="0.25">
      <c r="A29645" s="1" t="s">
        <v>545</v>
      </c>
      <c r="B29645" s="35" t="s">
        <v>446</v>
      </c>
      <c r="C29645" s="33">
        <v>22969.999908450001</v>
      </c>
      <c r="D29645" s="35">
        <v>4667</v>
      </c>
      <c r="E29645" s="35">
        <v>63</v>
      </c>
      <c r="F29645" s="34">
        <v>19.590770648390727</v>
      </c>
      <c r="H29645" s="35" t="s">
        <v>474</v>
      </c>
      <c r="I29645" s="35">
        <v>163493</v>
      </c>
      <c r="J29645" s="35">
        <v>751</v>
      </c>
      <c r="K29645" s="35">
        <v>73</v>
      </c>
      <c r="L29645" s="36">
        <v>9.7203728362183758E-2</v>
      </c>
      <c r="M29645" s="35" t="s">
        <v>474</v>
      </c>
      <c r="N29645" s="39">
        <v>3269.4819459869859</v>
      </c>
      <c r="O29645" s="92">
        <v>44770</v>
      </c>
      <c r="P29645" s="92">
        <f t="shared" si="1081"/>
        <v>44752</v>
      </c>
      <c r="Q29645" s="92">
        <f t="shared" si="1082"/>
        <v>44765</v>
      </c>
    </row>
    <row r="29646" spans="1:17" hidden="1" x14ac:dyDescent="0.25">
      <c r="A29646" s="1" t="s">
        <v>544</v>
      </c>
      <c r="B29646" s="35" t="s">
        <v>453</v>
      </c>
      <c r="C29646" s="33">
        <v>831.00000380999995</v>
      </c>
      <c r="D29646" s="35">
        <v>117</v>
      </c>
      <c r="E29646" s="35" t="s">
        <v>487</v>
      </c>
      <c r="F29646" s="34">
        <v>8.5954959207079469</v>
      </c>
      <c r="H29646" s="35" t="s">
        <v>474</v>
      </c>
      <c r="I29646" s="35">
        <v>2565</v>
      </c>
      <c r="J29646" s="35">
        <v>19</v>
      </c>
      <c r="K29646" s="35">
        <v>1</v>
      </c>
      <c r="L29646" s="36">
        <v>5.2631578947368418E-2</v>
      </c>
      <c r="M29646" s="35" t="s">
        <v>474</v>
      </c>
      <c r="N29646" s="39">
        <v>2286.4019149083138</v>
      </c>
      <c r="O29646" s="92">
        <v>44770</v>
      </c>
      <c r="P29646" s="92">
        <f t="shared" si="1081"/>
        <v>44752</v>
      </c>
      <c r="Q29646" s="92">
        <f t="shared" si="1082"/>
        <v>44765</v>
      </c>
    </row>
    <row r="29647" spans="1:17" hidden="1" x14ac:dyDescent="0.25">
      <c r="A29647" s="1" t="s">
        <v>543</v>
      </c>
      <c r="B29647" s="35" t="s">
        <v>442</v>
      </c>
      <c r="C29647" s="33">
        <v>19315.999755860001</v>
      </c>
      <c r="D29647" s="35">
        <v>5658</v>
      </c>
      <c r="E29647" s="35">
        <v>71</v>
      </c>
      <c r="F29647" s="34">
        <v>26.255066450236534</v>
      </c>
      <c r="H29647" s="35" t="s">
        <v>459</v>
      </c>
      <c r="I29647" s="35">
        <v>128770</v>
      </c>
      <c r="J29647" s="35">
        <v>809</v>
      </c>
      <c r="K29647" s="35">
        <v>83</v>
      </c>
      <c r="L29647" s="36">
        <v>0.10259579728059333</v>
      </c>
      <c r="M29647" s="35" t="s">
        <v>983</v>
      </c>
      <c r="N29647" s="39">
        <v>4188.2377833151986</v>
      </c>
      <c r="O29647" s="92">
        <v>44770</v>
      </c>
      <c r="P29647" s="92">
        <f t="shared" si="1081"/>
        <v>44752</v>
      </c>
      <c r="Q29647" s="92">
        <f t="shared" si="1082"/>
        <v>44765</v>
      </c>
    </row>
    <row r="29648" spans="1:17" hidden="1" x14ac:dyDescent="0.25">
      <c r="A29648" s="1" t="s">
        <v>542</v>
      </c>
      <c r="B29648" s="35" t="s">
        <v>446</v>
      </c>
      <c r="C29648" s="33">
        <v>40875.999969479999</v>
      </c>
      <c r="D29648" s="35">
        <v>11331</v>
      </c>
      <c r="E29648" s="35">
        <v>123</v>
      </c>
      <c r="F29648" s="34">
        <v>21.493576407364042</v>
      </c>
      <c r="H29648" s="35" t="s">
        <v>474</v>
      </c>
      <c r="I29648" s="35">
        <v>216719</v>
      </c>
      <c r="J29648" s="35">
        <v>1565</v>
      </c>
      <c r="K29648" s="35">
        <v>136</v>
      </c>
      <c r="L29648" s="36">
        <v>8.6900958466453668E-2</v>
      </c>
      <c r="M29648" s="35" t="s">
        <v>474</v>
      </c>
      <c r="N29648" s="39">
        <v>3828.652512888993</v>
      </c>
      <c r="O29648" s="92">
        <v>44770</v>
      </c>
      <c r="P29648" s="92">
        <f t="shared" si="1081"/>
        <v>44752</v>
      </c>
      <c r="Q29648" s="92">
        <f t="shared" si="1082"/>
        <v>44765</v>
      </c>
    </row>
    <row r="29649" spans="1:17" hidden="1" x14ac:dyDescent="0.25">
      <c r="A29649" s="1" t="s">
        <v>441</v>
      </c>
      <c r="B29649" s="35" t="s">
        <v>441</v>
      </c>
      <c r="C29649" s="33">
        <v>206518.00097656</v>
      </c>
      <c r="D29649" s="35">
        <v>60396</v>
      </c>
      <c r="E29649" s="35">
        <v>531</v>
      </c>
      <c r="F29649" s="34">
        <v>18.365745963653968</v>
      </c>
      <c r="H29649" s="35" t="s">
        <v>474</v>
      </c>
      <c r="I29649" s="35">
        <v>2005150</v>
      </c>
      <c r="J29649" s="35">
        <v>8909</v>
      </c>
      <c r="K29649" s="35">
        <v>563</v>
      </c>
      <c r="L29649" s="36">
        <v>6.319452239308565E-2</v>
      </c>
      <c r="M29649" s="35" t="s">
        <v>474</v>
      </c>
      <c r="N29649" s="39">
        <v>4313.9096630182758</v>
      </c>
      <c r="O29649" s="92">
        <v>44770</v>
      </c>
      <c r="P29649" s="92">
        <f t="shared" si="1081"/>
        <v>44752</v>
      </c>
      <c r="Q29649" s="92">
        <f t="shared" si="1082"/>
        <v>44765</v>
      </c>
    </row>
    <row r="29650" spans="1:17" hidden="1" x14ac:dyDescent="0.25">
      <c r="A29650" s="1" t="s">
        <v>541</v>
      </c>
      <c r="B29650" s="35" t="s">
        <v>447</v>
      </c>
      <c r="C29650" s="33">
        <v>1193.0000061999999</v>
      </c>
      <c r="D29650" s="35">
        <v>137</v>
      </c>
      <c r="E29650" s="35" t="s">
        <v>487</v>
      </c>
      <c r="F29650" s="34">
        <v>23.949227512944983</v>
      </c>
      <c r="H29650" s="35" t="s">
        <v>474</v>
      </c>
      <c r="I29650" s="35">
        <v>4648</v>
      </c>
      <c r="J29650" s="35">
        <v>51</v>
      </c>
      <c r="K29650" s="35">
        <v>4</v>
      </c>
      <c r="L29650" s="36">
        <v>7.8431372549019607E-2</v>
      </c>
      <c r="M29650" s="35" t="s">
        <v>474</v>
      </c>
      <c r="N29650" s="39">
        <v>4274.9371110606789</v>
      </c>
      <c r="O29650" s="92">
        <v>44770</v>
      </c>
      <c r="P29650" s="92">
        <f t="shared" si="1081"/>
        <v>44752</v>
      </c>
      <c r="Q29650" s="92">
        <f t="shared" si="1082"/>
        <v>44765</v>
      </c>
    </row>
    <row r="29651" spans="1:17" hidden="1" x14ac:dyDescent="0.25">
      <c r="A29651" s="1" t="s">
        <v>540</v>
      </c>
      <c r="B29651" s="35" t="s">
        <v>444</v>
      </c>
      <c r="C29651" s="33">
        <v>12178.000022890001</v>
      </c>
      <c r="D29651" s="35">
        <v>2598</v>
      </c>
      <c r="E29651" s="35">
        <v>31</v>
      </c>
      <c r="F29651" s="34">
        <v>18.182671293510431</v>
      </c>
      <c r="H29651" s="35" t="s">
        <v>455</v>
      </c>
      <c r="I29651" s="35">
        <v>62572</v>
      </c>
      <c r="J29651" s="35">
        <v>616</v>
      </c>
      <c r="K29651" s="35">
        <v>34</v>
      </c>
      <c r="L29651" s="36">
        <v>5.5194805194805192E-2</v>
      </c>
      <c r="M29651" s="35" t="s">
        <v>983</v>
      </c>
      <c r="N29651" s="39">
        <v>5058.3018462978707</v>
      </c>
      <c r="O29651" s="92">
        <v>44770</v>
      </c>
      <c r="P29651" s="92">
        <f t="shared" si="1081"/>
        <v>44752</v>
      </c>
      <c r="Q29651" s="92">
        <f t="shared" si="1082"/>
        <v>44765</v>
      </c>
    </row>
    <row r="29652" spans="1:17" hidden="1" x14ac:dyDescent="0.25">
      <c r="A29652" s="1" t="s">
        <v>539</v>
      </c>
      <c r="B29652" s="35" t="s">
        <v>454</v>
      </c>
      <c r="C29652" s="33">
        <v>25022.999694819999</v>
      </c>
      <c r="D29652" s="35">
        <v>5055</v>
      </c>
      <c r="E29652" s="35">
        <v>84</v>
      </c>
      <c r="F29652" s="34">
        <v>23.97794058736315</v>
      </c>
      <c r="H29652" s="35" t="s">
        <v>455</v>
      </c>
      <c r="I29652" s="35">
        <v>93792</v>
      </c>
      <c r="J29652" s="35">
        <v>897</v>
      </c>
      <c r="K29652" s="35">
        <v>95</v>
      </c>
      <c r="L29652" s="36">
        <v>0.10590858416945373</v>
      </c>
      <c r="M29652" s="35" t="s">
        <v>983</v>
      </c>
      <c r="N29652" s="39">
        <v>3584.7021178107898</v>
      </c>
      <c r="O29652" s="92">
        <v>44770</v>
      </c>
      <c r="P29652" s="92">
        <f t="shared" si="1081"/>
        <v>44752</v>
      </c>
      <c r="Q29652" s="92">
        <f t="shared" si="1082"/>
        <v>44765</v>
      </c>
    </row>
    <row r="29653" spans="1:17" hidden="1" x14ac:dyDescent="0.25">
      <c r="A29653" s="1" t="s">
        <v>37</v>
      </c>
      <c r="B29653" s="35" t="s">
        <v>884</v>
      </c>
      <c r="C29653" s="33">
        <v>7029916.9969439041</v>
      </c>
      <c r="D29653" s="35">
        <v>1803391</v>
      </c>
      <c r="E29653" s="35">
        <v>20016</v>
      </c>
      <c r="F29653" s="34">
        <v>20.337569936094731</v>
      </c>
      <c r="H29653" s="35" t="s">
        <v>474</v>
      </c>
      <c r="I29653" s="35">
        <v>46559101</v>
      </c>
      <c r="J29653" s="35">
        <v>270464</v>
      </c>
      <c r="K29653" s="35">
        <v>22000</v>
      </c>
      <c r="L29653" s="36">
        <v>8.1341694273544721E-2</v>
      </c>
      <c r="M29653" s="35" t="s">
        <v>474</v>
      </c>
      <c r="N29653" s="39">
        <v>3847.3284978695774</v>
      </c>
      <c r="O29653" s="92">
        <v>44770</v>
      </c>
      <c r="P29653" s="92">
        <f t="shared" si="1081"/>
        <v>44752</v>
      </c>
      <c r="Q29653" s="92">
        <f t="shared" si="1082"/>
        <v>44765</v>
      </c>
    </row>
    <row r="29654" spans="1:17" hidden="1" x14ac:dyDescent="0.25">
      <c r="A29654" s="1" t="s">
        <v>881</v>
      </c>
      <c r="B29654" s="35" t="s">
        <v>443</v>
      </c>
      <c r="C29654" s="33">
        <v>17062.000099180001</v>
      </c>
      <c r="D29654" s="35">
        <v>4297</v>
      </c>
      <c r="E29654" s="35">
        <v>38</v>
      </c>
      <c r="F29654" s="34">
        <v>15.908367708989541</v>
      </c>
      <c r="H29654" s="35" t="s">
        <v>474</v>
      </c>
      <c r="I29654" s="35">
        <v>70788</v>
      </c>
      <c r="J29654" s="35">
        <v>537</v>
      </c>
      <c r="K29654" s="35">
        <v>45</v>
      </c>
      <c r="L29654" s="36">
        <v>8.3798882681564241E-2</v>
      </c>
      <c r="M29654" s="35" t="s">
        <v>455</v>
      </c>
      <c r="N29654" s="39">
        <v>3147.3449588469302</v>
      </c>
      <c r="O29654" s="92">
        <v>44777</v>
      </c>
      <c r="P29654" s="92">
        <f t="shared" si="1081"/>
        <v>44759</v>
      </c>
      <c r="Q29654" s="92">
        <f t="shared" si="1082"/>
        <v>44772</v>
      </c>
    </row>
    <row r="29655" spans="1:17" hidden="1" x14ac:dyDescent="0.25">
      <c r="A29655" s="1" t="s">
        <v>880</v>
      </c>
      <c r="B29655" s="35" t="s">
        <v>446</v>
      </c>
      <c r="C29655" s="33">
        <v>24021.000183110002</v>
      </c>
      <c r="D29655" s="35">
        <v>3666</v>
      </c>
      <c r="E29655" s="35">
        <v>68</v>
      </c>
      <c r="F29655" s="34">
        <v>20.220402231869105</v>
      </c>
      <c r="H29655" s="35" t="s">
        <v>474</v>
      </c>
      <c r="I29655" s="35">
        <v>106339</v>
      </c>
      <c r="J29655" s="35">
        <v>842</v>
      </c>
      <c r="K29655" s="35">
        <v>76</v>
      </c>
      <c r="L29655" s="36">
        <v>9.0261282660332537E-2</v>
      </c>
      <c r="M29655" s="35" t="s">
        <v>474</v>
      </c>
      <c r="N29655" s="39">
        <v>3505.2661986657804</v>
      </c>
      <c r="O29655" s="92">
        <v>44777</v>
      </c>
      <c r="P29655" s="92">
        <f t="shared" ref="P29655:P29718" si="1083">O29655-18</f>
        <v>44759</v>
      </c>
      <c r="Q29655" s="92">
        <f t="shared" ref="Q29655:Q29718" si="1084">O29655-5</f>
        <v>44772</v>
      </c>
    </row>
    <row r="29656" spans="1:17" hidden="1" x14ac:dyDescent="0.25">
      <c r="A29656" s="1" t="s">
        <v>879</v>
      </c>
      <c r="B29656" s="35" t="s">
        <v>452</v>
      </c>
      <c r="C29656" s="33">
        <v>10559.00005341</v>
      </c>
      <c r="D29656" s="35">
        <v>3486</v>
      </c>
      <c r="E29656" s="35">
        <v>26</v>
      </c>
      <c r="F29656" s="34">
        <v>17.588245551178854</v>
      </c>
      <c r="H29656" s="35" t="s">
        <v>455</v>
      </c>
      <c r="I29656" s="35">
        <v>47685</v>
      </c>
      <c r="J29656" s="35">
        <v>217</v>
      </c>
      <c r="K29656" s="35">
        <v>28</v>
      </c>
      <c r="L29656" s="36">
        <v>0.12903225806451613</v>
      </c>
      <c r="M29656" s="35" t="s">
        <v>455</v>
      </c>
      <c r="N29656" s="39">
        <v>2055.1188455569754</v>
      </c>
      <c r="O29656" s="92">
        <v>44777</v>
      </c>
      <c r="P29656" s="92">
        <f t="shared" si="1083"/>
        <v>44759</v>
      </c>
      <c r="Q29656" s="92">
        <f t="shared" si="1084"/>
        <v>44772</v>
      </c>
    </row>
    <row r="29657" spans="1:17" hidden="1" x14ac:dyDescent="0.25">
      <c r="A29657" s="1" t="s">
        <v>878</v>
      </c>
      <c r="B29657" s="35" t="s">
        <v>453</v>
      </c>
      <c r="C29657" s="33">
        <v>8165.99994659</v>
      </c>
      <c r="D29657" s="35">
        <v>1881</v>
      </c>
      <c r="E29657" s="35">
        <v>26</v>
      </c>
      <c r="F29657" s="34">
        <v>22.742381451011056</v>
      </c>
      <c r="H29657" s="35" t="s">
        <v>474</v>
      </c>
      <c r="I29657" s="35">
        <v>39388</v>
      </c>
      <c r="J29657" s="35">
        <v>355</v>
      </c>
      <c r="K29657" s="35">
        <v>26</v>
      </c>
      <c r="L29657" s="36">
        <v>7.3239436619718309E-2</v>
      </c>
      <c r="M29657" s="35" t="s">
        <v>474</v>
      </c>
      <c r="N29657" s="39">
        <v>4347.293685058652</v>
      </c>
      <c r="O29657" s="92">
        <v>44777</v>
      </c>
      <c r="P29657" s="92">
        <f t="shared" si="1083"/>
        <v>44759</v>
      </c>
      <c r="Q29657" s="92">
        <f t="shared" si="1084"/>
        <v>44772</v>
      </c>
    </row>
    <row r="29658" spans="1:17" hidden="1" x14ac:dyDescent="0.25">
      <c r="A29658" s="1" t="s">
        <v>877</v>
      </c>
      <c r="B29658" s="35" t="s">
        <v>448</v>
      </c>
      <c r="C29658" s="33">
        <v>28692.00012207</v>
      </c>
      <c r="D29658" s="35">
        <v>8010</v>
      </c>
      <c r="E29658" s="35">
        <v>96</v>
      </c>
      <c r="F29658" s="34">
        <v>23.899145503865785</v>
      </c>
      <c r="H29658" s="35" t="s">
        <v>455</v>
      </c>
      <c r="I29658" s="35">
        <v>140905</v>
      </c>
      <c r="J29658" s="35">
        <v>1261</v>
      </c>
      <c r="K29658" s="35">
        <v>106</v>
      </c>
      <c r="L29658" s="36">
        <v>8.4060269627279943E-2</v>
      </c>
      <c r="M29658" s="35" t="s">
        <v>455</v>
      </c>
      <c r="N29658" s="39">
        <v>4394.9532783879849</v>
      </c>
      <c r="O29658" s="92">
        <v>44777</v>
      </c>
      <c r="P29658" s="92">
        <f t="shared" si="1083"/>
        <v>44759</v>
      </c>
      <c r="Q29658" s="92">
        <f t="shared" si="1084"/>
        <v>44772</v>
      </c>
    </row>
    <row r="29659" spans="1:17" hidden="1" x14ac:dyDescent="0.25">
      <c r="A29659" s="1" t="s">
        <v>876</v>
      </c>
      <c r="B29659" s="35" t="s">
        <v>453</v>
      </c>
      <c r="C29659" s="33">
        <v>486.00000143</v>
      </c>
      <c r="D29659" s="35">
        <v>44</v>
      </c>
      <c r="E29659" s="35">
        <v>0</v>
      </c>
      <c r="F29659" s="34">
        <v>0</v>
      </c>
      <c r="H29659" s="35" t="s">
        <v>459</v>
      </c>
      <c r="I29659" s="35">
        <v>681</v>
      </c>
      <c r="J29659" s="35">
        <v>7</v>
      </c>
      <c r="K29659" s="35">
        <v>0</v>
      </c>
      <c r="L29659" s="36">
        <v>0</v>
      </c>
      <c r="M29659" s="35" t="s">
        <v>459</v>
      </c>
      <c r="N29659" s="39">
        <v>1440.3292138689901</v>
      </c>
      <c r="O29659" s="92">
        <v>44777</v>
      </c>
      <c r="P29659" s="92">
        <f t="shared" si="1083"/>
        <v>44759</v>
      </c>
      <c r="Q29659" s="92">
        <f t="shared" si="1084"/>
        <v>44772</v>
      </c>
    </row>
    <row r="29660" spans="1:17" hidden="1" x14ac:dyDescent="0.25">
      <c r="A29660" s="1" t="s">
        <v>875</v>
      </c>
      <c r="B29660" s="35" t="s">
        <v>450</v>
      </c>
      <c r="C29660" s="33">
        <v>17366</v>
      </c>
      <c r="D29660" s="35">
        <v>2840</v>
      </c>
      <c r="E29660" s="35">
        <v>21</v>
      </c>
      <c r="F29660" s="34">
        <v>8.6375676609466776</v>
      </c>
      <c r="H29660" s="35" t="s">
        <v>455</v>
      </c>
      <c r="I29660" s="35">
        <v>65827</v>
      </c>
      <c r="J29660" s="35">
        <v>488</v>
      </c>
      <c r="K29660" s="35">
        <v>24</v>
      </c>
      <c r="L29660" s="36">
        <v>4.9180327868852458E-2</v>
      </c>
      <c r="M29660" s="35" t="s">
        <v>455</v>
      </c>
      <c r="N29660" s="39">
        <v>2810.0886790279856</v>
      </c>
      <c r="O29660" s="92">
        <v>44777</v>
      </c>
      <c r="P29660" s="92">
        <f t="shared" si="1083"/>
        <v>44759</v>
      </c>
      <c r="Q29660" s="92">
        <f t="shared" si="1084"/>
        <v>44772</v>
      </c>
    </row>
    <row r="29661" spans="1:17" hidden="1" x14ac:dyDescent="0.25">
      <c r="A29661" s="1" t="s">
        <v>874</v>
      </c>
      <c r="B29661" s="35" t="s">
        <v>447</v>
      </c>
      <c r="C29661" s="33">
        <v>39263.000045779998</v>
      </c>
      <c r="D29661" s="35">
        <v>9515</v>
      </c>
      <c r="E29661" s="35">
        <v>78</v>
      </c>
      <c r="F29661" s="34">
        <v>14.1900225783368</v>
      </c>
      <c r="H29661" s="35" t="s">
        <v>455</v>
      </c>
      <c r="I29661" s="35">
        <v>809177</v>
      </c>
      <c r="J29661" s="35">
        <v>2026</v>
      </c>
      <c r="K29661" s="35">
        <v>81</v>
      </c>
      <c r="L29661" s="36">
        <v>3.998025666337611E-2</v>
      </c>
      <c r="M29661" s="35" t="s">
        <v>455</v>
      </c>
      <c r="N29661" s="39">
        <v>5160.0743642557063</v>
      </c>
      <c r="O29661" s="92">
        <v>44777</v>
      </c>
      <c r="P29661" s="92">
        <f t="shared" si="1083"/>
        <v>44759</v>
      </c>
      <c r="Q29661" s="92">
        <f t="shared" si="1084"/>
        <v>44772</v>
      </c>
    </row>
    <row r="29662" spans="1:17" hidden="1" x14ac:dyDescent="0.25">
      <c r="A29662" s="1" t="s">
        <v>873</v>
      </c>
      <c r="B29662" s="35" t="s">
        <v>450</v>
      </c>
      <c r="C29662" s="33">
        <v>36569.000076290002</v>
      </c>
      <c r="D29662" s="35">
        <v>7874</v>
      </c>
      <c r="E29662" s="35">
        <v>97</v>
      </c>
      <c r="F29662" s="34">
        <v>18.946570631182393</v>
      </c>
      <c r="H29662" s="35" t="s">
        <v>474</v>
      </c>
      <c r="I29662" s="35">
        <v>190207</v>
      </c>
      <c r="J29662" s="35">
        <v>1180</v>
      </c>
      <c r="K29662" s="35">
        <v>102</v>
      </c>
      <c r="L29662" s="36">
        <v>8.6440677966101692E-2</v>
      </c>
      <c r="M29662" s="35" t="s">
        <v>459</v>
      </c>
      <c r="N29662" s="39">
        <v>3226.776771413744</v>
      </c>
      <c r="O29662" s="92">
        <v>44777</v>
      </c>
      <c r="P29662" s="92">
        <f t="shared" si="1083"/>
        <v>44759</v>
      </c>
      <c r="Q29662" s="92">
        <f t="shared" si="1084"/>
        <v>44772</v>
      </c>
    </row>
    <row r="29663" spans="1:17" hidden="1" x14ac:dyDescent="0.25">
      <c r="A29663" s="1" t="s">
        <v>872</v>
      </c>
      <c r="B29663" s="35" t="s">
        <v>451</v>
      </c>
      <c r="C29663" s="33">
        <v>438.99999571000001</v>
      </c>
      <c r="D29663" s="35">
        <v>25</v>
      </c>
      <c r="E29663" s="35" t="s">
        <v>487</v>
      </c>
      <c r="F29663" s="34">
        <v>16.270745359131297</v>
      </c>
      <c r="H29663" s="35" t="s">
        <v>474</v>
      </c>
      <c r="I29663" s="35">
        <v>978</v>
      </c>
      <c r="J29663" s="35">
        <v>7</v>
      </c>
      <c r="K29663" s="35">
        <v>1</v>
      </c>
      <c r="L29663" s="36">
        <v>0.14285714285714285</v>
      </c>
      <c r="M29663" s="35" t="s">
        <v>474</v>
      </c>
      <c r="N29663" s="39">
        <v>1594.5330451948673</v>
      </c>
      <c r="O29663" s="92">
        <v>44777</v>
      </c>
      <c r="P29663" s="92">
        <f t="shared" si="1083"/>
        <v>44759</v>
      </c>
      <c r="Q29663" s="92">
        <f t="shared" si="1084"/>
        <v>44772</v>
      </c>
    </row>
    <row r="29664" spans="1:17" hidden="1" x14ac:dyDescent="0.25">
      <c r="A29664" s="1" t="s">
        <v>871</v>
      </c>
      <c r="B29664" s="35" t="s">
        <v>446</v>
      </c>
      <c r="C29664" s="33">
        <v>46307.999633790001</v>
      </c>
      <c r="D29664" s="35">
        <v>6656</v>
      </c>
      <c r="E29664" s="35">
        <v>108</v>
      </c>
      <c r="F29664" s="34">
        <v>16.658645968928354</v>
      </c>
      <c r="H29664" s="35" t="s">
        <v>455</v>
      </c>
      <c r="I29664" s="35">
        <v>290488</v>
      </c>
      <c r="J29664" s="35">
        <v>2237</v>
      </c>
      <c r="K29664" s="35">
        <v>118</v>
      </c>
      <c r="L29664" s="36">
        <v>5.2749217702279839E-2</v>
      </c>
      <c r="M29664" s="35" t="s">
        <v>455</v>
      </c>
      <c r="N29664" s="39">
        <v>4830.6988375453529</v>
      </c>
      <c r="O29664" s="92">
        <v>44777</v>
      </c>
      <c r="P29664" s="92">
        <f t="shared" si="1083"/>
        <v>44759</v>
      </c>
      <c r="Q29664" s="92">
        <f t="shared" si="1084"/>
        <v>44772</v>
      </c>
    </row>
    <row r="29665" spans="1:17" hidden="1" x14ac:dyDescent="0.25">
      <c r="A29665" s="1" t="s">
        <v>870</v>
      </c>
      <c r="B29665" s="35" t="s">
        <v>441</v>
      </c>
      <c r="C29665" s="33">
        <v>6314.9999809299998</v>
      </c>
      <c r="D29665" s="35">
        <v>1562</v>
      </c>
      <c r="E29665" s="35">
        <v>10</v>
      </c>
      <c r="F29665" s="34">
        <v>11.310937710890107</v>
      </c>
      <c r="H29665" s="35" t="s">
        <v>474</v>
      </c>
      <c r="I29665" s="35">
        <v>33945</v>
      </c>
      <c r="J29665" s="35">
        <v>174</v>
      </c>
      <c r="K29665" s="35">
        <v>10</v>
      </c>
      <c r="L29665" s="36">
        <v>5.7471264367816091E-2</v>
      </c>
      <c r="M29665" s="35" t="s">
        <v>459</v>
      </c>
      <c r="N29665" s="39">
        <v>2755.3444263728297</v>
      </c>
      <c r="O29665" s="92">
        <v>44777</v>
      </c>
      <c r="P29665" s="92">
        <f t="shared" si="1083"/>
        <v>44759</v>
      </c>
      <c r="Q29665" s="92">
        <f t="shared" si="1084"/>
        <v>44772</v>
      </c>
    </row>
    <row r="29666" spans="1:17" hidden="1" x14ac:dyDescent="0.25">
      <c r="A29666" s="1" t="s">
        <v>869</v>
      </c>
      <c r="B29666" s="35" t="s">
        <v>446</v>
      </c>
      <c r="C29666" s="33">
        <v>3192.9999828300001</v>
      </c>
      <c r="D29666" s="35">
        <v>599</v>
      </c>
      <c r="E29666" s="35">
        <v>5</v>
      </c>
      <c r="F29666" s="34">
        <v>11.185181931204285</v>
      </c>
      <c r="H29666" s="35" t="s">
        <v>455</v>
      </c>
      <c r="I29666" s="35">
        <v>9546</v>
      </c>
      <c r="J29666" s="35">
        <v>74</v>
      </c>
      <c r="K29666" s="35">
        <v>7</v>
      </c>
      <c r="L29666" s="36">
        <v>9.45945945945946E-2</v>
      </c>
      <c r="M29666" s="35" t="s">
        <v>474</v>
      </c>
      <c r="N29666" s="39">
        <v>2317.5696961455283</v>
      </c>
      <c r="O29666" s="92">
        <v>44777</v>
      </c>
      <c r="P29666" s="92">
        <f t="shared" si="1083"/>
        <v>44759</v>
      </c>
      <c r="Q29666" s="92">
        <f t="shared" si="1084"/>
        <v>44772</v>
      </c>
    </row>
    <row r="29667" spans="1:17" hidden="1" x14ac:dyDescent="0.25">
      <c r="A29667" s="1" t="s">
        <v>868</v>
      </c>
      <c r="B29667" s="35" t="s">
        <v>449</v>
      </c>
      <c r="C29667" s="33">
        <v>1694.99999428</v>
      </c>
      <c r="D29667" s="35">
        <v>170</v>
      </c>
      <c r="E29667" s="35">
        <v>0</v>
      </c>
      <c r="F29667" s="34">
        <v>0</v>
      </c>
      <c r="H29667" s="35" t="s">
        <v>455</v>
      </c>
      <c r="I29667" s="35">
        <v>6799</v>
      </c>
      <c r="J29667" s="35">
        <v>71</v>
      </c>
      <c r="K29667" s="35">
        <v>0</v>
      </c>
      <c r="L29667" s="36">
        <v>0</v>
      </c>
      <c r="M29667" s="35" t="s">
        <v>455</v>
      </c>
      <c r="N29667" s="39">
        <v>4188.7905746076003</v>
      </c>
      <c r="O29667" s="92">
        <v>44777</v>
      </c>
      <c r="P29667" s="92">
        <f t="shared" si="1083"/>
        <v>44759</v>
      </c>
      <c r="Q29667" s="92">
        <f t="shared" si="1084"/>
        <v>44772</v>
      </c>
    </row>
    <row r="29668" spans="1:17" hidden="1" x14ac:dyDescent="0.25">
      <c r="A29668" s="1" t="s">
        <v>867</v>
      </c>
      <c r="B29668" s="35" t="s">
        <v>446</v>
      </c>
      <c r="C29668" s="33">
        <v>18832.000022889999</v>
      </c>
      <c r="D29668" s="35">
        <v>4157</v>
      </c>
      <c r="E29668" s="35">
        <v>53</v>
      </c>
      <c r="F29668" s="34">
        <v>20.102560965977112</v>
      </c>
      <c r="H29668" s="35" t="s">
        <v>455</v>
      </c>
      <c r="I29668" s="35">
        <v>99376</v>
      </c>
      <c r="J29668" s="35">
        <v>531</v>
      </c>
      <c r="K29668" s="35">
        <v>58</v>
      </c>
      <c r="L29668" s="36">
        <v>0.10922787193973635</v>
      </c>
      <c r="M29668" s="35" t="s">
        <v>455</v>
      </c>
      <c r="N29668" s="39">
        <v>2819.6686456806387</v>
      </c>
      <c r="O29668" s="92">
        <v>44777</v>
      </c>
      <c r="P29668" s="92">
        <f t="shared" si="1083"/>
        <v>44759</v>
      </c>
      <c r="Q29668" s="92">
        <f t="shared" si="1084"/>
        <v>44772</v>
      </c>
    </row>
    <row r="29669" spans="1:17" hidden="1" x14ac:dyDescent="0.25">
      <c r="A29669" s="1" t="s">
        <v>866</v>
      </c>
      <c r="B29669" s="35" t="s">
        <v>441</v>
      </c>
      <c r="C29669" s="33">
        <v>11944.99995422</v>
      </c>
      <c r="D29669" s="35">
        <v>3341</v>
      </c>
      <c r="E29669" s="35">
        <v>27</v>
      </c>
      <c r="F29669" s="34">
        <v>16.145428513711224</v>
      </c>
      <c r="H29669" s="35" t="s">
        <v>474</v>
      </c>
      <c r="I29669" s="35">
        <v>58110</v>
      </c>
      <c r="J29669" s="35">
        <v>643</v>
      </c>
      <c r="K29669" s="35">
        <v>28</v>
      </c>
      <c r="L29669" s="36">
        <v>4.3545878693623641E-2</v>
      </c>
      <c r="M29669" s="35" t="s">
        <v>474</v>
      </c>
      <c r="N29669" s="39">
        <v>5383.0054622380903</v>
      </c>
      <c r="O29669" s="92">
        <v>44777</v>
      </c>
      <c r="P29669" s="92">
        <f t="shared" si="1083"/>
        <v>44759</v>
      </c>
      <c r="Q29669" s="92">
        <f t="shared" si="1084"/>
        <v>44772</v>
      </c>
    </row>
    <row r="29670" spans="1:17" hidden="1" x14ac:dyDescent="0.25">
      <c r="A29670" s="1" t="s">
        <v>865</v>
      </c>
      <c r="B29670" s="35" t="s">
        <v>452</v>
      </c>
      <c r="C29670" s="33">
        <v>46461.000152590001</v>
      </c>
      <c r="D29670" s="35">
        <v>11293</v>
      </c>
      <c r="E29670" s="35">
        <v>97</v>
      </c>
      <c r="F29670" s="34">
        <v>14.912660953953207</v>
      </c>
      <c r="H29670" s="35" t="s">
        <v>474</v>
      </c>
      <c r="I29670" s="35">
        <v>186224</v>
      </c>
      <c r="J29670" s="35">
        <v>1542</v>
      </c>
      <c r="K29670" s="35">
        <v>100</v>
      </c>
      <c r="L29670" s="36">
        <v>6.4850843060959798E-2</v>
      </c>
      <c r="M29670" s="35" t="s">
        <v>459</v>
      </c>
      <c r="N29670" s="39">
        <v>3318.9126255045549</v>
      </c>
      <c r="O29670" s="92">
        <v>44777</v>
      </c>
      <c r="P29670" s="92">
        <f t="shared" si="1083"/>
        <v>44759</v>
      </c>
      <c r="Q29670" s="92">
        <f t="shared" si="1084"/>
        <v>44772</v>
      </c>
    </row>
    <row r="29671" spans="1:17" hidden="1" x14ac:dyDescent="0.25">
      <c r="A29671" s="1" t="s">
        <v>864</v>
      </c>
      <c r="B29671" s="35" t="s">
        <v>441</v>
      </c>
      <c r="C29671" s="33">
        <v>16889.00013733</v>
      </c>
      <c r="D29671" s="35">
        <v>4503</v>
      </c>
      <c r="E29671" s="35">
        <v>49</v>
      </c>
      <c r="F29671" s="34">
        <v>20.723547702885615</v>
      </c>
      <c r="H29671" s="35" t="s">
        <v>474</v>
      </c>
      <c r="I29671" s="35">
        <v>91952</v>
      </c>
      <c r="J29671" s="35">
        <v>513</v>
      </c>
      <c r="K29671" s="35">
        <v>52</v>
      </c>
      <c r="L29671" s="36">
        <v>0.10136452241715399</v>
      </c>
      <c r="M29671" s="35" t="s">
        <v>474</v>
      </c>
      <c r="N29671" s="39">
        <v>3037.4799918800918</v>
      </c>
      <c r="O29671" s="92">
        <v>44777</v>
      </c>
      <c r="P29671" s="92">
        <f t="shared" si="1083"/>
        <v>44759</v>
      </c>
      <c r="Q29671" s="92">
        <f t="shared" si="1084"/>
        <v>44772</v>
      </c>
    </row>
    <row r="29672" spans="1:17" hidden="1" x14ac:dyDescent="0.25">
      <c r="A29672" s="1" t="s">
        <v>863</v>
      </c>
      <c r="B29672" s="35" t="s">
        <v>444</v>
      </c>
      <c r="C29672" s="33">
        <v>4777.0000381500004</v>
      </c>
      <c r="D29672" s="35">
        <v>1246</v>
      </c>
      <c r="E29672" s="35">
        <v>8</v>
      </c>
      <c r="F29672" s="34">
        <v>11.96208011021641</v>
      </c>
      <c r="H29672" s="35" t="s">
        <v>455</v>
      </c>
      <c r="I29672" s="35">
        <v>19956</v>
      </c>
      <c r="J29672" s="35">
        <v>138</v>
      </c>
      <c r="K29672" s="35">
        <v>8</v>
      </c>
      <c r="L29672" s="36">
        <v>5.7971014492753624E-2</v>
      </c>
      <c r="M29672" s="35" t="s">
        <v>455</v>
      </c>
      <c r="N29672" s="39">
        <v>2888.8423466172626</v>
      </c>
      <c r="O29672" s="92">
        <v>44777</v>
      </c>
      <c r="P29672" s="92">
        <f t="shared" si="1083"/>
        <v>44759</v>
      </c>
      <c r="Q29672" s="92">
        <f t="shared" si="1084"/>
        <v>44772</v>
      </c>
    </row>
    <row r="29673" spans="1:17" hidden="1" x14ac:dyDescent="0.25">
      <c r="A29673" s="1" t="s">
        <v>862</v>
      </c>
      <c r="B29673" s="35" t="s">
        <v>446</v>
      </c>
      <c r="C29673" s="33">
        <v>8478.9999580399999</v>
      </c>
      <c r="D29673" s="35">
        <v>2214</v>
      </c>
      <c r="E29673" s="35">
        <v>23</v>
      </c>
      <c r="F29673" s="34">
        <v>19.37560031828216</v>
      </c>
      <c r="H29673" s="35" t="s">
        <v>474</v>
      </c>
      <c r="I29673" s="35">
        <v>56391</v>
      </c>
      <c r="J29673" s="35">
        <v>304</v>
      </c>
      <c r="K29673" s="35">
        <v>25</v>
      </c>
      <c r="L29673" s="36">
        <v>8.2236842105263164E-2</v>
      </c>
      <c r="M29673" s="35" t="s">
        <v>474</v>
      </c>
      <c r="N29673" s="39">
        <v>3585.3284762873432</v>
      </c>
      <c r="O29673" s="92">
        <v>44777</v>
      </c>
      <c r="P29673" s="92">
        <f t="shared" si="1083"/>
        <v>44759</v>
      </c>
      <c r="Q29673" s="92">
        <f t="shared" si="1084"/>
        <v>44772</v>
      </c>
    </row>
    <row r="29674" spans="1:17" hidden="1" x14ac:dyDescent="0.25">
      <c r="A29674" s="1" t="s">
        <v>454</v>
      </c>
      <c r="B29674" s="35" t="s">
        <v>454</v>
      </c>
      <c r="C29674" s="33">
        <v>48915.999938959998</v>
      </c>
      <c r="D29674" s="35">
        <v>10848</v>
      </c>
      <c r="E29674" s="35">
        <v>147</v>
      </c>
      <c r="F29674" s="34">
        <v>21.465369231135952</v>
      </c>
      <c r="H29674" s="35" t="s">
        <v>455</v>
      </c>
      <c r="I29674" s="35">
        <v>178002</v>
      </c>
      <c r="J29674" s="35">
        <v>1568</v>
      </c>
      <c r="K29674" s="35">
        <v>163</v>
      </c>
      <c r="L29674" s="36">
        <v>0.10395408163265306</v>
      </c>
      <c r="M29674" s="35" t="s">
        <v>455</v>
      </c>
      <c r="N29674" s="39">
        <v>3205.4951385163017</v>
      </c>
      <c r="O29674" s="92">
        <v>44777</v>
      </c>
      <c r="P29674" s="92">
        <f t="shared" si="1083"/>
        <v>44759</v>
      </c>
      <c r="Q29674" s="92">
        <f t="shared" si="1084"/>
        <v>44772</v>
      </c>
    </row>
    <row r="29675" spans="1:17" hidden="1" x14ac:dyDescent="0.25">
      <c r="A29675" s="1" t="s">
        <v>861</v>
      </c>
      <c r="B29675" s="35" t="s">
        <v>441</v>
      </c>
      <c r="C29675" s="33">
        <v>5530.0000190700002</v>
      </c>
      <c r="D29675" s="35">
        <v>1206</v>
      </c>
      <c r="E29675" s="35">
        <v>11</v>
      </c>
      <c r="F29675" s="34">
        <v>14.208214882545731</v>
      </c>
      <c r="H29675" s="35" t="s">
        <v>455</v>
      </c>
      <c r="I29675" s="35">
        <v>21894</v>
      </c>
      <c r="J29675" s="35">
        <v>190</v>
      </c>
      <c r="K29675" s="35">
        <v>13</v>
      </c>
      <c r="L29675" s="36">
        <v>6.8421052631578952E-2</v>
      </c>
      <c r="M29675" s="35" t="s">
        <v>455</v>
      </c>
      <c r="N29675" s="39">
        <v>3435.8046897792415</v>
      </c>
      <c r="O29675" s="92">
        <v>44777</v>
      </c>
      <c r="P29675" s="92">
        <f t="shared" si="1083"/>
        <v>44759</v>
      </c>
      <c r="Q29675" s="92">
        <f t="shared" si="1084"/>
        <v>44772</v>
      </c>
    </row>
    <row r="29676" spans="1:17" hidden="1" x14ac:dyDescent="0.25">
      <c r="A29676" s="1" t="s">
        <v>860</v>
      </c>
      <c r="B29676" s="35" t="s">
        <v>453</v>
      </c>
      <c r="C29676" s="33">
        <v>1930.99999714</v>
      </c>
      <c r="D29676" s="35">
        <v>309</v>
      </c>
      <c r="E29676" s="35">
        <v>9</v>
      </c>
      <c r="F29676" s="34">
        <v>33.291410865317303</v>
      </c>
      <c r="H29676" s="35" t="s">
        <v>474</v>
      </c>
      <c r="I29676" s="35">
        <v>7984</v>
      </c>
      <c r="J29676" s="35">
        <v>90</v>
      </c>
      <c r="K29676" s="35">
        <v>9</v>
      </c>
      <c r="L29676" s="36">
        <v>0.1</v>
      </c>
      <c r="M29676" s="35" t="s">
        <v>474</v>
      </c>
      <c r="N29676" s="39">
        <v>4660.7975211444236</v>
      </c>
      <c r="O29676" s="92">
        <v>44777</v>
      </c>
      <c r="P29676" s="92">
        <f t="shared" si="1083"/>
        <v>44759</v>
      </c>
      <c r="Q29676" s="92">
        <f t="shared" si="1084"/>
        <v>44772</v>
      </c>
    </row>
    <row r="29677" spans="1:17" hidden="1" x14ac:dyDescent="0.25">
      <c r="A29677" s="1" t="s">
        <v>859</v>
      </c>
      <c r="B29677" s="35" t="s">
        <v>446</v>
      </c>
      <c r="C29677" s="33">
        <v>14383</v>
      </c>
      <c r="D29677" s="35">
        <v>3431</v>
      </c>
      <c r="E29677" s="35">
        <v>60</v>
      </c>
      <c r="F29677" s="34">
        <v>29.797081872448622</v>
      </c>
      <c r="H29677" s="35" t="s">
        <v>474</v>
      </c>
      <c r="I29677" s="35">
        <v>108607</v>
      </c>
      <c r="J29677" s="35">
        <v>781</v>
      </c>
      <c r="K29677" s="35">
        <v>65</v>
      </c>
      <c r="L29677" s="36">
        <v>8.3226632522407168E-2</v>
      </c>
      <c r="M29677" s="35" t="s">
        <v>474</v>
      </c>
      <c r="N29677" s="39">
        <v>5430.0215532225548</v>
      </c>
      <c r="O29677" s="92">
        <v>44777</v>
      </c>
      <c r="P29677" s="92">
        <f t="shared" si="1083"/>
        <v>44759</v>
      </c>
      <c r="Q29677" s="92">
        <f t="shared" si="1084"/>
        <v>44772</v>
      </c>
    </row>
    <row r="29678" spans="1:17" hidden="1" x14ac:dyDescent="0.25">
      <c r="A29678" s="1" t="s">
        <v>858</v>
      </c>
      <c r="B29678" s="35" t="s">
        <v>447</v>
      </c>
      <c r="C29678" s="33">
        <v>15349.99999237</v>
      </c>
      <c r="D29678" s="35">
        <v>3217</v>
      </c>
      <c r="E29678" s="35">
        <v>35</v>
      </c>
      <c r="F29678" s="34">
        <v>16.286644959235645</v>
      </c>
      <c r="H29678" s="35" t="s">
        <v>474</v>
      </c>
      <c r="I29678" s="35">
        <v>89051</v>
      </c>
      <c r="J29678" s="35">
        <v>772</v>
      </c>
      <c r="K29678" s="35">
        <v>40</v>
      </c>
      <c r="L29678" s="36">
        <v>5.181347150259067E-2</v>
      </c>
      <c r="M29678" s="35" t="s">
        <v>474</v>
      </c>
      <c r="N29678" s="39">
        <v>5029.3159634119665</v>
      </c>
      <c r="O29678" s="92">
        <v>44777</v>
      </c>
      <c r="P29678" s="92">
        <f t="shared" si="1083"/>
        <v>44759</v>
      </c>
      <c r="Q29678" s="92">
        <f t="shared" si="1084"/>
        <v>44772</v>
      </c>
    </row>
    <row r="29679" spans="1:17" hidden="1" x14ac:dyDescent="0.25">
      <c r="A29679" s="1" t="s">
        <v>857</v>
      </c>
      <c r="B29679" s="35" t="s">
        <v>444</v>
      </c>
      <c r="C29679" s="33">
        <v>16944.999938960002</v>
      </c>
      <c r="D29679" s="35">
        <v>3781</v>
      </c>
      <c r="E29679" s="35">
        <v>39</v>
      </c>
      <c r="F29679" s="34">
        <v>16.439742081729737</v>
      </c>
      <c r="H29679" s="35" t="s">
        <v>455</v>
      </c>
      <c r="I29679" s="35">
        <v>60684</v>
      </c>
      <c r="J29679" s="35">
        <v>496</v>
      </c>
      <c r="K29679" s="35">
        <v>40</v>
      </c>
      <c r="L29679" s="36">
        <v>8.0645161290322578E-2</v>
      </c>
      <c r="M29679" s="35" t="s">
        <v>455</v>
      </c>
      <c r="N29679" s="39">
        <v>2927.1171542443922</v>
      </c>
      <c r="O29679" s="92">
        <v>44777</v>
      </c>
      <c r="P29679" s="92">
        <f t="shared" si="1083"/>
        <v>44759</v>
      </c>
      <c r="Q29679" s="92">
        <f t="shared" si="1084"/>
        <v>44772</v>
      </c>
    </row>
    <row r="29680" spans="1:17" hidden="1" x14ac:dyDescent="0.25">
      <c r="A29680" s="1" t="s">
        <v>856</v>
      </c>
      <c r="B29680" s="35" t="s">
        <v>446</v>
      </c>
      <c r="C29680" s="33">
        <v>27294.999969479999</v>
      </c>
      <c r="D29680" s="35">
        <v>4690</v>
      </c>
      <c r="E29680" s="35">
        <v>77</v>
      </c>
      <c r="F29680" s="34">
        <v>20.150210683824302</v>
      </c>
      <c r="H29680" s="35" t="s">
        <v>455</v>
      </c>
      <c r="I29680" s="35">
        <v>187497</v>
      </c>
      <c r="J29680" s="35">
        <v>1314</v>
      </c>
      <c r="K29680" s="35">
        <v>81</v>
      </c>
      <c r="L29680" s="36">
        <v>6.1643835616438353E-2</v>
      </c>
      <c r="M29680" s="35" t="s">
        <v>455</v>
      </c>
      <c r="N29680" s="39">
        <v>4814.0685160991161</v>
      </c>
      <c r="O29680" s="92">
        <v>44777</v>
      </c>
      <c r="P29680" s="92">
        <f t="shared" si="1083"/>
        <v>44759</v>
      </c>
      <c r="Q29680" s="92">
        <f t="shared" si="1084"/>
        <v>44772</v>
      </c>
    </row>
    <row r="29681" spans="1:17" hidden="1" x14ac:dyDescent="0.25">
      <c r="A29681" s="1" t="s">
        <v>855</v>
      </c>
      <c r="B29681" s="35" t="s">
        <v>452</v>
      </c>
      <c r="C29681" s="33">
        <v>6763.9999866500002</v>
      </c>
      <c r="D29681" s="35">
        <v>1916</v>
      </c>
      <c r="E29681" s="35">
        <v>21</v>
      </c>
      <c r="F29681" s="34">
        <v>22.176227128334212</v>
      </c>
      <c r="H29681" s="35" t="s">
        <v>474</v>
      </c>
      <c r="I29681" s="35">
        <v>26238</v>
      </c>
      <c r="J29681" s="35">
        <v>191</v>
      </c>
      <c r="K29681" s="35">
        <v>21</v>
      </c>
      <c r="L29681" s="36">
        <v>0.1099476439790576</v>
      </c>
      <c r="M29681" s="35" t="s">
        <v>474</v>
      </c>
      <c r="N29681" s="39">
        <v>2823.7729210078896</v>
      </c>
      <c r="O29681" s="92">
        <v>44777</v>
      </c>
      <c r="P29681" s="92">
        <f t="shared" si="1083"/>
        <v>44759</v>
      </c>
      <c r="Q29681" s="92">
        <f t="shared" si="1084"/>
        <v>44772</v>
      </c>
    </row>
    <row r="29682" spans="1:17" hidden="1" x14ac:dyDescent="0.25">
      <c r="A29682" s="1" t="s">
        <v>854</v>
      </c>
      <c r="B29682" s="35" t="s">
        <v>441</v>
      </c>
      <c r="C29682" s="33">
        <v>3158.00001144</v>
      </c>
      <c r="D29682" s="35">
        <v>713</v>
      </c>
      <c r="E29682" s="35">
        <v>11</v>
      </c>
      <c r="F29682" s="34">
        <v>24.880122953388213</v>
      </c>
      <c r="H29682" s="35" t="s">
        <v>459</v>
      </c>
      <c r="I29682" s="35">
        <v>14529</v>
      </c>
      <c r="J29682" s="35">
        <v>103</v>
      </c>
      <c r="K29682" s="35">
        <v>11</v>
      </c>
      <c r="L29682" s="36">
        <v>0.10679611650485436</v>
      </c>
      <c r="M29682" s="35" t="s">
        <v>455</v>
      </c>
      <c r="N29682" s="39">
        <v>3261.5579362532544</v>
      </c>
      <c r="O29682" s="92">
        <v>44777</v>
      </c>
      <c r="P29682" s="92">
        <f t="shared" si="1083"/>
        <v>44759</v>
      </c>
      <c r="Q29682" s="92">
        <f t="shared" si="1084"/>
        <v>44772</v>
      </c>
    </row>
    <row r="29683" spans="1:17" hidden="1" x14ac:dyDescent="0.25">
      <c r="A29683" s="1" t="s">
        <v>853</v>
      </c>
      <c r="B29683" s="35" t="s">
        <v>449</v>
      </c>
      <c r="C29683" s="33">
        <v>2101.9999771100001</v>
      </c>
      <c r="D29683" s="35">
        <v>356</v>
      </c>
      <c r="E29683" s="35">
        <v>6</v>
      </c>
      <c r="F29683" s="34">
        <v>20.388745634558155</v>
      </c>
      <c r="H29683" s="35" t="s">
        <v>474</v>
      </c>
      <c r="I29683" s="35">
        <v>11166</v>
      </c>
      <c r="J29683" s="35">
        <v>67</v>
      </c>
      <c r="K29683" s="35">
        <v>6</v>
      </c>
      <c r="L29683" s="36">
        <v>8.9552238805970144E-2</v>
      </c>
      <c r="M29683" s="35" t="s">
        <v>474</v>
      </c>
      <c r="N29683" s="39">
        <v>3187.4405675359249</v>
      </c>
      <c r="O29683" s="92">
        <v>44777</v>
      </c>
      <c r="P29683" s="92">
        <f t="shared" si="1083"/>
        <v>44759</v>
      </c>
      <c r="Q29683" s="92">
        <f t="shared" si="1084"/>
        <v>44772</v>
      </c>
    </row>
    <row r="29684" spans="1:17" hidden="1" x14ac:dyDescent="0.25">
      <c r="A29684" s="1" t="s">
        <v>852</v>
      </c>
      <c r="B29684" s="35" t="s">
        <v>450</v>
      </c>
      <c r="C29684" s="33">
        <v>42670.000183110002</v>
      </c>
      <c r="D29684" s="35">
        <v>10044</v>
      </c>
      <c r="E29684" s="35">
        <v>105</v>
      </c>
      <c r="F29684" s="34">
        <v>17.576751740837146</v>
      </c>
      <c r="H29684" s="35" t="s">
        <v>474</v>
      </c>
      <c r="I29684" s="35">
        <v>295169</v>
      </c>
      <c r="J29684" s="35">
        <v>1676</v>
      </c>
      <c r="K29684" s="35">
        <v>116</v>
      </c>
      <c r="L29684" s="36">
        <v>6.9212410501193311E-2</v>
      </c>
      <c r="M29684" s="35" t="s">
        <v>474</v>
      </c>
      <c r="N29684" s="39">
        <v>3927.818122352407</v>
      </c>
      <c r="O29684" s="92">
        <v>44777</v>
      </c>
      <c r="P29684" s="92">
        <f t="shared" si="1083"/>
        <v>44759</v>
      </c>
      <c r="Q29684" s="92">
        <f t="shared" si="1084"/>
        <v>44772</v>
      </c>
    </row>
    <row r="29685" spans="1:17" hidden="1" x14ac:dyDescent="0.25">
      <c r="A29685" s="1" t="s">
        <v>851</v>
      </c>
      <c r="B29685" s="35" t="s">
        <v>446</v>
      </c>
      <c r="C29685" s="33">
        <v>42118.999847409999</v>
      </c>
      <c r="D29685" s="35">
        <v>10639</v>
      </c>
      <c r="E29685" s="35">
        <v>87</v>
      </c>
      <c r="F29685" s="34">
        <v>14.754115094847975</v>
      </c>
      <c r="H29685" s="35" t="s">
        <v>455</v>
      </c>
      <c r="I29685" s="35">
        <v>183444</v>
      </c>
      <c r="J29685" s="35">
        <v>1150</v>
      </c>
      <c r="K29685" s="35">
        <v>93</v>
      </c>
      <c r="L29685" s="36">
        <v>8.0869565217391304E-2</v>
      </c>
      <c r="M29685" s="35" t="s">
        <v>455</v>
      </c>
      <c r="N29685" s="39">
        <v>2730.3592301960043</v>
      </c>
      <c r="O29685" s="92">
        <v>44777</v>
      </c>
      <c r="P29685" s="92">
        <f t="shared" si="1083"/>
        <v>44759</v>
      </c>
      <c r="Q29685" s="92">
        <f t="shared" si="1084"/>
        <v>44772</v>
      </c>
    </row>
    <row r="29686" spans="1:17" hidden="1" x14ac:dyDescent="0.25">
      <c r="A29686" s="1" t="s">
        <v>850</v>
      </c>
      <c r="B29686" s="35" t="s">
        <v>441</v>
      </c>
      <c r="C29686" s="33">
        <v>9207.9999923699997</v>
      </c>
      <c r="D29686" s="35">
        <v>2058</v>
      </c>
      <c r="E29686" s="35">
        <v>13</v>
      </c>
      <c r="F29686" s="34">
        <v>10.08439866790691</v>
      </c>
      <c r="H29686" s="35" t="s">
        <v>455</v>
      </c>
      <c r="I29686" s="35">
        <v>32949</v>
      </c>
      <c r="J29686" s="35">
        <v>239</v>
      </c>
      <c r="K29686" s="35">
        <v>14</v>
      </c>
      <c r="L29686" s="36">
        <v>5.8577405857740586E-2</v>
      </c>
      <c r="M29686" s="35" t="s">
        <v>455</v>
      </c>
      <c r="N29686" s="39">
        <v>2595.5690725243476</v>
      </c>
      <c r="O29686" s="92">
        <v>44777</v>
      </c>
      <c r="P29686" s="92">
        <f t="shared" si="1083"/>
        <v>44759</v>
      </c>
      <c r="Q29686" s="92">
        <f t="shared" si="1084"/>
        <v>44772</v>
      </c>
    </row>
    <row r="29687" spans="1:17" hidden="1" x14ac:dyDescent="0.25">
      <c r="A29687" s="1" t="s">
        <v>849</v>
      </c>
      <c r="B29687" s="35" t="s">
        <v>448</v>
      </c>
      <c r="C29687" s="33">
        <v>1215.00000381</v>
      </c>
      <c r="D29687" s="35">
        <v>235</v>
      </c>
      <c r="E29687" s="35" t="s">
        <v>487</v>
      </c>
      <c r="F29687" s="34">
        <v>11.757789498697209</v>
      </c>
      <c r="H29687" s="35" t="s">
        <v>459</v>
      </c>
      <c r="I29687" s="35">
        <v>3911</v>
      </c>
      <c r="J29687" s="35">
        <v>39</v>
      </c>
      <c r="K29687" s="35">
        <v>2</v>
      </c>
      <c r="L29687" s="36">
        <v>5.128205128205128E-2</v>
      </c>
      <c r="M29687" s="35" t="s">
        <v>455</v>
      </c>
      <c r="N29687" s="39">
        <v>3209.8765331443383</v>
      </c>
      <c r="O29687" s="92">
        <v>44777</v>
      </c>
      <c r="P29687" s="92">
        <f t="shared" si="1083"/>
        <v>44759</v>
      </c>
      <c r="Q29687" s="92">
        <f t="shared" si="1084"/>
        <v>44772</v>
      </c>
    </row>
    <row r="29688" spans="1:17" hidden="1" x14ac:dyDescent="0.25">
      <c r="A29688" s="1" t="s">
        <v>848</v>
      </c>
      <c r="B29688" s="35" t="s">
        <v>441</v>
      </c>
      <c r="C29688" s="33">
        <v>5665.0000152599996</v>
      </c>
      <c r="D29688" s="35">
        <v>946</v>
      </c>
      <c r="E29688" s="35">
        <v>23</v>
      </c>
      <c r="F29688" s="34">
        <v>29.000126009386115</v>
      </c>
      <c r="H29688" s="35" t="s">
        <v>474</v>
      </c>
      <c r="I29688" s="35">
        <v>24647</v>
      </c>
      <c r="J29688" s="35">
        <v>160</v>
      </c>
      <c r="K29688" s="35">
        <v>23</v>
      </c>
      <c r="L29688" s="36">
        <v>0.14374999999999999</v>
      </c>
      <c r="M29688" s="35" t="s">
        <v>474</v>
      </c>
      <c r="N29688" s="39">
        <v>2824.3600983054307</v>
      </c>
      <c r="O29688" s="92">
        <v>44777</v>
      </c>
      <c r="P29688" s="92">
        <f t="shared" si="1083"/>
        <v>44759</v>
      </c>
      <c r="Q29688" s="92">
        <f t="shared" si="1084"/>
        <v>44772</v>
      </c>
    </row>
    <row r="29689" spans="1:17" hidden="1" x14ac:dyDescent="0.25">
      <c r="A29689" s="1" t="s">
        <v>847</v>
      </c>
      <c r="B29689" s="35" t="s">
        <v>442</v>
      </c>
      <c r="C29689" s="33">
        <v>675646.99926757999</v>
      </c>
      <c r="D29689" s="35">
        <v>199219</v>
      </c>
      <c r="E29689" s="35">
        <v>2004</v>
      </c>
      <c r="F29689" s="34">
        <v>21.186042015731285</v>
      </c>
      <c r="H29689" s="35" t="s">
        <v>455</v>
      </c>
      <c r="I29689" s="35">
        <v>7804598</v>
      </c>
      <c r="J29689" s="35">
        <v>28961</v>
      </c>
      <c r="K29689" s="35">
        <v>2255</v>
      </c>
      <c r="L29689" s="36">
        <v>7.7863333448430647E-2</v>
      </c>
      <c r="M29689" s="35" t="s">
        <v>455</v>
      </c>
      <c r="N29689" s="39">
        <v>4286.4099198833901</v>
      </c>
      <c r="O29689" s="92">
        <v>44777</v>
      </c>
      <c r="P29689" s="92">
        <f t="shared" si="1083"/>
        <v>44759</v>
      </c>
      <c r="Q29689" s="92">
        <f t="shared" si="1084"/>
        <v>44772</v>
      </c>
    </row>
    <row r="29690" spans="1:17" hidden="1" x14ac:dyDescent="0.25">
      <c r="A29690" s="1" t="s">
        <v>846</v>
      </c>
      <c r="B29690" s="35" t="s">
        <v>454</v>
      </c>
      <c r="C29690" s="33">
        <v>20451.999938960002</v>
      </c>
      <c r="D29690" s="35">
        <v>4012</v>
      </c>
      <c r="E29690" s="35">
        <v>51</v>
      </c>
      <c r="F29690" s="34">
        <v>17.811740434820209</v>
      </c>
      <c r="H29690" s="35" t="s">
        <v>455</v>
      </c>
      <c r="I29690" s="35">
        <v>95484</v>
      </c>
      <c r="J29690" s="35">
        <v>691</v>
      </c>
      <c r="K29690" s="35">
        <v>56</v>
      </c>
      <c r="L29690" s="36">
        <v>8.1041968162083936E-2</v>
      </c>
      <c r="M29690" s="35" t="s">
        <v>459</v>
      </c>
      <c r="N29690" s="39">
        <v>3378.6426856166804</v>
      </c>
      <c r="O29690" s="92">
        <v>44777</v>
      </c>
      <c r="P29690" s="92">
        <f t="shared" si="1083"/>
        <v>44759</v>
      </c>
      <c r="Q29690" s="92">
        <f t="shared" si="1084"/>
        <v>44772</v>
      </c>
    </row>
    <row r="29691" spans="1:17" hidden="1" x14ac:dyDescent="0.25">
      <c r="A29691" s="1" t="s">
        <v>845</v>
      </c>
      <c r="B29691" s="35" t="s">
        <v>446</v>
      </c>
      <c r="C29691" s="33">
        <v>5506.0000343299998</v>
      </c>
      <c r="D29691" s="35">
        <v>800</v>
      </c>
      <c r="E29691" s="35">
        <v>7</v>
      </c>
      <c r="F29691" s="34">
        <v>9.0810024860605125</v>
      </c>
      <c r="H29691" s="35" t="s">
        <v>455</v>
      </c>
      <c r="I29691" s="35">
        <v>22822</v>
      </c>
      <c r="J29691" s="35">
        <v>160</v>
      </c>
      <c r="K29691" s="35">
        <v>7</v>
      </c>
      <c r="L29691" s="36">
        <v>4.3749999999999997E-2</v>
      </c>
      <c r="M29691" s="35" t="s">
        <v>455</v>
      </c>
      <c r="N29691" s="39">
        <v>2905.9207955393645</v>
      </c>
      <c r="O29691" s="92">
        <v>44777</v>
      </c>
      <c r="P29691" s="92">
        <f t="shared" si="1083"/>
        <v>44759</v>
      </c>
      <c r="Q29691" s="92">
        <f t="shared" si="1084"/>
        <v>44772</v>
      </c>
    </row>
    <row r="29692" spans="1:17" hidden="1" x14ac:dyDescent="0.25">
      <c r="A29692" s="1" t="s">
        <v>844</v>
      </c>
      <c r="B29692" s="35" t="s">
        <v>450</v>
      </c>
      <c r="C29692" s="33">
        <v>8203.0000686599997</v>
      </c>
      <c r="D29692" s="35">
        <v>1612</v>
      </c>
      <c r="E29692" s="35">
        <v>11</v>
      </c>
      <c r="F29692" s="34">
        <v>9.5783771685696912</v>
      </c>
      <c r="H29692" s="35" t="s">
        <v>455</v>
      </c>
      <c r="I29692" s="35">
        <v>36790</v>
      </c>
      <c r="J29692" s="35">
        <v>273</v>
      </c>
      <c r="K29692" s="35">
        <v>11</v>
      </c>
      <c r="L29692" s="36">
        <v>4.0293040293040296E-2</v>
      </c>
      <c r="M29692" s="35" t="s">
        <v>455</v>
      </c>
      <c r="N29692" s="39">
        <v>3328.0506852975786</v>
      </c>
      <c r="O29692" s="92">
        <v>44777</v>
      </c>
      <c r="P29692" s="92">
        <f t="shared" si="1083"/>
        <v>44759</v>
      </c>
      <c r="Q29692" s="92">
        <f t="shared" si="1084"/>
        <v>44772</v>
      </c>
    </row>
    <row r="29693" spans="1:17" hidden="1" x14ac:dyDescent="0.25">
      <c r="A29693" s="1" t="s">
        <v>843</v>
      </c>
      <c r="B29693" s="35" t="s">
        <v>441</v>
      </c>
      <c r="C29693" s="33">
        <v>4848.9999694799999</v>
      </c>
      <c r="D29693" s="35">
        <v>928</v>
      </c>
      <c r="E29693" s="35">
        <v>7</v>
      </c>
      <c r="F29693" s="34">
        <v>10.311404478181908</v>
      </c>
      <c r="H29693" s="35" t="s">
        <v>455</v>
      </c>
      <c r="I29693" s="35">
        <v>21971</v>
      </c>
      <c r="J29693" s="35">
        <v>153</v>
      </c>
      <c r="K29693" s="35">
        <v>8</v>
      </c>
      <c r="L29693" s="36">
        <v>5.2287581699346407E-2</v>
      </c>
      <c r="M29693" s="35" t="s">
        <v>455</v>
      </c>
      <c r="N29693" s="39">
        <v>3155.2897703236631</v>
      </c>
      <c r="O29693" s="92">
        <v>44777</v>
      </c>
      <c r="P29693" s="92">
        <f t="shared" si="1083"/>
        <v>44759</v>
      </c>
      <c r="Q29693" s="92">
        <f t="shared" si="1084"/>
        <v>44772</v>
      </c>
    </row>
    <row r="29694" spans="1:17" hidden="1" x14ac:dyDescent="0.25">
      <c r="A29694" s="1" t="s">
        <v>842</v>
      </c>
      <c r="B29694" s="35" t="s">
        <v>444</v>
      </c>
      <c r="C29694" s="33">
        <v>39143.000061040002</v>
      </c>
      <c r="D29694" s="35">
        <v>9968</v>
      </c>
      <c r="E29694" s="35">
        <v>110</v>
      </c>
      <c r="F29694" s="34">
        <v>20.07291941059793</v>
      </c>
      <c r="H29694" s="35" t="s">
        <v>455</v>
      </c>
      <c r="I29694" s="35">
        <v>202301</v>
      </c>
      <c r="J29694" s="35">
        <v>1235</v>
      </c>
      <c r="K29694" s="35">
        <v>123</v>
      </c>
      <c r="L29694" s="36">
        <v>9.9595141700404857E-2</v>
      </c>
      <c r="M29694" s="35" t="s">
        <v>455</v>
      </c>
      <c r="N29694" s="39">
        <v>3155.0979691748921</v>
      </c>
      <c r="O29694" s="92">
        <v>44777</v>
      </c>
      <c r="P29694" s="92">
        <f t="shared" si="1083"/>
        <v>44759</v>
      </c>
      <c r="Q29694" s="92">
        <f t="shared" si="1084"/>
        <v>44772</v>
      </c>
    </row>
    <row r="29695" spans="1:17" hidden="1" x14ac:dyDescent="0.25">
      <c r="A29695" s="1" t="s">
        <v>841</v>
      </c>
      <c r="B29695" s="35" t="s">
        <v>454</v>
      </c>
      <c r="C29695" s="33">
        <v>10318.00012207</v>
      </c>
      <c r="D29695" s="35">
        <v>1652</v>
      </c>
      <c r="E29695" s="35">
        <v>19</v>
      </c>
      <c r="F29695" s="34">
        <v>13.153157986885031</v>
      </c>
      <c r="H29695" s="35" t="s">
        <v>455</v>
      </c>
      <c r="I29695" s="35">
        <v>43276</v>
      </c>
      <c r="J29695" s="35">
        <v>436</v>
      </c>
      <c r="K29695" s="35">
        <v>22</v>
      </c>
      <c r="L29695" s="36">
        <v>5.0458715596330278E-2</v>
      </c>
      <c r="M29695" s="35" t="s">
        <v>455</v>
      </c>
      <c r="N29695" s="39">
        <v>4225.6250711550638</v>
      </c>
      <c r="O29695" s="92">
        <v>44777</v>
      </c>
      <c r="P29695" s="92">
        <f t="shared" si="1083"/>
        <v>44759</v>
      </c>
      <c r="Q29695" s="92">
        <f t="shared" si="1084"/>
        <v>44772</v>
      </c>
    </row>
    <row r="29696" spans="1:17" hidden="1" x14ac:dyDescent="0.25">
      <c r="A29696" s="1" t="s">
        <v>840</v>
      </c>
      <c r="B29696" s="35" t="s">
        <v>443</v>
      </c>
      <c r="C29696" s="33">
        <v>28633.000030520001</v>
      </c>
      <c r="D29696" s="35">
        <v>7090</v>
      </c>
      <c r="E29696" s="35">
        <v>49</v>
      </c>
      <c r="F29696" s="34">
        <v>12.223658003944191</v>
      </c>
      <c r="H29696" s="35" t="s">
        <v>455</v>
      </c>
      <c r="I29696" s="35">
        <v>139088</v>
      </c>
      <c r="J29696" s="35">
        <v>739</v>
      </c>
      <c r="K29696" s="35">
        <v>52</v>
      </c>
      <c r="L29696" s="36">
        <v>7.0365358592692828E-2</v>
      </c>
      <c r="M29696" s="35" t="s">
        <v>455</v>
      </c>
      <c r="N29696" s="39">
        <v>2580.93807568993</v>
      </c>
      <c r="O29696" s="92">
        <v>44777</v>
      </c>
      <c r="P29696" s="92">
        <f t="shared" si="1083"/>
        <v>44759</v>
      </c>
      <c r="Q29696" s="92">
        <f t="shared" si="1084"/>
        <v>44772</v>
      </c>
    </row>
    <row r="29697" spans="1:17" hidden="1" x14ac:dyDescent="0.25">
      <c r="A29697" s="1" t="s">
        <v>839</v>
      </c>
      <c r="B29697" s="35" t="s">
        <v>448</v>
      </c>
      <c r="C29697" s="33">
        <v>3693.9999980900002</v>
      </c>
      <c r="D29697" s="35">
        <v>754</v>
      </c>
      <c r="E29697" s="35">
        <v>13</v>
      </c>
      <c r="F29697" s="34">
        <v>25.137288279684643</v>
      </c>
      <c r="H29697" s="35" t="s">
        <v>474</v>
      </c>
      <c r="I29697" s="35">
        <v>13523</v>
      </c>
      <c r="J29697" s="35">
        <v>114</v>
      </c>
      <c r="K29697" s="35">
        <v>16</v>
      </c>
      <c r="L29697" s="36">
        <v>0.14035087719298245</v>
      </c>
      <c r="M29697" s="35" t="s">
        <v>474</v>
      </c>
      <c r="N29697" s="39">
        <v>3086.0855457212838</v>
      </c>
      <c r="O29697" s="92">
        <v>44777</v>
      </c>
      <c r="P29697" s="92">
        <f t="shared" si="1083"/>
        <v>44759</v>
      </c>
      <c r="Q29697" s="92">
        <f t="shared" si="1084"/>
        <v>44772</v>
      </c>
    </row>
    <row r="29698" spans="1:17" hidden="1" x14ac:dyDescent="0.25">
      <c r="A29698" s="1" t="s">
        <v>838</v>
      </c>
      <c r="B29698" s="35" t="s">
        <v>443</v>
      </c>
      <c r="C29698" s="33">
        <v>105643.00012207001</v>
      </c>
      <c r="D29698" s="35">
        <v>31558</v>
      </c>
      <c r="E29698" s="35">
        <v>286</v>
      </c>
      <c r="F29698" s="34">
        <v>19.337363956879589</v>
      </c>
      <c r="H29698" s="35" t="s">
        <v>455</v>
      </c>
      <c r="I29698" s="35">
        <v>534026</v>
      </c>
      <c r="J29698" s="35">
        <v>4139</v>
      </c>
      <c r="K29698" s="35">
        <v>315</v>
      </c>
      <c r="L29698" s="36">
        <v>7.6105339453974394E-2</v>
      </c>
      <c r="M29698" s="35" t="s">
        <v>455</v>
      </c>
      <c r="N29698" s="39">
        <v>3917.9122092494572</v>
      </c>
      <c r="O29698" s="92">
        <v>44777</v>
      </c>
      <c r="P29698" s="92">
        <f t="shared" si="1083"/>
        <v>44759</v>
      </c>
      <c r="Q29698" s="92">
        <f t="shared" si="1084"/>
        <v>44772</v>
      </c>
    </row>
    <row r="29699" spans="1:17" hidden="1" x14ac:dyDescent="0.25">
      <c r="A29699" s="1" t="s">
        <v>837</v>
      </c>
      <c r="B29699" s="35" t="s">
        <v>441</v>
      </c>
      <c r="C29699" s="33">
        <v>3438.9999866500002</v>
      </c>
      <c r="D29699" s="35">
        <v>709</v>
      </c>
      <c r="E29699" s="35" t="s">
        <v>487</v>
      </c>
      <c r="F29699" s="34">
        <v>4.1540315036843865</v>
      </c>
      <c r="H29699" s="35" t="s">
        <v>455</v>
      </c>
      <c r="I29699" s="35">
        <v>13837</v>
      </c>
      <c r="J29699" s="35">
        <v>131</v>
      </c>
      <c r="K29699" s="35">
        <v>2</v>
      </c>
      <c r="L29699" s="36">
        <v>1.5267175572519083E-2</v>
      </c>
      <c r="M29699" s="35" t="s">
        <v>455</v>
      </c>
      <c r="N29699" s="39">
        <v>3809.2468888785829</v>
      </c>
      <c r="O29699" s="92">
        <v>44777</v>
      </c>
      <c r="P29699" s="92">
        <f t="shared" si="1083"/>
        <v>44759</v>
      </c>
      <c r="Q29699" s="92">
        <f t="shared" si="1084"/>
        <v>44772</v>
      </c>
    </row>
    <row r="29700" spans="1:17" hidden="1" x14ac:dyDescent="0.25">
      <c r="A29700" s="1" t="s">
        <v>836</v>
      </c>
      <c r="B29700" s="35" t="s">
        <v>444</v>
      </c>
      <c r="C29700" s="33">
        <v>63190.9994812</v>
      </c>
      <c r="D29700" s="35">
        <v>10007</v>
      </c>
      <c r="E29700" s="35">
        <v>168</v>
      </c>
      <c r="F29700" s="34">
        <v>18.990046206770522</v>
      </c>
      <c r="H29700" s="35" t="s">
        <v>474</v>
      </c>
      <c r="I29700" s="35">
        <v>539331</v>
      </c>
      <c r="J29700" s="35">
        <v>2339</v>
      </c>
      <c r="K29700" s="35">
        <v>191</v>
      </c>
      <c r="L29700" s="36">
        <v>8.1658828559213345E-2</v>
      </c>
      <c r="M29700" s="35" t="s">
        <v>474</v>
      </c>
      <c r="N29700" s="39">
        <v>3701.4765064696871</v>
      </c>
      <c r="O29700" s="92">
        <v>44777</v>
      </c>
      <c r="P29700" s="92">
        <f t="shared" si="1083"/>
        <v>44759</v>
      </c>
      <c r="Q29700" s="92">
        <f t="shared" si="1084"/>
        <v>44772</v>
      </c>
    </row>
    <row r="29701" spans="1:17" hidden="1" x14ac:dyDescent="0.25">
      <c r="A29701" s="1" t="s">
        <v>835</v>
      </c>
      <c r="B29701" s="35" t="s">
        <v>449</v>
      </c>
      <c r="C29701" s="33">
        <v>1816.0000095400001</v>
      </c>
      <c r="D29701" s="35">
        <v>248</v>
      </c>
      <c r="E29701" s="35" t="s">
        <v>487</v>
      </c>
      <c r="F29701" s="34">
        <v>11.799874072687572</v>
      </c>
      <c r="H29701" s="35" t="s">
        <v>455</v>
      </c>
      <c r="I29701" s="35">
        <v>1772</v>
      </c>
      <c r="J29701" s="35">
        <v>21</v>
      </c>
      <c r="K29701" s="35">
        <v>8</v>
      </c>
      <c r="L29701" s="36">
        <v>0.38095238095238093</v>
      </c>
      <c r="M29701" s="35" t="s">
        <v>474</v>
      </c>
      <c r="N29701" s="39">
        <v>1156.387659123382</v>
      </c>
      <c r="O29701" s="92">
        <v>44777</v>
      </c>
      <c r="P29701" s="92">
        <f t="shared" si="1083"/>
        <v>44759</v>
      </c>
      <c r="Q29701" s="92">
        <f t="shared" si="1084"/>
        <v>44772</v>
      </c>
    </row>
    <row r="29702" spans="1:17" hidden="1" x14ac:dyDescent="0.25">
      <c r="A29702" s="1" t="s">
        <v>834</v>
      </c>
      <c r="B29702" s="35" t="s">
        <v>446</v>
      </c>
      <c r="C29702" s="33">
        <v>26377.000091549999</v>
      </c>
      <c r="D29702" s="35">
        <v>6122</v>
      </c>
      <c r="E29702" s="35">
        <v>86</v>
      </c>
      <c r="F29702" s="34">
        <v>23.28868757453975</v>
      </c>
      <c r="H29702" s="35" t="s">
        <v>455</v>
      </c>
      <c r="I29702" s="35">
        <v>128993</v>
      </c>
      <c r="J29702" s="35">
        <v>849</v>
      </c>
      <c r="K29702" s="35">
        <v>88</v>
      </c>
      <c r="L29702" s="36">
        <v>0.10365135453474676</v>
      </c>
      <c r="M29702" s="35" t="s">
        <v>455</v>
      </c>
      <c r="N29702" s="39">
        <v>3218.7132617555749</v>
      </c>
      <c r="O29702" s="92">
        <v>44777</v>
      </c>
      <c r="P29702" s="92">
        <f t="shared" si="1083"/>
        <v>44759</v>
      </c>
      <c r="Q29702" s="92">
        <f t="shared" si="1084"/>
        <v>44772</v>
      </c>
    </row>
    <row r="29703" spans="1:17" hidden="1" x14ac:dyDescent="0.25">
      <c r="A29703" s="1" t="s">
        <v>833</v>
      </c>
      <c r="B29703" s="35" t="s">
        <v>446</v>
      </c>
      <c r="C29703" s="33">
        <v>118402.99859618999</v>
      </c>
      <c r="D29703" s="35">
        <v>29860</v>
      </c>
      <c r="E29703" s="35">
        <v>440</v>
      </c>
      <c r="F29703" s="34">
        <v>26.543729298408781</v>
      </c>
      <c r="H29703" s="35" t="s">
        <v>455</v>
      </c>
      <c r="I29703" s="35">
        <v>2474491</v>
      </c>
      <c r="J29703" s="35">
        <v>7668</v>
      </c>
      <c r="K29703" s="35">
        <v>527</v>
      </c>
      <c r="L29703" s="36">
        <v>6.8727177882107457E-2</v>
      </c>
      <c r="M29703" s="35" t="s">
        <v>455</v>
      </c>
      <c r="N29703" s="39">
        <v>6476.1873355517728</v>
      </c>
      <c r="O29703" s="92">
        <v>44777</v>
      </c>
      <c r="P29703" s="92">
        <f t="shared" si="1083"/>
        <v>44759</v>
      </c>
      <c r="Q29703" s="92">
        <f t="shared" si="1084"/>
        <v>44772</v>
      </c>
    </row>
    <row r="29704" spans="1:17" hidden="1" x14ac:dyDescent="0.25">
      <c r="A29704" s="1" t="s">
        <v>832</v>
      </c>
      <c r="B29704" s="35" t="s">
        <v>444</v>
      </c>
      <c r="C29704" s="33">
        <v>24369.99987793</v>
      </c>
      <c r="D29704" s="35">
        <v>5335</v>
      </c>
      <c r="E29704" s="35">
        <v>43</v>
      </c>
      <c r="F29704" s="34">
        <v>12.603317959841783</v>
      </c>
      <c r="H29704" s="35" t="s">
        <v>455</v>
      </c>
      <c r="I29704" s="35">
        <v>119926</v>
      </c>
      <c r="J29704" s="35">
        <v>732</v>
      </c>
      <c r="K29704" s="35">
        <v>47</v>
      </c>
      <c r="L29704" s="36">
        <v>6.4207650273224046E-2</v>
      </c>
      <c r="M29704" s="35" t="s">
        <v>455</v>
      </c>
      <c r="N29704" s="39">
        <v>3003.6930802897341</v>
      </c>
      <c r="O29704" s="92">
        <v>44777</v>
      </c>
      <c r="P29704" s="92">
        <f t="shared" si="1083"/>
        <v>44759</v>
      </c>
      <c r="Q29704" s="92">
        <f t="shared" si="1084"/>
        <v>44772</v>
      </c>
    </row>
    <row r="29705" spans="1:17" hidden="1" x14ac:dyDescent="0.25">
      <c r="A29705" s="1" t="s">
        <v>831</v>
      </c>
      <c r="B29705" s="35" t="s">
        <v>446</v>
      </c>
      <c r="C29705" s="33">
        <v>5237.00001144</v>
      </c>
      <c r="D29705" s="35">
        <v>937</v>
      </c>
      <c r="E29705" s="35">
        <v>7</v>
      </c>
      <c r="F29705" s="34">
        <v>9.5474508097722293</v>
      </c>
      <c r="H29705" s="35" t="s">
        <v>455</v>
      </c>
      <c r="I29705" s="35">
        <v>26293</v>
      </c>
      <c r="J29705" s="35">
        <v>152</v>
      </c>
      <c r="K29705" s="35">
        <v>7</v>
      </c>
      <c r="L29705" s="36">
        <v>4.6052631578947366E-2</v>
      </c>
      <c r="M29705" s="35" t="s">
        <v>455</v>
      </c>
      <c r="N29705" s="39">
        <v>2902.4250461707575</v>
      </c>
      <c r="O29705" s="92">
        <v>44777</v>
      </c>
      <c r="P29705" s="92">
        <f t="shared" si="1083"/>
        <v>44759</v>
      </c>
      <c r="Q29705" s="92">
        <f t="shared" si="1084"/>
        <v>44772</v>
      </c>
    </row>
    <row r="29706" spans="1:17" hidden="1" x14ac:dyDescent="0.25">
      <c r="A29706" s="1" t="s">
        <v>830</v>
      </c>
      <c r="B29706" s="35" t="s">
        <v>443</v>
      </c>
      <c r="C29706" s="33">
        <v>11645</v>
      </c>
      <c r="D29706" s="35">
        <v>2454</v>
      </c>
      <c r="E29706" s="35">
        <v>34</v>
      </c>
      <c r="F29706" s="34">
        <v>20.855057351407716</v>
      </c>
      <c r="H29706" s="35" t="s">
        <v>455</v>
      </c>
      <c r="I29706" s="35">
        <v>38529</v>
      </c>
      <c r="J29706" s="35">
        <v>349</v>
      </c>
      <c r="K29706" s="35">
        <v>40</v>
      </c>
      <c r="L29706" s="36">
        <v>0.11461318051575932</v>
      </c>
      <c r="M29706" s="35" t="s">
        <v>455</v>
      </c>
      <c r="N29706" s="39">
        <v>2996.9944182052382</v>
      </c>
      <c r="O29706" s="92">
        <v>44777</v>
      </c>
      <c r="P29706" s="92">
        <f t="shared" si="1083"/>
        <v>44759</v>
      </c>
      <c r="Q29706" s="92">
        <f t="shared" si="1084"/>
        <v>44772</v>
      </c>
    </row>
    <row r="29707" spans="1:17" hidden="1" x14ac:dyDescent="0.25">
      <c r="A29707" s="1" t="s">
        <v>829</v>
      </c>
      <c r="B29707" s="35" t="s">
        <v>449</v>
      </c>
      <c r="C29707" s="33">
        <v>1185.00000381</v>
      </c>
      <c r="D29707" s="35">
        <v>170</v>
      </c>
      <c r="E29707" s="35" t="s">
        <v>487</v>
      </c>
      <c r="F29707" s="34">
        <v>12.055455054669201</v>
      </c>
      <c r="H29707" s="35" t="s">
        <v>459</v>
      </c>
      <c r="I29707" s="35">
        <v>5351</v>
      </c>
      <c r="J29707" s="35">
        <v>54</v>
      </c>
      <c r="K29707" s="35">
        <v>3</v>
      </c>
      <c r="L29707" s="36">
        <v>5.5555555555555552E-2</v>
      </c>
      <c r="M29707" s="35" t="s">
        <v>455</v>
      </c>
      <c r="N29707" s="39">
        <v>4556.9620106649572</v>
      </c>
      <c r="O29707" s="92">
        <v>44777</v>
      </c>
      <c r="P29707" s="92">
        <f t="shared" si="1083"/>
        <v>44759</v>
      </c>
      <c r="Q29707" s="92">
        <f t="shared" si="1084"/>
        <v>44772</v>
      </c>
    </row>
    <row r="29708" spans="1:17" hidden="1" x14ac:dyDescent="0.25">
      <c r="A29708" s="1" t="s">
        <v>828</v>
      </c>
      <c r="B29708" s="35" t="s">
        <v>441</v>
      </c>
      <c r="C29708" s="33">
        <v>13315</v>
      </c>
      <c r="D29708" s="35">
        <v>3104</v>
      </c>
      <c r="E29708" s="35">
        <v>30</v>
      </c>
      <c r="F29708" s="34">
        <v>16.093557212595893</v>
      </c>
      <c r="H29708" s="35" t="s">
        <v>474</v>
      </c>
      <c r="I29708" s="35">
        <v>61086</v>
      </c>
      <c r="J29708" s="35">
        <v>457</v>
      </c>
      <c r="K29708" s="35">
        <v>34</v>
      </c>
      <c r="L29708" s="36">
        <v>7.4398249452954049E-2</v>
      </c>
      <c r="M29708" s="35" t="s">
        <v>474</v>
      </c>
      <c r="N29708" s="39">
        <v>3432.2193015396169</v>
      </c>
      <c r="O29708" s="92">
        <v>44777</v>
      </c>
      <c r="P29708" s="92">
        <f t="shared" si="1083"/>
        <v>44759</v>
      </c>
      <c r="Q29708" s="92">
        <f t="shared" si="1084"/>
        <v>44772</v>
      </c>
    </row>
    <row r="29709" spans="1:17" hidden="1" x14ac:dyDescent="0.25">
      <c r="A29709" s="1" t="s">
        <v>827</v>
      </c>
      <c r="B29709" s="35" t="s">
        <v>454</v>
      </c>
      <c r="C29709" s="33">
        <v>6594.0000190700002</v>
      </c>
      <c r="D29709" s="35">
        <v>968</v>
      </c>
      <c r="E29709" s="35">
        <v>26</v>
      </c>
      <c r="F29709" s="34">
        <v>28.164131813344817</v>
      </c>
      <c r="H29709" s="35" t="s">
        <v>455</v>
      </c>
      <c r="I29709" s="35">
        <v>20530</v>
      </c>
      <c r="J29709" s="35">
        <v>202</v>
      </c>
      <c r="K29709" s="35">
        <v>26</v>
      </c>
      <c r="L29709" s="36">
        <v>0.12871287128712872</v>
      </c>
      <c r="M29709" s="35" t="s">
        <v>455</v>
      </c>
      <c r="N29709" s="39">
        <v>3063.3909526207358</v>
      </c>
      <c r="O29709" s="92">
        <v>44777</v>
      </c>
      <c r="P29709" s="92">
        <f t="shared" si="1083"/>
        <v>44759</v>
      </c>
      <c r="Q29709" s="92">
        <f t="shared" si="1084"/>
        <v>44772</v>
      </c>
    </row>
    <row r="29710" spans="1:17" hidden="1" x14ac:dyDescent="0.25">
      <c r="A29710" s="1" t="s">
        <v>826</v>
      </c>
      <c r="B29710" s="35" t="s">
        <v>446</v>
      </c>
      <c r="C29710" s="33">
        <v>36392.000488279999</v>
      </c>
      <c r="D29710" s="35">
        <v>8250</v>
      </c>
      <c r="E29710" s="35">
        <v>122</v>
      </c>
      <c r="F29710" s="34">
        <v>23.945607818652725</v>
      </c>
      <c r="H29710" s="35" t="s">
        <v>474</v>
      </c>
      <c r="I29710" s="35">
        <v>154211</v>
      </c>
      <c r="J29710" s="35">
        <v>1072</v>
      </c>
      <c r="K29710" s="35">
        <v>133</v>
      </c>
      <c r="L29710" s="36">
        <v>0.12406716417910447</v>
      </c>
      <c r="M29710" s="35" t="s">
        <v>474</v>
      </c>
      <c r="N29710" s="39">
        <v>2945.7023126421323</v>
      </c>
      <c r="O29710" s="92">
        <v>44777</v>
      </c>
      <c r="P29710" s="92">
        <f t="shared" si="1083"/>
        <v>44759</v>
      </c>
      <c r="Q29710" s="92">
        <f t="shared" si="1084"/>
        <v>44772</v>
      </c>
    </row>
    <row r="29711" spans="1:17" hidden="1" x14ac:dyDescent="0.25">
      <c r="A29711" s="1" t="s">
        <v>825</v>
      </c>
      <c r="B29711" s="35" t="s">
        <v>442</v>
      </c>
      <c r="C29711" s="33">
        <v>40787.00012207</v>
      </c>
      <c r="D29711" s="35">
        <v>16234</v>
      </c>
      <c r="E29711" s="35">
        <v>129</v>
      </c>
      <c r="F29711" s="34">
        <v>22.591231732435826</v>
      </c>
      <c r="H29711" s="35" t="s">
        <v>455</v>
      </c>
      <c r="I29711" s="35">
        <v>269647</v>
      </c>
      <c r="J29711" s="35">
        <v>1874</v>
      </c>
      <c r="K29711" s="35">
        <v>145</v>
      </c>
      <c r="L29711" s="36">
        <v>7.7374599786552825E-2</v>
      </c>
      <c r="M29711" s="35" t="s">
        <v>455</v>
      </c>
      <c r="N29711" s="39">
        <v>4594.6012072262492</v>
      </c>
      <c r="O29711" s="92">
        <v>44777</v>
      </c>
      <c r="P29711" s="92">
        <f t="shared" si="1083"/>
        <v>44759</v>
      </c>
      <c r="Q29711" s="92">
        <f t="shared" si="1084"/>
        <v>44772</v>
      </c>
    </row>
    <row r="29712" spans="1:17" hidden="1" x14ac:dyDescent="0.25">
      <c r="A29712" s="1" t="s">
        <v>824</v>
      </c>
      <c r="B29712" s="35" t="s">
        <v>453</v>
      </c>
      <c r="C29712" s="33">
        <v>3257.9999847399999</v>
      </c>
      <c r="D29712" s="35">
        <v>705</v>
      </c>
      <c r="E29712" s="35">
        <v>12</v>
      </c>
      <c r="F29712" s="34">
        <v>26.308866211098525</v>
      </c>
      <c r="H29712" s="35" t="s">
        <v>474</v>
      </c>
      <c r="I29712" s="35">
        <v>14347</v>
      </c>
      <c r="J29712" s="35">
        <v>103</v>
      </c>
      <c r="K29712" s="35">
        <v>13</v>
      </c>
      <c r="L29712" s="36">
        <v>0.12621359223300971</v>
      </c>
      <c r="M29712" s="35" t="s">
        <v>474</v>
      </c>
      <c r="N29712" s="39">
        <v>3161.4487563670064</v>
      </c>
      <c r="O29712" s="92">
        <v>44777</v>
      </c>
      <c r="P29712" s="92">
        <f t="shared" si="1083"/>
        <v>44759</v>
      </c>
      <c r="Q29712" s="92">
        <f t="shared" si="1084"/>
        <v>44772</v>
      </c>
    </row>
    <row r="29713" spans="1:17" hidden="1" x14ac:dyDescent="0.25">
      <c r="A29713" s="1" t="s">
        <v>823</v>
      </c>
      <c r="B29713" s="35" t="s">
        <v>448</v>
      </c>
      <c r="C29713" s="33">
        <v>1228.0000061999999</v>
      </c>
      <c r="D29713" s="35">
        <v>228</v>
      </c>
      <c r="E29713" s="35" t="s">
        <v>487</v>
      </c>
      <c r="F29713" s="34">
        <v>5.8166588817539564</v>
      </c>
      <c r="H29713" s="35" t="s">
        <v>455</v>
      </c>
      <c r="I29713" s="35">
        <v>3768</v>
      </c>
      <c r="J29713" s="35">
        <v>44</v>
      </c>
      <c r="K29713" s="35">
        <v>1</v>
      </c>
      <c r="L29713" s="36">
        <v>2.2727272727272728E-2</v>
      </c>
      <c r="M29713" s="35" t="s">
        <v>455</v>
      </c>
      <c r="N29713" s="39">
        <v>3583.0618711604366</v>
      </c>
      <c r="O29713" s="92">
        <v>44777</v>
      </c>
      <c r="P29713" s="92">
        <f t="shared" si="1083"/>
        <v>44759</v>
      </c>
      <c r="Q29713" s="92">
        <f t="shared" si="1084"/>
        <v>44772</v>
      </c>
    </row>
    <row r="29714" spans="1:17" hidden="1" x14ac:dyDescent="0.25">
      <c r="A29714" s="1" t="s">
        <v>822</v>
      </c>
      <c r="B29714" s="35" t="s">
        <v>447</v>
      </c>
      <c r="C29714" s="33">
        <v>1186.00000858</v>
      </c>
      <c r="D29714" s="35">
        <v>157</v>
      </c>
      <c r="E29714" s="35" t="s">
        <v>487</v>
      </c>
      <c r="F29714" s="34">
        <v>6.0226451021777807</v>
      </c>
      <c r="H29714" s="35" t="s">
        <v>455</v>
      </c>
      <c r="I29714" s="35">
        <v>4357</v>
      </c>
      <c r="J29714" s="35">
        <v>39</v>
      </c>
      <c r="K29714" s="35">
        <v>1</v>
      </c>
      <c r="L29714" s="36">
        <v>2.564102564102564E-2</v>
      </c>
      <c r="M29714" s="35" t="s">
        <v>455</v>
      </c>
      <c r="N29714" s="39">
        <v>3288.3642257890688</v>
      </c>
      <c r="O29714" s="92">
        <v>44777</v>
      </c>
      <c r="P29714" s="92">
        <f t="shared" si="1083"/>
        <v>44759</v>
      </c>
      <c r="Q29714" s="92">
        <f t="shared" si="1084"/>
        <v>44772</v>
      </c>
    </row>
    <row r="29715" spans="1:17" hidden="1" x14ac:dyDescent="0.25">
      <c r="A29715" s="1" t="s">
        <v>821</v>
      </c>
      <c r="B29715" s="35" t="s">
        <v>448</v>
      </c>
      <c r="C29715" s="33">
        <v>55560.000183110002</v>
      </c>
      <c r="D29715" s="35">
        <v>17814</v>
      </c>
      <c r="E29715" s="35">
        <v>190</v>
      </c>
      <c r="F29715" s="34">
        <v>24.426617218684289</v>
      </c>
      <c r="H29715" s="35" t="s">
        <v>455</v>
      </c>
      <c r="I29715" s="35">
        <v>276818</v>
      </c>
      <c r="J29715" s="35">
        <v>2231</v>
      </c>
      <c r="K29715" s="35">
        <v>217</v>
      </c>
      <c r="L29715" s="36">
        <v>9.7265800089645901E-2</v>
      </c>
      <c r="M29715" s="35" t="s">
        <v>455</v>
      </c>
      <c r="N29715" s="39">
        <v>4015.4787484651852</v>
      </c>
      <c r="O29715" s="92">
        <v>44777</v>
      </c>
      <c r="P29715" s="92">
        <f t="shared" si="1083"/>
        <v>44759</v>
      </c>
      <c r="Q29715" s="92">
        <f t="shared" si="1084"/>
        <v>44772</v>
      </c>
    </row>
    <row r="29716" spans="1:17" hidden="1" x14ac:dyDescent="0.25">
      <c r="A29716" s="1" t="s">
        <v>820</v>
      </c>
      <c r="B29716" s="35" t="s">
        <v>451</v>
      </c>
      <c r="C29716" s="33">
        <v>1212.00000572</v>
      </c>
      <c r="D29716" s="35">
        <v>123</v>
      </c>
      <c r="E29716" s="35" t="s">
        <v>487</v>
      </c>
      <c r="F29716" s="34">
        <v>5.8934464596919378</v>
      </c>
      <c r="H29716" s="35" t="s">
        <v>459</v>
      </c>
      <c r="I29716" s="35">
        <v>6624</v>
      </c>
      <c r="J29716" s="35">
        <v>32</v>
      </c>
      <c r="K29716" s="35">
        <v>1</v>
      </c>
      <c r="L29716" s="36">
        <v>3.125E-2</v>
      </c>
      <c r="M29716" s="35" t="s">
        <v>474</v>
      </c>
      <c r="N29716" s="39">
        <v>2640.2640139419882</v>
      </c>
      <c r="O29716" s="92">
        <v>44777</v>
      </c>
      <c r="P29716" s="92">
        <f t="shared" si="1083"/>
        <v>44759</v>
      </c>
      <c r="Q29716" s="92">
        <f t="shared" si="1084"/>
        <v>44772</v>
      </c>
    </row>
    <row r="29717" spans="1:17" hidden="1" x14ac:dyDescent="0.25">
      <c r="A29717" s="1" t="s">
        <v>819</v>
      </c>
      <c r="B29717" s="35" t="s">
        <v>453</v>
      </c>
      <c r="C29717" s="33">
        <v>1657.00000191</v>
      </c>
      <c r="D29717" s="35">
        <v>351</v>
      </c>
      <c r="E29717" s="35" t="s">
        <v>487</v>
      </c>
      <c r="F29717" s="34">
        <v>4.3107164361036059</v>
      </c>
      <c r="H29717" s="35" t="s">
        <v>459</v>
      </c>
      <c r="I29717" s="35">
        <v>4760</v>
      </c>
      <c r="J29717" s="35">
        <v>42</v>
      </c>
      <c r="K29717" s="35">
        <v>1</v>
      </c>
      <c r="L29717" s="36">
        <v>2.3809523809523808E-2</v>
      </c>
      <c r="M29717" s="35" t="s">
        <v>455</v>
      </c>
      <c r="N29717" s="39">
        <v>2534.7012644289202</v>
      </c>
      <c r="O29717" s="92">
        <v>44777</v>
      </c>
      <c r="P29717" s="92">
        <f t="shared" si="1083"/>
        <v>44759</v>
      </c>
      <c r="Q29717" s="92">
        <f t="shared" si="1084"/>
        <v>44772</v>
      </c>
    </row>
    <row r="29718" spans="1:17" hidden="1" x14ac:dyDescent="0.25">
      <c r="A29718" s="1" t="s">
        <v>818</v>
      </c>
      <c r="B29718" s="35" t="s">
        <v>441</v>
      </c>
      <c r="C29718" s="33">
        <v>15427.999900819999</v>
      </c>
      <c r="D29718" s="35">
        <v>3923</v>
      </c>
      <c r="E29718" s="35">
        <v>39</v>
      </c>
      <c r="F29718" s="34">
        <v>18.056224420679598</v>
      </c>
      <c r="H29718" s="35" t="s">
        <v>474</v>
      </c>
      <c r="I29718" s="35">
        <v>58630</v>
      </c>
      <c r="J29718" s="35">
        <v>423</v>
      </c>
      <c r="K29718" s="35">
        <v>40</v>
      </c>
      <c r="L29718" s="36">
        <v>9.4562647754137114E-2</v>
      </c>
      <c r="M29718" s="35" t="s">
        <v>455</v>
      </c>
      <c r="N29718" s="39">
        <v>2741.768231263195</v>
      </c>
      <c r="O29718" s="92">
        <v>44777</v>
      </c>
      <c r="P29718" s="92">
        <f t="shared" si="1083"/>
        <v>44759</v>
      </c>
      <c r="Q29718" s="92">
        <f t="shared" si="1084"/>
        <v>44772</v>
      </c>
    </row>
    <row r="29719" spans="1:17" hidden="1" x14ac:dyDescent="0.25">
      <c r="A29719" s="1" t="s">
        <v>817</v>
      </c>
      <c r="B29719" s="35" t="s">
        <v>444</v>
      </c>
      <c r="C29719" s="33">
        <v>8380.9999847399995</v>
      </c>
      <c r="D29719" s="35">
        <v>1352</v>
      </c>
      <c r="E29719" s="35">
        <v>18</v>
      </c>
      <c r="F29719" s="34">
        <v>15.340821955080482</v>
      </c>
      <c r="H29719" s="35" t="s">
        <v>474</v>
      </c>
      <c r="I29719" s="35">
        <v>34360</v>
      </c>
      <c r="J29719" s="35">
        <v>219</v>
      </c>
      <c r="K29719" s="35">
        <v>23</v>
      </c>
      <c r="L29719" s="36">
        <v>0.1050228310502283</v>
      </c>
      <c r="M29719" s="35" t="s">
        <v>474</v>
      </c>
      <c r="N29719" s="39">
        <v>2613.053339682042</v>
      </c>
      <c r="O29719" s="92">
        <v>44777</v>
      </c>
      <c r="P29719" s="92">
        <f t="shared" ref="P29719:P29782" si="1085">O29719-18</f>
        <v>44759</v>
      </c>
      <c r="Q29719" s="92">
        <f t="shared" ref="Q29719:Q29782" si="1086">O29719-5</f>
        <v>44772</v>
      </c>
    </row>
    <row r="29720" spans="1:17" hidden="1" x14ac:dyDescent="0.25">
      <c r="A29720" s="1" t="s">
        <v>816</v>
      </c>
      <c r="B29720" s="35" t="s">
        <v>449</v>
      </c>
      <c r="C29720" s="33">
        <v>1605.99999523</v>
      </c>
      <c r="D29720" s="35">
        <v>264</v>
      </c>
      <c r="E29720" s="35" t="s">
        <v>487</v>
      </c>
      <c r="F29720" s="34">
        <v>17.790428802172428</v>
      </c>
      <c r="H29720" s="35" t="s">
        <v>474</v>
      </c>
      <c r="I29720" s="35">
        <v>6777</v>
      </c>
      <c r="J29720" s="35">
        <v>56</v>
      </c>
      <c r="K29720" s="35">
        <v>4</v>
      </c>
      <c r="L29720" s="36">
        <v>7.1428571428571425E-2</v>
      </c>
      <c r="M29720" s="35" t="s">
        <v>474</v>
      </c>
      <c r="N29720" s="39">
        <v>3486.9240452257955</v>
      </c>
      <c r="O29720" s="92">
        <v>44777</v>
      </c>
      <c r="P29720" s="92">
        <f t="shared" si="1085"/>
        <v>44759</v>
      </c>
      <c r="Q29720" s="92">
        <f t="shared" si="1086"/>
        <v>44772</v>
      </c>
    </row>
    <row r="29721" spans="1:17" hidden="1" x14ac:dyDescent="0.25">
      <c r="A29721" s="1" t="s">
        <v>815</v>
      </c>
      <c r="B29721" s="35" t="s">
        <v>446</v>
      </c>
      <c r="C29721" s="33">
        <v>18490.99987793</v>
      </c>
      <c r="D29721" s="35">
        <v>3168</v>
      </c>
      <c r="E29721" s="35">
        <v>29</v>
      </c>
      <c r="F29721" s="34">
        <v>11.202361068104988</v>
      </c>
      <c r="H29721" s="35" t="s">
        <v>455</v>
      </c>
      <c r="I29721" s="35">
        <v>121317</v>
      </c>
      <c r="J29721" s="35">
        <v>654</v>
      </c>
      <c r="K29721" s="35">
        <v>31</v>
      </c>
      <c r="L29721" s="36">
        <v>4.7400611620795105E-2</v>
      </c>
      <c r="M29721" s="35" t="s">
        <v>455</v>
      </c>
      <c r="N29721" s="39">
        <v>3536.85579101963</v>
      </c>
      <c r="O29721" s="92">
        <v>44777</v>
      </c>
      <c r="P29721" s="92">
        <f t="shared" si="1085"/>
        <v>44759</v>
      </c>
      <c r="Q29721" s="92">
        <f t="shared" si="1086"/>
        <v>44772</v>
      </c>
    </row>
    <row r="29722" spans="1:17" hidden="1" x14ac:dyDescent="0.25">
      <c r="A29722" s="1" t="s">
        <v>814</v>
      </c>
      <c r="B29722" s="35" t="s">
        <v>449</v>
      </c>
      <c r="C29722" s="33">
        <v>1760.99999619</v>
      </c>
      <c r="D29722" s="35">
        <v>200</v>
      </c>
      <c r="E29722" s="35" t="s">
        <v>487</v>
      </c>
      <c r="F29722" s="34">
        <v>8.1122738879171212</v>
      </c>
      <c r="H29722" s="35" t="s">
        <v>459</v>
      </c>
      <c r="I29722" s="35">
        <v>8739</v>
      </c>
      <c r="J29722" s="35">
        <v>86</v>
      </c>
      <c r="K29722" s="35">
        <v>3</v>
      </c>
      <c r="L29722" s="36">
        <v>3.4883720930232558E-2</v>
      </c>
      <c r="M29722" s="35" t="s">
        <v>455</v>
      </c>
      <c r="N29722" s="39">
        <v>4883.5888805261065</v>
      </c>
      <c r="O29722" s="92">
        <v>44777</v>
      </c>
      <c r="P29722" s="92">
        <f t="shared" si="1085"/>
        <v>44759</v>
      </c>
      <c r="Q29722" s="92">
        <f t="shared" si="1086"/>
        <v>44772</v>
      </c>
    </row>
    <row r="29723" spans="1:17" hidden="1" x14ac:dyDescent="0.25">
      <c r="A29723" s="1" t="s">
        <v>813</v>
      </c>
      <c r="B29723" s="35" t="s">
        <v>447</v>
      </c>
      <c r="C29723" s="33">
        <v>828.99999808999996</v>
      </c>
      <c r="D29723" s="35">
        <v>109</v>
      </c>
      <c r="E29723" s="35" t="s">
        <v>487</v>
      </c>
      <c r="F29723" s="34">
        <v>25.848699008374478</v>
      </c>
      <c r="H29723" s="35" t="s">
        <v>474</v>
      </c>
      <c r="I29723" s="35">
        <v>3975</v>
      </c>
      <c r="J29723" s="35">
        <v>16</v>
      </c>
      <c r="K29723" s="35">
        <v>3</v>
      </c>
      <c r="L29723" s="36">
        <v>0.1875</v>
      </c>
      <c r="M29723" s="35" t="s">
        <v>474</v>
      </c>
      <c r="N29723" s="39">
        <v>1930.0361926252945</v>
      </c>
      <c r="O29723" s="92">
        <v>44777</v>
      </c>
      <c r="P29723" s="92">
        <f t="shared" si="1085"/>
        <v>44759</v>
      </c>
      <c r="Q29723" s="92">
        <f t="shared" si="1086"/>
        <v>44772</v>
      </c>
    </row>
    <row r="29724" spans="1:17" hidden="1" x14ac:dyDescent="0.25">
      <c r="A29724" s="1" t="s">
        <v>812</v>
      </c>
      <c r="B29724" s="35" t="s">
        <v>453</v>
      </c>
      <c r="C29724" s="33">
        <v>6330.0000305200001</v>
      </c>
      <c r="D29724" s="35">
        <v>1543</v>
      </c>
      <c r="E29724" s="35">
        <v>25</v>
      </c>
      <c r="F29724" s="34">
        <v>28.210336131192587</v>
      </c>
      <c r="H29724" s="35" t="s">
        <v>474</v>
      </c>
      <c r="I29724" s="35">
        <v>35611</v>
      </c>
      <c r="J29724" s="35">
        <v>255</v>
      </c>
      <c r="K29724" s="35">
        <v>27</v>
      </c>
      <c r="L29724" s="36">
        <v>0.10588235294117647</v>
      </c>
      <c r="M29724" s="35" t="s">
        <v>474</v>
      </c>
      <c r="N29724" s="39">
        <v>4028.435999534302</v>
      </c>
      <c r="O29724" s="92">
        <v>44777</v>
      </c>
      <c r="P29724" s="92">
        <f t="shared" si="1085"/>
        <v>44759</v>
      </c>
      <c r="Q29724" s="92">
        <f t="shared" si="1086"/>
        <v>44772</v>
      </c>
    </row>
    <row r="29725" spans="1:17" hidden="1" x14ac:dyDescent="0.25">
      <c r="A29725" s="1" t="s">
        <v>811</v>
      </c>
      <c r="B29725" s="35" t="s">
        <v>450</v>
      </c>
      <c r="C29725" s="33">
        <v>28087.000030520001</v>
      </c>
      <c r="D29725" s="35">
        <v>8153</v>
      </c>
      <c r="E29725" s="35">
        <v>81</v>
      </c>
      <c r="F29725" s="34">
        <v>20.599260438734614</v>
      </c>
      <c r="H29725" s="35" t="s">
        <v>455</v>
      </c>
      <c r="I29725" s="35">
        <v>168542</v>
      </c>
      <c r="J29725" s="35">
        <v>1484</v>
      </c>
      <c r="K29725" s="35">
        <v>86</v>
      </c>
      <c r="L29725" s="36">
        <v>5.7951482479784364E-2</v>
      </c>
      <c r="M29725" s="35" t="s">
        <v>474</v>
      </c>
      <c r="N29725" s="39">
        <v>5283.5831466067948</v>
      </c>
      <c r="O29725" s="92">
        <v>44777</v>
      </c>
      <c r="P29725" s="92">
        <f t="shared" si="1085"/>
        <v>44759</v>
      </c>
      <c r="Q29725" s="92">
        <f t="shared" si="1086"/>
        <v>44772</v>
      </c>
    </row>
    <row r="29726" spans="1:17" hidden="1" x14ac:dyDescent="0.25">
      <c r="A29726" s="1" t="s">
        <v>810</v>
      </c>
      <c r="B29726" s="35" t="s">
        <v>452</v>
      </c>
      <c r="C29726" s="33">
        <v>33782.999816889998</v>
      </c>
      <c r="D29726" s="35">
        <v>9560</v>
      </c>
      <c r="E29726" s="35">
        <v>84</v>
      </c>
      <c r="F29726" s="34">
        <v>17.760412137824027</v>
      </c>
      <c r="H29726" s="35" t="s">
        <v>455</v>
      </c>
      <c r="I29726" s="35">
        <v>163880</v>
      </c>
      <c r="J29726" s="35">
        <v>852</v>
      </c>
      <c r="K29726" s="35">
        <v>93</v>
      </c>
      <c r="L29726" s="36">
        <v>0.10915492957746478</v>
      </c>
      <c r="M29726" s="35" t="s">
        <v>455</v>
      </c>
      <c r="N29726" s="39">
        <v>2521.9785235710119</v>
      </c>
      <c r="O29726" s="92">
        <v>44777</v>
      </c>
      <c r="P29726" s="92">
        <f t="shared" si="1085"/>
        <v>44759</v>
      </c>
      <c r="Q29726" s="92">
        <f t="shared" si="1086"/>
        <v>44772</v>
      </c>
    </row>
    <row r="29727" spans="1:17" hidden="1" x14ac:dyDescent="0.25">
      <c r="A29727" s="1" t="s">
        <v>809</v>
      </c>
      <c r="B29727" s="35" t="s">
        <v>444</v>
      </c>
      <c r="C29727" s="33">
        <v>25364</v>
      </c>
      <c r="D29727" s="35">
        <v>5893</v>
      </c>
      <c r="E29727" s="35">
        <v>55</v>
      </c>
      <c r="F29727" s="34">
        <v>15.488769234235249</v>
      </c>
      <c r="H29727" s="35" t="s">
        <v>455</v>
      </c>
      <c r="I29727" s="35">
        <v>147136</v>
      </c>
      <c r="J29727" s="35">
        <v>1070</v>
      </c>
      <c r="K29727" s="35">
        <v>57</v>
      </c>
      <c r="L29727" s="36">
        <v>5.3271028037383178E-2</v>
      </c>
      <c r="M29727" s="35" t="s">
        <v>455</v>
      </c>
      <c r="N29727" s="39">
        <v>4218.5775114335283</v>
      </c>
      <c r="O29727" s="92">
        <v>44777</v>
      </c>
      <c r="P29727" s="92">
        <f t="shared" si="1085"/>
        <v>44759</v>
      </c>
      <c r="Q29727" s="92">
        <f t="shared" si="1086"/>
        <v>44772</v>
      </c>
    </row>
    <row r="29728" spans="1:17" hidden="1" x14ac:dyDescent="0.25">
      <c r="A29728" s="1" t="s">
        <v>808</v>
      </c>
      <c r="B29728" s="35" t="s">
        <v>449</v>
      </c>
      <c r="C29728" s="33">
        <v>5089.9999771100001</v>
      </c>
      <c r="D29728" s="35">
        <v>810</v>
      </c>
      <c r="E29728" s="35">
        <v>13</v>
      </c>
      <c r="F29728" s="34">
        <v>18.243053688551345</v>
      </c>
      <c r="H29728" s="35" t="s">
        <v>455</v>
      </c>
      <c r="I29728" s="35">
        <v>63051</v>
      </c>
      <c r="J29728" s="35">
        <v>276</v>
      </c>
      <c r="K29728" s="35">
        <v>14</v>
      </c>
      <c r="L29728" s="36">
        <v>5.0724637681159424E-2</v>
      </c>
      <c r="M29728" s="35" t="s">
        <v>455</v>
      </c>
      <c r="N29728" s="39">
        <v>5422.3968809663393</v>
      </c>
      <c r="O29728" s="92">
        <v>44777</v>
      </c>
      <c r="P29728" s="92">
        <f t="shared" si="1085"/>
        <v>44759</v>
      </c>
      <c r="Q29728" s="92">
        <f t="shared" si="1086"/>
        <v>44772</v>
      </c>
    </row>
    <row r="29729" spans="1:17" hidden="1" x14ac:dyDescent="0.25">
      <c r="A29729" s="1" t="s">
        <v>807</v>
      </c>
      <c r="B29729" s="35" t="s">
        <v>454</v>
      </c>
      <c r="C29729" s="33">
        <v>14674</v>
      </c>
      <c r="D29729" s="35">
        <v>2627</v>
      </c>
      <c r="E29729" s="35">
        <v>49</v>
      </c>
      <c r="F29729" s="34">
        <v>23.851710508382176</v>
      </c>
      <c r="H29729" s="35" t="s">
        <v>455</v>
      </c>
      <c r="I29729" s="35">
        <v>48884</v>
      </c>
      <c r="J29729" s="35">
        <v>541</v>
      </c>
      <c r="K29729" s="35">
        <v>57</v>
      </c>
      <c r="L29729" s="36">
        <v>0.10536044362292052</v>
      </c>
      <c r="M29729" s="35" t="s">
        <v>474</v>
      </c>
      <c r="N29729" s="39">
        <v>3686.7929671527877</v>
      </c>
      <c r="O29729" s="92">
        <v>44777</v>
      </c>
      <c r="P29729" s="92">
        <f t="shared" si="1085"/>
        <v>44759</v>
      </c>
      <c r="Q29729" s="92">
        <f t="shared" si="1086"/>
        <v>44772</v>
      </c>
    </row>
    <row r="29730" spans="1:17" hidden="1" x14ac:dyDescent="0.25">
      <c r="A29730" s="1" t="s">
        <v>806</v>
      </c>
      <c r="B29730" s="35" t="s">
        <v>452</v>
      </c>
      <c r="C29730" s="33">
        <v>8100.99994659</v>
      </c>
      <c r="D29730" s="35">
        <v>1928</v>
      </c>
      <c r="E29730" s="35">
        <v>18</v>
      </c>
      <c r="F29730" s="34">
        <v>15.871056587964659</v>
      </c>
      <c r="H29730" s="35" t="s">
        <v>474</v>
      </c>
      <c r="I29730" s="35">
        <v>29746</v>
      </c>
      <c r="J29730" s="35">
        <v>229</v>
      </c>
      <c r="K29730" s="35">
        <v>18</v>
      </c>
      <c r="L29730" s="36">
        <v>7.8602620087336247E-2</v>
      </c>
      <c r="M29730" s="35" t="s">
        <v>474</v>
      </c>
      <c r="N29730" s="39">
        <v>2826.8115233897056</v>
      </c>
      <c r="O29730" s="92">
        <v>44777</v>
      </c>
      <c r="P29730" s="92">
        <f t="shared" si="1085"/>
        <v>44759</v>
      </c>
      <c r="Q29730" s="92">
        <f t="shared" si="1086"/>
        <v>44772</v>
      </c>
    </row>
    <row r="29731" spans="1:17" hidden="1" x14ac:dyDescent="0.25">
      <c r="A29731" s="1" t="s">
        <v>805</v>
      </c>
      <c r="B29731" s="35" t="s">
        <v>441</v>
      </c>
      <c r="C29731" s="33">
        <v>8982.9999656700002</v>
      </c>
      <c r="D29731" s="35">
        <v>1814</v>
      </c>
      <c r="E29731" s="35">
        <v>25</v>
      </c>
      <c r="F29731" s="34">
        <v>19.87881879704647</v>
      </c>
      <c r="H29731" s="35" t="s">
        <v>474</v>
      </c>
      <c r="I29731" s="35">
        <v>32109</v>
      </c>
      <c r="J29731" s="35">
        <v>213</v>
      </c>
      <c r="K29731" s="35">
        <v>25</v>
      </c>
      <c r="L29731" s="36">
        <v>0.11737089201877934</v>
      </c>
      <c r="M29731" s="35" t="s">
        <v>474</v>
      </c>
      <c r="N29731" s="39">
        <v>2371.1455061117026</v>
      </c>
      <c r="O29731" s="92">
        <v>44777</v>
      </c>
      <c r="P29731" s="92">
        <f t="shared" si="1085"/>
        <v>44759</v>
      </c>
      <c r="Q29731" s="92">
        <f t="shared" si="1086"/>
        <v>44772</v>
      </c>
    </row>
    <row r="29732" spans="1:17" hidden="1" x14ac:dyDescent="0.25">
      <c r="A29732" s="1" t="s">
        <v>804</v>
      </c>
      <c r="B29732" s="35" t="s">
        <v>444</v>
      </c>
      <c r="C29732" s="33">
        <v>5923.0000038099997</v>
      </c>
      <c r="D29732" s="35">
        <v>946</v>
      </c>
      <c r="E29732" s="35">
        <v>16</v>
      </c>
      <c r="F29732" s="34">
        <v>19.295241298699885</v>
      </c>
      <c r="H29732" s="35" t="s">
        <v>474</v>
      </c>
      <c r="I29732" s="35">
        <v>30426</v>
      </c>
      <c r="J29732" s="35">
        <v>191</v>
      </c>
      <c r="K29732" s="35">
        <v>17</v>
      </c>
      <c r="L29732" s="36">
        <v>8.9005235602094238E-2</v>
      </c>
      <c r="M29732" s="35" t="s">
        <v>474</v>
      </c>
      <c r="N29732" s="39">
        <v>3224.7172020452185</v>
      </c>
      <c r="O29732" s="92">
        <v>44777</v>
      </c>
      <c r="P29732" s="92">
        <f t="shared" si="1085"/>
        <v>44759</v>
      </c>
      <c r="Q29732" s="92">
        <f t="shared" si="1086"/>
        <v>44772</v>
      </c>
    </row>
    <row r="29733" spans="1:17" hidden="1" x14ac:dyDescent="0.25">
      <c r="A29733" s="1" t="s">
        <v>803</v>
      </c>
      <c r="B29733" s="35" t="s">
        <v>446</v>
      </c>
      <c r="C29733" s="33">
        <v>32617</v>
      </c>
      <c r="D29733" s="35">
        <v>9802</v>
      </c>
      <c r="E29733" s="35">
        <v>116</v>
      </c>
      <c r="F29733" s="34">
        <v>25.403054498311572</v>
      </c>
      <c r="H29733" s="35" t="s">
        <v>474</v>
      </c>
      <c r="I29733" s="35">
        <v>143454</v>
      </c>
      <c r="J29733" s="35">
        <v>1110</v>
      </c>
      <c r="K29733" s="35">
        <v>122</v>
      </c>
      <c r="L29733" s="36">
        <v>0.10990990990990991</v>
      </c>
      <c r="M29733" s="35" t="s">
        <v>474</v>
      </c>
      <c r="N29733" s="39">
        <v>3403.133335377257</v>
      </c>
      <c r="O29733" s="92">
        <v>44777</v>
      </c>
      <c r="P29733" s="92">
        <f t="shared" si="1085"/>
        <v>44759</v>
      </c>
      <c r="Q29733" s="92">
        <f t="shared" si="1086"/>
        <v>44772</v>
      </c>
    </row>
    <row r="29734" spans="1:17" hidden="1" x14ac:dyDescent="0.25">
      <c r="A29734" s="1" t="s">
        <v>802</v>
      </c>
      <c r="B29734" s="35" t="s">
        <v>441</v>
      </c>
      <c r="C29734" s="33">
        <v>11920.999984739999</v>
      </c>
      <c r="D29734" s="35">
        <v>2939</v>
      </c>
      <c r="E29734" s="35">
        <v>20</v>
      </c>
      <c r="F29734" s="34">
        <v>11.983654310881088</v>
      </c>
      <c r="H29734" s="35" t="s">
        <v>474</v>
      </c>
      <c r="I29734" s="35">
        <v>83643</v>
      </c>
      <c r="J29734" s="35">
        <v>273</v>
      </c>
      <c r="K29734" s="35">
        <v>21</v>
      </c>
      <c r="L29734" s="36">
        <v>7.6923076923076927E-2</v>
      </c>
      <c r="M29734" s="35" t="s">
        <v>474</v>
      </c>
      <c r="N29734" s="39">
        <v>2290.0763388093756</v>
      </c>
      <c r="O29734" s="92">
        <v>44777</v>
      </c>
      <c r="P29734" s="92">
        <f t="shared" si="1085"/>
        <v>44759</v>
      </c>
      <c r="Q29734" s="92">
        <f t="shared" si="1086"/>
        <v>44772</v>
      </c>
    </row>
    <row r="29735" spans="1:17" hidden="1" x14ac:dyDescent="0.25">
      <c r="A29735" s="1" t="s">
        <v>801</v>
      </c>
      <c r="B29735" s="35" t="s">
        <v>446</v>
      </c>
      <c r="C29735" s="33">
        <v>3358.00001621</v>
      </c>
      <c r="D29735" s="35">
        <v>572</v>
      </c>
      <c r="E29735" s="35" t="s">
        <v>487</v>
      </c>
      <c r="F29735" s="34">
        <v>8.5084658825212447</v>
      </c>
      <c r="H29735" s="35" t="s">
        <v>455</v>
      </c>
      <c r="I29735" s="35">
        <v>10401</v>
      </c>
      <c r="J29735" s="35">
        <v>55</v>
      </c>
      <c r="K29735" s="35">
        <v>5</v>
      </c>
      <c r="L29735" s="36">
        <v>9.0909090909090912E-2</v>
      </c>
      <c r="M29735" s="35" t="s">
        <v>474</v>
      </c>
      <c r="N29735" s="39">
        <v>1637.8796823853397</v>
      </c>
      <c r="O29735" s="92">
        <v>44777</v>
      </c>
      <c r="P29735" s="92">
        <f t="shared" si="1085"/>
        <v>44759</v>
      </c>
      <c r="Q29735" s="92">
        <f t="shared" si="1086"/>
        <v>44772</v>
      </c>
    </row>
    <row r="29736" spans="1:17" hidden="1" x14ac:dyDescent="0.25">
      <c r="A29736" s="1" t="s">
        <v>800</v>
      </c>
      <c r="B29736" s="35" t="s">
        <v>443</v>
      </c>
      <c r="C29736" s="33">
        <v>16090.000015260001</v>
      </c>
      <c r="D29736" s="35">
        <v>2895</v>
      </c>
      <c r="E29736" s="35">
        <v>20</v>
      </c>
      <c r="F29736" s="34">
        <v>8.8786291312402081</v>
      </c>
      <c r="H29736" s="35" t="s">
        <v>455</v>
      </c>
      <c r="I29736" s="35">
        <v>63549</v>
      </c>
      <c r="J29736" s="35">
        <v>396</v>
      </c>
      <c r="K29736" s="35">
        <v>21</v>
      </c>
      <c r="L29736" s="36">
        <v>5.3030303030303032E-2</v>
      </c>
      <c r="M29736" s="35" t="s">
        <v>455</v>
      </c>
      <c r="N29736" s="39">
        <v>2461.1559951797863</v>
      </c>
      <c r="O29736" s="92">
        <v>44777</v>
      </c>
      <c r="P29736" s="92">
        <f t="shared" si="1085"/>
        <v>44759</v>
      </c>
      <c r="Q29736" s="92">
        <f t="shared" si="1086"/>
        <v>44772</v>
      </c>
    </row>
    <row r="29737" spans="1:17" hidden="1" x14ac:dyDescent="0.25">
      <c r="A29737" s="1" t="s">
        <v>799</v>
      </c>
      <c r="B29737" s="35" t="s">
        <v>443</v>
      </c>
      <c r="C29737" s="33">
        <v>14440.00006866</v>
      </c>
      <c r="D29737" s="35">
        <v>3459</v>
      </c>
      <c r="E29737" s="35">
        <v>28</v>
      </c>
      <c r="F29737" s="34">
        <v>13.850415446608761</v>
      </c>
      <c r="H29737" s="35" t="s">
        <v>455</v>
      </c>
      <c r="I29737" s="35">
        <v>58079</v>
      </c>
      <c r="J29737" s="35">
        <v>374</v>
      </c>
      <c r="K29737" s="35">
        <v>28</v>
      </c>
      <c r="L29737" s="36">
        <v>7.4866310160427801E-2</v>
      </c>
      <c r="M29737" s="35" t="s">
        <v>455</v>
      </c>
      <c r="N29737" s="39">
        <v>2590.0276885158382</v>
      </c>
      <c r="O29737" s="92">
        <v>44777</v>
      </c>
      <c r="P29737" s="92">
        <f t="shared" si="1085"/>
        <v>44759</v>
      </c>
      <c r="Q29737" s="92">
        <f t="shared" si="1086"/>
        <v>44772</v>
      </c>
    </row>
    <row r="29738" spans="1:17" hidden="1" x14ac:dyDescent="0.25">
      <c r="A29738" s="1" t="s">
        <v>798</v>
      </c>
      <c r="B29738" s="35" t="s">
        <v>441</v>
      </c>
      <c r="C29738" s="33">
        <v>2223.9999980900002</v>
      </c>
      <c r="D29738" s="35">
        <v>525</v>
      </c>
      <c r="E29738" s="35" t="s">
        <v>487</v>
      </c>
      <c r="F29738" s="34">
        <v>6.4234326879420136</v>
      </c>
      <c r="H29738" s="35" t="s">
        <v>474</v>
      </c>
      <c r="I29738" s="35">
        <v>7969</v>
      </c>
      <c r="J29738" s="35">
        <v>64</v>
      </c>
      <c r="K29738" s="35">
        <v>2</v>
      </c>
      <c r="L29738" s="36">
        <v>3.125E-2</v>
      </c>
      <c r="M29738" s="35" t="s">
        <v>474</v>
      </c>
      <c r="N29738" s="39">
        <v>2877.6978441980223</v>
      </c>
      <c r="O29738" s="92">
        <v>44777</v>
      </c>
      <c r="P29738" s="92">
        <f t="shared" si="1085"/>
        <v>44759</v>
      </c>
      <c r="Q29738" s="92">
        <f t="shared" si="1086"/>
        <v>44772</v>
      </c>
    </row>
    <row r="29739" spans="1:17" hidden="1" x14ac:dyDescent="0.25">
      <c r="A29739" s="1" t="s">
        <v>797</v>
      </c>
      <c r="B29739" s="35" t="s">
        <v>448</v>
      </c>
      <c r="C29739" s="33">
        <v>16429.999908450001</v>
      </c>
      <c r="D29739" s="35">
        <v>4591</v>
      </c>
      <c r="E29739" s="35">
        <v>55</v>
      </c>
      <c r="F29739" s="34">
        <v>23.910964397211906</v>
      </c>
      <c r="H29739" s="35" t="s">
        <v>455</v>
      </c>
      <c r="I29739" s="35">
        <v>83085</v>
      </c>
      <c r="J29739" s="35">
        <v>556</v>
      </c>
      <c r="K29739" s="35">
        <v>58</v>
      </c>
      <c r="L29739" s="36">
        <v>0.10431654676258993</v>
      </c>
      <c r="M29739" s="35" t="s">
        <v>455</v>
      </c>
      <c r="N29739" s="39">
        <v>3384.0535794163179</v>
      </c>
      <c r="O29739" s="92">
        <v>44777</v>
      </c>
      <c r="P29739" s="92">
        <f t="shared" si="1085"/>
        <v>44759</v>
      </c>
      <c r="Q29739" s="92">
        <f t="shared" si="1086"/>
        <v>44772</v>
      </c>
    </row>
    <row r="29740" spans="1:17" hidden="1" x14ac:dyDescent="0.25">
      <c r="A29740" s="1" t="s">
        <v>796</v>
      </c>
      <c r="B29740" s="35" t="s">
        <v>454</v>
      </c>
      <c r="C29740" s="33">
        <v>5751.9999771100001</v>
      </c>
      <c r="D29740" s="35">
        <v>570</v>
      </c>
      <c r="E29740" s="35">
        <v>17</v>
      </c>
      <c r="F29740" s="34">
        <v>21.110669664776538</v>
      </c>
      <c r="H29740" s="35" t="s">
        <v>474</v>
      </c>
      <c r="I29740" s="35">
        <v>12975</v>
      </c>
      <c r="J29740" s="35">
        <v>140</v>
      </c>
      <c r="K29740" s="35">
        <v>18</v>
      </c>
      <c r="L29740" s="36">
        <v>0.12857142857142856</v>
      </c>
      <c r="M29740" s="35" t="s">
        <v>474</v>
      </c>
      <c r="N29740" s="39">
        <v>2433.9360319389421</v>
      </c>
      <c r="O29740" s="92">
        <v>44777</v>
      </c>
      <c r="P29740" s="92">
        <f t="shared" si="1085"/>
        <v>44759</v>
      </c>
      <c r="Q29740" s="92">
        <f t="shared" si="1086"/>
        <v>44772</v>
      </c>
    </row>
    <row r="29741" spans="1:17" hidden="1" x14ac:dyDescent="0.25">
      <c r="A29741" s="1" t="s">
        <v>795</v>
      </c>
      <c r="B29741" s="35" t="s">
        <v>447</v>
      </c>
      <c r="C29741" s="33">
        <v>16211.000167849999</v>
      </c>
      <c r="D29741" s="35">
        <v>3754</v>
      </c>
      <c r="E29741" s="35">
        <v>53</v>
      </c>
      <c r="F29741" s="34">
        <v>23.352749654658535</v>
      </c>
      <c r="H29741" s="35" t="s">
        <v>455</v>
      </c>
      <c r="I29741" s="35">
        <v>128947</v>
      </c>
      <c r="J29741" s="35">
        <v>1045</v>
      </c>
      <c r="K29741" s="35">
        <v>62</v>
      </c>
      <c r="L29741" s="36">
        <v>5.9330143540669858E-2</v>
      </c>
      <c r="M29741" s="35" t="s">
        <v>455</v>
      </c>
      <c r="N29741" s="39">
        <v>6446.2401405217806</v>
      </c>
      <c r="O29741" s="92">
        <v>44777</v>
      </c>
      <c r="P29741" s="92">
        <f t="shared" si="1085"/>
        <v>44759</v>
      </c>
      <c r="Q29741" s="92">
        <f t="shared" si="1086"/>
        <v>44772</v>
      </c>
    </row>
    <row r="29742" spans="1:17" hidden="1" x14ac:dyDescent="0.25">
      <c r="A29742" s="1" t="s">
        <v>794</v>
      </c>
      <c r="B29742" s="35" t="s">
        <v>452</v>
      </c>
      <c r="C29742" s="33">
        <v>25057.999969479999</v>
      </c>
      <c r="D29742" s="35">
        <v>5886</v>
      </c>
      <c r="E29742" s="35">
        <v>55</v>
      </c>
      <c r="F29742" s="34">
        <v>15.677912975322567</v>
      </c>
      <c r="H29742" s="35" t="s">
        <v>474</v>
      </c>
      <c r="I29742" s="35">
        <v>215307</v>
      </c>
      <c r="J29742" s="35">
        <v>592</v>
      </c>
      <c r="K29742" s="35">
        <v>57</v>
      </c>
      <c r="L29742" s="36">
        <v>9.6283783783783786E-2</v>
      </c>
      <c r="M29742" s="35" t="s">
        <v>474</v>
      </c>
      <c r="N29742" s="39">
        <v>2362.5189588995163</v>
      </c>
      <c r="O29742" s="92">
        <v>44777</v>
      </c>
      <c r="P29742" s="92">
        <f t="shared" si="1085"/>
        <v>44759</v>
      </c>
      <c r="Q29742" s="92">
        <f t="shared" si="1086"/>
        <v>44772</v>
      </c>
    </row>
    <row r="29743" spans="1:17" hidden="1" x14ac:dyDescent="0.25">
      <c r="A29743" s="1" t="s">
        <v>793</v>
      </c>
      <c r="B29743" s="35" t="s">
        <v>451</v>
      </c>
      <c r="C29743" s="33">
        <v>5168.0000152599996</v>
      </c>
      <c r="D29743" s="35">
        <v>1187</v>
      </c>
      <c r="E29743" s="35">
        <v>11</v>
      </c>
      <c r="F29743" s="34">
        <v>15.203449756080483</v>
      </c>
      <c r="H29743" s="35" t="s">
        <v>455</v>
      </c>
      <c r="I29743" s="35">
        <v>23613</v>
      </c>
      <c r="J29743" s="35">
        <v>133</v>
      </c>
      <c r="K29743" s="35">
        <v>17</v>
      </c>
      <c r="L29743" s="36">
        <v>0.12781954887218044</v>
      </c>
      <c r="M29743" s="35" t="s">
        <v>455</v>
      </c>
      <c r="N29743" s="39">
        <v>2573.5294041656234</v>
      </c>
      <c r="O29743" s="92">
        <v>44777</v>
      </c>
      <c r="P29743" s="92">
        <f t="shared" si="1085"/>
        <v>44759</v>
      </c>
      <c r="Q29743" s="92">
        <f t="shared" si="1086"/>
        <v>44772</v>
      </c>
    </row>
    <row r="29744" spans="1:17" hidden="1" x14ac:dyDescent="0.25">
      <c r="A29744" s="1" t="s">
        <v>792</v>
      </c>
      <c r="B29744" s="35" t="s">
        <v>453</v>
      </c>
      <c r="C29744" s="33">
        <v>1371.99999142</v>
      </c>
      <c r="D29744" s="35">
        <v>117</v>
      </c>
      <c r="E29744" s="35">
        <v>0</v>
      </c>
      <c r="F29744" s="34">
        <v>0</v>
      </c>
      <c r="H29744" s="35" t="s">
        <v>455</v>
      </c>
      <c r="I29744" s="35">
        <v>3273</v>
      </c>
      <c r="J29744" s="35">
        <v>45</v>
      </c>
      <c r="K29744" s="35">
        <v>0</v>
      </c>
      <c r="L29744" s="36">
        <v>0</v>
      </c>
      <c r="M29744" s="35" t="s">
        <v>455</v>
      </c>
      <c r="N29744" s="39">
        <v>3279.8834024354228</v>
      </c>
      <c r="O29744" s="92">
        <v>44777</v>
      </c>
      <c r="P29744" s="92">
        <f t="shared" si="1085"/>
        <v>44759</v>
      </c>
      <c r="Q29744" s="92">
        <f t="shared" si="1086"/>
        <v>44772</v>
      </c>
    </row>
    <row r="29745" spans="1:17" hidden="1" x14ac:dyDescent="0.25">
      <c r="A29745" s="1" t="s">
        <v>791</v>
      </c>
      <c r="B29745" s="35" t="s">
        <v>449</v>
      </c>
      <c r="C29745" s="33">
        <v>1665.00000286</v>
      </c>
      <c r="D29745" s="35">
        <v>333</v>
      </c>
      <c r="E29745" s="35" t="s">
        <v>487</v>
      </c>
      <c r="F29745" s="34">
        <v>12.870012847905821</v>
      </c>
      <c r="H29745" s="35" t="s">
        <v>459</v>
      </c>
      <c r="I29745" s="35">
        <v>8545</v>
      </c>
      <c r="J29745" s="35">
        <v>65</v>
      </c>
      <c r="K29745" s="35">
        <v>3</v>
      </c>
      <c r="L29745" s="36">
        <v>4.6153846153846156E-2</v>
      </c>
      <c r="M29745" s="35" t="s">
        <v>459</v>
      </c>
      <c r="N29745" s="39">
        <v>3903.9038971980985</v>
      </c>
      <c r="O29745" s="92">
        <v>44777</v>
      </c>
      <c r="P29745" s="92">
        <f t="shared" si="1085"/>
        <v>44759</v>
      </c>
      <c r="Q29745" s="92">
        <f t="shared" si="1086"/>
        <v>44772</v>
      </c>
    </row>
    <row r="29746" spans="1:17" hidden="1" x14ac:dyDescent="0.25">
      <c r="A29746" s="1" t="s">
        <v>450</v>
      </c>
      <c r="B29746" s="35" t="s">
        <v>450</v>
      </c>
      <c r="C29746" s="33">
        <v>3675.0000343299998</v>
      </c>
      <c r="D29746" s="35">
        <v>628</v>
      </c>
      <c r="E29746" s="35">
        <v>14</v>
      </c>
      <c r="F29746" s="34">
        <v>27.210884099551112</v>
      </c>
      <c r="H29746" s="35" t="s">
        <v>474</v>
      </c>
      <c r="I29746" s="35">
        <v>13989</v>
      </c>
      <c r="J29746" s="35">
        <v>156</v>
      </c>
      <c r="K29746" s="35">
        <v>14</v>
      </c>
      <c r="L29746" s="36">
        <v>8.9743589743589744E-2</v>
      </c>
      <c r="M29746" s="35" t="s">
        <v>474</v>
      </c>
      <c r="N29746" s="39">
        <v>4244.8979195299744</v>
      </c>
      <c r="O29746" s="92">
        <v>44777</v>
      </c>
      <c r="P29746" s="92">
        <f t="shared" si="1085"/>
        <v>44759</v>
      </c>
      <c r="Q29746" s="92">
        <f t="shared" si="1086"/>
        <v>44772</v>
      </c>
    </row>
    <row r="29747" spans="1:17" hidden="1" x14ac:dyDescent="0.25">
      <c r="A29747" s="1" t="s">
        <v>790</v>
      </c>
      <c r="B29747" s="35" t="s">
        <v>446</v>
      </c>
      <c r="C29747" s="33">
        <v>49074.999801639999</v>
      </c>
      <c r="D29747" s="35">
        <v>17660</v>
      </c>
      <c r="E29747" s="35">
        <v>171</v>
      </c>
      <c r="F29747" s="34">
        <v>24.889018367102533</v>
      </c>
      <c r="H29747" s="35" t="s">
        <v>474</v>
      </c>
      <c r="I29747" s="35">
        <v>274510</v>
      </c>
      <c r="J29747" s="35">
        <v>1939</v>
      </c>
      <c r="K29747" s="35">
        <v>186</v>
      </c>
      <c r="L29747" s="36">
        <v>9.5925734914904595E-2</v>
      </c>
      <c r="M29747" s="35" t="s">
        <v>474</v>
      </c>
      <c r="N29747" s="39">
        <v>3951.0952783237753</v>
      </c>
      <c r="O29747" s="92">
        <v>44777</v>
      </c>
      <c r="P29747" s="92">
        <f t="shared" si="1085"/>
        <v>44759</v>
      </c>
      <c r="Q29747" s="92">
        <f t="shared" si="1086"/>
        <v>44772</v>
      </c>
    </row>
    <row r="29748" spans="1:17" hidden="1" x14ac:dyDescent="0.25">
      <c r="A29748" s="1" t="s">
        <v>789</v>
      </c>
      <c r="B29748" s="35" t="s">
        <v>452</v>
      </c>
      <c r="C29748" s="33">
        <v>15924.000030519999</v>
      </c>
      <c r="D29748" s="35">
        <v>4856</v>
      </c>
      <c r="E29748" s="35">
        <v>46</v>
      </c>
      <c r="F29748" s="34">
        <v>20.633724437433262</v>
      </c>
      <c r="H29748" s="35" t="s">
        <v>474</v>
      </c>
      <c r="I29748" s="35">
        <v>83521</v>
      </c>
      <c r="J29748" s="35">
        <v>377</v>
      </c>
      <c r="K29748" s="35">
        <v>54</v>
      </c>
      <c r="L29748" s="36">
        <v>0.14323607427055704</v>
      </c>
      <c r="M29748" s="35" t="s">
        <v>474</v>
      </c>
      <c r="N29748" s="39">
        <v>2367.4955995820169</v>
      </c>
      <c r="O29748" s="92">
        <v>44777</v>
      </c>
      <c r="P29748" s="92">
        <f t="shared" si="1085"/>
        <v>44759</v>
      </c>
      <c r="Q29748" s="92">
        <f t="shared" si="1086"/>
        <v>44772</v>
      </c>
    </row>
    <row r="29749" spans="1:17" hidden="1" x14ac:dyDescent="0.25">
      <c r="A29749" s="1" t="s">
        <v>788</v>
      </c>
      <c r="B29749" s="35" t="s">
        <v>452</v>
      </c>
      <c r="C29749" s="33">
        <v>94000</v>
      </c>
      <c r="D29749" s="35">
        <v>31960</v>
      </c>
      <c r="E29749" s="35">
        <v>272</v>
      </c>
      <c r="F29749" s="34">
        <v>20.668693009118538</v>
      </c>
      <c r="H29749" s="35" t="s">
        <v>459</v>
      </c>
      <c r="I29749" s="35">
        <v>447118</v>
      </c>
      <c r="J29749" s="35">
        <v>2675</v>
      </c>
      <c r="K29749" s="35">
        <v>292</v>
      </c>
      <c r="L29749" s="36">
        <v>0.1091588785046729</v>
      </c>
      <c r="M29749" s="35" t="s">
        <v>455</v>
      </c>
      <c r="N29749" s="39">
        <v>2845.7446808510635</v>
      </c>
      <c r="O29749" s="92">
        <v>44777</v>
      </c>
      <c r="P29749" s="92">
        <f t="shared" si="1085"/>
        <v>44759</v>
      </c>
      <c r="Q29749" s="92">
        <f t="shared" si="1086"/>
        <v>44772</v>
      </c>
    </row>
    <row r="29750" spans="1:17" hidden="1" x14ac:dyDescent="0.25">
      <c r="A29750" s="1" t="s">
        <v>787</v>
      </c>
      <c r="B29750" s="35" t="s">
        <v>454</v>
      </c>
      <c r="C29750" s="33">
        <v>32517.00012207</v>
      </c>
      <c r="D29750" s="35">
        <v>5202</v>
      </c>
      <c r="E29750" s="35">
        <v>98</v>
      </c>
      <c r="F29750" s="34">
        <v>21.52720107550434</v>
      </c>
      <c r="H29750" s="35" t="s">
        <v>455</v>
      </c>
      <c r="I29750" s="35">
        <v>129922</v>
      </c>
      <c r="J29750" s="35">
        <v>1210</v>
      </c>
      <c r="K29750" s="35">
        <v>112</v>
      </c>
      <c r="L29750" s="36">
        <v>9.2561983471074374E-2</v>
      </c>
      <c r="M29750" s="35" t="s">
        <v>455</v>
      </c>
      <c r="N29750" s="39">
        <v>3721.1304716228933</v>
      </c>
      <c r="O29750" s="92">
        <v>44777</v>
      </c>
      <c r="P29750" s="92">
        <f t="shared" si="1085"/>
        <v>44759</v>
      </c>
      <c r="Q29750" s="92">
        <f t="shared" si="1086"/>
        <v>44772</v>
      </c>
    </row>
    <row r="29751" spans="1:17" hidden="1" x14ac:dyDescent="0.25">
      <c r="A29751" s="1" t="s">
        <v>786</v>
      </c>
      <c r="B29751" s="35" t="s">
        <v>441</v>
      </c>
      <c r="C29751" s="33">
        <v>41946.000350950002</v>
      </c>
      <c r="D29751" s="35">
        <v>12304</v>
      </c>
      <c r="E29751" s="35">
        <v>88</v>
      </c>
      <c r="F29751" s="34">
        <v>14.985253023228768</v>
      </c>
      <c r="H29751" s="35" t="s">
        <v>455</v>
      </c>
      <c r="I29751" s="35">
        <v>199113</v>
      </c>
      <c r="J29751" s="35">
        <v>1286</v>
      </c>
      <c r="K29751" s="35">
        <v>93</v>
      </c>
      <c r="L29751" s="36">
        <v>7.2317262830482121E-2</v>
      </c>
      <c r="M29751" s="35" t="s">
        <v>455</v>
      </c>
      <c r="N29751" s="39">
        <v>3065.8465389796679</v>
      </c>
      <c r="O29751" s="92">
        <v>44777</v>
      </c>
      <c r="P29751" s="92">
        <f t="shared" si="1085"/>
        <v>44759</v>
      </c>
      <c r="Q29751" s="92">
        <f t="shared" si="1086"/>
        <v>44772</v>
      </c>
    </row>
    <row r="29752" spans="1:17" hidden="1" x14ac:dyDescent="0.25">
      <c r="A29752" s="1" t="s">
        <v>785</v>
      </c>
      <c r="B29752" s="35" t="s">
        <v>453</v>
      </c>
      <c r="C29752" s="33">
        <v>693.99999475000004</v>
      </c>
      <c r="D29752" s="35">
        <v>116</v>
      </c>
      <c r="E29752" s="35" t="s">
        <v>487</v>
      </c>
      <c r="F29752" s="34">
        <v>10.292301436443408</v>
      </c>
      <c r="H29752" s="35" t="s">
        <v>474</v>
      </c>
      <c r="I29752" s="35">
        <v>1972</v>
      </c>
      <c r="J29752" s="35">
        <v>26</v>
      </c>
      <c r="K29752" s="35">
        <v>1</v>
      </c>
      <c r="L29752" s="36">
        <v>3.8461538461538464E-2</v>
      </c>
      <c r="M29752" s="35" t="s">
        <v>474</v>
      </c>
      <c r="N29752" s="39">
        <v>3746.3977228654003</v>
      </c>
      <c r="O29752" s="92">
        <v>44777</v>
      </c>
      <c r="P29752" s="92">
        <f t="shared" si="1085"/>
        <v>44759</v>
      </c>
      <c r="Q29752" s="92">
        <f t="shared" si="1086"/>
        <v>44772</v>
      </c>
    </row>
    <row r="29753" spans="1:17" hidden="1" x14ac:dyDescent="0.25">
      <c r="A29753" s="1" t="s">
        <v>784</v>
      </c>
      <c r="B29753" s="35" t="s">
        <v>444</v>
      </c>
      <c r="C29753" s="33">
        <v>18618.000106809999</v>
      </c>
      <c r="D29753" s="35">
        <v>3904</v>
      </c>
      <c r="E29753" s="35">
        <v>39</v>
      </c>
      <c r="F29753" s="34">
        <v>14.962478621403278</v>
      </c>
      <c r="H29753" s="35" t="s">
        <v>474</v>
      </c>
      <c r="I29753" s="35">
        <v>94454</v>
      </c>
      <c r="J29753" s="35">
        <v>475</v>
      </c>
      <c r="K29753" s="35">
        <v>43</v>
      </c>
      <c r="L29753" s="36">
        <v>9.0526315789473691E-2</v>
      </c>
      <c r="M29753" s="35" t="s">
        <v>474</v>
      </c>
      <c r="N29753" s="39">
        <v>2551.2944315982513</v>
      </c>
      <c r="O29753" s="92">
        <v>44777</v>
      </c>
      <c r="P29753" s="92">
        <f t="shared" si="1085"/>
        <v>44759</v>
      </c>
      <c r="Q29753" s="92">
        <f t="shared" si="1086"/>
        <v>44772</v>
      </c>
    </row>
    <row r="29754" spans="1:17" hidden="1" x14ac:dyDescent="0.25">
      <c r="A29754" s="1" t="s">
        <v>783</v>
      </c>
      <c r="B29754" s="35" t="s">
        <v>446</v>
      </c>
      <c r="C29754" s="33">
        <v>72361.999694819999</v>
      </c>
      <c r="D29754" s="35">
        <v>20710</v>
      </c>
      <c r="E29754" s="35">
        <v>208</v>
      </c>
      <c r="F29754" s="34">
        <v>20.531691937483039</v>
      </c>
      <c r="H29754" s="35" t="s">
        <v>455</v>
      </c>
      <c r="I29754" s="35">
        <v>430609</v>
      </c>
      <c r="J29754" s="35">
        <v>2962</v>
      </c>
      <c r="K29754" s="35">
        <v>231</v>
      </c>
      <c r="L29754" s="36">
        <v>7.7987846049966239E-2</v>
      </c>
      <c r="M29754" s="35" t="s">
        <v>474</v>
      </c>
      <c r="N29754" s="39">
        <v>4093.3086599208968</v>
      </c>
      <c r="O29754" s="92">
        <v>44777</v>
      </c>
      <c r="P29754" s="92">
        <f t="shared" si="1085"/>
        <v>44759</v>
      </c>
      <c r="Q29754" s="92">
        <f t="shared" si="1086"/>
        <v>44772</v>
      </c>
    </row>
    <row r="29755" spans="1:17" hidden="1" x14ac:dyDescent="0.25">
      <c r="A29755" s="1" t="s">
        <v>449</v>
      </c>
      <c r="B29755" s="35" t="s">
        <v>444</v>
      </c>
      <c r="C29755" s="33">
        <v>33260.999954220002</v>
      </c>
      <c r="D29755" s="35">
        <v>6319</v>
      </c>
      <c r="E29755" s="35">
        <v>63</v>
      </c>
      <c r="F29755" s="34">
        <v>13.529358727018849</v>
      </c>
      <c r="H29755" s="35" t="s">
        <v>455</v>
      </c>
      <c r="I29755" s="35">
        <v>171655</v>
      </c>
      <c r="J29755" s="35">
        <v>888</v>
      </c>
      <c r="K29755" s="35">
        <v>70</v>
      </c>
      <c r="L29755" s="36">
        <v>7.8828828828828829E-2</v>
      </c>
      <c r="M29755" s="35" t="s">
        <v>455</v>
      </c>
      <c r="N29755" s="39">
        <v>2669.7934554650533</v>
      </c>
      <c r="O29755" s="92">
        <v>44777</v>
      </c>
      <c r="P29755" s="92">
        <f t="shared" si="1085"/>
        <v>44759</v>
      </c>
      <c r="Q29755" s="92">
        <f t="shared" si="1086"/>
        <v>44772</v>
      </c>
    </row>
    <row r="29756" spans="1:17" hidden="1" x14ac:dyDescent="0.25">
      <c r="A29756" s="1" t="s">
        <v>782</v>
      </c>
      <c r="B29756" s="35" t="s">
        <v>452</v>
      </c>
      <c r="C29756" s="33">
        <v>9205.9999961899994</v>
      </c>
      <c r="D29756" s="35">
        <v>2562</v>
      </c>
      <c r="E29756" s="35">
        <v>14</v>
      </c>
      <c r="F29756" s="34">
        <v>10.862480995153819</v>
      </c>
      <c r="H29756" s="35" t="s">
        <v>455</v>
      </c>
      <c r="I29756" s="35">
        <v>36963</v>
      </c>
      <c r="J29756" s="35">
        <v>268</v>
      </c>
      <c r="K29756" s="35">
        <v>14</v>
      </c>
      <c r="L29756" s="36">
        <v>5.2238805970149252E-2</v>
      </c>
      <c r="M29756" s="35" t="s">
        <v>455</v>
      </c>
      <c r="N29756" s="39">
        <v>2911.1449067012236</v>
      </c>
      <c r="O29756" s="92">
        <v>44777</v>
      </c>
      <c r="P29756" s="92">
        <f t="shared" si="1085"/>
        <v>44759</v>
      </c>
      <c r="Q29756" s="92">
        <f t="shared" si="1086"/>
        <v>44772</v>
      </c>
    </row>
    <row r="29757" spans="1:17" hidden="1" x14ac:dyDescent="0.25">
      <c r="A29757" s="1" t="s">
        <v>781</v>
      </c>
      <c r="B29757" s="35" t="s">
        <v>441</v>
      </c>
      <c r="C29757" s="33">
        <v>21287.000030520001</v>
      </c>
      <c r="D29757" s="35">
        <v>6327</v>
      </c>
      <c r="E29757" s="35">
        <v>40</v>
      </c>
      <c r="F29757" s="34">
        <v>13.422008047383191</v>
      </c>
      <c r="H29757" s="35" t="s">
        <v>455</v>
      </c>
      <c r="I29757" s="35">
        <v>97160</v>
      </c>
      <c r="J29757" s="35">
        <v>712</v>
      </c>
      <c r="K29757" s="35">
        <v>42</v>
      </c>
      <c r="L29757" s="36">
        <v>5.8988764044943819E-2</v>
      </c>
      <c r="M29757" s="35" t="s">
        <v>455</v>
      </c>
      <c r="N29757" s="39">
        <v>3344.7644054078914</v>
      </c>
      <c r="O29757" s="92">
        <v>44777</v>
      </c>
      <c r="P29757" s="92">
        <f t="shared" si="1085"/>
        <v>44759</v>
      </c>
      <c r="Q29757" s="92">
        <f t="shared" si="1086"/>
        <v>44772</v>
      </c>
    </row>
    <row r="29758" spans="1:17" hidden="1" x14ac:dyDescent="0.25">
      <c r="A29758" s="1" t="s">
        <v>780</v>
      </c>
      <c r="B29758" s="35" t="s">
        <v>450</v>
      </c>
      <c r="C29758" s="33">
        <v>8470.0000076300003</v>
      </c>
      <c r="D29758" s="35">
        <v>1674</v>
      </c>
      <c r="E29758" s="35">
        <v>15</v>
      </c>
      <c r="F29758" s="34">
        <v>12.649687962968125</v>
      </c>
      <c r="H29758" s="35" t="s">
        <v>474</v>
      </c>
      <c r="I29758" s="35">
        <v>33881</v>
      </c>
      <c r="J29758" s="35">
        <v>267</v>
      </c>
      <c r="K29758" s="35">
        <v>15</v>
      </c>
      <c r="L29758" s="36">
        <v>5.6179775280898875E-2</v>
      </c>
      <c r="M29758" s="35" t="s">
        <v>474</v>
      </c>
      <c r="N29758" s="39">
        <v>3152.3022403716564</v>
      </c>
      <c r="O29758" s="92">
        <v>44777</v>
      </c>
      <c r="P29758" s="92">
        <f t="shared" si="1085"/>
        <v>44759</v>
      </c>
      <c r="Q29758" s="92">
        <f t="shared" si="1086"/>
        <v>44772</v>
      </c>
    </row>
    <row r="29759" spans="1:17" hidden="1" x14ac:dyDescent="0.25">
      <c r="A29759" s="1" t="s">
        <v>779</v>
      </c>
      <c r="B29759" s="35" t="s">
        <v>449</v>
      </c>
      <c r="C29759" s="33">
        <v>1551.0000128700001</v>
      </c>
      <c r="D29759" s="35">
        <v>270</v>
      </c>
      <c r="E29759" s="35" t="s">
        <v>487</v>
      </c>
      <c r="F29759" s="34">
        <v>9.2106474320910738</v>
      </c>
      <c r="H29759" s="35" t="s">
        <v>459</v>
      </c>
      <c r="I29759" s="35">
        <v>10127</v>
      </c>
      <c r="J29759" s="35">
        <v>63</v>
      </c>
      <c r="K29759" s="35">
        <v>3</v>
      </c>
      <c r="L29759" s="36">
        <v>4.7619047619047616E-2</v>
      </c>
      <c r="M29759" s="35" t="s">
        <v>474</v>
      </c>
      <c r="N29759" s="39">
        <v>4061.8955175521628</v>
      </c>
      <c r="O29759" s="92">
        <v>44777</v>
      </c>
      <c r="P29759" s="92">
        <f t="shared" si="1085"/>
        <v>44759</v>
      </c>
      <c r="Q29759" s="92">
        <f t="shared" si="1086"/>
        <v>44772</v>
      </c>
    </row>
    <row r="29760" spans="1:17" hidden="1" x14ac:dyDescent="0.25">
      <c r="A29760" s="1" t="s">
        <v>778</v>
      </c>
      <c r="B29760" s="35" t="s">
        <v>450</v>
      </c>
      <c r="C29760" s="33">
        <v>29728.999755860001</v>
      </c>
      <c r="D29760" s="35">
        <v>6192</v>
      </c>
      <c r="E29760" s="35">
        <v>92</v>
      </c>
      <c r="F29760" s="34">
        <v>22.104438848916374</v>
      </c>
      <c r="H29760" s="35" t="s">
        <v>474</v>
      </c>
      <c r="I29760" s="35">
        <v>116546</v>
      </c>
      <c r="J29760" s="35">
        <v>953</v>
      </c>
      <c r="K29760" s="35">
        <v>107</v>
      </c>
      <c r="L29760" s="36">
        <v>0.11227701993704092</v>
      </c>
      <c r="M29760" s="35" t="s">
        <v>455</v>
      </c>
      <c r="N29760" s="39">
        <v>3205.6241643721983</v>
      </c>
      <c r="O29760" s="92">
        <v>44777</v>
      </c>
      <c r="P29760" s="92">
        <f t="shared" si="1085"/>
        <v>44759</v>
      </c>
      <c r="Q29760" s="92">
        <f t="shared" si="1086"/>
        <v>44772</v>
      </c>
    </row>
    <row r="29761" spans="1:17" hidden="1" x14ac:dyDescent="0.25">
      <c r="A29761" s="1" t="s">
        <v>777</v>
      </c>
      <c r="B29761" s="35" t="s">
        <v>447</v>
      </c>
      <c r="C29761" s="33">
        <v>959.99999582999999</v>
      </c>
      <c r="D29761" s="35">
        <v>79</v>
      </c>
      <c r="E29761" s="35" t="s">
        <v>487</v>
      </c>
      <c r="F29761" s="34">
        <v>14.880952445591516</v>
      </c>
      <c r="H29761" s="35" t="s">
        <v>474</v>
      </c>
      <c r="I29761" s="35">
        <v>2766</v>
      </c>
      <c r="J29761" s="35">
        <v>23</v>
      </c>
      <c r="K29761" s="35">
        <v>2</v>
      </c>
      <c r="L29761" s="36">
        <v>8.6956521739130432E-2</v>
      </c>
      <c r="M29761" s="35" t="s">
        <v>474</v>
      </c>
      <c r="N29761" s="39">
        <v>2395.8333437402343</v>
      </c>
      <c r="O29761" s="92">
        <v>44777</v>
      </c>
      <c r="P29761" s="92">
        <f t="shared" si="1085"/>
        <v>44759</v>
      </c>
      <c r="Q29761" s="92">
        <f t="shared" si="1086"/>
        <v>44772</v>
      </c>
    </row>
    <row r="29762" spans="1:17" hidden="1" x14ac:dyDescent="0.25">
      <c r="A29762" s="1" t="s">
        <v>776</v>
      </c>
      <c r="B29762" s="35" t="s">
        <v>451</v>
      </c>
      <c r="C29762" s="33">
        <v>69.999999090000003</v>
      </c>
      <c r="D29762" s="35">
        <v>10</v>
      </c>
      <c r="E29762" s="35">
        <v>0</v>
      </c>
      <c r="F29762" s="34">
        <v>0</v>
      </c>
      <c r="H29762" s="35" t="s">
        <v>459</v>
      </c>
      <c r="I29762" s="35">
        <v>153</v>
      </c>
      <c r="J29762" s="35">
        <v>0</v>
      </c>
      <c r="K29762" s="35">
        <v>0</v>
      </c>
      <c r="L29762" s="36">
        <v>0</v>
      </c>
      <c r="M29762" s="35" t="s">
        <v>459</v>
      </c>
      <c r="N29762" s="39">
        <v>0</v>
      </c>
      <c r="O29762" s="92">
        <v>44777</v>
      </c>
      <c r="P29762" s="92">
        <f t="shared" si="1085"/>
        <v>44759</v>
      </c>
      <c r="Q29762" s="92">
        <f t="shared" si="1086"/>
        <v>44772</v>
      </c>
    </row>
    <row r="29763" spans="1:17" hidden="1" x14ac:dyDescent="0.25">
      <c r="A29763" s="1" t="s">
        <v>775</v>
      </c>
      <c r="B29763" s="35" t="s">
        <v>441</v>
      </c>
      <c r="C29763" s="33">
        <v>19663.999855040001</v>
      </c>
      <c r="D29763" s="35">
        <v>3701</v>
      </c>
      <c r="E29763" s="35">
        <v>47</v>
      </c>
      <c r="F29763" s="34">
        <v>17.072532963238409</v>
      </c>
      <c r="H29763" s="35" t="s">
        <v>455</v>
      </c>
      <c r="I29763" s="35">
        <v>97735</v>
      </c>
      <c r="J29763" s="35">
        <v>530</v>
      </c>
      <c r="K29763" s="35">
        <v>49</v>
      </c>
      <c r="L29763" s="36">
        <v>9.2452830188679239E-2</v>
      </c>
      <c r="M29763" s="35" t="s">
        <v>455</v>
      </c>
      <c r="N29763" s="39">
        <v>2695.2807358984892</v>
      </c>
      <c r="O29763" s="92">
        <v>44777</v>
      </c>
      <c r="P29763" s="92">
        <f t="shared" si="1085"/>
        <v>44759</v>
      </c>
      <c r="Q29763" s="92">
        <f t="shared" si="1086"/>
        <v>44772</v>
      </c>
    </row>
    <row r="29764" spans="1:17" hidden="1" x14ac:dyDescent="0.25">
      <c r="A29764" s="1" t="s">
        <v>774</v>
      </c>
      <c r="B29764" s="35" t="s">
        <v>447</v>
      </c>
      <c r="C29764" s="33">
        <v>6109.9999733000004</v>
      </c>
      <c r="D29764" s="35">
        <v>1349</v>
      </c>
      <c r="E29764" s="35">
        <v>20</v>
      </c>
      <c r="F29764" s="34">
        <v>23.380874546875976</v>
      </c>
      <c r="H29764" s="35" t="s">
        <v>474</v>
      </c>
      <c r="I29764" s="35">
        <v>31741</v>
      </c>
      <c r="J29764" s="35">
        <v>247</v>
      </c>
      <c r="K29764" s="35">
        <v>22</v>
      </c>
      <c r="L29764" s="36">
        <v>8.9068825910931168E-2</v>
      </c>
      <c r="M29764" s="35" t="s">
        <v>474</v>
      </c>
      <c r="N29764" s="39">
        <v>4042.5532091548562</v>
      </c>
      <c r="O29764" s="92">
        <v>44777</v>
      </c>
      <c r="P29764" s="92">
        <f t="shared" si="1085"/>
        <v>44759</v>
      </c>
      <c r="Q29764" s="92">
        <f t="shared" si="1086"/>
        <v>44772</v>
      </c>
    </row>
    <row r="29765" spans="1:17" hidden="1" x14ac:dyDescent="0.25">
      <c r="A29765" s="1" t="s">
        <v>773</v>
      </c>
      <c r="B29765" s="35" t="s">
        <v>448</v>
      </c>
      <c r="C29765" s="33">
        <v>1538.0000152600001</v>
      </c>
      <c r="D29765" s="35">
        <v>293</v>
      </c>
      <c r="E29765" s="35" t="s">
        <v>487</v>
      </c>
      <c r="F29765" s="34">
        <v>18.577001487609579</v>
      </c>
      <c r="H29765" s="35" t="s">
        <v>474</v>
      </c>
      <c r="I29765" s="35">
        <v>4892</v>
      </c>
      <c r="J29765" s="35">
        <v>35</v>
      </c>
      <c r="K29765" s="35">
        <v>4</v>
      </c>
      <c r="L29765" s="36">
        <v>0.11428571428571428</v>
      </c>
      <c r="M29765" s="35" t="s">
        <v>474</v>
      </c>
      <c r="N29765" s="39">
        <v>2275.6826822321727</v>
      </c>
      <c r="O29765" s="92">
        <v>44777</v>
      </c>
      <c r="P29765" s="92">
        <f t="shared" si="1085"/>
        <v>44759</v>
      </c>
      <c r="Q29765" s="92">
        <f t="shared" si="1086"/>
        <v>44772</v>
      </c>
    </row>
    <row r="29766" spans="1:17" hidden="1" x14ac:dyDescent="0.25">
      <c r="A29766" s="1" t="s">
        <v>772</v>
      </c>
      <c r="B29766" s="35" t="s">
        <v>453</v>
      </c>
      <c r="C29766" s="33">
        <v>7171.9999847400004</v>
      </c>
      <c r="D29766" s="35">
        <v>1688</v>
      </c>
      <c r="E29766" s="35">
        <v>28</v>
      </c>
      <c r="F29766" s="34">
        <v>27.886224264576647</v>
      </c>
      <c r="H29766" s="35" t="s">
        <v>455</v>
      </c>
      <c r="I29766" s="35">
        <v>58838</v>
      </c>
      <c r="J29766" s="35">
        <v>529</v>
      </c>
      <c r="K29766" s="35">
        <v>32</v>
      </c>
      <c r="L29766" s="36">
        <v>6.0491493383742913E-2</v>
      </c>
      <c r="M29766" s="35" t="s">
        <v>455</v>
      </c>
      <c r="N29766" s="39">
        <v>7375.9063179805253</v>
      </c>
      <c r="O29766" s="92">
        <v>44777</v>
      </c>
      <c r="P29766" s="92">
        <f t="shared" si="1085"/>
        <v>44759</v>
      </c>
      <c r="Q29766" s="92">
        <f t="shared" si="1086"/>
        <v>44772</v>
      </c>
    </row>
    <row r="29767" spans="1:17" hidden="1" x14ac:dyDescent="0.25">
      <c r="A29767" s="1" t="s">
        <v>771</v>
      </c>
      <c r="B29767" s="35" t="s">
        <v>449</v>
      </c>
      <c r="C29767" s="33">
        <v>17767.999923709998</v>
      </c>
      <c r="D29767" s="35">
        <v>3786</v>
      </c>
      <c r="E29767" s="35">
        <v>50</v>
      </c>
      <c r="F29767" s="34">
        <v>20.100340988086003</v>
      </c>
      <c r="H29767" s="35" t="s">
        <v>474</v>
      </c>
      <c r="I29767" s="35">
        <v>110583</v>
      </c>
      <c r="J29767" s="35">
        <v>886</v>
      </c>
      <c r="K29767" s="35">
        <v>55</v>
      </c>
      <c r="L29767" s="36">
        <v>6.2076749435665914E-2</v>
      </c>
      <c r="M29767" s="35" t="s">
        <v>474</v>
      </c>
      <c r="N29767" s="39">
        <v>4986.4925923243773</v>
      </c>
      <c r="O29767" s="92">
        <v>44777</v>
      </c>
      <c r="P29767" s="92">
        <f t="shared" si="1085"/>
        <v>44759</v>
      </c>
      <c r="Q29767" s="92">
        <f t="shared" si="1086"/>
        <v>44772</v>
      </c>
    </row>
    <row r="29768" spans="1:17" hidden="1" x14ac:dyDescent="0.25">
      <c r="A29768" s="1" t="s">
        <v>770</v>
      </c>
      <c r="B29768" s="35" t="s">
        <v>446</v>
      </c>
      <c r="C29768" s="33">
        <v>11315.000030519999</v>
      </c>
      <c r="D29768" s="35">
        <v>1879</v>
      </c>
      <c r="E29768" s="35">
        <v>18</v>
      </c>
      <c r="F29768" s="34">
        <v>11.362918976989155</v>
      </c>
      <c r="H29768" s="35" t="s">
        <v>459</v>
      </c>
      <c r="I29768" s="35">
        <v>63718</v>
      </c>
      <c r="J29768" s="35">
        <v>332</v>
      </c>
      <c r="K29768" s="35">
        <v>19</v>
      </c>
      <c r="L29768" s="36">
        <v>5.7228915662650599E-2</v>
      </c>
      <c r="M29768" s="35" t="s">
        <v>474</v>
      </c>
      <c r="N29768" s="39">
        <v>2934.1581891691994</v>
      </c>
      <c r="O29768" s="92">
        <v>44777</v>
      </c>
      <c r="P29768" s="92">
        <f t="shared" si="1085"/>
        <v>44759</v>
      </c>
      <c r="Q29768" s="92">
        <f t="shared" si="1086"/>
        <v>44772</v>
      </c>
    </row>
    <row r="29769" spans="1:17" hidden="1" x14ac:dyDescent="0.25">
      <c r="A29769" s="1" t="s">
        <v>769</v>
      </c>
      <c r="B29769" s="35" t="s">
        <v>450</v>
      </c>
      <c r="C29769" s="33">
        <v>6752.0000610400002</v>
      </c>
      <c r="D29769" s="35">
        <v>1260</v>
      </c>
      <c r="E29769" s="35">
        <v>8</v>
      </c>
      <c r="F29769" s="34">
        <v>8.4631008036536528</v>
      </c>
      <c r="H29769" s="35" t="s">
        <v>459</v>
      </c>
      <c r="I29769" s="35">
        <v>23521</v>
      </c>
      <c r="J29769" s="35">
        <v>161</v>
      </c>
      <c r="K29769" s="35">
        <v>9</v>
      </c>
      <c r="L29769" s="36">
        <v>5.5900621118012424E-2</v>
      </c>
      <c r="M29769" s="35" t="s">
        <v>474</v>
      </c>
      <c r="N29769" s="39">
        <v>2384.4786514294169</v>
      </c>
      <c r="O29769" s="92">
        <v>44777</v>
      </c>
      <c r="P29769" s="92">
        <f t="shared" si="1085"/>
        <v>44759</v>
      </c>
      <c r="Q29769" s="92">
        <f t="shared" si="1086"/>
        <v>44772</v>
      </c>
    </row>
    <row r="29770" spans="1:17" hidden="1" x14ac:dyDescent="0.25">
      <c r="A29770" s="1" t="s">
        <v>768</v>
      </c>
      <c r="B29770" s="35" t="s">
        <v>447</v>
      </c>
      <c r="C29770" s="33">
        <v>5325.0000610400002</v>
      </c>
      <c r="D29770" s="35">
        <v>1043</v>
      </c>
      <c r="E29770" s="35">
        <v>11</v>
      </c>
      <c r="F29770" s="34">
        <v>14.755197684651886</v>
      </c>
      <c r="H29770" s="35" t="s">
        <v>455</v>
      </c>
      <c r="I29770" s="35">
        <v>54489</v>
      </c>
      <c r="J29770" s="35">
        <v>256</v>
      </c>
      <c r="K29770" s="35">
        <v>14</v>
      </c>
      <c r="L29770" s="36">
        <v>5.46875E-2</v>
      </c>
      <c r="M29770" s="35" t="s">
        <v>455</v>
      </c>
      <c r="N29770" s="39">
        <v>4807.5116819811237</v>
      </c>
      <c r="O29770" s="92">
        <v>44777</v>
      </c>
      <c r="P29770" s="92">
        <f t="shared" si="1085"/>
        <v>44759</v>
      </c>
      <c r="Q29770" s="92">
        <f t="shared" si="1086"/>
        <v>44772</v>
      </c>
    </row>
    <row r="29771" spans="1:17" hidden="1" x14ac:dyDescent="0.25">
      <c r="A29771" s="1" t="s">
        <v>767</v>
      </c>
      <c r="B29771" s="35" t="s">
        <v>443</v>
      </c>
      <c r="C29771" s="33">
        <v>7749.0000343299998</v>
      </c>
      <c r="D29771" s="35">
        <v>1609</v>
      </c>
      <c r="E29771" s="35">
        <v>11</v>
      </c>
      <c r="F29771" s="34">
        <v>10.13955713296394</v>
      </c>
      <c r="H29771" s="35" t="s">
        <v>474</v>
      </c>
      <c r="I29771" s="35">
        <v>25528</v>
      </c>
      <c r="J29771" s="35">
        <v>190</v>
      </c>
      <c r="K29771" s="35">
        <v>12</v>
      </c>
      <c r="L29771" s="36">
        <v>6.3157894736842107E-2</v>
      </c>
      <c r="M29771" s="35" t="s">
        <v>474</v>
      </c>
      <c r="N29771" s="39">
        <v>2451.9292703349165</v>
      </c>
      <c r="O29771" s="92">
        <v>44777</v>
      </c>
      <c r="P29771" s="92">
        <f t="shared" si="1085"/>
        <v>44759</v>
      </c>
      <c r="Q29771" s="92">
        <f t="shared" si="1086"/>
        <v>44772</v>
      </c>
    </row>
    <row r="29772" spans="1:17" hidden="1" x14ac:dyDescent="0.25">
      <c r="A29772" s="1" t="s">
        <v>766</v>
      </c>
      <c r="B29772" s="35" t="s">
        <v>450</v>
      </c>
      <c r="C29772" s="33">
        <v>7560.9999618499996</v>
      </c>
      <c r="D29772" s="35">
        <v>1227</v>
      </c>
      <c r="E29772" s="35">
        <v>14</v>
      </c>
      <c r="F29772" s="34">
        <v>13.22576385459104</v>
      </c>
      <c r="H29772" s="35" t="s">
        <v>459</v>
      </c>
      <c r="I29772" s="35">
        <v>35334</v>
      </c>
      <c r="J29772" s="35">
        <v>345</v>
      </c>
      <c r="K29772" s="35">
        <v>14</v>
      </c>
      <c r="L29772" s="36">
        <v>4.0579710144927533E-2</v>
      </c>
      <c r="M29772" s="35" t="s">
        <v>455</v>
      </c>
      <c r="N29772" s="39">
        <v>4562.8885298339101</v>
      </c>
      <c r="O29772" s="92">
        <v>44777</v>
      </c>
      <c r="P29772" s="92">
        <f t="shared" si="1085"/>
        <v>44759</v>
      </c>
      <c r="Q29772" s="92">
        <f t="shared" si="1086"/>
        <v>44772</v>
      </c>
    </row>
    <row r="29773" spans="1:17" hidden="1" x14ac:dyDescent="0.25">
      <c r="A29773" s="1" t="s">
        <v>448</v>
      </c>
      <c r="B29773" s="35" t="s">
        <v>448</v>
      </c>
      <c r="C29773" s="33">
        <v>4966.0000038099997</v>
      </c>
      <c r="D29773" s="35">
        <v>1332</v>
      </c>
      <c r="E29773" s="35">
        <v>15</v>
      </c>
      <c r="F29773" s="34">
        <v>21.575283338835142</v>
      </c>
      <c r="H29773" s="35" t="s">
        <v>474</v>
      </c>
      <c r="I29773" s="35">
        <v>25513</v>
      </c>
      <c r="J29773" s="35">
        <v>138</v>
      </c>
      <c r="K29773" s="35">
        <v>19</v>
      </c>
      <c r="L29773" s="36">
        <v>0.13768115942028986</v>
      </c>
      <c r="M29773" s="35" t="s">
        <v>474</v>
      </c>
      <c r="N29773" s="39">
        <v>2778.8964940419664</v>
      </c>
      <c r="O29773" s="92">
        <v>44777</v>
      </c>
      <c r="P29773" s="92">
        <f t="shared" si="1085"/>
        <v>44759</v>
      </c>
      <c r="Q29773" s="92">
        <f t="shared" si="1086"/>
        <v>44772</v>
      </c>
    </row>
    <row r="29774" spans="1:17" hidden="1" x14ac:dyDescent="0.25">
      <c r="A29774" s="1" t="s">
        <v>765</v>
      </c>
      <c r="B29774" s="35" t="s">
        <v>453</v>
      </c>
      <c r="C29774" s="33">
        <v>756.99999379999997</v>
      </c>
      <c r="D29774" s="35">
        <v>56</v>
      </c>
      <c r="E29774" s="35" t="s">
        <v>487</v>
      </c>
      <c r="F29774" s="34">
        <v>28.307228010668748</v>
      </c>
      <c r="H29774" s="35" t="s">
        <v>459</v>
      </c>
      <c r="I29774" s="35">
        <v>748</v>
      </c>
      <c r="J29774" s="35">
        <v>9</v>
      </c>
      <c r="K29774" s="35">
        <v>3</v>
      </c>
      <c r="L29774" s="36">
        <v>0.33333333333333331</v>
      </c>
      <c r="M29774" s="35" t="s">
        <v>455</v>
      </c>
      <c r="N29774" s="39">
        <v>1188.9035764480875</v>
      </c>
      <c r="O29774" s="92">
        <v>44777</v>
      </c>
      <c r="P29774" s="92">
        <f t="shared" si="1085"/>
        <v>44759</v>
      </c>
      <c r="Q29774" s="92">
        <f t="shared" si="1086"/>
        <v>44772</v>
      </c>
    </row>
    <row r="29775" spans="1:17" hidden="1" x14ac:dyDescent="0.25">
      <c r="A29775" s="1" t="s">
        <v>764</v>
      </c>
      <c r="B29775" s="35" t="s">
        <v>443</v>
      </c>
      <c r="C29775" s="33">
        <v>14833.000038149999</v>
      </c>
      <c r="D29775" s="35">
        <v>4612</v>
      </c>
      <c r="E29775" s="35">
        <v>44</v>
      </c>
      <c r="F29775" s="34">
        <v>21.188277049644817</v>
      </c>
      <c r="H29775" s="35" t="s">
        <v>474</v>
      </c>
      <c r="I29775" s="35">
        <v>67800</v>
      </c>
      <c r="J29775" s="35">
        <v>415</v>
      </c>
      <c r="K29775" s="35">
        <v>47</v>
      </c>
      <c r="L29775" s="36">
        <v>0.11325301204819277</v>
      </c>
      <c r="M29775" s="35" t="s">
        <v>474</v>
      </c>
      <c r="N29775" s="39">
        <v>2797.8156740553718</v>
      </c>
      <c r="O29775" s="92">
        <v>44777</v>
      </c>
      <c r="P29775" s="92">
        <f t="shared" si="1085"/>
        <v>44759</v>
      </c>
      <c r="Q29775" s="92">
        <f t="shared" si="1086"/>
        <v>44772</v>
      </c>
    </row>
    <row r="29776" spans="1:17" hidden="1" x14ac:dyDescent="0.25">
      <c r="A29776" s="1" t="s">
        <v>763</v>
      </c>
      <c r="B29776" s="35" t="s">
        <v>443</v>
      </c>
      <c r="C29776" s="33">
        <v>10639.000019069999</v>
      </c>
      <c r="D29776" s="35">
        <v>2476</v>
      </c>
      <c r="E29776" s="35">
        <v>26</v>
      </c>
      <c r="F29776" s="34">
        <v>17.455990730463391</v>
      </c>
      <c r="H29776" s="35" t="s">
        <v>474</v>
      </c>
      <c r="I29776" s="35">
        <v>39436</v>
      </c>
      <c r="J29776" s="35">
        <v>266</v>
      </c>
      <c r="K29776" s="35">
        <v>29</v>
      </c>
      <c r="L29776" s="36">
        <v>0.10902255639097744</v>
      </c>
      <c r="M29776" s="35" t="s">
        <v>474</v>
      </c>
      <c r="N29776" s="39">
        <v>2500.2349800094485</v>
      </c>
      <c r="O29776" s="92">
        <v>44777</v>
      </c>
      <c r="P29776" s="92">
        <f t="shared" si="1085"/>
        <v>44759</v>
      </c>
      <c r="Q29776" s="92">
        <f t="shared" si="1086"/>
        <v>44772</v>
      </c>
    </row>
    <row r="29777" spans="1:17" hidden="1" x14ac:dyDescent="0.25">
      <c r="A29777" s="1" t="s">
        <v>762</v>
      </c>
      <c r="B29777" s="35" t="s">
        <v>441</v>
      </c>
      <c r="C29777" s="33">
        <v>2666.99999428</v>
      </c>
      <c r="D29777" s="35">
        <v>470</v>
      </c>
      <c r="E29777" s="35" t="s">
        <v>487</v>
      </c>
      <c r="F29777" s="34">
        <v>10.712946618937618</v>
      </c>
      <c r="H29777" s="35" t="s">
        <v>474</v>
      </c>
      <c r="I29777" s="35">
        <v>9245</v>
      </c>
      <c r="J29777" s="35">
        <v>79</v>
      </c>
      <c r="K29777" s="35">
        <v>4</v>
      </c>
      <c r="L29777" s="36">
        <v>5.0632911392405063E-2</v>
      </c>
      <c r="M29777" s="35" t="s">
        <v>474</v>
      </c>
      <c r="N29777" s="39">
        <v>2962.1297401362513</v>
      </c>
      <c r="O29777" s="92">
        <v>44777</v>
      </c>
      <c r="P29777" s="92">
        <f t="shared" si="1085"/>
        <v>44759</v>
      </c>
      <c r="Q29777" s="92">
        <f t="shared" si="1086"/>
        <v>44772</v>
      </c>
    </row>
    <row r="29778" spans="1:17" hidden="1" x14ac:dyDescent="0.25">
      <c r="A29778" s="1" t="s">
        <v>761</v>
      </c>
      <c r="B29778" s="35" t="s">
        <v>441</v>
      </c>
      <c r="C29778" s="33">
        <v>6850.9999828299997</v>
      </c>
      <c r="D29778" s="35">
        <v>744</v>
      </c>
      <c r="E29778" s="35">
        <v>12</v>
      </c>
      <c r="F29778" s="34">
        <v>12.511207988483893</v>
      </c>
      <c r="H29778" s="35" t="s">
        <v>455</v>
      </c>
      <c r="I29778" s="35">
        <v>23147</v>
      </c>
      <c r="J29778" s="35">
        <v>167</v>
      </c>
      <c r="K29778" s="35">
        <v>13</v>
      </c>
      <c r="L29778" s="36">
        <v>7.7844311377245512E-2</v>
      </c>
      <c r="M29778" s="35" t="s">
        <v>455</v>
      </c>
      <c r="N29778" s="39">
        <v>2437.6003564229454</v>
      </c>
      <c r="O29778" s="92">
        <v>44777</v>
      </c>
      <c r="P29778" s="92">
        <f t="shared" si="1085"/>
        <v>44759</v>
      </c>
      <c r="Q29778" s="92">
        <f t="shared" si="1086"/>
        <v>44772</v>
      </c>
    </row>
    <row r="29779" spans="1:17" hidden="1" x14ac:dyDescent="0.25">
      <c r="A29779" s="1" t="s">
        <v>760</v>
      </c>
      <c r="B29779" s="35" t="s">
        <v>454</v>
      </c>
      <c r="C29779" s="33">
        <v>13440.000015260001</v>
      </c>
      <c r="D29779" s="35">
        <v>2363</v>
      </c>
      <c r="E29779" s="35">
        <v>36</v>
      </c>
      <c r="F29779" s="34">
        <v>19.132653039500958</v>
      </c>
      <c r="H29779" s="35" t="s">
        <v>455</v>
      </c>
      <c r="I29779" s="35">
        <v>46587</v>
      </c>
      <c r="J29779" s="35">
        <v>425</v>
      </c>
      <c r="K29779" s="35">
        <v>37</v>
      </c>
      <c r="L29779" s="36">
        <v>8.7058823529411758E-2</v>
      </c>
      <c r="M29779" s="35" t="s">
        <v>459</v>
      </c>
      <c r="N29779" s="39">
        <v>3162.2023773619635</v>
      </c>
      <c r="O29779" s="92">
        <v>44777</v>
      </c>
      <c r="P29779" s="92">
        <f t="shared" si="1085"/>
        <v>44759</v>
      </c>
      <c r="Q29779" s="92">
        <f t="shared" si="1086"/>
        <v>44772</v>
      </c>
    </row>
    <row r="29780" spans="1:17" hidden="1" x14ac:dyDescent="0.25">
      <c r="A29780" s="1" t="s">
        <v>759</v>
      </c>
      <c r="B29780" s="35" t="s">
        <v>447</v>
      </c>
      <c r="C29780" s="33">
        <v>3352.0000076299998</v>
      </c>
      <c r="D29780" s="35">
        <v>617</v>
      </c>
      <c r="E29780" s="35">
        <v>13</v>
      </c>
      <c r="F29780" s="34">
        <v>27.702011529169607</v>
      </c>
      <c r="H29780" s="35" t="s">
        <v>474</v>
      </c>
      <c r="I29780" s="35">
        <v>18725</v>
      </c>
      <c r="J29780" s="35">
        <v>185</v>
      </c>
      <c r="K29780" s="35">
        <v>13</v>
      </c>
      <c r="L29780" s="36">
        <v>7.0270270270270274E-2</v>
      </c>
      <c r="M29780" s="35" t="s">
        <v>474</v>
      </c>
      <c r="N29780" s="39">
        <v>5519.0930661960974</v>
      </c>
      <c r="O29780" s="92">
        <v>44777</v>
      </c>
      <c r="P29780" s="92">
        <f t="shared" si="1085"/>
        <v>44759</v>
      </c>
      <c r="Q29780" s="92">
        <f t="shared" si="1086"/>
        <v>44772</v>
      </c>
    </row>
    <row r="29781" spans="1:17" hidden="1" x14ac:dyDescent="0.25">
      <c r="A29781" s="1" t="s">
        <v>758</v>
      </c>
      <c r="B29781" s="35" t="s">
        <v>450</v>
      </c>
      <c r="C29781" s="33">
        <v>67787.000366210006</v>
      </c>
      <c r="D29781" s="35">
        <v>19704</v>
      </c>
      <c r="E29781" s="35">
        <v>206</v>
      </c>
      <c r="F29781" s="34">
        <v>21.706648228707273</v>
      </c>
      <c r="H29781" s="35" t="s">
        <v>455</v>
      </c>
      <c r="I29781" s="35">
        <v>328410</v>
      </c>
      <c r="J29781" s="35">
        <v>2622</v>
      </c>
      <c r="K29781" s="35">
        <v>224</v>
      </c>
      <c r="L29781" s="36">
        <v>8.5430968726163237E-2</v>
      </c>
      <c r="M29781" s="35" t="s">
        <v>455</v>
      </c>
      <c r="N29781" s="39">
        <v>3867.9982678610991</v>
      </c>
      <c r="O29781" s="92">
        <v>44777</v>
      </c>
      <c r="P29781" s="92">
        <f t="shared" si="1085"/>
        <v>44759</v>
      </c>
      <c r="Q29781" s="92">
        <f t="shared" si="1086"/>
        <v>44772</v>
      </c>
    </row>
    <row r="29782" spans="1:17" hidden="1" x14ac:dyDescent="0.25">
      <c r="A29782" s="1" t="s">
        <v>757</v>
      </c>
      <c r="B29782" s="35" t="s">
        <v>449</v>
      </c>
      <c r="C29782" s="33">
        <v>352.99999952000002</v>
      </c>
      <c r="D29782" s="35">
        <v>26</v>
      </c>
      <c r="E29782" s="35" t="s">
        <v>487</v>
      </c>
      <c r="F29782" s="34">
        <v>20.234722811812492</v>
      </c>
      <c r="H29782" s="35" t="s">
        <v>474</v>
      </c>
      <c r="I29782" s="35">
        <v>297</v>
      </c>
      <c r="J29782" s="35">
        <v>11</v>
      </c>
      <c r="K29782" s="35">
        <v>1</v>
      </c>
      <c r="L29782" s="36">
        <v>9.0909090909090912E-2</v>
      </c>
      <c r="M29782" s="35" t="s">
        <v>474</v>
      </c>
      <c r="N29782" s="39">
        <v>3116.1473130191239</v>
      </c>
      <c r="O29782" s="92">
        <v>44777</v>
      </c>
      <c r="P29782" s="92">
        <f t="shared" si="1085"/>
        <v>44759</v>
      </c>
      <c r="Q29782" s="92">
        <f t="shared" si="1086"/>
        <v>44772</v>
      </c>
    </row>
    <row r="29783" spans="1:17" hidden="1" x14ac:dyDescent="0.25">
      <c r="A29783" s="1" t="s">
        <v>756</v>
      </c>
      <c r="B29783" s="35" t="s">
        <v>449</v>
      </c>
      <c r="C29783" s="33">
        <v>722.99999928</v>
      </c>
      <c r="D29783" s="35">
        <v>99</v>
      </c>
      <c r="E29783" s="35">
        <v>0</v>
      </c>
      <c r="F29783" s="34">
        <v>0</v>
      </c>
      <c r="H29783" s="35" t="s">
        <v>459</v>
      </c>
      <c r="I29783" s="35">
        <v>1924</v>
      </c>
      <c r="J29783" s="35">
        <v>11</v>
      </c>
      <c r="K29783" s="35">
        <v>0</v>
      </c>
      <c r="L29783" s="36">
        <v>0</v>
      </c>
      <c r="M29783" s="35" t="s">
        <v>459</v>
      </c>
      <c r="N29783" s="39">
        <v>1521.4384524141574</v>
      </c>
      <c r="O29783" s="92">
        <v>44777</v>
      </c>
      <c r="P29783" s="92">
        <f t="shared" ref="P29783:P29846" si="1087">O29783-18</f>
        <v>44759</v>
      </c>
      <c r="Q29783" s="92">
        <f t="shared" ref="Q29783:Q29846" si="1088">O29783-5</f>
        <v>44772</v>
      </c>
    </row>
    <row r="29784" spans="1:17" hidden="1" x14ac:dyDescent="0.25">
      <c r="A29784" s="1" t="s">
        <v>755</v>
      </c>
      <c r="B29784" s="35" t="s">
        <v>443</v>
      </c>
      <c r="C29784" s="33">
        <v>24284.000091549999</v>
      </c>
      <c r="D29784" s="35">
        <v>4966</v>
      </c>
      <c r="E29784" s="35">
        <v>44</v>
      </c>
      <c r="F29784" s="34">
        <v>12.942089981093144</v>
      </c>
      <c r="H29784" s="35" t="s">
        <v>474</v>
      </c>
      <c r="I29784" s="35">
        <v>119883</v>
      </c>
      <c r="J29784" s="35">
        <v>619</v>
      </c>
      <c r="K29784" s="35">
        <v>47</v>
      </c>
      <c r="L29784" s="36">
        <v>7.5928917609046853E-2</v>
      </c>
      <c r="M29784" s="35" t="s">
        <v>455</v>
      </c>
      <c r="N29784" s="39">
        <v>2549.0034494580273</v>
      </c>
      <c r="O29784" s="92">
        <v>44777</v>
      </c>
      <c r="P29784" s="92">
        <f t="shared" si="1087"/>
        <v>44759</v>
      </c>
      <c r="Q29784" s="92">
        <f t="shared" si="1088"/>
        <v>44772</v>
      </c>
    </row>
    <row r="29785" spans="1:17" hidden="1" x14ac:dyDescent="0.25">
      <c r="A29785" s="1" t="s">
        <v>754</v>
      </c>
      <c r="B29785" s="35" t="s">
        <v>453</v>
      </c>
      <c r="C29785" s="33">
        <v>1918.99999619</v>
      </c>
      <c r="D29785" s="35">
        <v>428</v>
      </c>
      <c r="E29785" s="35">
        <v>9</v>
      </c>
      <c r="F29785" s="34">
        <v>33.499590627070205</v>
      </c>
      <c r="H29785" s="35" t="s">
        <v>474</v>
      </c>
      <c r="I29785" s="35">
        <v>9799</v>
      </c>
      <c r="J29785" s="35">
        <v>87</v>
      </c>
      <c r="K29785" s="35">
        <v>10</v>
      </c>
      <c r="L29785" s="36">
        <v>0.11494252873563218</v>
      </c>
      <c r="M29785" s="35" t="s">
        <v>474</v>
      </c>
      <c r="N29785" s="39">
        <v>4533.6112648635008</v>
      </c>
      <c r="O29785" s="92">
        <v>44777</v>
      </c>
      <c r="P29785" s="92">
        <f t="shared" si="1087"/>
        <v>44759</v>
      </c>
      <c r="Q29785" s="92">
        <f t="shared" si="1088"/>
        <v>44772</v>
      </c>
    </row>
    <row r="29786" spans="1:17" hidden="1" x14ac:dyDescent="0.25">
      <c r="A29786" s="1" t="s">
        <v>753</v>
      </c>
      <c r="B29786" s="35" t="s">
        <v>444</v>
      </c>
      <c r="C29786" s="33">
        <v>11405.00004578</v>
      </c>
      <c r="D29786" s="35">
        <v>2934</v>
      </c>
      <c r="E29786" s="35">
        <v>39</v>
      </c>
      <c r="F29786" s="34">
        <v>24.425377242721158</v>
      </c>
      <c r="H29786" s="35" t="s">
        <v>459</v>
      </c>
      <c r="I29786" s="35">
        <v>50706</v>
      </c>
      <c r="J29786" s="35">
        <v>435</v>
      </c>
      <c r="K29786" s="35">
        <v>43</v>
      </c>
      <c r="L29786" s="36">
        <v>9.8850574712643677E-2</v>
      </c>
      <c r="M29786" s="35" t="s">
        <v>455</v>
      </c>
      <c r="N29786" s="39">
        <v>3814.1166002095347</v>
      </c>
      <c r="O29786" s="92">
        <v>44777</v>
      </c>
      <c r="P29786" s="92">
        <f t="shared" si="1087"/>
        <v>44759</v>
      </c>
      <c r="Q29786" s="92">
        <f t="shared" si="1088"/>
        <v>44772</v>
      </c>
    </row>
    <row r="29787" spans="1:17" hidden="1" x14ac:dyDescent="0.25">
      <c r="A29787" s="1" t="s">
        <v>752</v>
      </c>
      <c r="B29787" s="35" t="s">
        <v>441</v>
      </c>
      <c r="C29787" s="33">
        <v>19905</v>
      </c>
      <c r="D29787" s="35">
        <v>4517</v>
      </c>
      <c r="E29787" s="35">
        <v>62</v>
      </c>
      <c r="F29787" s="34">
        <v>22.248537696917506</v>
      </c>
      <c r="H29787" s="35" t="s">
        <v>474</v>
      </c>
      <c r="I29787" s="35">
        <v>103513</v>
      </c>
      <c r="J29787" s="35">
        <v>604</v>
      </c>
      <c r="K29787" s="35">
        <v>65</v>
      </c>
      <c r="L29787" s="36">
        <v>0.10761589403973509</v>
      </c>
      <c r="M29787" s="35" t="s">
        <v>474</v>
      </c>
      <c r="N29787" s="39">
        <v>3034.4134639537801</v>
      </c>
      <c r="O29787" s="92">
        <v>44777</v>
      </c>
      <c r="P29787" s="92">
        <f t="shared" si="1087"/>
        <v>44759</v>
      </c>
      <c r="Q29787" s="92">
        <f t="shared" si="1088"/>
        <v>44772</v>
      </c>
    </row>
    <row r="29788" spans="1:17" hidden="1" x14ac:dyDescent="0.25">
      <c r="A29788" s="1" t="s">
        <v>751</v>
      </c>
      <c r="B29788" s="35" t="s">
        <v>448</v>
      </c>
      <c r="C29788" s="33">
        <v>2603.00000095</v>
      </c>
      <c r="D29788" s="35">
        <v>506</v>
      </c>
      <c r="E29788" s="35" t="s">
        <v>487</v>
      </c>
      <c r="F29788" s="34">
        <v>5.488172985209574</v>
      </c>
      <c r="H29788" s="35" t="s">
        <v>474</v>
      </c>
      <c r="I29788" s="35">
        <v>8555</v>
      </c>
      <c r="J29788" s="35">
        <v>68</v>
      </c>
      <c r="K29788" s="35">
        <v>2</v>
      </c>
      <c r="L29788" s="36">
        <v>2.9411764705882353E-2</v>
      </c>
      <c r="M29788" s="35" t="s">
        <v>474</v>
      </c>
      <c r="N29788" s="39">
        <v>2612.3703409597574</v>
      </c>
      <c r="O29788" s="92">
        <v>44777</v>
      </c>
      <c r="P29788" s="92">
        <f t="shared" si="1087"/>
        <v>44759</v>
      </c>
      <c r="Q29788" s="92">
        <f t="shared" si="1088"/>
        <v>44772</v>
      </c>
    </row>
    <row r="29789" spans="1:17" hidden="1" x14ac:dyDescent="0.25">
      <c r="A29789" s="1" t="s">
        <v>750</v>
      </c>
      <c r="B29789" s="35" t="s">
        <v>446</v>
      </c>
      <c r="C29789" s="33">
        <v>14996.00006104</v>
      </c>
      <c r="D29789" s="35">
        <v>2757</v>
      </c>
      <c r="E29789" s="35">
        <v>24</v>
      </c>
      <c r="F29789" s="34">
        <v>11.431619814002758</v>
      </c>
      <c r="H29789" s="35" t="s">
        <v>455</v>
      </c>
      <c r="I29789" s="35">
        <v>67349</v>
      </c>
      <c r="J29789" s="35">
        <v>473</v>
      </c>
      <c r="K29789" s="35">
        <v>29</v>
      </c>
      <c r="L29789" s="36">
        <v>6.13107822410148E-2</v>
      </c>
      <c r="M29789" s="35" t="s">
        <v>459</v>
      </c>
      <c r="N29789" s="39">
        <v>3154.1744336802608</v>
      </c>
      <c r="O29789" s="92">
        <v>44777</v>
      </c>
      <c r="P29789" s="92">
        <f t="shared" si="1087"/>
        <v>44759</v>
      </c>
      <c r="Q29789" s="92">
        <f t="shared" si="1088"/>
        <v>44772</v>
      </c>
    </row>
    <row r="29790" spans="1:17" hidden="1" x14ac:dyDescent="0.25">
      <c r="A29790" s="1" t="s">
        <v>749</v>
      </c>
      <c r="B29790" s="35" t="s">
        <v>448</v>
      </c>
      <c r="C29790" s="33">
        <v>38237.999694819999</v>
      </c>
      <c r="D29790" s="35">
        <v>14471</v>
      </c>
      <c r="E29790" s="35">
        <v>193</v>
      </c>
      <c r="F29790" s="34">
        <v>36.052393942515252</v>
      </c>
      <c r="H29790" s="35" t="s">
        <v>474</v>
      </c>
      <c r="I29790" s="35">
        <v>261057</v>
      </c>
      <c r="J29790" s="35">
        <v>2162</v>
      </c>
      <c r="K29790" s="35">
        <v>210</v>
      </c>
      <c r="L29790" s="36">
        <v>9.7132284921369105E-2</v>
      </c>
      <c r="M29790" s="35" t="s">
        <v>474</v>
      </c>
      <c r="N29790" s="39">
        <v>5654.0614500106303</v>
      </c>
      <c r="O29790" s="92">
        <v>44777</v>
      </c>
      <c r="P29790" s="92">
        <f t="shared" si="1087"/>
        <v>44759</v>
      </c>
      <c r="Q29790" s="92">
        <f t="shared" si="1088"/>
        <v>44772</v>
      </c>
    </row>
    <row r="29791" spans="1:17" hidden="1" x14ac:dyDescent="0.25">
      <c r="A29791" s="1" t="s">
        <v>748</v>
      </c>
      <c r="B29791" s="35" t="s">
        <v>441</v>
      </c>
      <c r="C29791" s="33">
        <v>6017</v>
      </c>
      <c r="D29791" s="35">
        <v>1297</v>
      </c>
      <c r="E29791" s="35">
        <v>22</v>
      </c>
      <c r="F29791" s="34">
        <v>26.116479498563592</v>
      </c>
      <c r="H29791" s="35" t="s">
        <v>474</v>
      </c>
      <c r="I29791" s="35">
        <v>26080</v>
      </c>
      <c r="J29791" s="35">
        <v>251</v>
      </c>
      <c r="K29791" s="35">
        <v>30</v>
      </c>
      <c r="L29791" s="36">
        <v>0.11952191235059761</v>
      </c>
      <c r="M29791" s="35" t="s">
        <v>474</v>
      </c>
      <c r="N29791" s="39">
        <v>4171.5140435432941</v>
      </c>
      <c r="O29791" s="92">
        <v>44777</v>
      </c>
      <c r="P29791" s="92">
        <f t="shared" si="1087"/>
        <v>44759</v>
      </c>
      <c r="Q29791" s="92">
        <f t="shared" si="1088"/>
        <v>44772</v>
      </c>
    </row>
    <row r="29792" spans="1:17" hidden="1" x14ac:dyDescent="0.25">
      <c r="A29792" s="1" t="s">
        <v>747</v>
      </c>
      <c r="B29792" s="35" t="s">
        <v>446</v>
      </c>
      <c r="C29792" s="33">
        <v>18758.000007629998</v>
      </c>
      <c r="D29792" s="35">
        <v>3830</v>
      </c>
      <c r="E29792" s="35">
        <v>41</v>
      </c>
      <c r="F29792" s="34">
        <v>15.612386327861202</v>
      </c>
      <c r="H29792" s="35" t="s">
        <v>455</v>
      </c>
      <c r="I29792" s="35">
        <v>86610</v>
      </c>
      <c r="J29792" s="35">
        <v>572</v>
      </c>
      <c r="K29792" s="35">
        <v>47</v>
      </c>
      <c r="L29792" s="36">
        <v>8.2167832167832161E-2</v>
      </c>
      <c r="M29792" s="35" t="s">
        <v>474</v>
      </c>
      <c r="N29792" s="39">
        <v>3049.3656027685975</v>
      </c>
      <c r="O29792" s="92">
        <v>44777</v>
      </c>
      <c r="P29792" s="92">
        <f t="shared" si="1087"/>
        <v>44759</v>
      </c>
      <c r="Q29792" s="92">
        <f t="shared" si="1088"/>
        <v>44772</v>
      </c>
    </row>
    <row r="29793" spans="1:17" hidden="1" x14ac:dyDescent="0.25">
      <c r="A29793" s="1" t="s">
        <v>746</v>
      </c>
      <c r="B29793" s="35" t="s">
        <v>441</v>
      </c>
      <c r="C29793" s="33">
        <v>4328.0000019099998</v>
      </c>
      <c r="D29793" s="35">
        <v>848</v>
      </c>
      <c r="E29793" s="35">
        <v>7</v>
      </c>
      <c r="F29793" s="34">
        <v>11.552680216713119</v>
      </c>
      <c r="H29793" s="35" t="s">
        <v>455</v>
      </c>
      <c r="I29793" s="35">
        <v>16453</v>
      </c>
      <c r="J29793" s="35">
        <v>128</v>
      </c>
      <c r="K29793" s="35">
        <v>8</v>
      </c>
      <c r="L29793" s="36">
        <v>6.25E-2</v>
      </c>
      <c r="M29793" s="35" t="s">
        <v>455</v>
      </c>
      <c r="N29793" s="39">
        <v>2957.4861354785589</v>
      </c>
      <c r="O29793" s="92">
        <v>44777</v>
      </c>
      <c r="P29793" s="92">
        <f t="shared" si="1087"/>
        <v>44759</v>
      </c>
      <c r="Q29793" s="92">
        <f t="shared" si="1088"/>
        <v>44772</v>
      </c>
    </row>
    <row r="29794" spans="1:17" hidden="1" x14ac:dyDescent="0.25">
      <c r="A29794" s="1" t="s">
        <v>745</v>
      </c>
      <c r="B29794" s="35" t="s">
        <v>446</v>
      </c>
      <c r="C29794" s="33">
        <v>20091.999938960002</v>
      </c>
      <c r="D29794" s="35">
        <v>5041</v>
      </c>
      <c r="E29794" s="35">
        <v>25</v>
      </c>
      <c r="F29794" s="34">
        <v>8.8876880904804416</v>
      </c>
      <c r="H29794" s="35" t="s">
        <v>455</v>
      </c>
      <c r="I29794" s="35">
        <v>86148</v>
      </c>
      <c r="J29794" s="35">
        <v>527</v>
      </c>
      <c r="K29794" s="35">
        <v>27</v>
      </c>
      <c r="L29794" s="36">
        <v>5.1233396584440226E-2</v>
      </c>
      <c r="M29794" s="35" t="s">
        <v>455</v>
      </c>
      <c r="N29794" s="39">
        <v>2622.9345092625881</v>
      </c>
      <c r="O29794" s="92">
        <v>44777</v>
      </c>
      <c r="P29794" s="92">
        <f t="shared" si="1087"/>
        <v>44759</v>
      </c>
      <c r="Q29794" s="92">
        <f t="shared" si="1088"/>
        <v>44772</v>
      </c>
    </row>
    <row r="29795" spans="1:17" hidden="1" x14ac:dyDescent="0.25">
      <c r="A29795" s="1" t="s">
        <v>744</v>
      </c>
      <c r="B29795" s="35" t="s">
        <v>443</v>
      </c>
      <c r="C29795" s="33">
        <v>10072.000015260001</v>
      </c>
      <c r="D29795" s="35">
        <v>1610</v>
      </c>
      <c r="E29795" s="35">
        <v>25</v>
      </c>
      <c r="F29795" s="34">
        <v>17.729490498498468</v>
      </c>
      <c r="H29795" s="35" t="s">
        <v>455</v>
      </c>
      <c r="I29795" s="35">
        <v>35686</v>
      </c>
      <c r="J29795" s="35">
        <v>317</v>
      </c>
      <c r="K29795" s="35">
        <v>34</v>
      </c>
      <c r="L29795" s="36">
        <v>0.10725552050473186</v>
      </c>
      <c r="M29795" s="35" t="s">
        <v>455</v>
      </c>
      <c r="N29795" s="39">
        <v>3147.3391532934479</v>
      </c>
      <c r="O29795" s="92">
        <v>44777</v>
      </c>
      <c r="P29795" s="92">
        <f t="shared" si="1087"/>
        <v>44759</v>
      </c>
      <c r="Q29795" s="92">
        <f t="shared" si="1088"/>
        <v>44772</v>
      </c>
    </row>
    <row r="29796" spans="1:17" hidden="1" x14ac:dyDescent="0.25">
      <c r="A29796" s="1" t="s">
        <v>743</v>
      </c>
      <c r="B29796" s="35" t="s">
        <v>447</v>
      </c>
      <c r="C29796" s="33">
        <v>2093.9999961899998</v>
      </c>
      <c r="D29796" s="35">
        <v>439</v>
      </c>
      <c r="E29796" s="35" t="s">
        <v>487</v>
      </c>
      <c r="F29796" s="34">
        <v>10.233319707526446</v>
      </c>
      <c r="H29796" s="35" t="s">
        <v>455</v>
      </c>
      <c r="I29796" s="35">
        <v>9720</v>
      </c>
      <c r="J29796" s="35">
        <v>88</v>
      </c>
      <c r="K29796" s="35">
        <v>3</v>
      </c>
      <c r="L29796" s="36">
        <v>3.4090909090909088E-2</v>
      </c>
      <c r="M29796" s="35" t="s">
        <v>455</v>
      </c>
      <c r="N29796" s="39">
        <v>4202.4832932241943</v>
      </c>
      <c r="O29796" s="92">
        <v>44777</v>
      </c>
      <c r="P29796" s="92">
        <f t="shared" si="1087"/>
        <v>44759</v>
      </c>
      <c r="Q29796" s="92">
        <f t="shared" si="1088"/>
        <v>44772</v>
      </c>
    </row>
    <row r="29797" spans="1:17" hidden="1" x14ac:dyDescent="0.25">
      <c r="A29797" s="1" t="s">
        <v>742</v>
      </c>
      <c r="B29797" s="35" t="s">
        <v>450</v>
      </c>
      <c r="C29797" s="33">
        <v>13785.000015260001</v>
      </c>
      <c r="D29797" s="35">
        <v>2333</v>
      </c>
      <c r="E29797" s="35">
        <v>31</v>
      </c>
      <c r="F29797" s="34">
        <v>16.063008428251713</v>
      </c>
      <c r="H29797" s="35" t="s">
        <v>474</v>
      </c>
      <c r="I29797" s="35">
        <v>64029</v>
      </c>
      <c r="J29797" s="35">
        <v>784</v>
      </c>
      <c r="K29797" s="35">
        <v>35</v>
      </c>
      <c r="L29797" s="36">
        <v>4.4642857142857144E-2</v>
      </c>
      <c r="M29797" s="35" t="s">
        <v>474</v>
      </c>
      <c r="N29797" s="39">
        <v>5687.3413067255105</v>
      </c>
      <c r="O29797" s="92">
        <v>44777</v>
      </c>
      <c r="P29797" s="92">
        <f t="shared" si="1087"/>
        <v>44759</v>
      </c>
      <c r="Q29797" s="92">
        <f t="shared" si="1088"/>
        <v>44772</v>
      </c>
    </row>
    <row r="29798" spans="1:17" hidden="1" x14ac:dyDescent="0.25">
      <c r="A29798" s="1" t="s">
        <v>741</v>
      </c>
      <c r="B29798" s="35" t="s">
        <v>443</v>
      </c>
      <c r="C29798" s="33">
        <v>13708.000022890001</v>
      </c>
      <c r="D29798" s="35">
        <v>3196</v>
      </c>
      <c r="E29798" s="35">
        <v>43</v>
      </c>
      <c r="F29798" s="34">
        <v>22.40610275970101</v>
      </c>
      <c r="H29798" s="35" t="s">
        <v>474</v>
      </c>
      <c r="I29798" s="35">
        <v>66038</v>
      </c>
      <c r="J29798" s="35">
        <v>369</v>
      </c>
      <c r="K29798" s="35">
        <v>50</v>
      </c>
      <c r="L29798" s="36">
        <v>0.13550135501355012</v>
      </c>
      <c r="M29798" s="35" t="s">
        <v>474</v>
      </c>
      <c r="N29798" s="39">
        <v>2691.858764107335</v>
      </c>
      <c r="O29798" s="92">
        <v>44777</v>
      </c>
      <c r="P29798" s="92">
        <f t="shared" si="1087"/>
        <v>44759</v>
      </c>
      <c r="Q29798" s="92">
        <f t="shared" si="1088"/>
        <v>44772</v>
      </c>
    </row>
    <row r="29799" spans="1:17" hidden="1" x14ac:dyDescent="0.25">
      <c r="A29799" s="1" t="s">
        <v>740</v>
      </c>
      <c r="B29799" s="35" t="s">
        <v>443</v>
      </c>
      <c r="C29799" s="33">
        <v>11522.999996189999</v>
      </c>
      <c r="D29799" s="35">
        <v>2959</v>
      </c>
      <c r="E29799" s="35">
        <v>31</v>
      </c>
      <c r="F29799" s="34">
        <v>19.216225939580426</v>
      </c>
      <c r="H29799" s="35" t="s">
        <v>455</v>
      </c>
      <c r="I29799" s="35">
        <v>45124</v>
      </c>
      <c r="J29799" s="35">
        <v>349</v>
      </c>
      <c r="K29799" s="35">
        <v>32</v>
      </c>
      <c r="L29799" s="36">
        <v>9.1690544412607447E-2</v>
      </c>
      <c r="M29799" s="35" t="s">
        <v>455</v>
      </c>
      <c r="N29799" s="39">
        <v>3028.7251593803217</v>
      </c>
      <c r="O29799" s="92">
        <v>44777</v>
      </c>
      <c r="P29799" s="92">
        <f t="shared" si="1087"/>
        <v>44759</v>
      </c>
      <c r="Q29799" s="92">
        <f t="shared" si="1088"/>
        <v>44772</v>
      </c>
    </row>
    <row r="29800" spans="1:17" hidden="1" x14ac:dyDescent="0.25">
      <c r="A29800" s="1" t="s">
        <v>739</v>
      </c>
      <c r="B29800" s="35" t="s">
        <v>441</v>
      </c>
      <c r="C29800" s="33">
        <v>8441.0000381499995</v>
      </c>
      <c r="D29800" s="35">
        <v>1568</v>
      </c>
      <c r="E29800" s="35">
        <v>9</v>
      </c>
      <c r="F29800" s="34">
        <v>7.6158884012756953</v>
      </c>
      <c r="H29800" s="35" t="s">
        <v>455</v>
      </c>
      <c r="I29800" s="35">
        <v>33216</v>
      </c>
      <c r="J29800" s="35">
        <v>201</v>
      </c>
      <c r="K29800" s="35">
        <v>9</v>
      </c>
      <c r="L29800" s="36">
        <v>4.4776119402985072E-2</v>
      </c>
      <c r="M29800" s="35" t="s">
        <v>455</v>
      </c>
      <c r="N29800" s="39">
        <v>2381.2344401322011</v>
      </c>
      <c r="O29800" s="92">
        <v>44777</v>
      </c>
      <c r="P29800" s="92">
        <f t="shared" si="1087"/>
        <v>44759</v>
      </c>
      <c r="Q29800" s="92">
        <f t="shared" si="1088"/>
        <v>44772</v>
      </c>
    </row>
    <row r="29801" spans="1:17" hidden="1" x14ac:dyDescent="0.25">
      <c r="A29801" s="1" t="s">
        <v>738</v>
      </c>
      <c r="B29801" s="35" t="s">
        <v>453</v>
      </c>
      <c r="C29801" s="33">
        <v>3037.9999904599999</v>
      </c>
      <c r="D29801" s="35">
        <v>595</v>
      </c>
      <c r="E29801" s="35">
        <v>8</v>
      </c>
      <c r="F29801" s="34">
        <v>18.809367123863893</v>
      </c>
      <c r="H29801" s="35" t="s">
        <v>455</v>
      </c>
      <c r="I29801" s="35">
        <v>12965</v>
      </c>
      <c r="J29801" s="35">
        <v>113</v>
      </c>
      <c r="K29801" s="35">
        <v>8</v>
      </c>
      <c r="L29801" s="36">
        <v>7.0796460176991149E-2</v>
      </c>
      <c r="M29801" s="35" t="s">
        <v>455</v>
      </c>
      <c r="N29801" s="39">
        <v>3719.5523487440846</v>
      </c>
      <c r="O29801" s="92">
        <v>44777</v>
      </c>
      <c r="P29801" s="92">
        <f t="shared" si="1087"/>
        <v>44759</v>
      </c>
      <c r="Q29801" s="92">
        <f t="shared" si="1088"/>
        <v>44772</v>
      </c>
    </row>
    <row r="29802" spans="1:17" hidden="1" x14ac:dyDescent="0.25">
      <c r="A29802" s="1" t="s">
        <v>737</v>
      </c>
      <c r="B29802" s="35" t="s">
        <v>450</v>
      </c>
      <c r="C29802" s="33">
        <v>89143.000274659993</v>
      </c>
      <c r="D29802" s="35">
        <v>39322</v>
      </c>
      <c r="E29802" s="35">
        <v>413</v>
      </c>
      <c r="F29802" s="34">
        <v>33.092895582498961</v>
      </c>
      <c r="H29802" s="35" t="s">
        <v>474</v>
      </c>
      <c r="I29802" s="35">
        <v>435487</v>
      </c>
      <c r="J29802" s="35">
        <v>3286</v>
      </c>
      <c r="K29802" s="35">
        <v>496</v>
      </c>
      <c r="L29802" s="36">
        <v>0.15094339622641509</v>
      </c>
      <c r="M29802" s="35" t="s">
        <v>474</v>
      </c>
      <c r="N29802" s="39">
        <v>3686.2120299692069</v>
      </c>
      <c r="O29802" s="92">
        <v>44777</v>
      </c>
      <c r="P29802" s="92">
        <f t="shared" si="1087"/>
        <v>44759</v>
      </c>
      <c r="Q29802" s="92">
        <f t="shared" si="1088"/>
        <v>44772</v>
      </c>
    </row>
    <row r="29803" spans="1:17" hidden="1" x14ac:dyDescent="0.25">
      <c r="A29803" s="1" t="s">
        <v>736</v>
      </c>
      <c r="B29803" s="35" t="s">
        <v>453</v>
      </c>
      <c r="C29803" s="33">
        <v>5787.9999847400004</v>
      </c>
      <c r="D29803" s="35">
        <v>1297</v>
      </c>
      <c r="E29803" s="35">
        <v>17</v>
      </c>
      <c r="F29803" s="34">
        <v>20.979366231637275</v>
      </c>
      <c r="H29803" s="35" t="s">
        <v>455</v>
      </c>
      <c r="I29803" s="35">
        <v>27310</v>
      </c>
      <c r="J29803" s="35">
        <v>286</v>
      </c>
      <c r="K29803" s="35">
        <v>18</v>
      </c>
      <c r="L29803" s="36">
        <v>6.2937062937062943E-2</v>
      </c>
      <c r="M29803" s="35" t="s">
        <v>455</v>
      </c>
      <c r="N29803" s="39">
        <v>4941.2577877338617</v>
      </c>
      <c r="O29803" s="92">
        <v>44777</v>
      </c>
      <c r="P29803" s="92">
        <f t="shared" si="1087"/>
        <v>44759</v>
      </c>
      <c r="Q29803" s="92">
        <f t="shared" si="1088"/>
        <v>44772</v>
      </c>
    </row>
    <row r="29804" spans="1:17" hidden="1" x14ac:dyDescent="0.25">
      <c r="A29804" s="1" t="s">
        <v>735</v>
      </c>
      <c r="B29804" s="35" t="s">
        <v>441</v>
      </c>
      <c r="C29804" s="33">
        <v>11086.99999237</v>
      </c>
      <c r="D29804" s="35">
        <v>3148</v>
      </c>
      <c r="E29804" s="35">
        <v>34</v>
      </c>
      <c r="F29804" s="34">
        <v>21.904676019146343</v>
      </c>
      <c r="H29804" s="35" t="s">
        <v>474</v>
      </c>
      <c r="I29804" s="35">
        <v>62284</v>
      </c>
      <c r="J29804" s="35">
        <v>491</v>
      </c>
      <c r="K29804" s="35">
        <v>38</v>
      </c>
      <c r="L29804" s="36">
        <v>7.7393075356415472E-2</v>
      </c>
      <c r="M29804" s="35" t="s">
        <v>474</v>
      </c>
      <c r="N29804" s="39">
        <v>4428.6100869297643</v>
      </c>
      <c r="O29804" s="92">
        <v>44777</v>
      </c>
      <c r="P29804" s="92">
        <f t="shared" si="1087"/>
        <v>44759</v>
      </c>
      <c r="Q29804" s="92">
        <f t="shared" si="1088"/>
        <v>44772</v>
      </c>
    </row>
    <row r="29805" spans="1:17" hidden="1" x14ac:dyDescent="0.25">
      <c r="A29805" s="1" t="s">
        <v>734</v>
      </c>
      <c r="B29805" s="35" t="s">
        <v>453</v>
      </c>
      <c r="C29805" s="33">
        <v>5094.9999961900003</v>
      </c>
      <c r="D29805" s="35">
        <v>991</v>
      </c>
      <c r="E29805" s="35">
        <v>30</v>
      </c>
      <c r="F29805" s="34">
        <v>42.058040126782217</v>
      </c>
      <c r="H29805" s="35" t="s">
        <v>474</v>
      </c>
      <c r="I29805" s="35">
        <v>31397</v>
      </c>
      <c r="J29805" s="35">
        <v>258</v>
      </c>
      <c r="K29805" s="35">
        <v>32</v>
      </c>
      <c r="L29805" s="36">
        <v>0.12403100775193798</v>
      </c>
      <c r="M29805" s="35" t="s">
        <v>474</v>
      </c>
      <c r="N29805" s="39">
        <v>5063.7880312645793</v>
      </c>
      <c r="O29805" s="92">
        <v>44777</v>
      </c>
      <c r="P29805" s="92">
        <f t="shared" si="1087"/>
        <v>44759</v>
      </c>
      <c r="Q29805" s="92">
        <f t="shared" si="1088"/>
        <v>44772</v>
      </c>
    </row>
    <row r="29806" spans="1:17" hidden="1" x14ac:dyDescent="0.25">
      <c r="A29806" s="1" t="s">
        <v>733</v>
      </c>
      <c r="B29806" s="35" t="s">
        <v>441</v>
      </c>
      <c r="C29806" s="33">
        <v>43782.000152590001</v>
      </c>
      <c r="D29806" s="35">
        <v>11857</v>
      </c>
      <c r="E29806" s="35">
        <v>116</v>
      </c>
      <c r="F29806" s="34">
        <v>18.924933207338018</v>
      </c>
      <c r="H29806" s="35" t="s">
        <v>474</v>
      </c>
      <c r="I29806" s="35">
        <v>197228</v>
      </c>
      <c r="J29806" s="35">
        <v>1410</v>
      </c>
      <c r="K29806" s="35">
        <v>130</v>
      </c>
      <c r="L29806" s="36">
        <v>9.2198581560283682E-2</v>
      </c>
      <c r="M29806" s="35" t="s">
        <v>474</v>
      </c>
      <c r="N29806" s="39">
        <v>3220.5015647659693</v>
      </c>
      <c r="O29806" s="92">
        <v>44777</v>
      </c>
      <c r="P29806" s="92">
        <f t="shared" si="1087"/>
        <v>44759</v>
      </c>
      <c r="Q29806" s="92">
        <f t="shared" si="1088"/>
        <v>44772</v>
      </c>
    </row>
    <row r="29807" spans="1:17" hidden="1" x14ac:dyDescent="0.25">
      <c r="A29807" s="1" t="s">
        <v>732</v>
      </c>
      <c r="B29807" s="35" t="s">
        <v>449</v>
      </c>
      <c r="C29807" s="33">
        <v>1864.9999828299999</v>
      </c>
      <c r="D29807" s="35">
        <v>246</v>
      </c>
      <c r="E29807" s="35" t="s">
        <v>487</v>
      </c>
      <c r="F29807" s="34">
        <v>15.31980098362979</v>
      </c>
      <c r="H29807" s="35" t="s">
        <v>459</v>
      </c>
      <c r="I29807" s="35">
        <v>16056</v>
      </c>
      <c r="J29807" s="35">
        <v>103</v>
      </c>
      <c r="K29807" s="35">
        <v>4</v>
      </c>
      <c r="L29807" s="36">
        <v>3.8834951456310676E-2</v>
      </c>
      <c r="M29807" s="35" t="s">
        <v>455</v>
      </c>
      <c r="N29807" s="39">
        <v>5522.7882545985385</v>
      </c>
      <c r="O29807" s="92">
        <v>44777</v>
      </c>
      <c r="P29807" s="92">
        <f t="shared" si="1087"/>
        <v>44759</v>
      </c>
      <c r="Q29807" s="92">
        <f t="shared" si="1088"/>
        <v>44772</v>
      </c>
    </row>
    <row r="29808" spans="1:17" hidden="1" x14ac:dyDescent="0.25">
      <c r="A29808" s="1" t="s">
        <v>731</v>
      </c>
      <c r="B29808" s="35" t="s">
        <v>446</v>
      </c>
      <c r="C29808" s="33">
        <v>34453.999938959998</v>
      </c>
      <c r="D29808" s="35">
        <v>5463</v>
      </c>
      <c r="E29808" s="35">
        <v>98</v>
      </c>
      <c r="F29808" s="34">
        <v>20.316944367566798</v>
      </c>
      <c r="H29808" s="35" t="s">
        <v>455</v>
      </c>
      <c r="I29808" s="35">
        <v>193021</v>
      </c>
      <c r="J29808" s="35">
        <v>1420</v>
      </c>
      <c r="K29808" s="35">
        <v>113</v>
      </c>
      <c r="L29808" s="36">
        <v>7.9577464788732399E-2</v>
      </c>
      <c r="M29808" s="35" t="s">
        <v>455</v>
      </c>
      <c r="N29808" s="39">
        <v>4121.4372859921214</v>
      </c>
      <c r="O29808" s="92">
        <v>44777</v>
      </c>
      <c r="P29808" s="92">
        <f t="shared" si="1087"/>
        <v>44759</v>
      </c>
      <c r="Q29808" s="92">
        <f t="shared" si="1088"/>
        <v>44772</v>
      </c>
    </row>
    <row r="29809" spans="1:17" hidden="1" x14ac:dyDescent="0.25">
      <c r="A29809" s="1" t="s">
        <v>730</v>
      </c>
      <c r="B29809" s="35" t="s">
        <v>449</v>
      </c>
      <c r="C29809" s="33">
        <v>734.00000250000005</v>
      </c>
      <c r="D29809" s="35">
        <v>92</v>
      </c>
      <c r="E29809" s="35" t="s">
        <v>487</v>
      </c>
      <c r="F29809" s="34">
        <v>9.731412968022628</v>
      </c>
      <c r="H29809" s="35" t="s">
        <v>474</v>
      </c>
      <c r="I29809" s="35">
        <v>1042</v>
      </c>
      <c r="J29809" s="35">
        <v>13</v>
      </c>
      <c r="K29809" s="35">
        <v>1</v>
      </c>
      <c r="L29809" s="36">
        <v>7.6923076923076927E-2</v>
      </c>
      <c r="M29809" s="35" t="s">
        <v>474</v>
      </c>
      <c r="N29809" s="39">
        <v>1771.1171601801186</v>
      </c>
      <c r="O29809" s="92">
        <v>44777</v>
      </c>
      <c r="P29809" s="92">
        <f t="shared" si="1087"/>
        <v>44759</v>
      </c>
      <c r="Q29809" s="92">
        <f t="shared" si="1088"/>
        <v>44772</v>
      </c>
    </row>
    <row r="29810" spans="1:17" hidden="1" x14ac:dyDescent="0.25">
      <c r="A29810" s="1" t="s">
        <v>729</v>
      </c>
      <c r="B29810" s="35" t="s">
        <v>446</v>
      </c>
      <c r="C29810" s="33">
        <v>7014.0000038099997</v>
      </c>
      <c r="D29810" s="35">
        <v>764</v>
      </c>
      <c r="E29810" s="35">
        <v>14</v>
      </c>
      <c r="F29810" s="34">
        <v>14.257199878197898</v>
      </c>
      <c r="H29810" s="35" t="s">
        <v>455</v>
      </c>
      <c r="I29810" s="35">
        <v>34753</v>
      </c>
      <c r="J29810" s="35">
        <v>258</v>
      </c>
      <c r="K29810" s="35">
        <v>15</v>
      </c>
      <c r="L29810" s="36">
        <v>5.8139534883720929E-2</v>
      </c>
      <c r="M29810" s="35" t="s">
        <v>455</v>
      </c>
      <c r="N29810" s="39">
        <v>3678.3575685750579</v>
      </c>
      <c r="O29810" s="92">
        <v>44777</v>
      </c>
      <c r="P29810" s="92">
        <f t="shared" si="1087"/>
        <v>44759</v>
      </c>
      <c r="Q29810" s="92">
        <f t="shared" si="1088"/>
        <v>44772</v>
      </c>
    </row>
    <row r="29811" spans="1:17" hidden="1" x14ac:dyDescent="0.25">
      <c r="A29811" s="1" t="s">
        <v>728</v>
      </c>
      <c r="B29811" s="35" t="s">
        <v>446</v>
      </c>
      <c r="C29811" s="33">
        <v>10140.99994659</v>
      </c>
      <c r="D29811" s="35">
        <v>2144</v>
      </c>
      <c r="E29811" s="35">
        <v>32</v>
      </c>
      <c r="F29811" s="34">
        <v>22.539338307391251</v>
      </c>
      <c r="H29811" s="35" t="s">
        <v>474</v>
      </c>
      <c r="I29811" s="35">
        <v>50633</v>
      </c>
      <c r="J29811" s="35">
        <v>345</v>
      </c>
      <c r="K29811" s="35">
        <v>32</v>
      </c>
      <c r="L29811" s="36">
        <v>9.2753623188405798E-2</v>
      </c>
      <c r="M29811" s="35" t="s">
        <v>474</v>
      </c>
      <c r="N29811" s="39">
        <v>3402.0313757718664</v>
      </c>
      <c r="O29811" s="92">
        <v>44777</v>
      </c>
      <c r="P29811" s="92">
        <f t="shared" si="1087"/>
        <v>44759</v>
      </c>
      <c r="Q29811" s="92">
        <f t="shared" si="1088"/>
        <v>44772</v>
      </c>
    </row>
    <row r="29812" spans="1:17" hidden="1" x14ac:dyDescent="0.25">
      <c r="A29812" s="1" t="s">
        <v>727</v>
      </c>
      <c r="B29812" s="35" t="s">
        <v>448</v>
      </c>
      <c r="C29812" s="33">
        <v>15852.999984739999</v>
      </c>
      <c r="D29812" s="35">
        <v>3431</v>
      </c>
      <c r="E29812" s="35">
        <v>51</v>
      </c>
      <c r="F29812" s="34">
        <v>22.978976511472496</v>
      </c>
      <c r="H29812" s="35" t="s">
        <v>474</v>
      </c>
      <c r="I29812" s="35">
        <v>90093</v>
      </c>
      <c r="J29812" s="35">
        <v>463</v>
      </c>
      <c r="K29812" s="35">
        <v>55</v>
      </c>
      <c r="L29812" s="36">
        <v>0.11879049676025918</v>
      </c>
      <c r="M29812" s="35" t="s">
        <v>474</v>
      </c>
      <c r="N29812" s="39">
        <v>2920.5828577914649</v>
      </c>
      <c r="O29812" s="92">
        <v>44777</v>
      </c>
      <c r="P29812" s="92">
        <f t="shared" si="1087"/>
        <v>44759</v>
      </c>
      <c r="Q29812" s="92">
        <f t="shared" si="1088"/>
        <v>44772</v>
      </c>
    </row>
    <row r="29813" spans="1:17" hidden="1" x14ac:dyDescent="0.25">
      <c r="A29813" s="1" t="s">
        <v>726</v>
      </c>
      <c r="B29813" s="35" t="s">
        <v>446</v>
      </c>
      <c r="C29813" s="33">
        <v>115553.99957275001</v>
      </c>
      <c r="D29813" s="35">
        <v>38452</v>
      </c>
      <c r="E29813" s="35">
        <v>321</v>
      </c>
      <c r="F29813" s="34">
        <v>19.842300148283616</v>
      </c>
      <c r="H29813" s="35" t="s">
        <v>474</v>
      </c>
      <c r="I29813" s="35">
        <v>560273</v>
      </c>
      <c r="J29813" s="35">
        <v>3660</v>
      </c>
      <c r="K29813" s="35">
        <v>341</v>
      </c>
      <c r="L29813" s="36">
        <v>9.3169398907103823E-2</v>
      </c>
      <c r="M29813" s="35" t="s">
        <v>474</v>
      </c>
      <c r="N29813" s="39">
        <v>3167.3503414269553</v>
      </c>
      <c r="O29813" s="92">
        <v>44777</v>
      </c>
      <c r="P29813" s="92">
        <f t="shared" si="1087"/>
        <v>44759</v>
      </c>
      <c r="Q29813" s="92">
        <f t="shared" si="1088"/>
        <v>44772</v>
      </c>
    </row>
    <row r="29814" spans="1:17" hidden="1" x14ac:dyDescent="0.25">
      <c r="A29814" s="1" t="s">
        <v>725</v>
      </c>
      <c r="B29814" s="35" t="s">
        <v>448</v>
      </c>
      <c r="C29814" s="33">
        <v>21002.00012207</v>
      </c>
      <c r="D29814" s="35">
        <v>6601</v>
      </c>
      <c r="E29814" s="35">
        <v>76</v>
      </c>
      <c r="F29814" s="34">
        <v>25.84787828311077</v>
      </c>
      <c r="H29814" s="35" t="s">
        <v>474</v>
      </c>
      <c r="I29814" s="35">
        <v>100478</v>
      </c>
      <c r="J29814" s="35">
        <v>649</v>
      </c>
      <c r="K29814" s="35">
        <v>80</v>
      </c>
      <c r="L29814" s="36">
        <v>0.12326656394453005</v>
      </c>
      <c r="M29814" s="35" t="s">
        <v>474</v>
      </c>
      <c r="N29814" s="39">
        <v>3090.1818694782164</v>
      </c>
      <c r="O29814" s="92">
        <v>44777</v>
      </c>
      <c r="P29814" s="92">
        <f t="shared" si="1087"/>
        <v>44759</v>
      </c>
      <c r="Q29814" s="92">
        <f t="shared" si="1088"/>
        <v>44772</v>
      </c>
    </row>
    <row r="29815" spans="1:17" hidden="1" x14ac:dyDescent="0.25">
      <c r="A29815" s="1" t="s">
        <v>724</v>
      </c>
      <c r="B29815" s="35" t="s">
        <v>441</v>
      </c>
      <c r="C29815" s="33">
        <v>11782.00006104</v>
      </c>
      <c r="D29815" s="35">
        <v>2262</v>
      </c>
      <c r="E29815" s="35">
        <v>15</v>
      </c>
      <c r="F29815" s="34">
        <v>9.0937749607683855</v>
      </c>
      <c r="H29815" s="35" t="s">
        <v>455</v>
      </c>
      <c r="I29815" s="35">
        <v>42944</v>
      </c>
      <c r="J29815" s="35">
        <v>326</v>
      </c>
      <c r="K29815" s="35">
        <v>19</v>
      </c>
      <c r="L29815" s="36">
        <v>5.8282208588957052E-2</v>
      </c>
      <c r="M29815" s="35" t="s">
        <v>455</v>
      </c>
      <c r="N29815" s="39">
        <v>2766.9325947297939</v>
      </c>
      <c r="O29815" s="92">
        <v>44777</v>
      </c>
      <c r="P29815" s="92">
        <f t="shared" si="1087"/>
        <v>44759</v>
      </c>
      <c r="Q29815" s="92">
        <f t="shared" si="1088"/>
        <v>44772</v>
      </c>
    </row>
    <row r="29816" spans="1:17" hidden="1" x14ac:dyDescent="0.25">
      <c r="A29816" s="1" t="s">
        <v>723</v>
      </c>
      <c r="B29816" s="35" t="s">
        <v>450</v>
      </c>
      <c r="C29816" s="33">
        <v>101252.99990845</v>
      </c>
      <c r="D29816" s="35">
        <v>35318</v>
      </c>
      <c r="E29816" s="35">
        <v>307</v>
      </c>
      <c r="F29816" s="34">
        <v>21.657206649085559</v>
      </c>
      <c r="H29816" s="35" t="s">
        <v>474</v>
      </c>
      <c r="I29816" s="35">
        <v>505676</v>
      </c>
      <c r="J29816" s="35">
        <v>3984</v>
      </c>
      <c r="K29816" s="35">
        <v>336</v>
      </c>
      <c r="L29816" s="36">
        <v>8.4337349397590355E-2</v>
      </c>
      <c r="M29816" s="35" t="s">
        <v>474</v>
      </c>
      <c r="N29816" s="39">
        <v>3934.6982347211601</v>
      </c>
      <c r="O29816" s="92">
        <v>44777</v>
      </c>
      <c r="P29816" s="92">
        <f t="shared" si="1087"/>
        <v>44759</v>
      </c>
      <c r="Q29816" s="92">
        <f t="shared" si="1088"/>
        <v>44772</v>
      </c>
    </row>
    <row r="29817" spans="1:17" hidden="1" x14ac:dyDescent="0.25">
      <c r="A29817" s="1" t="s">
        <v>722</v>
      </c>
      <c r="B29817" s="35" t="s">
        <v>450</v>
      </c>
      <c r="C29817" s="33">
        <v>13000.000038149999</v>
      </c>
      <c r="D29817" s="35">
        <v>3472</v>
      </c>
      <c r="E29817" s="35">
        <v>35</v>
      </c>
      <c r="F29817" s="34">
        <v>19.23076917433432</v>
      </c>
      <c r="H29817" s="35" t="s">
        <v>455</v>
      </c>
      <c r="I29817" s="35">
        <v>66004</v>
      </c>
      <c r="J29817" s="35">
        <v>430</v>
      </c>
      <c r="K29817" s="35">
        <v>38</v>
      </c>
      <c r="L29817" s="36">
        <v>8.8372093023255813E-2</v>
      </c>
      <c r="M29817" s="35" t="s">
        <v>455</v>
      </c>
      <c r="N29817" s="39">
        <v>3307.692297985503</v>
      </c>
      <c r="O29817" s="92">
        <v>44777</v>
      </c>
      <c r="P29817" s="92">
        <f t="shared" si="1087"/>
        <v>44759</v>
      </c>
      <c r="Q29817" s="92">
        <f t="shared" si="1088"/>
        <v>44772</v>
      </c>
    </row>
    <row r="29818" spans="1:17" hidden="1" x14ac:dyDescent="0.25">
      <c r="A29818" s="1" t="s">
        <v>721</v>
      </c>
      <c r="B29818" s="35" t="s">
        <v>446</v>
      </c>
      <c r="C29818" s="33">
        <v>66263.000274659993</v>
      </c>
      <c r="D29818" s="35">
        <v>17744</v>
      </c>
      <c r="E29818" s="35">
        <v>215</v>
      </c>
      <c r="F29818" s="34">
        <v>23.176045143575656</v>
      </c>
      <c r="H29818" s="35" t="s">
        <v>459</v>
      </c>
      <c r="I29818" s="35">
        <v>381861</v>
      </c>
      <c r="J29818" s="35">
        <v>2709</v>
      </c>
      <c r="K29818" s="35">
        <v>258</v>
      </c>
      <c r="L29818" s="36">
        <v>9.5238095238095233E-2</v>
      </c>
      <c r="M29818" s="35" t="s">
        <v>474</v>
      </c>
      <c r="N29818" s="39">
        <v>4088.2543633267446</v>
      </c>
      <c r="O29818" s="92">
        <v>44777</v>
      </c>
      <c r="P29818" s="92">
        <f t="shared" si="1087"/>
        <v>44759</v>
      </c>
      <c r="Q29818" s="92">
        <f t="shared" si="1088"/>
        <v>44772</v>
      </c>
    </row>
    <row r="29819" spans="1:17" hidden="1" x14ac:dyDescent="0.25">
      <c r="A29819" s="1" t="s">
        <v>720</v>
      </c>
      <c r="B29819" s="35" t="s">
        <v>450</v>
      </c>
      <c r="C29819" s="33">
        <v>5395.0000228899999</v>
      </c>
      <c r="D29819" s="35">
        <v>784</v>
      </c>
      <c r="E29819" s="35">
        <v>9</v>
      </c>
      <c r="F29819" s="34">
        <v>11.915794997768627</v>
      </c>
      <c r="H29819" s="35" t="s">
        <v>455</v>
      </c>
      <c r="I29819" s="35">
        <v>23799</v>
      </c>
      <c r="J29819" s="35">
        <v>180</v>
      </c>
      <c r="K29819" s="35">
        <v>9</v>
      </c>
      <c r="L29819" s="36">
        <v>0.05</v>
      </c>
      <c r="M29819" s="35" t="s">
        <v>455</v>
      </c>
      <c r="N29819" s="39">
        <v>3336.4225993752152</v>
      </c>
      <c r="O29819" s="92">
        <v>44777</v>
      </c>
      <c r="P29819" s="92">
        <f t="shared" si="1087"/>
        <v>44759</v>
      </c>
      <c r="Q29819" s="92">
        <f t="shared" si="1088"/>
        <v>44772</v>
      </c>
    </row>
    <row r="29820" spans="1:17" hidden="1" x14ac:dyDescent="0.25">
      <c r="A29820" s="1" t="s">
        <v>719</v>
      </c>
      <c r="B29820" s="35" t="s">
        <v>452</v>
      </c>
      <c r="C29820" s="33">
        <v>23860.000045780002</v>
      </c>
      <c r="D29820" s="35">
        <v>4798</v>
      </c>
      <c r="E29820" s="35">
        <v>49</v>
      </c>
      <c r="F29820" s="34">
        <v>14.668901899767716</v>
      </c>
      <c r="H29820" s="35" t="s">
        <v>474</v>
      </c>
      <c r="I29820" s="35">
        <v>96950</v>
      </c>
      <c r="J29820" s="35">
        <v>529</v>
      </c>
      <c r="K29820" s="35">
        <v>49</v>
      </c>
      <c r="L29820" s="36">
        <v>9.2627599243856329E-2</v>
      </c>
      <c r="M29820" s="35" t="s">
        <v>474</v>
      </c>
      <c r="N29820" s="39">
        <v>2217.0997442791772</v>
      </c>
      <c r="O29820" s="92">
        <v>44777</v>
      </c>
      <c r="P29820" s="92">
        <f t="shared" si="1087"/>
        <v>44759</v>
      </c>
      <c r="Q29820" s="92">
        <f t="shared" si="1088"/>
        <v>44772</v>
      </c>
    </row>
    <row r="29821" spans="1:17" hidden="1" x14ac:dyDescent="0.25">
      <c r="A29821" s="1" t="s">
        <v>718</v>
      </c>
      <c r="B29821" s="35" t="s">
        <v>450</v>
      </c>
      <c r="C29821" s="33">
        <v>20441.000061039998</v>
      </c>
      <c r="D29821" s="35">
        <v>4298</v>
      </c>
      <c r="E29821" s="35">
        <v>53</v>
      </c>
      <c r="F29821" s="34">
        <v>18.520200941292281</v>
      </c>
      <c r="H29821" s="35" t="s">
        <v>455</v>
      </c>
      <c r="I29821" s="35">
        <v>115640</v>
      </c>
      <c r="J29821" s="35">
        <v>775</v>
      </c>
      <c r="K29821" s="35">
        <v>55</v>
      </c>
      <c r="L29821" s="36">
        <v>7.0967741935483872E-2</v>
      </c>
      <c r="M29821" s="35" t="s">
        <v>455</v>
      </c>
      <c r="N29821" s="39">
        <v>3791.3996266607783</v>
      </c>
      <c r="O29821" s="92">
        <v>44777</v>
      </c>
      <c r="P29821" s="92">
        <f t="shared" si="1087"/>
        <v>44759</v>
      </c>
      <c r="Q29821" s="92">
        <f t="shared" si="1088"/>
        <v>44772</v>
      </c>
    </row>
    <row r="29822" spans="1:17" hidden="1" x14ac:dyDescent="0.25">
      <c r="A29822" s="1" t="s">
        <v>717</v>
      </c>
      <c r="B29822" s="35" t="s">
        <v>443</v>
      </c>
      <c r="C29822" s="33">
        <v>5346.9999809299998</v>
      </c>
      <c r="D29822" s="35">
        <v>1370</v>
      </c>
      <c r="E29822" s="35">
        <v>10</v>
      </c>
      <c r="F29822" s="34">
        <v>13.358625712234979</v>
      </c>
      <c r="H29822" s="35" t="s">
        <v>474</v>
      </c>
      <c r="I29822" s="35">
        <v>47093</v>
      </c>
      <c r="J29822" s="35">
        <v>115</v>
      </c>
      <c r="K29822" s="35">
        <v>10</v>
      </c>
      <c r="L29822" s="36">
        <v>8.6956521739130432E-2</v>
      </c>
      <c r="M29822" s="35" t="s">
        <v>455</v>
      </c>
      <c r="N29822" s="39">
        <v>2150.7387396698314</v>
      </c>
      <c r="O29822" s="92">
        <v>44777</v>
      </c>
      <c r="P29822" s="92">
        <f t="shared" si="1087"/>
        <v>44759</v>
      </c>
      <c r="Q29822" s="92">
        <f t="shared" si="1088"/>
        <v>44772</v>
      </c>
    </row>
    <row r="29823" spans="1:17" hidden="1" x14ac:dyDescent="0.25">
      <c r="A29823" s="1" t="s">
        <v>716</v>
      </c>
      <c r="B29823" s="35" t="s">
        <v>446</v>
      </c>
      <c r="C29823" s="33">
        <v>41792.999755860001</v>
      </c>
      <c r="D29823" s="35">
        <v>12088</v>
      </c>
      <c r="E29823" s="35">
        <v>92</v>
      </c>
      <c r="F29823" s="34">
        <v>15.723754240701902</v>
      </c>
      <c r="H29823" s="35" t="s">
        <v>455</v>
      </c>
      <c r="I29823" s="35">
        <v>203662</v>
      </c>
      <c r="J29823" s="35">
        <v>1166</v>
      </c>
      <c r="K29823" s="35">
        <v>102</v>
      </c>
      <c r="L29823" s="36">
        <v>8.7478559176672382E-2</v>
      </c>
      <c r="M29823" s="35" t="s">
        <v>455</v>
      </c>
      <c r="N29823" s="39">
        <v>2789.9409154914979</v>
      </c>
      <c r="O29823" s="92">
        <v>44777</v>
      </c>
      <c r="P29823" s="92">
        <f t="shared" si="1087"/>
        <v>44759</v>
      </c>
      <c r="Q29823" s="92">
        <f t="shared" si="1088"/>
        <v>44772</v>
      </c>
    </row>
    <row r="29824" spans="1:17" hidden="1" x14ac:dyDescent="0.25">
      <c r="A29824" s="1" t="s">
        <v>715</v>
      </c>
      <c r="B29824" s="35" t="s">
        <v>443</v>
      </c>
      <c r="C29824" s="33">
        <v>25825</v>
      </c>
      <c r="D29824" s="35">
        <v>4955</v>
      </c>
      <c r="E29824" s="35">
        <v>50</v>
      </c>
      <c r="F29824" s="34">
        <v>13.829345871940257</v>
      </c>
      <c r="H29824" s="35" t="s">
        <v>474</v>
      </c>
      <c r="I29824" s="35">
        <v>88570</v>
      </c>
      <c r="J29824" s="35">
        <v>681</v>
      </c>
      <c r="K29824" s="35">
        <v>54</v>
      </c>
      <c r="L29824" s="36">
        <v>7.9295154185022032E-2</v>
      </c>
      <c r="M29824" s="35" t="s">
        <v>474</v>
      </c>
      <c r="N29824" s="39">
        <v>2636.9796708615681</v>
      </c>
      <c r="O29824" s="92">
        <v>44777</v>
      </c>
      <c r="P29824" s="92">
        <f t="shared" si="1087"/>
        <v>44759</v>
      </c>
      <c r="Q29824" s="92">
        <f t="shared" si="1088"/>
        <v>44772</v>
      </c>
    </row>
    <row r="29825" spans="1:17" hidden="1" x14ac:dyDescent="0.25">
      <c r="A29825" s="1" t="s">
        <v>714</v>
      </c>
      <c r="B29825" s="35" t="s">
        <v>454</v>
      </c>
      <c r="C29825" s="33">
        <v>15060.00006104</v>
      </c>
      <c r="D29825" s="35">
        <v>2920</v>
      </c>
      <c r="E29825" s="35">
        <v>62</v>
      </c>
      <c r="F29825" s="34">
        <v>29.406184665484023</v>
      </c>
      <c r="H29825" s="35" t="s">
        <v>459</v>
      </c>
      <c r="I29825" s="35">
        <v>60493</v>
      </c>
      <c r="J29825" s="35">
        <v>557</v>
      </c>
      <c r="K29825" s="35">
        <v>71</v>
      </c>
      <c r="L29825" s="36">
        <v>0.12746858168761221</v>
      </c>
      <c r="M29825" s="35" t="s">
        <v>474</v>
      </c>
      <c r="N29825" s="39">
        <v>3698.5391616361994</v>
      </c>
      <c r="O29825" s="92">
        <v>44777</v>
      </c>
      <c r="P29825" s="92">
        <f t="shared" si="1087"/>
        <v>44759</v>
      </c>
      <c r="Q29825" s="92">
        <f t="shared" si="1088"/>
        <v>44772</v>
      </c>
    </row>
    <row r="29826" spans="1:17" hidden="1" x14ac:dyDescent="0.25">
      <c r="A29826" s="1" t="s">
        <v>713</v>
      </c>
      <c r="B29826" s="35" t="s">
        <v>443</v>
      </c>
      <c r="C29826" s="33">
        <v>6507.9999694799999</v>
      </c>
      <c r="D29826" s="35">
        <v>1437</v>
      </c>
      <c r="E29826" s="35">
        <v>12</v>
      </c>
      <c r="F29826" s="34">
        <v>13.17060327539221</v>
      </c>
      <c r="H29826" s="35" t="s">
        <v>455</v>
      </c>
      <c r="I29826" s="35">
        <v>26985</v>
      </c>
      <c r="J29826" s="35">
        <v>176</v>
      </c>
      <c r="K29826" s="35">
        <v>13</v>
      </c>
      <c r="L29826" s="36">
        <v>7.3863636363636367E-2</v>
      </c>
      <c r="M29826" s="35" t="s">
        <v>455</v>
      </c>
      <c r="N29826" s="39">
        <v>2704.3638725472015</v>
      </c>
      <c r="O29826" s="92">
        <v>44777</v>
      </c>
      <c r="P29826" s="92">
        <f t="shared" si="1087"/>
        <v>44759</v>
      </c>
      <c r="Q29826" s="92">
        <f t="shared" si="1088"/>
        <v>44772</v>
      </c>
    </row>
    <row r="29827" spans="1:17" hidden="1" x14ac:dyDescent="0.25">
      <c r="A29827" s="1" t="s">
        <v>712</v>
      </c>
      <c r="B29827" s="35" t="s">
        <v>446</v>
      </c>
      <c r="C29827" s="33">
        <v>10746.00004578</v>
      </c>
      <c r="D29827" s="35">
        <v>1957</v>
      </c>
      <c r="E29827" s="35">
        <v>27</v>
      </c>
      <c r="F29827" s="34">
        <v>17.946877166902549</v>
      </c>
      <c r="H29827" s="35" t="s">
        <v>455</v>
      </c>
      <c r="I29827" s="35">
        <v>49616</v>
      </c>
      <c r="J29827" s="35">
        <v>378</v>
      </c>
      <c r="K29827" s="35">
        <v>28</v>
      </c>
      <c r="L29827" s="36">
        <v>7.407407407407407E-2</v>
      </c>
      <c r="M29827" s="35" t="s">
        <v>455</v>
      </c>
      <c r="N29827" s="39">
        <v>3517.5879247129005</v>
      </c>
      <c r="O29827" s="92">
        <v>44777</v>
      </c>
      <c r="P29827" s="92">
        <f t="shared" si="1087"/>
        <v>44759</v>
      </c>
      <c r="Q29827" s="92">
        <f t="shared" si="1088"/>
        <v>44772</v>
      </c>
    </row>
    <row r="29828" spans="1:17" hidden="1" x14ac:dyDescent="0.25">
      <c r="A29828" s="1" t="s">
        <v>711</v>
      </c>
      <c r="B29828" s="35" t="s">
        <v>444</v>
      </c>
      <c r="C29828" s="33">
        <v>12799.00004578</v>
      </c>
      <c r="D29828" s="35">
        <v>2078</v>
      </c>
      <c r="E29828" s="35">
        <v>38</v>
      </c>
      <c r="F29828" s="34">
        <v>21.207013864967134</v>
      </c>
      <c r="H29828" s="35" t="s">
        <v>474</v>
      </c>
      <c r="I29828" s="35">
        <v>62236</v>
      </c>
      <c r="J29828" s="35">
        <v>433</v>
      </c>
      <c r="K29828" s="35">
        <v>38</v>
      </c>
      <c r="L29828" s="36">
        <v>8.7759815242494224E-2</v>
      </c>
      <c r="M29828" s="35" t="s">
        <v>474</v>
      </c>
      <c r="N29828" s="39">
        <v>3383.0767907744939</v>
      </c>
      <c r="O29828" s="92">
        <v>44777</v>
      </c>
      <c r="P29828" s="92">
        <f t="shared" si="1087"/>
        <v>44759</v>
      </c>
      <c r="Q29828" s="92">
        <f t="shared" si="1088"/>
        <v>44772</v>
      </c>
    </row>
    <row r="29829" spans="1:17" hidden="1" x14ac:dyDescent="0.25">
      <c r="A29829" s="1" t="s">
        <v>710</v>
      </c>
      <c r="B29829" s="35" t="s">
        <v>446</v>
      </c>
      <c r="C29829" s="33">
        <v>59658.999572749999</v>
      </c>
      <c r="D29829" s="35">
        <v>16381</v>
      </c>
      <c r="E29829" s="35">
        <v>165</v>
      </c>
      <c r="F29829" s="34">
        <v>19.755132285351895</v>
      </c>
      <c r="H29829" s="35" t="s">
        <v>474</v>
      </c>
      <c r="I29829" s="35">
        <v>623833</v>
      </c>
      <c r="J29829" s="35">
        <v>2713</v>
      </c>
      <c r="K29829" s="35">
        <v>183</v>
      </c>
      <c r="L29829" s="36">
        <v>6.7453004054552151E-2</v>
      </c>
      <c r="M29829" s="35" t="s">
        <v>459</v>
      </c>
      <c r="N29829" s="39">
        <v>4547.5117240135505</v>
      </c>
      <c r="O29829" s="92">
        <v>44777</v>
      </c>
      <c r="P29829" s="92">
        <f t="shared" si="1087"/>
        <v>44759</v>
      </c>
      <c r="Q29829" s="92">
        <f t="shared" si="1088"/>
        <v>44772</v>
      </c>
    </row>
    <row r="29830" spans="1:17" hidden="1" x14ac:dyDescent="0.25">
      <c r="A29830" s="1" t="s">
        <v>709</v>
      </c>
      <c r="B29830" s="35" t="s">
        <v>444</v>
      </c>
      <c r="C29830" s="33">
        <v>13114.99995422</v>
      </c>
      <c r="D29830" s="35">
        <v>2520</v>
      </c>
      <c r="E29830" s="35">
        <v>22</v>
      </c>
      <c r="F29830" s="34">
        <v>11.981918238001473</v>
      </c>
      <c r="H29830" s="35" t="s">
        <v>474</v>
      </c>
      <c r="I29830" s="35">
        <v>56998</v>
      </c>
      <c r="J29830" s="35">
        <v>420</v>
      </c>
      <c r="K29830" s="35">
        <v>26</v>
      </c>
      <c r="L29830" s="36">
        <v>6.1904761904761907E-2</v>
      </c>
      <c r="M29830" s="35" t="s">
        <v>474</v>
      </c>
      <c r="N29830" s="39">
        <v>3202.4399654294857</v>
      </c>
      <c r="O29830" s="92">
        <v>44777</v>
      </c>
      <c r="P29830" s="92">
        <f t="shared" si="1087"/>
        <v>44759</v>
      </c>
      <c r="Q29830" s="92">
        <f t="shared" si="1088"/>
        <v>44772</v>
      </c>
    </row>
    <row r="29831" spans="1:17" hidden="1" x14ac:dyDescent="0.25">
      <c r="A29831" s="1" t="s">
        <v>708</v>
      </c>
      <c r="B29831" s="35" t="s">
        <v>446</v>
      </c>
      <c r="C29831" s="33">
        <v>29816.99987793</v>
      </c>
      <c r="D29831" s="35">
        <v>6960</v>
      </c>
      <c r="E29831" s="35">
        <v>69</v>
      </c>
      <c r="F29831" s="34">
        <v>16.529400840959408</v>
      </c>
      <c r="H29831" s="35" t="s">
        <v>455</v>
      </c>
      <c r="I29831" s="35">
        <v>186884</v>
      </c>
      <c r="J29831" s="35">
        <v>1026</v>
      </c>
      <c r="K29831" s="35">
        <v>76</v>
      </c>
      <c r="L29831" s="36">
        <v>7.407407407407407E-2</v>
      </c>
      <c r="M29831" s="35" t="s">
        <v>455</v>
      </c>
      <c r="N29831" s="39">
        <v>3440.9900533266814</v>
      </c>
      <c r="O29831" s="92">
        <v>44777</v>
      </c>
      <c r="P29831" s="92">
        <f t="shared" si="1087"/>
        <v>44759</v>
      </c>
      <c r="Q29831" s="92">
        <f t="shared" si="1088"/>
        <v>44772</v>
      </c>
    </row>
    <row r="29832" spans="1:17" hidden="1" x14ac:dyDescent="0.25">
      <c r="A29832" s="1" t="s">
        <v>707</v>
      </c>
      <c r="B29832" s="35" t="s">
        <v>441</v>
      </c>
      <c r="C29832" s="33">
        <v>6228.0000076300003</v>
      </c>
      <c r="D29832" s="35">
        <v>1113</v>
      </c>
      <c r="E29832" s="35">
        <v>6</v>
      </c>
      <c r="F29832" s="34">
        <v>6.8813652544377062</v>
      </c>
      <c r="H29832" s="35" t="s">
        <v>455</v>
      </c>
      <c r="I29832" s="35">
        <v>22371</v>
      </c>
      <c r="J29832" s="35">
        <v>165</v>
      </c>
      <c r="K29832" s="35">
        <v>7</v>
      </c>
      <c r="L29832" s="36">
        <v>4.2424242424242427E-2</v>
      </c>
      <c r="M29832" s="35" t="s">
        <v>455</v>
      </c>
      <c r="N29832" s="39">
        <v>2649.3256229585172</v>
      </c>
      <c r="O29832" s="92">
        <v>44777</v>
      </c>
      <c r="P29832" s="92">
        <f t="shared" si="1087"/>
        <v>44759</v>
      </c>
      <c r="Q29832" s="92">
        <f t="shared" si="1088"/>
        <v>44772</v>
      </c>
    </row>
    <row r="29833" spans="1:17" hidden="1" x14ac:dyDescent="0.25">
      <c r="A29833" s="1" t="s">
        <v>706</v>
      </c>
      <c r="B29833" s="35" t="s">
        <v>450</v>
      </c>
      <c r="C29833" s="33">
        <v>6722.9999580399999</v>
      </c>
      <c r="D29833" s="35">
        <v>1088</v>
      </c>
      <c r="E29833" s="35">
        <v>10</v>
      </c>
      <c r="F29833" s="34">
        <v>10.624508682786823</v>
      </c>
      <c r="H29833" s="35" t="s">
        <v>455</v>
      </c>
      <c r="I29833" s="35">
        <v>23387</v>
      </c>
      <c r="J29833" s="35">
        <v>172</v>
      </c>
      <c r="K29833" s="35">
        <v>10</v>
      </c>
      <c r="L29833" s="36">
        <v>5.8139534883720929E-2</v>
      </c>
      <c r="M29833" s="35" t="s">
        <v>455</v>
      </c>
      <c r="N29833" s="39">
        <v>2558.381690815067</v>
      </c>
      <c r="O29833" s="92">
        <v>44777</v>
      </c>
      <c r="P29833" s="92">
        <f t="shared" si="1087"/>
        <v>44759</v>
      </c>
      <c r="Q29833" s="92">
        <f t="shared" si="1088"/>
        <v>44772</v>
      </c>
    </row>
    <row r="29834" spans="1:17" hidden="1" x14ac:dyDescent="0.25">
      <c r="A29834" s="1" t="s">
        <v>705</v>
      </c>
      <c r="B29834" s="35" t="s">
        <v>450</v>
      </c>
      <c r="C29834" s="33">
        <v>53059.00027466</v>
      </c>
      <c r="D29834" s="35">
        <v>17799</v>
      </c>
      <c r="E29834" s="35">
        <v>188</v>
      </c>
      <c r="F29834" s="34">
        <v>25.308753197494124</v>
      </c>
      <c r="H29834" s="35" t="s">
        <v>455</v>
      </c>
      <c r="I29834" s="35">
        <v>257763</v>
      </c>
      <c r="J29834" s="35">
        <v>1946</v>
      </c>
      <c r="K29834" s="35">
        <v>207</v>
      </c>
      <c r="L29834" s="36">
        <v>0.10637204522096609</v>
      </c>
      <c r="M29834" s="35" t="s">
        <v>455</v>
      </c>
      <c r="N29834" s="39">
        <v>3667.6152771943084</v>
      </c>
      <c r="O29834" s="92">
        <v>44777</v>
      </c>
      <c r="P29834" s="92">
        <f t="shared" si="1087"/>
        <v>44759</v>
      </c>
      <c r="Q29834" s="92">
        <f t="shared" si="1088"/>
        <v>44772</v>
      </c>
    </row>
    <row r="29835" spans="1:17" hidden="1" x14ac:dyDescent="0.25">
      <c r="A29835" s="1" t="s">
        <v>704</v>
      </c>
      <c r="B29835" s="35" t="s">
        <v>443</v>
      </c>
      <c r="C29835" s="33">
        <v>24244.99987793</v>
      </c>
      <c r="D29835" s="35">
        <v>5994</v>
      </c>
      <c r="E29835" s="35">
        <v>65</v>
      </c>
      <c r="F29835" s="34">
        <v>19.149751149652477</v>
      </c>
      <c r="H29835" s="35" t="s">
        <v>474</v>
      </c>
      <c r="I29835" s="35">
        <v>106909</v>
      </c>
      <c r="J29835" s="35">
        <v>813</v>
      </c>
      <c r="K29835" s="35">
        <v>70</v>
      </c>
      <c r="L29835" s="36">
        <v>8.6100861008610086E-2</v>
      </c>
      <c r="M29835" s="35" t="s">
        <v>474</v>
      </c>
      <c r="N29835" s="39">
        <v>3353.2687320822233</v>
      </c>
      <c r="O29835" s="92">
        <v>44777</v>
      </c>
      <c r="P29835" s="92">
        <f t="shared" si="1087"/>
        <v>44759</v>
      </c>
      <c r="Q29835" s="92">
        <f t="shared" si="1088"/>
        <v>44772</v>
      </c>
    </row>
    <row r="29836" spans="1:17" hidden="1" x14ac:dyDescent="0.25">
      <c r="A29836" s="1" t="s">
        <v>703</v>
      </c>
      <c r="B29836" s="35" t="s">
        <v>447</v>
      </c>
      <c r="C29836" s="33">
        <v>384.99999689999999</v>
      </c>
      <c r="D29836" s="35">
        <v>32</v>
      </c>
      <c r="E29836" s="35">
        <v>0</v>
      </c>
      <c r="F29836" s="34">
        <v>0</v>
      </c>
      <c r="H29836" s="35" t="s">
        <v>459</v>
      </c>
      <c r="I29836" s="35">
        <v>793</v>
      </c>
      <c r="J29836" s="35">
        <v>5</v>
      </c>
      <c r="K29836" s="35">
        <v>0</v>
      </c>
      <c r="L29836" s="36">
        <v>0</v>
      </c>
      <c r="M29836" s="35" t="s">
        <v>459</v>
      </c>
      <c r="N29836" s="39">
        <v>1298.7013091583742</v>
      </c>
      <c r="O29836" s="92">
        <v>44777</v>
      </c>
      <c r="P29836" s="92">
        <f t="shared" si="1087"/>
        <v>44759</v>
      </c>
      <c r="Q29836" s="92">
        <f t="shared" si="1088"/>
        <v>44772</v>
      </c>
    </row>
    <row r="29837" spans="1:17" hidden="1" x14ac:dyDescent="0.25">
      <c r="A29837" s="1" t="s">
        <v>702</v>
      </c>
      <c r="B29837" s="35" t="s">
        <v>450</v>
      </c>
      <c r="C29837" s="33">
        <v>9778.9999847399995</v>
      </c>
      <c r="D29837" s="35">
        <v>3448</v>
      </c>
      <c r="E29837" s="35">
        <v>31</v>
      </c>
      <c r="F29837" s="34">
        <v>22.643273522252567</v>
      </c>
      <c r="H29837" s="35" t="s">
        <v>474</v>
      </c>
      <c r="I29837" s="35">
        <v>52970</v>
      </c>
      <c r="J29837" s="35">
        <v>465</v>
      </c>
      <c r="K29837" s="35">
        <v>33</v>
      </c>
      <c r="L29837" s="36">
        <v>7.0967741935483872E-2</v>
      </c>
      <c r="M29837" s="35" t="s">
        <v>474</v>
      </c>
      <c r="N29837" s="39">
        <v>4755.0874396730378</v>
      </c>
      <c r="O29837" s="92">
        <v>44777</v>
      </c>
      <c r="P29837" s="92">
        <f t="shared" si="1087"/>
        <v>44759</v>
      </c>
      <c r="Q29837" s="92">
        <f t="shared" si="1088"/>
        <v>44772</v>
      </c>
    </row>
    <row r="29838" spans="1:17" hidden="1" x14ac:dyDescent="0.25">
      <c r="A29838" s="1" t="s">
        <v>701</v>
      </c>
      <c r="B29838" s="35" t="s">
        <v>441</v>
      </c>
      <c r="C29838" s="33">
        <v>30378.999893190001</v>
      </c>
      <c r="D29838" s="35">
        <v>7575</v>
      </c>
      <c r="E29838" s="35">
        <v>81</v>
      </c>
      <c r="F29838" s="34">
        <v>19.045111116417157</v>
      </c>
      <c r="H29838" s="35" t="s">
        <v>474</v>
      </c>
      <c r="I29838" s="35">
        <v>126717</v>
      </c>
      <c r="J29838" s="35">
        <v>1143</v>
      </c>
      <c r="K29838" s="35">
        <v>87</v>
      </c>
      <c r="L29838" s="36">
        <v>7.6115485564304461E-2</v>
      </c>
      <c r="M29838" s="35" t="s">
        <v>459</v>
      </c>
      <c r="N29838" s="39">
        <v>3762.4675072210789</v>
      </c>
      <c r="O29838" s="92">
        <v>44777</v>
      </c>
      <c r="P29838" s="92">
        <f t="shared" si="1087"/>
        <v>44759</v>
      </c>
      <c r="Q29838" s="92">
        <f t="shared" si="1088"/>
        <v>44772</v>
      </c>
    </row>
    <row r="29839" spans="1:17" hidden="1" x14ac:dyDescent="0.25">
      <c r="A29839" s="1" t="s">
        <v>700</v>
      </c>
      <c r="B29839" s="35" t="s">
        <v>441</v>
      </c>
      <c r="C29839" s="33">
        <v>13831.000015260001</v>
      </c>
      <c r="D29839" s="35">
        <v>3373</v>
      </c>
      <c r="E29839" s="35">
        <v>19</v>
      </c>
      <c r="F29839" s="34">
        <v>9.8123263368194351</v>
      </c>
      <c r="H29839" s="35" t="s">
        <v>455</v>
      </c>
      <c r="I29839" s="35">
        <v>61278</v>
      </c>
      <c r="J29839" s="35">
        <v>311</v>
      </c>
      <c r="K29839" s="35">
        <v>20</v>
      </c>
      <c r="L29839" s="36">
        <v>6.4308681672025719E-2</v>
      </c>
      <c r="M29839" s="35" t="s">
        <v>455</v>
      </c>
      <c r="N29839" s="39">
        <v>2248.5720458164114</v>
      </c>
      <c r="O29839" s="92">
        <v>44777</v>
      </c>
      <c r="P29839" s="92">
        <f t="shared" si="1087"/>
        <v>44759</v>
      </c>
      <c r="Q29839" s="92">
        <f t="shared" si="1088"/>
        <v>44772</v>
      </c>
    </row>
    <row r="29840" spans="1:17" hidden="1" x14ac:dyDescent="0.25">
      <c r="A29840" s="1" t="s">
        <v>699</v>
      </c>
      <c r="B29840" s="35" t="s">
        <v>444</v>
      </c>
      <c r="C29840" s="33">
        <v>8460.00005341</v>
      </c>
      <c r="D29840" s="35">
        <v>1380</v>
      </c>
      <c r="E29840" s="35">
        <v>17</v>
      </c>
      <c r="F29840" s="34">
        <v>14.35325894349455</v>
      </c>
      <c r="H29840" s="35" t="s">
        <v>459</v>
      </c>
      <c r="I29840" s="35">
        <v>32296</v>
      </c>
      <c r="J29840" s="35">
        <v>252</v>
      </c>
      <c r="K29840" s="35">
        <v>18</v>
      </c>
      <c r="L29840" s="36">
        <v>7.1428571428571425E-2</v>
      </c>
      <c r="M29840" s="35" t="s">
        <v>474</v>
      </c>
      <c r="N29840" s="39">
        <v>2978.7233854499273</v>
      </c>
      <c r="O29840" s="92">
        <v>44777</v>
      </c>
      <c r="P29840" s="92">
        <f t="shared" si="1087"/>
        <v>44759</v>
      </c>
      <c r="Q29840" s="92">
        <f t="shared" si="1088"/>
        <v>44772</v>
      </c>
    </row>
    <row r="29841" spans="1:17" hidden="1" x14ac:dyDescent="0.25">
      <c r="A29841" s="1" t="s">
        <v>698</v>
      </c>
      <c r="B29841" s="35" t="s">
        <v>441</v>
      </c>
      <c r="C29841" s="33">
        <v>3174.0000066799998</v>
      </c>
      <c r="D29841" s="35">
        <v>668</v>
      </c>
      <c r="E29841" s="35">
        <v>8</v>
      </c>
      <c r="F29841" s="34">
        <v>18.003420612033487</v>
      </c>
      <c r="H29841" s="35" t="s">
        <v>474</v>
      </c>
      <c r="I29841" s="35">
        <v>11365</v>
      </c>
      <c r="J29841" s="35">
        <v>90</v>
      </c>
      <c r="K29841" s="35">
        <v>9</v>
      </c>
      <c r="L29841" s="36">
        <v>0.1</v>
      </c>
      <c r="M29841" s="35" t="s">
        <v>474</v>
      </c>
      <c r="N29841" s="39">
        <v>2835.5387463952748</v>
      </c>
      <c r="O29841" s="92">
        <v>44777</v>
      </c>
      <c r="P29841" s="92">
        <f t="shared" si="1087"/>
        <v>44759</v>
      </c>
      <c r="Q29841" s="92">
        <f t="shared" si="1088"/>
        <v>44772</v>
      </c>
    </row>
    <row r="29842" spans="1:17" hidden="1" x14ac:dyDescent="0.25">
      <c r="A29842" s="1" t="s">
        <v>697</v>
      </c>
      <c r="B29842" s="35" t="s">
        <v>444</v>
      </c>
      <c r="C29842" s="33">
        <v>28630.000030520001</v>
      </c>
      <c r="D29842" s="35">
        <v>6595</v>
      </c>
      <c r="E29842" s="35">
        <v>66</v>
      </c>
      <c r="F29842" s="34">
        <v>16.46624418183799</v>
      </c>
      <c r="H29842" s="35" t="s">
        <v>455</v>
      </c>
      <c r="I29842" s="35">
        <v>206361</v>
      </c>
      <c r="J29842" s="35">
        <v>926</v>
      </c>
      <c r="K29842" s="35">
        <v>71</v>
      </c>
      <c r="L29842" s="36">
        <v>7.6673866090712736E-2</v>
      </c>
      <c r="M29842" s="35" t="s">
        <v>455</v>
      </c>
      <c r="N29842" s="39">
        <v>3234.3695389901168</v>
      </c>
      <c r="O29842" s="92">
        <v>44777</v>
      </c>
      <c r="P29842" s="92">
        <f t="shared" si="1087"/>
        <v>44759</v>
      </c>
      <c r="Q29842" s="92">
        <f t="shared" si="1088"/>
        <v>44772</v>
      </c>
    </row>
    <row r="29843" spans="1:17" hidden="1" x14ac:dyDescent="0.25">
      <c r="A29843" s="1" t="s">
        <v>696</v>
      </c>
      <c r="B29843" s="35" t="s">
        <v>449</v>
      </c>
      <c r="C29843" s="33">
        <v>118.00000101000001</v>
      </c>
      <c r="D29843" s="35">
        <v>13</v>
      </c>
      <c r="E29843" s="35">
        <v>0</v>
      </c>
      <c r="F29843" s="34">
        <v>0</v>
      </c>
      <c r="H29843" s="35" t="s">
        <v>459</v>
      </c>
      <c r="I29843" s="35">
        <v>218</v>
      </c>
      <c r="J29843" s="35">
        <v>4</v>
      </c>
      <c r="K29843" s="35">
        <v>0</v>
      </c>
      <c r="L29843" s="36">
        <v>0</v>
      </c>
      <c r="M29843" s="35" t="s">
        <v>459</v>
      </c>
      <c r="N29843" s="39">
        <v>3389.8304794599253</v>
      </c>
      <c r="O29843" s="92">
        <v>44777</v>
      </c>
      <c r="P29843" s="92">
        <f t="shared" si="1087"/>
        <v>44759</v>
      </c>
      <c r="Q29843" s="92">
        <f t="shared" si="1088"/>
        <v>44772</v>
      </c>
    </row>
    <row r="29844" spans="1:17" hidden="1" x14ac:dyDescent="0.25">
      <c r="A29844" s="1" t="s">
        <v>695</v>
      </c>
      <c r="B29844" s="35" t="s">
        <v>448</v>
      </c>
      <c r="C29844" s="33">
        <v>8149.9999351500001</v>
      </c>
      <c r="D29844" s="35">
        <v>2016</v>
      </c>
      <c r="E29844" s="35">
        <v>23</v>
      </c>
      <c r="F29844" s="34">
        <v>20.157756514471753</v>
      </c>
      <c r="H29844" s="35" t="s">
        <v>455</v>
      </c>
      <c r="I29844" s="35">
        <v>32852</v>
      </c>
      <c r="J29844" s="35">
        <v>283</v>
      </c>
      <c r="K29844" s="35">
        <v>26</v>
      </c>
      <c r="L29844" s="36">
        <v>9.187279151943463E-2</v>
      </c>
      <c r="M29844" s="35" t="s">
        <v>474</v>
      </c>
      <c r="N29844" s="39">
        <v>3472.39266566683</v>
      </c>
      <c r="O29844" s="92">
        <v>44777</v>
      </c>
      <c r="P29844" s="92">
        <f t="shared" si="1087"/>
        <v>44759</v>
      </c>
      <c r="Q29844" s="92">
        <f t="shared" si="1088"/>
        <v>44772</v>
      </c>
    </row>
    <row r="29845" spans="1:17" hidden="1" x14ac:dyDescent="0.25">
      <c r="A29845" s="1" t="s">
        <v>694</v>
      </c>
      <c r="B29845" s="35" t="s">
        <v>449</v>
      </c>
      <c r="C29845" s="33">
        <v>8580.0000076300003</v>
      </c>
      <c r="D29845" s="35">
        <v>1572</v>
      </c>
      <c r="E29845" s="35">
        <v>34</v>
      </c>
      <c r="F29845" s="34">
        <v>28.305028279857282</v>
      </c>
      <c r="H29845" s="35" t="s">
        <v>474</v>
      </c>
      <c r="I29845" s="35">
        <v>43096</v>
      </c>
      <c r="J29845" s="35">
        <v>373</v>
      </c>
      <c r="K29845" s="35">
        <v>36</v>
      </c>
      <c r="L29845" s="36">
        <v>9.6514745308310987E-2</v>
      </c>
      <c r="M29845" s="35" t="s">
        <v>455</v>
      </c>
      <c r="N29845" s="39">
        <v>4347.3193434533741</v>
      </c>
      <c r="O29845" s="92">
        <v>44777</v>
      </c>
      <c r="P29845" s="92">
        <f t="shared" si="1087"/>
        <v>44759</v>
      </c>
      <c r="Q29845" s="92">
        <f t="shared" si="1088"/>
        <v>44772</v>
      </c>
    </row>
    <row r="29846" spans="1:17" hidden="1" x14ac:dyDescent="0.25">
      <c r="A29846" s="1" t="s">
        <v>693</v>
      </c>
      <c r="B29846" s="35" t="s">
        <v>453</v>
      </c>
      <c r="C29846" s="33">
        <v>1094.99999619</v>
      </c>
      <c r="D29846" s="35">
        <v>125</v>
      </c>
      <c r="E29846" s="35">
        <v>5</v>
      </c>
      <c r="F29846" s="34">
        <v>32.615786153928639</v>
      </c>
      <c r="H29846" s="35" t="s">
        <v>474</v>
      </c>
      <c r="I29846" s="35">
        <v>3846</v>
      </c>
      <c r="J29846" s="35">
        <v>41</v>
      </c>
      <c r="K29846" s="35">
        <v>5</v>
      </c>
      <c r="L29846" s="36">
        <v>0.12195121951219512</v>
      </c>
      <c r="M29846" s="35" t="s">
        <v>474</v>
      </c>
      <c r="N29846" s="39">
        <v>3744.2922504710077</v>
      </c>
      <c r="O29846" s="92">
        <v>44777</v>
      </c>
      <c r="P29846" s="92">
        <f t="shared" si="1087"/>
        <v>44759</v>
      </c>
      <c r="Q29846" s="92">
        <f t="shared" si="1088"/>
        <v>44772</v>
      </c>
    </row>
    <row r="29847" spans="1:17" hidden="1" x14ac:dyDescent="0.25">
      <c r="A29847" s="1" t="s">
        <v>692</v>
      </c>
      <c r="B29847" s="35" t="s">
        <v>448</v>
      </c>
      <c r="C29847" s="33">
        <v>818.99999522999997</v>
      </c>
      <c r="D29847" s="35">
        <v>78</v>
      </c>
      <c r="E29847" s="35" t="s">
        <v>487</v>
      </c>
      <c r="F29847" s="34">
        <v>8.7214373436610479</v>
      </c>
      <c r="H29847" s="35" t="s">
        <v>459</v>
      </c>
      <c r="I29847" s="35">
        <v>1361</v>
      </c>
      <c r="J29847" s="35">
        <v>17</v>
      </c>
      <c r="K29847" s="35">
        <v>1</v>
      </c>
      <c r="L29847" s="36">
        <v>5.8823529411764705E-2</v>
      </c>
      <c r="M29847" s="35" t="s">
        <v>474</v>
      </c>
      <c r="N29847" s="39">
        <v>2075.7020877913301</v>
      </c>
      <c r="O29847" s="92">
        <v>44777</v>
      </c>
      <c r="P29847" s="92">
        <f t="shared" ref="P29847:P29910" si="1089">O29847-18</f>
        <v>44759</v>
      </c>
      <c r="Q29847" s="92">
        <f t="shared" ref="Q29847:Q29910" si="1090">O29847-5</f>
        <v>44772</v>
      </c>
    </row>
    <row r="29848" spans="1:17" hidden="1" x14ac:dyDescent="0.25">
      <c r="A29848" s="1" t="s">
        <v>691</v>
      </c>
      <c r="B29848" s="35" t="s">
        <v>453</v>
      </c>
      <c r="C29848" s="33">
        <v>159.99999973000001</v>
      </c>
      <c r="D29848" s="35">
        <v>17</v>
      </c>
      <c r="E29848" s="35">
        <v>0</v>
      </c>
      <c r="F29848" s="34">
        <v>0</v>
      </c>
      <c r="H29848" s="35" t="s">
        <v>459</v>
      </c>
      <c r="I29848" s="35">
        <v>175</v>
      </c>
      <c r="J29848" s="35">
        <v>1</v>
      </c>
      <c r="K29848" s="35">
        <v>0</v>
      </c>
      <c r="L29848" s="36">
        <v>0</v>
      </c>
      <c r="M29848" s="35" t="s">
        <v>459</v>
      </c>
      <c r="N29848" s="39">
        <v>625.00000105468746</v>
      </c>
      <c r="O29848" s="92">
        <v>44777</v>
      </c>
      <c r="P29848" s="92">
        <f t="shared" si="1089"/>
        <v>44759</v>
      </c>
      <c r="Q29848" s="92">
        <f t="shared" si="1090"/>
        <v>44772</v>
      </c>
    </row>
    <row r="29849" spans="1:17" hidden="1" x14ac:dyDescent="0.25">
      <c r="A29849" s="1" t="s">
        <v>690</v>
      </c>
      <c r="B29849" s="35" t="s">
        <v>450</v>
      </c>
      <c r="C29849" s="33">
        <v>3333.9999809300002</v>
      </c>
      <c r="D29849" s="35">
        <v>729</v>
      </c>
      <c r="E29849" s="35">
        <v>6</v>
      </c>
      <c r="F29849" s="34">
        <v>12.854572016280608</v>
      </c>
      <c r="H29849" s="35" t="s">
        <v>455</v>
      </c>
      <c r="I29849" s="35">
        <v>20102</v>
      </c>
      <c r="J29849" s="35">
        <v>95</v>
      </c>
      <c r="K29849" s="35">
        <v>6</v>
      </c>
      <c r="L29849" s="36">
        <v>6.3157894736842107E-2</v>
      </c>
      <c r="M29849" s="35" t="s">
        <v>455</v>
      </c>
      <c r="N29849" s="39">
        <v>2849.4301302755343</v>
      </c>
      <c r="O29849" s="92">
        <v>44777</v>
      </c>
      <c r="P29849" s="92">
        <f t="shared" si="1089"/>
        <v>44759</v>
      </c>
      <c r="Q29849" s="92">
        <f t="shared" si="1090"/>
        <v>44772</v>
      </c>
    </row>
    <row r="29850" spans="1:17" hidden="1" x14ac:dyDescent="0.25">
      <c r="A29850" s="1" t="s">
        <v>445</v>
      </c>
      <c r="B29850" s="35" t="s">
        <v>445</v>
      </c>
      <c r="C29850" s="33">
        <v>14255.000038149999</v>
      </c>
      <c r="D29850" s="35">
        <v>3661</v>
      </c>
      <c r="E29850" s="35">
        <v>28</v>
      </c>
      <c r="F29850" s="34">
        <v>14.030164816888755</v>
      </c>
      <c r="H29850" s="35" t="s">
        <v>455</v>
      </c>
      <c r="I29850" s="35">
        <v>52054</v>
      </c>
      <c r="J29850" s="35">
        <v>354</v>
      </c>
      <c r="K29850" s="35">
        <v>31</v>
      </c>
      <c r="L29850" s="36">
        <v>8.7570621468926552E-2</v>
      </c>
      <c r="M29850" s="35" t="s">
        <v>455</v>
      </c>
      <c r="N29850" s="39">
        <v>2483.3391725893098</v>
      </c>
      <c r="O29850" s="92">
        <v>44777</v>
      </c>
      <c r="P29850" s="92">
        <f t="shared" si="1089"/>
        <v>44759</v>
      </c>
      <c r="Q29850" s="92">
        <f t="shared" si="1090"/>
        <v>44772</v>
      </c>
    </row>
    <row r="29851" spans="1:17" hidden="1" x14ac:dyDescent="0.25">
      <c r="A29851" s="1" t="s">
        <v>689</v>
      </c>
      <c r="B29851" s="35" t="s">
        <v>446</v>
      </c>
      <c r="C29851" s="33">
        <v>37006.000030520001</v>
      </c>
      <c r="D29851" s="35">
        <v>6992</v>
      </c>
      <c r="E29851" s="35">
        <v>102</v>
      </c>
      <c r="F29851" s="34">
        <v>19.687927038062828</v>
      </c>
      <c r="H29851" s="35" t="s">
        <v>455</v>
      </c>
      <c r="I29851" s="35">
        <v>207202</v>
      </c>
      <c r="J29851" s="35">
        <v>1402</v>
      </c>
      <c r="K29851" s="35">
        <v>110</v>
      </c>
      <c r="L29851" s="36">
        <v>7.8459343794579167E-2</v>
      </c>
      <c r="M29851" s="35" t="s">
        <v>455</v>
      </c>
      <c r="N29851" s="39">
        <v>3788.5748225793841</v>
      </c>
      <c r="O29851" s="92">
        <v>44777</v>
      </c>
      <c r="P29851" s="92">
        <f t="shared" si="1089"/>
        <v>44759</v>
      </c>
      <c r="Q29851" s="92">
        <f t="shared" si="1090"/>
        <v>44772</v>
      </c>
    </row>
    <row r="29852" spans="1:17" hidden="1" x14ac:dyDescent="0.25">
      <c r="A29852" s="1" t="s">
        <v>688</v>
      </c>
      <c r="B29852" s="35" t="s">
        <v>444</v>
      </c>
      <c r="C29852" s="33">
        <v>32090.999816889998</v>
      </c>
      <c r="D29852" s="35">
        <v>6135</v>
      </c>
      <c r="E29852" s="35">
        <v>72</v>
      </c>
      <c r="F29852" s="34">
        <v>16.025855137584013</v>
      </c>
      <c r="H29852" s="35" t="s">
        <v>455</v>
      </c>
      <c r="I29852" s="35">
        <v>220013</v>
      </c>
      <c r="J29852" s="35">
        <v>1522</v>
      </c>
      <c r="K29852" s="35">
        <v>78</v>
      </c>
      <c r="L29852" s="36">
        <v>5.1248357424441525E-2</v>
      </c>
      <c r="M29852" s="35" t="s">
        <v>455</v>
      </c>
      <c r="N29852" s="39">
        <v>4742.7627954394475</v>
      </c>
      <c r="O29852" s="92">
        <v>44777</v>
      </c>
      <c r="P29852" s="92">
        <f t="shared" si="1089"/>
        <v>44759</v>
      </c>
      <c r="Q29852" s="92">
        <f t="shared" si="1090"/>
        <v>44772</v>
      </c>
    </row>
    <row r="29853" spans="1:17" hidden="1" x14ac:dyDescent="0.25">
      <c r="A29853" s="1" t="s">
        <v>687</v>
      </c>
      <c r="B29853" s="35" t="s">
        <v>453</v>
      </c>
      <c r="C29853" s="33">
        <v>250.00000166999999</v>
      </c>
      <c r="D29853" s="35">
        <v>27</v>
      </c>
      <c r="E29853" s="35">
        <v>0</v>
      </c>
      <c r="F29853" s="34">
        <v>0</v>
      </c>
      <c r="H29853" s="35" t="s">
        <v>459</v>
      </c>
      <c r="I29853" s="35">
        <v>421</v>
      </c>
      <c r="J29853" s="35">
        <v>5</v>
      </c>
      <c r="K29853" s="35">
        <v>0</v>
      </c>
      <c r="L29853" s="36">
        <v>0</v>
      </c>
      <c r="M29853" s="35" t="s">
        <v>459</v>
      </c>
      <c r="N29853" s="39">
        <v>1999.9999866400001</v>
      </c>
      <c r="O29853" s="92">
        <v>44777</v>
      </c>
      <c r="P29853" s="92">
        <f t="shared" si="1089"/>
        <v>44759</v>
      </c>
      <c r="Q29853" s="92">
        <f t="shared" si="1090"/>
        <v>44772</v>
      </c>
    </row>
    <row r="29854" spans="1:17" hidden="1" x14ac:dyDescent="0.25">
      <c r="A29854" s="1" t="s">
        <v>686</v>
      </c>
      <c r="B29854" s="35" t="s">
        <v>452</v>
      </c>
      <c r="C29854" s="33">
        <v>101079.00042724999</v>
      </c>
      <c r="D29854" s="35">
        <v>35628</v>
      </c>
      <c r="E29854" s="35">
        <v>390</v>
      </c>
      <c r="F29854" s="34">
        <v>27.559772790979071</v>
      </c>
      <c r="H29854" s="35" t="s">
        <v>474</v>
      </c>
      <c r="I29854" s="35">
        <v>473107</v>
      </c>
      <c r="J29854" s="35">
        <v>3125</v>
      </c>
      <c r="K29854" s="35">
        <v>415</v>
      </c>
      <c r="L29854" s="36">
        <v>0.1328</v>
      </c>
      <c r="M29854" s="35" t="s">
        <v>474</v>
      </c>
      <c r="N29854" s="39">
        <v>3091.6411784752158</v>
      </c>
      <c r="O29854" s="92">
        <v>44777</v>
      </c>
      <c r="P29854" s="92">
        <f t="shared" si="1089"/>
        <v>44759</v>
      </c>
      <c r="Q29854" s="92">
        <f t="shared" si="1090"/>
        <v>44772</v>
      </c>
    </row>
    <row r="29855" spans="1:17" hidden="1" x14ac:dyDescent="0.25">
      <c r="A29855" s="1" t="s">
        <v>685</v>
      </c>
      <c r="B29855" s="35" t="s">
        <v>441</v>
      </c>
      <c r="C29855" s="33">
        <v>996.00000166999996</v>
      </c>
      <c r="D29855" s="35">
        <v>137</v>
      </c>
      <c r="E29855" s="35" t="s">
        <v>487</v>
      </c>
      <c r="F29855" s="34">
        <v>7.171543304097054</v>
      </c>
      <c r="H29855" s="35" t="s">
        <v>459</v>
      </c>
      <c r="I29855" s="35">
        <v>3263</v>
      </c>
      <c r="J29855" s="35">
        <v>25</v>
      </c>
      <c r="K29855" s="35">
        <v>1</v>
      </c>
      <c r="L29855" s="36">
        <v>0.04</v>
      </c>
      <c r="M29855" s="35" t="s">
        <v>474</v>
      </c>
      <c r="N29855" s="39">
        <v>2510.0401564339686</v>
      </c>
      <c r="O29855" s="92">
        <v>44777</v>
      </c>
      <c r="P29855" s="92">
        <f t="shared" si="1089"/>
        <v>44759</v>
      </c>
      <c r="Q29855" s="92">
        <f t="shared" si="1090"/>
        <v>44772</v>
      </c>
    </row>
    <row r="29856" spans="1:17" hidden="1" x14ac:dyDescent="0.25">
      <c r="A29856" s="1" t="s">
        <v>684</v>
      </c>
      <c r="B29856" s="35" t="s">
        <v>453</v>
      </c>
      <c r="C29856" s="33">
        <v>1528.00000381</v>
      </c>
      <c r="D29856" s="35">
        <v>170</v>
      </c>
      <c r="E29856" s="35">
        <v>5</v>
      </c>
      <c r="F29856" s="34">
        <v>23.37322357672365</v>
      </c>
      <c r="H29856" s="35" t="s">
        <v>474</v>
      </c>
      <c r="I29856" s="35">
        <v>3552</v>
      </c>
      <c r="J29856" s="35">
        <v>57</v>
      </c>
      <c r="K29856" s="35">
        <v>5</v>
      </c>
      <c r="L29856" s="36">
        <v>8.771929824561403E-2</v>
      </c>
      <c r="M29856" s="35" t="s">
        <v>474</v>
      </c>
      <c r="N29856" s="39">
        <v>3730.3664828450942</v>
      </c>
      <c r="O29856" s="92">
        <v>44777</v>
      </c>
      <c r="P29856" s="92">
        <f t="shared" si="1089"/>
        <v>44759</v>
      </c>
      <c r="Q29856" s="92">
        <f t="shared" si="1090"/>
        <v>44772</v>
      </c>
    </row>
    <row r="29857" spans="1:17" hidden="1" x14ac:dyDescent="0.25">
      <c r="A29857" s="1" t="s">
        <v>683</v>
      </c>
      <c r="B29857" s="35" t="s">
        <v>449</v>
      </c>
      <c r="C29857" s="33">
        <v>982.99999880999997</v>
      </c>
      <c r="D29857" s="35">
        <v>137</v>
      </c>
      <c r="E29857" s="35">
        <v>0</v>
      </c>
      <c r="F29857" s="34">
        <v>0</v>
      </c>
      <c r="H29857" s="35" t="s">
        <v>459</v>
      </c>
      <c r="I29857" s="35">
        <v>4017</v>
      </c>
      <c r="J29857" s="35">
        <v>39</v>
      </c>
      <c r="K29857" s="35">
        <v>0</v>
      </c>
      <c r="L29857" s="36">
        <v>0</v>
      </c>
      <c r="M29857" s="35" t="s">
        <v>459</v>
      </c>
      <c r="N29857" s="39">
        <v>3967.4465968680179</v>
      </c>
      <c r="O29857" s="92">
        <v>44777</v>
      </c>
      <c r="P29857" s="92">
        <f t="shared" si="1089"/>
        <v>44759</v>
      </c>
      <c r="Q29857" s="92">
        <f t="shared" si="1090"/>
        <v>44772</v>
      </c>
    </row>
    <row r="29858" spans="1:17" hidden="1" x14ac:dyDescent="0.25">
      <c r="A29858" s="1" t="s">
        <v>682</v>
      </c>
      <c r="B29858" s="35" t="s">
        <v>450</v>
      </c>
      <c r="C29858" s="33">
        <v>6716.0000381500004</v>
      </c>
      <c r="D29858" s="35">
        <v>919</v>
      </c>
      <c r="E29858" s="35">
        <v>16</v>
      </c>
      <c r="F29858" s="34">
        <v>17.016931750523874</v>
      </c>
      <c r="H29858" s="35" t="s">
        <v>474</v>
      </c>
      <c r="I29858" s="35">
        <v>28234</v>
      </c>
      <c r="J29858" s="35">
        <v>178</v>
      </c>
      <c r="K29858" s="35">
        <v>17</v>
      </c>
      <c r="L29858" s="36">
        <v>9.5505617977528087E-2</v>
      </c>
      <c r="M29858" s="35" t="s">
        <v>474</v>
      </c>
      <c r="N29858" s="39">
        <v>2650.3871201440934</v>
      </c>
      <c r="O29858" s="92">
        <v>44777</v>
      </c>
      <c r="P29858" s="92">
        <f t="shared" si="1089"/>
        <v>44759</v>
      </c>
      <c r="Q29858" s="92">
        <f t="shared" si="1090"/>
        <v>44772</v>
      </c>
    </row>
    <row r="29859" spans="1:17" hidden="1" x14ac:dyDescent="0.25">
      <c r="A29859" s="1" t="s">
        <v>681</v>
      </c>
      <c r="B29859" s="35" t="s">
        <v>450</v>
      </c>
      <c r="C29859" s="33">
        <v>18288.999984739999</v>
      </c>
      <c r="D29859" s="35">
        <v>2760</v>
      </c>
      <c r="E29859" s="35">
        <v>47</v>
      </c>
      <c r="F29859" s="34">
        <v>18.356076657794272</v>
      </c>
      <c r="H29859" s="35" t="s">
        <v>474</v>
      </c>
      <c r="I29859" s="35">
        <v>79287</v>
      </c>
      <c r="J29859" s="35">
        <v>489</v>
      </c>
      <c r="K29859" s="35">
        <v>48</v>
      </c>
      <c r="L29859" s="36">
        <v>9.815950920245399E-2</v>
      </c>
      <c r="M29859" s="35" t="s">
        <v>474</v>
      </c>
      <c r="N29859" s="39">
        <v>2673.7383148778636</v>
      </c>
      <c r="O29859" s="92">
        <v>44777</v>
      </c>
      <c r="P29859" s="92">
        <f t="shared" si="1089"/>
        <v>44759</v>
      </c>
      <c r="Q29859" s="92">
        <f t="shared" si="1090"/>
        <v>44772</v>
      </c>
    </row>
    <row r="29860" spans="1:17" hidden="1" x14ac:dyDescent="0.25">
      <c r="A29860" s="1" t="s">
        <v>680</v>
      </c>
      <c r="B29860" s="35" t="s">
        <v>446</v>
      </c>
      <c r="C29860" s="33">
        <v>88923.000366210006</v>
      </c>
      <c r="D29860" s="35">
        <v>16286</v>
      </c>
      <c r="E29860" s="35">
        <v>248</v>
      </c>
      <c r="F29860" s="34">
        <v>19.920926690882318</v>
      </c>
      <c r="H29860" s="35" t="s">
        <v>474</v>
      </c>
      <c r="I29860" s="35">
        <v>992874</v>
      </c>
      <c r="J29860" s="35">
        <v>4230</v>
      </c>
      <c r="K29860" s="35">
        <v>279</v>
      </c>
      <c r="L29860" s="36">
        <v>6.5957446808510636E-2</v>
      </c>
      <c r="M29860" s="35" t="s">
        <v>459</v>
      </c>
      <c r="N29860" s="39">
        <v>4756.9245106211738</v>
      </c>
      <c r="O29860" s="92">
        <v>44777</v>
      </c>
      <c r="P29860" s="92">
        <f t="shared" si="1089"/>
        <v>44759</v>
      </c>
      <c r="Q29860" s="92">
        <f t="shared" si="1090"/>
        <v>44772</v>
      </c>
    </row>
    <row r="29861" spans="1:17" hidden="1" x14ac:dyDescent="0.25">
      <c r="A29861" s="1" t="s">
        <v>444</v>
      </c>
      <c r="B29861" s="35" t="s">
        <v>444</v>
      </c>
      <c r="C29861" s="33">
        <v>11662.0001297</v>
      </c>
      <c r="D29861" s="35">
        <v>2264</v>
      </c>
      <c r="E29861" s="35">
        <v>22</v>
      </c>
      <c r="F29861" s="34">
        <v>13.474777516307539</v>
      </c>
      <c r="H29861" s="35" t="s">
        <v>455</v>
      </c>
      <c r="I29861" s="35">
        <v>43554</v>
      </c>
      <c r="J29861" s="35">
        <v>248</v>
      </c>
      <c r="K29861" s="35">
        <v>24</v>
      </c>
      <c r="L29861" s="36">
        <v>9.6774193548387094E-2</v>
      </c>
      <c r="M29861" s="35" t="s">
        <v>455</v>
      </c>
      <c r="N29861" s="39">
        <v>2126.5648880281715</v>
      </c>
      <c r="O29861" s="92">
        <v>44777</v>
      </c>
      <c r="P29861" s="92">
        <f t="shared" si="1089"/>
        <v>44759</v>
      </c>
      <c r="Q29861" s="92">
        <f t="shared" si="1090"/>
        <v>44772</v>
      </c>
    </row>
    <row r="29862" spans="1:17" hidden="1" x14ac:dyDescent="0.25">
      <c r="A29862" s="1" t="s">
        <v>679</v>
      </c>
      <c r="B29862" s="35" t="s">
        <v>453</v>
      </c>
      <c r="C29862" s="33">
        <v>12961.000015260001</v>
      </c>
      <c r="D29862" s="35">
        <v>3141</v>
      </c>
      <c r="E29862" s="35">
        <v>38</v>
      </c>
      <c r="F29862" s="34">
        <v>20.941946694622121</v>
      </c>
      <c r="H29862" s="35" t="s">
        <v>474</v>
      </c>
      <c r="I29862" s="35">
        <v>84764</v>
      </c>
      <c r="J29862" s="35">
        <v>539</v>
      </c>
      <c r="K29862" s="35">
        <v>38</v>
      </c>
      <c r="L29862" s="36">
        <v>7.050092764378478E-2</v>
      </c>
      <c r="M29862" s="35" t="s">
        <v>474</v>
      </c>
      <c r="N29862" s="39">
        <v>4158.6297304636455</v>
      </c>
      <c r="O29862" s="92">
        <v>44777</v>
      </c>
      <c r="P29862" s="92">
        <f t="shared" si="1089"/>
        <v>44759</v>
      </c>
      <c r="Q29862" s="92">
        <f t="shared" si="1090"/>
        <v>44772</v>
      </c>
    </row>
    <row r="29863" spans="1:17" hidden="1" x14ac:dyDescent="0.25">
      <c r="A29863" s="1" t="s">
        <v>678</v>
      </c>
      <c r="B29863" s="35" t="s">
        <v>450</v>
      </c>
      <c r="C29863" s="33">
        <v>30914.999969479999</v>
      </c>
      <c r="D29863" s="35">
        <v>7775</v>
      </c>
      <c r="E29863" s="35">
        <v>94</v>
      </c>
      <c r="F29863" s="34">
        <v>21.71853702382084</v>
      </c>
      <c r="H29863" s="35" t="s">
        <v>474</v>
      </c>
      <c r="I29863" s="35">
        <v>282033</v>
      </c>
      <c r="J29863" s="35">
        <v>915</v>
      </c>
      <c r="K29863" s="35">
        <v>103</v>
      </c>
      <c r="L29863" s="36">
        <v>0.11256830601092896</v>
      </c>
      <c r="M29863" s="35" t="s">
        <v>474</v>
      </c>
      <c r="N29863" s="39">
        <v>2959.7282901611165</v>
      </c>
      <c r="O29863" s="92">
        <v>44777</v>
      </c>
      <c r="P29863" s="92">
        <f t="shared" si="1089"/>
        <v>44759</v>
      </c>
      <c r="Q29863" s="92">
        <f t="shared" si="1090"/>
        <v>44772</v>
      </c>
    </row>
    <row r="29864" spans="1:17" hidden="1" x14ac:dyDescent="0.25">
      <c r="A29864" s="1" t="s">
        <v>677</v>
      </c>
      <c r="B29864" s="35" t="s">
        <v>452</v>
      </c>
      <c r="C29864" s="33">
        <v>30833.999816889998</v>
      </c>
      <c r="D29864" s="35">
        <v>6280</v>
      </c>
      <c r="E29864" s="35">
        <v>49</v>
      </c>
      <c r="F29864" s="34">
        <v>11.351105989443505</v>
      </c>
      <c r="H29864" s="35" t="s">
        <v>474</v>
      </c>
      <c r="I29864" s="35">
        <v>106300</v>
      </c>
      <c r="J29864" s="35">
        <v>634</v>
      </c>
      <c r="K29864" s="35">
        <v>54</v>
      </c>
      <c r="L29864" s="36">
        <v>8.5173501577287064E-2</v>
      </c>
      <c r="M29864" s="35" t="s">
        <v>474</v>
      </c>
      <c r="N29864" s="39">
        <v>2056.1717706591949</v>
      </c>
      <c r="O29864" s="92">
        <v>44777</v>
      </c>
      <c r="P29864" s="92">
        <f t="shared" si="1089"/>
        <v>44759</v>
      </c>
      <c r="Q29864" s="92">
        <f t="shared" si="1090"/>
        <v>44772</v>
      </c>
    </row>
    <row r="29865" spans="1:17" hidden="1" x14ac:dyDescent="0.25">
      <c r="A29865" s="1" t="s">
        <v>676</v>
      </c>
      <c r="B29865" s="35" t="s">
        <v>441</v>
      </c>
      <c r="C29865" s="33">
        <v>4735.0000076300003</v>
      </c>
      <c r="D29865" s="35">
        <v>940</v>
      </c>
      <c r="E29865" s="35" t="s">
        <v>487</v>
      </c>
      <c r="F29865" s="34">
        <v>6.0340926135984043</v>
      </c>
      <c r="H29865" s="35" t="s">
        <v>455</v>
      </c>
      <c r="I29865" s="35">
        <v>17640</v>
      </c>
      <c r="J29865" s="35">
        <v>144</v>
      </c>
      <c r="K29865" s="35">
        <v>5</v>
      </c>
      <c r="L29865" s="36">
        <v>3.4722222222222224E-2</v>
      </c>
      <c r="M29865" s="35" t="s">
        <v>455</v>
      </c>
      <c r="N29865" s="39">
        <v>3041.1826772535956</v>
      </c>
      <c r="O29865" s="92">
        <v>44777</v>
      </c>
      <c r="P29865" s="92">
        <f t="shared" si="1089"/>
        <v>44759</v>
      </c>
      <c r="Q29865" s="92">
        <f t="shared" si="1090"/>
        <v>44772</v>
      </c>
    </row>
    <row r="29866" spans="1:17" hidden="1" x14ac:dyDescent="0.25">
      <c r="A29866" s="1" t="s">
        <v>675</v>
      </c>
      <c r="B29866" s="35" t="s">
        <v>446</v>
      </c>
      <c r="C29866" s="33">
        <v>15553.99993134</v>
      </c>
      <c r="D29866" s="35">
        <v>4017</v>
      </c>
      <c r="E29866" s="35">
        <v>37</v>
      </c>
      <c r="F29866" s="34">
        <v>16.991495142879664</v>
      </c>
      <c r="H29866" s="35" t="s">
        <v>455</v>
      </c>
      <c r="I29866" s="35">
        <v>79506</v>
      </c>
      <c r="J29866" s="35">
        <v>463</v>
      </c>
      <c r="K29866" s="35">
        <v>42</v>
      </c>
      <c r="L29866" s="36">
        <v>9.0712742980561561E-2</v>
      </c>
      <c r="M29866" s="35" t="s">
        <v>455</v>
      </c>
      <c r="N29866" s="39">
        <v>2976.7262571931351</v>
      </c>
      <c r="O29866" s="92">
        <v>44777</v>
      </c>
      <c r="P29866" s="92">
        <f t="shared" si="1089"/>
        <v>44759</v>
      </c>
      <c r="Q29866" s="92">
        <f t="shared" si="1090"/>
        <v>44772</v>
      </c>
    </row>
    <row r="29867" spans="1:17" hidden="1" x14ac:dyDescent="0.25">
      <c r="A29867" s="1" t="s">
        <v>674</v>
      </c>
      <c r="B29867" s="35" t="s">
        <v>447</v>
      </c>
      <c r="C29867" s="33">
        <v>29571.000015260001</v>
      </c>
      <c r="D29867" s="35">
        <v>5494</v>
      </c>
      <c r="E29867" s="35">
        <v>103</v>
      </c>
      <c r="F29867" s="34">
        <v>24.879587614034808</v>
      </c>
      <c r="H29867" s="35" t="s">
        <v>455</v>
      </c>
      <c r="I29867" s="35">
        <v>443953</v>
      </c>
      <c r="J29867" s="35">
        <v>2623</v>
      </c>
      <c r="K29867" s="35">
        <v>118</v>
      </c>
      <c r="L29867" s="36">
        <v>4.4986656500190618E-2</v>
      </c>
      <c r="M29867" s="35" t="s">
        <v>455</v>
      </c>
      <c r="N29867" s="39">
        <v>8870.1768578891842</v>
      </c>
      <c r="O29867" s="92">
        <v>44777</v>
      </c>
      <c r="P29867" s="92">
        <f t="shared" si="1089"/>
        <v>44759</v>
      </c>
      <c r="Q29867" s="92">
        <f t="shared" si="1090"/>
        <v>44772</v>
      </c>
    </row>
    <row r="29868" spans="1:17" hidden="1" x14ac:dyDescent="0.25">
      <c r="A29868" s="1" t="s">
        <v>673</v>
      </c>
      <c r="B29868" s="35" t="s">
        <v>441</v>
      </c>
      <c r="C29868" s="33">
        <v>15740.99991608</v>
      </c>
      <c r="D29868" s="35">
        <v>3687</v>
      </c>
      <c r="E29868" s="35">
        <v>51</v>
      </c>
      <c r="F29868" s="34">
        <v>23.142476096044145</v>
      </c>
      <c r="H29868" s="35" t="s">
        <v>474</v>
      </c>
      <c r="I29868" s="35">
        <v>84785</v>
      </c>
      <c r="J29868" s="35">
        <v>417</v>
      </c>
      <c r="K29868" s="35">
        <v>54</v>
      </c>
      <c r="L29868" s="36">
        <v>0.12949640287769784</v>
      </c>
      <c r="M29868" s="35" t="s">
        <v>474</v>
      </c>
      <c r="N29868" s="39">
        <v>2649.1328519354061</v>
      </c>
      <c r="O29868" s="92">
        <v>44777</v>
      </c>
      <c r="P29868" s="92">
        <f t="shared" si="1089"/>
        <v>44759</v>
      </c>
      <c r="Q29868" s="92">
        <f t="shared" si="1090"/>
        <v>44772</v>
      </c>
    </row>
    <row r="29869" spans="1:17" hidden="1" x14ac:dyDescent="0.25">
      <c r="A29869" s="1" t="s">
        <v>672</v>
      </c>
      <c r="B29869" s="35" t="s">
        <v>441</v>
      </c>
      <c r="C29869" s="33">
        <v>16335</v>
      </c>
      <c r="D29869" s="35">
        <v>3742</v>
      </c>
      <c r="E29869" s="35">
        <v>35</v>
      </c>
      <c r="F29869" s="34">
        <v>15.304560759106211</v>
      </c>
      <c r="H29869" s="35" t="s">
        <v>474</v>
      </c>
      <c r="I29869" s="35">
        <v>79781</v>
      </c>
      <c r="J29869" s="35">
        <v>545</v>
      </c>
      <c r="K29869" s="35">
        <v>35</v>
      </c>
      <c r="L29869" s="36">
        <v>6.4220183486238536E-2</v>
      </c>
      <c r="M29869" s="35" t="s">
        <v>474</v>
      </c>
      <c r="N29869" s="39">
        <v>3336.3942454851544</v>
      </c>
      <c r="O29869" s="92">
        <v>44777</v>
      </c>
      <c r="P29869" s="92">
        <f t="shared" si="1089"/>
        <v>44759</v>
      </c>
      <c r="Q29869" s="92">
        <f t="shared" si="1090"/>
        <v>44772</v>
      </c>
    </row>
    <row r="29870" spans="1:17" hidden="1" x14ac:dyDescent="0.25">
      <c r="A29870" s="1" t="s">
        <v>671</v>
      </c>
      <c r="B29870" s="35" t="s">
        <v>449</v>
      </c>
      <c r="C29870" s="33">
        <v>2865.9999980900002</v>
      </c>
      <c r="D29870" s="35">
        <v>400</v>
      </c>
      <c r="E29870" s="35" t="s">
        <v>487</v>
      </c>
      <c r="F29870" s="34">
        <v>9.9690958096544104</v>
      </c>
      <c r="H29870" s="35" t="s">
        <v>455</v>
      </c>
      <c r="I29870" s="35">
        <v>14205</v>
      </c>
      <c r="J29870" s="35">
        <v>117</v>
      </c>
      <c r="K29870" s="35">
        <v>4</v>
      </c>
      <c r="L29870" s="36">
        <v>3.4188034188034191E-2</v>
      </c>
      <c r="M29870" s="35" t="s">
        <v>455</v>
      </c>
      <c r="N29870" s="39">
        <v>4082.3447340534813</v>
      </c>
      <c r="O29870" s="92">
        <v>44777</v>
      </c>
      <c r="P29870" s="92">
        <f t="shared" si="1089"/>
        <v>44759</v>
      </c>
      <c r="Q29870" s="92">
        <f t="shared" si="1090"/>
        <v>44772</v>
      </c>
    </row>
    <row r="29871" spans="1:17" hidden="1" x14ac:dyDescent="0.25">
      <c r="A29871" s="1" t="s">
        <v>670</v>
      </c>
      <c r="B29871" s="35" t="s">
        <v>452</v>
      </c>
      <c r="C29871" s="33">
        <v>19202.000114440001</v>
      </c>
      <c r="D29871" s="35">
        <v>4160</v>
      </c>
      <c r="E29871" s="35">
        <v>45</v>
      </c>
      <c r="F29871" s="34">
        <v>16.739327648834642</v>
      </c>
      <c r="H29871" s="35" t="s">
        <v>455</v>
      </c>
      <c r="I29871" s="35">
        <v>174419</v>
      </c>
      <c r="J29871" s="35">
        <v>498</v>
      </c>
      <c r="K29871" s="35">
        <v>49</v>
      </c>
      <c r="L29871" s="36">
        <v>9.8393574297188757E-2</v>
      </c>
      <c r="M29871" s="35" t="s">
        <v>455</v>
      </c>
      <c r="N29871" s="39">
        <v>2593.4798303927801</v>
      </c>
      <c r="O29871" s="92">
        <v>44777</v>
      </c>
      <c r="P29871" s="92">
        <f t="shared" si="1089"/>
        <v>44759</v>
      </c>
      <c r="Q29871" s="92">
        <f t="shared" si="1090"/>
        <v>44772</v>
      </c>
    </row>
    <row r="29872" spans="1:17" hidden="1" x14ac:dyDescent="0.25">
      <c r="A29872" s="1" t="s">
        <v>669</v>
      </c>
      <c r="B29872" s="35" t="s">
        <v>443</v>
      </c>
      <c r="C29872" s="33">
        <v>11350.999969480001</v>
      </c>
      <c r="D29872" s="35">
        <v>2389</v>
      </c>
      <c r="E29872" s="35">
        <v>30</v>
      </c>
      <c r="F29872" s="34">
        <v>18.878135394403575</v>
      </c>
      <c r="H29872" s="35" t="s">
        <v>455</v>
      </c>
      <c r="I29872" s="35">
        <v>51157</v>
      </c>
      <c r="J29872" s="35">
        <v>288</v>
      </c>
      <c r="K29872" s="35">
        <v>33</v>
      </c>
      <c r="L29872" s="36">
        <v>0.11458333333333333</v>
      </c>
      <c r="M29872" s="35" t="s">
        <v>474</v>
      </c>
      <c r="N29872" s="39">
        <v>2537.2213970078406</v>
      </c>
      <c r="O29872" s="92">
        <v>44777</v>
      </c>
      <c r="P29872" s="92">
        <f t="shared" si="1089"/>
        <v>44759</v>
      </c>
      <c r="Q29872" s="92">
        <f t="shared" si="1090"/>
        <v>44772</v>
      </c>
    </row>
    <row r="29873" spans="1:17" hidden="1" x14ac:dyDescent="0.25">
      <c r="A29873" s="1" t="s">
        <v>668</v>
      </c>
      <c r="B29873" s="35" t="s">
        <v>444</v>
      </c>
      <c r="C29873" s="33">
        <v>31610.999847409999</v>
      </c>
      <c r="D29873" s="35">
        <v>7386</v>
      </c>
      <c r="E29873" s="35">
        <v>75</v>
      </c>
      <c r="F29873" s="34">
        <v>16.947084505401328</v>
      </c>
      <c r="H29873" s="35" t="s">
        <v>455</v>
      </c>
      <c r="I29873" s="35">
        <v>152733</v>
      </c>
      <c r="J29873" s="35">
        <v>1013</v>
      </c>
      <c r="K29873" s="35">
        <v>86</v>
      </c>
      <c r="L29873" s="36">
        <v>8.489634748272458E-2</v>
      </c>
      <c r="M29873" s="35" t="s">
        <v>455</v>
      </c>
      <c r="N29873" s="39">
        <v>3204.5806994080217</v>
      </c>
      <c r="O29873" s="92">
        <v>44777</v>
      </c>
      <c r="P29873" s="92">
        <f t="shared" si="1089"/>
        <v>44759</v>
      </c>
      <c r="Q29873" s="92">
        <f t="shared" si="1090"/>
        <v>44772</v>
      </c>
    </row>
    <row r="29874" spans="1:17" hidden="1" x14ac:dyDescent="0.25">
      <c r="A29874" s="1" t="s">
        <v>667</v>
      </c>
      <c r="B29874" s="35" t="s">
        <v>451</v>
      </c>
      <c r="C29874" s="33">
        <v>5340.99998856</v>
      </c>
      <c r="D29874" s="35">
        <v>919</v>
      </c>
      <c r="E29874" s="35">
        <v>6</v>
      </c>
      <c r="F29874" s="34">
        <v>8.0241795448304565</v>
      </c>
      <c r="H29874" s="35" t="s">
        <v>455</v>
      </c>
      <c r="I29874" s="35">
        <v>15889</v>
      </c>
      <c r="J29874" s="35">
        <v>100</v>
      </c>
      <c r="K29874" s="35">
        <v>6</v>
      </c>
      <c r="L29874" s="36">
        <v>0.06</v>
      </c>
      <c r="M29874" s="35" t="s">
        <v>455</v>
      </c>
      <c r="N29874" s="39">
        <v>1872.3085604604398</v>
      </c>
      <c r="O29874" s="92">
        <v>44777</v>
      </c>
      <c r="P29874" s="92">
        <f t="shared" si="1089"/>
        <v>44759</v>
      </c>
      <c r="Q29874" s="92">
        <f t="shared" si="1090"/>
        <v>44772</v>
      </c>
    </row>
    <row r="29875" spans="1:17" hidden="1" x14ac:dyDescent="0.25">
      <c r="A29875" s="1" t="s">
        <v>666</v>
      </c>
      <c r="B29875" s="35" t="s">
        <v>441</v>
      </c>
      <c r="C29875" s="33">
        <v>1850.9999933199999</v>
      </c>
      <c r="D29875" s="35">
        <v>331</v>
      </c>
      <c r="E29875" s="35" t="s">
        <v>487</v>
      </c>
      <c r="F29875" s="34">
        <v>3.8589179733304779</v>
      </c>
      <c r="H29875" s="35" t="s">
        <v>455</v>
      </c>
      <c r="I29875" s="35">
        <v>7336</v>
      </c>
      <c r="J29875" s="35">
        <v>44</v>
      </c>
      <c r="K29875" s="35">
        <v>1</v>
      </c>
      <c r="L29875" s="36">
        <v>2.2727272727272728E-2</v>
      </c>
      <c r="M29875" s="35" t="s">
        <v>455</v>
      </c>
      <c r="N29875" s="39">
        <v>2377.0934715715744</v>
      </c>
      <c r="O29875" s="92">
        <v>44777</v>
      </c>
      <c r="P29875" s="92">
        <f t="shared" si="1089"/>
        <v>44759</v>
      </c>
      <c r="Q29875" s="92">
        <f t="shared" si="1090"/>
        <v>44772</v>
      </c>
    </row>
    <row r="29876" spans="1:17" hidden="1" x14ac:dyDescent="0.25">
      <c r="A29876" s="1" t="s">
        <v>665</v>
      </c>
      <c r="B29876" s="35" t="s">
        <v>449</v>
      </c>
      <c r="C29876" s="33">
        <v>7569.0000190700002</v>
      </c>
      <c r="D29876" s="35">
        <v>1862</v>
      </c>
      <c r="E29876" s="35">
        <v>20</v>
      </c>
      <c r="F29876" s="34">
        <v>18.873978398363864</v>
      </c>
      <c r="H29876" s="35" t="s">
        <v>474</v>
      </c>
      <c r="I29876" s="35">
        <v>33942</v>
      </c>
      <c r="J29876" s="35">
        <v>263</v>
      </c>
      <c r="K29876" s="35">
        <v>20</v>
      </c>
      <c r="L29876" s="36">
        <v>7.6045627376425853E-2</v>
      </c>
      <c r="M29876" s="35" t="s">
        <v>474</v>
      </c>
      <c r="N29876" s="39">
        <v>3474.6994231387871</v>
      </c>
      <c r="O29876" s="92">
        <v>44777</v>
      </c>
      <c r="P29876" s="92">
        <f t="shared" si="1089"/>
        <v>44759</v>
      </c>
      <c r="Q29876" s="92">
        <f t="shared" si="1090"/>
        <v>44772</v>
      </c>
    </row>
    <row r="29877" spans="1:17" hidden="1" x14ac:dyDescent="0.25">
      <c r="A29877" s="1" t="s">
        <v>664</v>
      </c>
      <c r="B29877" s="35" t="s">
        <v>454</v>
      </c>
      <c r="C29877" s="33">
        <v>6306.9999618499996</v>
      </c>
      <c r="D29877" s="35">
        <v>873</v>
      </c>
      <c r="E29877" s="35">
        <v>13</v>
      </c>
      <c r="F29877" s="34">
        <v>14.722870369243756</v>
      </c>
      <c r="H29877" s="35" t="s">
        <v>455</v>
      </c>
      <c r="I29877" s="35">
        <v>17805</v>
      </c>
      <c r="J29877" s="35">
        <v>176</v>
      </c>
      <c r="K29877" s="35">
        <v>13</v>
      </c>
      <c r="L29877" s="36">
        <v>7.3863636363636367E-2</v>
      </c>
      <c r="M29877" s="35" t="s">
        <v>455</v>
      </c>
      <c r="N29877" s="39">
        <v>2790.5501992166628</v>
      </c>
      <c r="O29877" s="92">
        <v>44777</v>
      </c>
      <c r="P29877" s="92">
        <f t="shared" si="1089"/>
        <v>44759</v>
      </c>
      <c r="Q29877" s="92">
        <f t="shared" si="1090"/>
        <v>44772</v>
      </c>
    </row>
    <row r="29878" spans="1:17" hidden="1" x14ac:dyDescent="0.25">
      <c r="A29878" s="1" t="s">
        <v>663</v>
      </c>
      <c r="B29878" s="35" t="s">
        <v>453</v>
      </c>
      <c r="C29878" s="33">
        <v>1634.00000191</v>
      </c>
      <c r="D29878" s="35">
        <v>269</v>
      </c>
      <c r="E29878" s="35" t="s">
        <v>487</v>
      </c>
      <c r="F29878" s="34">
        <v>4.3713935951700007</v>
      </c>
      <c r="H29878" s="35" t="s">
        <v>459</v>
      </c>
      <c r="I29878" s="35">
        <v>5259</v>
      </c>
      <c r="J29878" s="35">
        <v>65</v>
      </c>
      <c r="K29878" s="35">
        <v>4</v>
      </c>
      <c r="L29878" s="36">
        <v>6.1538461538461542E-2</v>
      </c>
      <c r="M29878" s="35" t="s">
        <v>474</v>
      </c>
      <c r="N29878" s="39">
        <v>3977.9681716047003</v>
      </c>
      <c r="O29878" s="92">
        <v>44777</v>
      </c>
      <c r="P29878" s="92">
        <f t="shared" si="1089"/>
        <v>44759</v>
      </c>
      <c r="Q29878" s="92">
        <f t="shared" si="1090"/>
        <v>44772</v>
      </c>
    </row>
    <row r="29879" spans="1:17" hidden="1" x14ac:dyDescent="0.25">
      <c r="A29879" s="1" t="s">
        <v>662</v>
      </c>
      <c r="B29879" s="35" t="s">
        <v>441</v>
      </c>
      <c r="C29879" s="33">
        <v>13346.999969480001</v>
      </c>
      <c r="D29879" s="35">
        <v>3108</v>
      </c>
      <c r="E29879" s="35">
        <v>35</v>
      </c>
      <c r="F29879" s="34">
        <v>18.730800971878626</v>
      </c>
      <c r="H29879" s="35" t="s">
        <v>474</v>
      </c>
      <c r="I29879" s="35">
        <v>53716</v>
      </c>
      <c r="J29879" s="35">
        <v>372</v>
      </c>
      <c r="K29879" s="35">
        <v>39</v>
      </c>
      <c r="L29879" s="36">
        <v>0.10483870967741936</v>
      </c>
      <c r="M29879" s="35" t="s">
        <v>474</v>
      </c>
      <c r="N29879" s="39">
        <v>2787.1431846155397</v>
      </c>
      <c r="O29879" s="92">
        <v>44777</v>
      </c>
      <c r="P29879" s="92">
        <f t="shared" si="1089"/>
        <v>44759</v>
      </c>
      <c r="Q29879" s="92">
        <f t="shared" si="1090"/>
        <v>44772</v>
      </c>
    </row>
    <row r="29880" spans="1:17" hidden="1" x14ac:dyDescent="0.25">
      <c r="A29880" s="1" t="s">
        <v>661</v>
      </c>
      <c r="B29880" s="35" t="s">
        <v>448</v>
      </c>
      <c r="C29880" s="33">
        <v>12447.999969480001</v>
      </c>
      <c r="D29880" s="35">
        <v>3293</v>
      </c>
      <c r="E29880" s="35">
        <v>31</v>
      </c>
      <c r="F29880" s="34">
        <v>17.788285023414996</v>
      </c>
      <c r="H29880" s="35" t="s">
        <v>459</v>
      </c>
      <c r="I29880" s="35">
        <v>55109</v>
      </c>
      <c r="J29880" s="35">
        <v>555</v>
      </c>
      <c r="K29880" s="35">
        <v>37</v>
      </c>
      <c r="L29880" s="36">
        <v>6.6666666666666666E-2</v>
      </c>
      <c r="M29880" s="35" t="s">
        <v>474</v>
      </c>
      <c r="N29880" s="39">
        <v>4458.5475687720809</v>
      </c>
      <c r="O29880" s="92">
        <v>44777</v>
      </c>
      <c r="P29880" s="92">
        <f t="shared" si="1089"/>
        <v>44759</v>
      </c>
      <c r="Q29880" s="92">
        <f t="shared" si="1090"/>
        <v>44772</v>
      </c>
    </row>
    <row r="29881" spans="1:17" hidden="1" x14ac:dyDescent="0.25">
      <c r="A29881" s="1" t="s">
        <v>660</v>
      </c>
      <c r="B29881" s="35" t="s">
        <v>441</v>
      </c>
      <c r="C29881" s="33">
        <v>5003.9999694799999</v>
      </c>
      <c r="D29881" s="35">
        <v>1216</v>
      </c>
      <c r="E29881" s="35">
        <v>9</v>
      </c>
      <c r="F29881" s="34">
        <v>12.84686544320556</v>
      </c>
      <c r="H29881" s="35" t="s">
        <v>455</v>
      </c>
      <c r="I29881" s="35">
        <v>53222</v>
      </c>
      <c r="J29881" s="35">
        <v>185</v>
      </c>
      <c r="K29881" s="35">
        <v>11</v>
      </c>
      <c r="L29881" s="36">
        <v>5.9459459459459463E-2</v>
      </c>
      <c r="M29881" s="35" t="s">
        <v>459</v>
      </c>
      <c r="N29881" s="39">
        <v>3697.0423886558224</v>
      </c>
      <c r="O29881" s="92">
        <v>44777</v>
      </c>
      <c r="P29881" s="92">
        <f t="shared" si="1089"/>
        <v>44759</v>
      </c>
      <c r="Q29881" s="92">
        <f t="shared" si="1090"/>
        <v>44772</v>
      </c>
    </row>
    <row r="29882" spans="1:17" hidden="1" x14ac:dyDescent="0.25">
      <c r="A29882" s="1" t="s">
        <v>659</v>
      </c>
      <c r="B29882" s="35" t="s">
        <v>450</v>
      </c>
      <c r="C29882" s="33">
        <v>54481.000061040002</v>
      </c>
      <c r="D29882" s="35">
        <v>16612</v>
      </c>
      <c r="E29882" s="35">
        <v>167</v>
      </c>
      <c r="F29882" s="34">
        <v>21.894920091787537</v>
      </c>
      <c r="H29882" s="35" t="s">
        <v>474</v>
      </c>
      <c r="I29882" s="35">
        <v>309501</v>
      </c>
      <c r="J29882" s="35">
        <v>2177</v>
      </c>
      <c r="K29882" s="35">
        <v>181</v>
      </c>
      <c r="L29882" s="36">
        <v>8.3141938447404681E-2</v>
      </c>
      <c r="M29882" s="35" t="s">
        <v>474</v>
      </c>
      <c r="N29882" s="39">
        <v>3995.8884704041948</v>
      </c>
      <c r="O29882" s="92">
        <v>44777</v>
      </c>
      <c r="P29882" s="92">
        <f t="shared" si="1089"/>
        <v>44759</v>
      </c>
      <c r="Q29882" s="92">
        <f t="shared" si="1090"/>
        <v>44772</v>
      </c>
    </row>
    <row r="29883" spans="1:17" hidden="1" x14ac:dyDescent="0.25">
      <c r="A29883" s="1" t="s">
        <v>658</v>
      </c>
      <c r="B29883" s="35" t="s">
        <v>447</v>
      </c>
      <c r="C29883" s="33">
        <v>1280.0000066800001</v>
      </c>
      <c r="D29883" s="35">
        <v>113</v>
      </c>
      <c r="E29883" s="35" t="s">
        <v>487</v>
      </c>
      <c r="F29883" s="34">
        <v>11.16071422746931</v>
      </c>
      <c r="H29883" s="35" t="s">
        <v>459</v>
      </c>
      <c r="I29883" s="35">
        <v>4348</v>
      </c>
      <c r="J29883" s="35">
        <v>32</v>
      </c>
      <c r="K29883" s="35">
        <v>2</v>
      </c>
      <c r="L29883" s="36">
        <v>6.25E-2</v>
      </c>
      <c r="M29883" s="35" t="s">
        <v>455</v>
      </c>
      <c r="N29883" s="39">
        <v>2499.9999869531252</v>
      </c>
      <c r="O29883" s="92">
        <v>44777</v>
      </c>
      <c r="P29883" s="92">
        <f t="shared" si="1089"/>
        <v>44759</v>
      </c>
      <c r="Q29883" s="92">
        <f t="shared" si="1090"/>
        <v>44772</v>
      </c>
    </row>
    <row r="29884" spans="1:17" hidden="1" x14ac:dyDescent="0.25">
      <c r="A29884" s="1" t="s">
        <v>657</v>
      </c>
      <c r="B29884" s="35" t="s">
        <v>443</v>
      </c>
      <c r="C29884" s="33">
        <v>18361.000015260001</v>
      </c>
      <c r="D29884" s="35">
        <v>4075</v>
      </c>
      <c r="E29884" s="35">
        <v>48</v>
      </c>
      <c r="F29884" s="34">
        <v>18.673119251249442</v>
      </c>
      <c r="H29884" s="35" t="s">
        <v>455</v>
      </c>
      <c r="I29884" s="35">
        <v>68393</v>
      </c>
      <c r="J29884" s="35">
        <v>524</v>
      </c>
      <c r="K29884" s="35">
        <v>51</v>
      </c>
      <c r="L29884" s="36">
        <v>9.7328244274809156E-2</v>
      </c>
      <c r="M29884" s="35" t="s">
        <v>455</v>
      </c>
      <c r="N29884" s="39">
        <v>2853.8750588992903</v>
      </c>
      <c r="O29884" s="92">
        <v>44777</v>
      </c>
      <c r="P29884" s="92">
        <f t="shared" si="1089"/>
        <v>44759</v>
      </c>
      <c r="Q29884" s="92">
        <f t="shared" si="1090"/>
        <v>44772</v>
      </c>
    </row>
    <row r="29885" spans="1:17" hidden="1" x14ac:dyDescent="0.25">
      <c r="A29885" s="1" t="s">
        <v>656</v>
      </c>
      <c r="B29885" s="35" t="s">
        <v>446</v>
      </c>
      <c r="C29885" s="33">
        <v>11603.999977109999</v>
      </c>
      <c r="D29885" s="35">
        <v>1874</v>
      </c>
      <c r="E29885" s="35">
        <v>14</v>
      </c>
      <c r="F29885" s="34">
        <v>8.6177180452653896</v>
      </c>
      <c r="H29885" s="35" t="s">
        <v>474</v>
      </c>
      <c r="I29885" s="35">
        <v>35346</v>
      </c>
      <c r="J29885" s="35">
        <v>281</v>
      </c>
      <c r="K29885" s="35">
        <v>14</v>
      </c>
      <c r="L29885" s="36">
        <v>4.9822064056939501E-2</v>
      </c>
      <c r="M29885" s="35" t="s">
        <v>474</v>
      </c>
      <c r="N29885" s="39">
        <v>2421.5787707195741</v>
      </c>
      <c r="O29885" s="92">
        <v>44777</v>
      </c>
      <c r="P29885" s="92">
        <f t="shared" si="1089"/>
        <v>44759</v>
      </c>
      <c r="Q29885" s="92">
        <f t="shared" si="1090"/>
        <v>44772</v>
      </c>
    </row>
    <row r="29886" spans="1:17" hidden="1" x14ac:dyDescent="0.25">
      <c r="A29886" s="1" t="s">
        <v>655</v>
      </c>
      <c r="B29886" s="35" t="s">
        <v>453</v>
      </c>
      <c r="C29886" s="33">
        <v>814.00000548000003</v>
      </c>
      <c r="D29886" s="35">
        <v>95</v>
      </c>
      <c r="E29886" s="35" t="s">
        <v>487</v>
      </c>
      <c r="F29886" s="34">
        <v>35.100034863735111</v>
      </c>
      <c r="H29886" s="35" t="s">
        <v>459</v>
      </c>
      <c r="I29886" s="35">
        <v>1506</v>
      </c>
      <c r="J29886" s="35">
        <v>21</v>
      </c>
      <c r="K29886" s="35">
        <v>4</v>
      </c>
      <c r="L29886" s="36">
        <v>0.19047619047619047</v>
      </c>
      <c r="M29886" s="35" t="s">
        <v>455</v>
      </c>
      <c r="N29886" s="39">
        <v>2579.8525624845306</v>
      </c>
      <c r="O29886" s="92">
        <v>44777</v>
      </c>
      <c r="P29886" s="92">
        <f t="shared" si="1089"/>
        <v>44759</v>
      </c>
      <c r="Q29886" s="92">
        <f t="shared" si="1090"/>
        <v>44772</v>
      </c>
    </row>
    <row r="29887" spans="1:17" hidden="1" x14ac:dyDescent="0.25">
      <c r="A29887" s="1" t="s">
        <v>654</v>
      </c>
      <c r="B29887" s="35" t="s">
        <v>441</v>
      </c>
      <c r="C29887" s="33">
        <v>1194.00000811</v>
      </c>
      <c r="D29887" s="35">
        <v>218</v>
      </c>
      <c r="E29887" s="35" t="s">
        <v>487</v>
      </c>
      <c r="F29887" s="34">
        <v>5.9822923738197247</v>
      </c>
      <c r="H29887" s="35" t="s">
        <v>455</v>
      </c>
      <c r="I29887" s="35">
        <v>5009</v>
      </c>
      <c r="J29887" s="35">
        <v>51</v>
      </c>
      <c r="K29887" s="35">
        <v>1</v>
      </c>
      <c r="L29887" s="36">
        <v>1.9607843137254902E-2</v>
      </c>
      <c r="M29887" s="35" t="s">
        <v>455</v>
      </c>
      <c r="N29887" s="39">
        <v>4271.3567549072841</v>
      </c>
      <c r="O29887" s="92">
        <v>44777</v>
      </c>
      <c r="P29887" s="92">
        <f t="shared" si="1089"/>
        <v>44759</v>
      </c>
      <c r="Q29887" s="92">
        <f t="shared" si="1090"/>
        <v>44772</v>
      </c>
    </row>
    <row r="29888" spans="1:17" hidden="1" x14ac:dyDescent="0.25">
      <c r="A29888" s="1" t="s">
        <v>653</v>
      </c>
      <c r="B29888" s="35" t="s">
        <v>441</v>
      </c>
      <c r="C29888" s="33">
        <v>1725.99998665</v>
      </c>
      <c r="D29888" s="35">
        <v>351</v>
      </c>
      <c r="E29888" s="35" t="s">
        <v>487</v>
      </c>
      <c r="F29888" s="34">
        <v>4.1383877161672187</v>
      </c>
      <c r="H29888" s="35" t="s">
        <v>455</v>
      </c>
      <c r="I29888" s="35">
        <v>5477</v>
      </c>
      <c r="J29888" s="35">
        <v>46</v>
      </c>
      <c r="K29888" s="35">
        <v>1</v>
      </c>
      <c r="L29888" s="36">
        <v>2.1739130434782608E-2</v>
      </c>
      <c r="M29888" s="35" t="s">
        <v>455</v>
      </c>
      <c r="N29888" s="39">
        <v>2665.1216892116886</v>
      </c>
      <c r="O29888" s="92">
        <v>44777</v>
      </c>
      <c r="P29888" s="92">
        <f t="shared" si="1089"/>
        <v>44759</v>
      </c>
      <c r="Q29888" s="92">
        <f t="shared" si="1090"/>
        <v>44772</v>
      </c>
    </row>
    <row r="29889" spans="1:17" hidden="1" x14ac:dyDescent="0.25">
      <c r="A29889" s="1" t="s">
        <v>652</v>
      </c>
      <c r="B29889" s="35" t="s">
        <v>453</v>
      </c>
      <c r="C29889" s="33">
        <v>43927.000061040002</v>
      </c>
      <c r="D29889" s="35">
        <v>12459</v>
      </c>
      <c r="E29889" s="35">
        <v>201</v>
      </c>
      <c r="F29889" s="34">
        <v>32.684095971025755</v>
      </c>
      <c r="H29889" s="35" t="s">
        <v>474</v>
      </c>
      <c r="I29889" s="35">
        <v>253559</v>
      </c>
      <c r="J29889" s="35">
        <v>2637</v>
      </c>
      <c r="K29889" s="35">
        <v>219</v>
      </c>
      <c r="L29889" s="36">
        <v>8.3048919226393625E-2</v>
      </c>
      <c r="M29889" s="35" t="s">
        <v>474</v>
      </c>
      <c r="N29889" s="39">
        <v>6003.1415674543723</v>
      </c>
      <c r="O29889" s="92">
        <v>44777</v>
      </c>
      <c r="P29889" s="92">
        <f t="shared" si="1089"/>
        <v>44759</v>
      </c>
      <c r="Q29889" s="92">
        <f t="shared" si="1090"/>
        <v>44772</v>
      </c>
    </row>
    <row r="29890" spans="1:17" hidden="1" x14ac:dyDescent="0.25">
      <c r="A29890" s="1" t="s">
        <v>651</v>
      </c>
      <c r="B29890" s="35" t="s">
        <v>447</v>
      </c>
      <c r="C29890" s="33">
        <v>633.00000477000003</v>
      </c>
      <c r="D29890" s="35">
        <v>76</v>
      </c>
      <c r="E29890" s="35">
        <v>0</v>
      </c>
      <c r="F29890" s="34">
        <v>0</v>
      </c>
      <c r="H29890" s="35" t="s">
        <v>459</v>
      </c>
      <c r="I29890" s="35">
        <v>2339</v>
      </c>
      <c r="J29890" s="35">
        <v>23</v>
      </c>
      <c r="K29890" s="35">
        <v>0</v>
      </c>
      <c r="L29890" s="36">
        <v>0</v>
      </c>
      <c r="M29890" s="35" t="s">
        <v>459</v>
      </c>
      <c r="N29890" s="39">
        <v>3633.4912838360924</v>
      </c>
      <c r="O29890" s="92">
        <v>44777</v>
      </c>
      <c r="P29890" s="92">
        <f t="shared" si="1089"/>
        <v>44759</v>
      </c>
      <c r="Q29890" s="92">
        <f t="shared" si="1090"/>
        <v>44772</v>
      </c>
    </row>
    <row r="29891" spans="1:17" hidden="1" x14ac:dyDescent="0.25">
      <c r="A29891" s="1" t="s">
        <v>650</v>
      </c>
      <c r="B29891" s="35" t="s">
        <v>444</v>
      </c>
      <c r="C29891" s="33">
        <v>9945.0000152600005</v>
      </c>
      <c r="D29891" s="35">
        <v>1865</v>
      </c>
      <c r="E29891" s="35">
        <v>20</v>
      </c>
      <c r="F29891" s="34">
        <v>14.364720225031393</v>
      </c>
      <c r="H29891" s="35" t="s">
        <v>455</v>
      </c>
      <c r="I29891" s="35">
        <v>35706</v>
      </c>
      <c r="J29891" s="35">
        <v>280</v>
      </c>
      <c r="K29891" s="35">
        <v>22</v>
      </c>
      <c r="L29891" s="36">
        <v>7.857142857142857E-2</v>
      </c>
      <c r="M29891" s="35" t="s">
        <v>455</v>
      </c>
      <c r="N29891" s="39">
        <v>2815.4851641061532</v>
      </c>
      <c r="O29891" s="92">
        <v>44777</v>
      </c>
      <c r="P29891" s="92">
        <f t="shared" si="1089"/>
        <v>44759</v>
      </c>
      <c r="Q29891" s="92">
        <f t="shared" si="1090"/>
        <v>44772</v>
      </c>
    </row>
    <row r="29892" spans="1:17" hidden="1" x14ac:dyDescent="0.25">
      <c r="A29892" s="1" t="s">
        <v>443</v>
      </c>
      <c r="B29892" s="35" t="s">
        <v>443</v>
      </c>
      <c r="C29892" s="33">
        <v>61216.999511720001</v>
      </c>
      <c r="D29892" s="35">
        <v>14658</v>
      </c>
      <c r="E29892" s="35">
        <v>174</v>
      </c>
      <c r="F29892" s="34">
        <v>20.302483832439346</v>
      </c>
      <c r="H29892" s="35" t="s">
        <v>455</v>
      </c>
      <c r="I29892" s="35">
        <v>266463</v>
      </c>
      <c r="J29892" s="35">
        <v>1793</v>
      </c>
      <c r="K29892" s="35">
        <v>188</v>
      </c>
      <c r="L29892" s="36">
        <v>0.10485220301171222</v>
      </c>
      <c r="M29892" s="35" t="s">
        <v>474</v>
      </c>
      <c r="N29892" s="39">
        <v>2928.9249951832903</v>
      </c>
      <c r="O29892" s="92">
        <v>44777</v>
      </c>
      <c r="P29892" s="92">
        <f t="shared" si="1089"/>
        <v>44759</v>
      </c>
      <c r="Q29892" s="92">
        <f t="shared" si="1090"/>
        <v>44772</v>
      </c>
    </row>
    <row r="29893" spans="1:17" hidden="1" x14ac:dyDescent="0.25">
      <c r="A29893" s="1" t="s">
        <v>649</v>
      </c>
      <c r="B29893" s="35" t="s">
        <v>443</v>
      </c>
      <c r="C29893" s="33">
        <v>2929.9999961899998</v>
      </c>
      <c r="D29893" s="35">
        <v>558</v>
      </c>
      <c r="E29893" s="35">
        <v>5</v>
      </c>
      <c r="F29893" s="34">
        <v>12.189176027551698</v>
      </c>
      <c r="H29893" s="35" t="s">
        <v>474</v>
      </c>
      <c r="I29893" s="35">
        <v>9760</v>
      </c>
      <c r="J29893" s="35">
        <v>66</v>
      </c>
      <c r="K29893" s="35">
        <v>6</v>
      </c>
      <c r="L29893" s="36">
        <v>9.0909090909090912E-2</v>
      </c>
      <c r="M29893" s="35" t="s">
        <v>474</v>
      </c>
      <c r="N29893" s="39">
        <v>2252.5597298915541</v>
      </c>
      <c r="O29893" s="92">
        <v>44777</v>
      </c>
      <c r="P29893" s="92">
        <f t="shared" si="1089"/>
        <v>44759</v>
      </c>
      <c r="Q29893" s="92">
        <f t="shared" si="1090"/>
        <v>44772</v>
      </c>
    </row>
    <row r="29894" spans="1:17" hidden="1" x14ac:dyDescent="0.25">
      <c r="A29894" s="1" t="s">
        <v>648</v>
      </c>
      <c r="B29894" s="35" t="s">
        <v>441</v>
      </c>
      <c r="C29894" s="33">
        <v>3494.9999961899998</v>
      </c>
      <c r="D29894" s="35">
        <v>548</v>
      </c>
      <c r="E29894" s="35">
        <v>9</v>
      </c>
      <c r="F29894" s="34">
        <v>18.393623563889555</v>
      </c>
      <c r="H29894" s="35" t="s">
        <v>474</v>
      </c>
      <c r="I29894" s="35">
        <v>15512</v>
      </c>
      <c r="J29894" s="35">
        <v>84</v>
      </c>
      <c r="K29894" s="35">
        <v>10</v>
      </c>
      <c r="L29894" s="36">
        <v>0.11904761904761904</v>
      </c>
      <c r="M29894" s="35" t="s">
        <v>474</v>
      </c>
      <c r="N29894" s="39">
        <v>2403.4334790149019</v>
      </c>
      <c r="O29894" s="92">
        <v>44777</v>
      </c>
      <c r="P29894" s="92">
        <f t="shared" si="1089"/>
        <v>44759</v>
      </c>
      <c r="Q29894" s="92">
        <f t="shared" si="1090"/>
        <v>44772</v>
      </c>
    </row>
    <row r="29895" spans="1:17" hidden="1" x14ac:dyDescent="0.25">
      <c r="A29895" s="1" t="s">
        <v>647</v>
      </c>
      <c r="B29895" s="35" t="s">
        <v>454</v>
      </c>
      <c r="C29895" s="33">
        <v>3664.00000572</v>
      </c>
      <c r="D29895" s="35">
        <v>471</v>
      </c>
      <c r="E29895" s="35" t="s">
        <v>487</v>
      </c>
      <c r="F29895" s="34">
        <v>7.7978789647447337</v>
      </c>
      <c r="H29895" s="35" t="s">
        <v>474</v>
      </c>
      <c r="I29895" s="35">
        <v>15146</v>
      </c>
      <c r="J29895" s="35">
        <v>53</v>
      </c>
      <c r="K29895" s="35">
        <v>6</v>
      </c>
      <c r="L29895" s="36">
        <v>0.11320754716981132</v>
      </c>
      <c r="M29895" s="35" t="s">
        <v>474</v>
      </c>
      <c r="N29895" s="39">
        <v>1446.5065479601481</v>
      </c>
      <c r="O29895" s="92">
        <v>44777</v>
      </c>
      <c r="P29895" s="92">
        <f t="shared" si="1089"/>
        <v>44759</v>
      </c>
      <c r="Q29895" s="92">
        <f t="shared" si="1090"/>
        <v>44772</v>
      </c>
    </row>
    <row r="29896" spans="1:17" hidden="1" x14ac:dyDescent="0.25">
      <c r="A29896" s="1" t="s">
        <v>646</v>
      </c>
      <c r="B29896" s="35" t="s">
        <v>444</v>
      </c>
      <c r="C29896" s="33">
        <v>101635.99993897</v>
      </c>
      <c r="D29896" s="35">
        <v>21436</v>
      </c>
      <c r="E29896" s="35">
        <v>223</v>
      </c>
      <c r="F29896" s="34">
        <v>15.672174660687315</v>
      </c>
      <c r="H29896" s="35" t="s">
        <v>455</v>
      </c>
      <c r="I29896" s="35">
        <v>484891</v>
      </c>
      <c r="J29896" s="35">
        <v>3974</v>
      </c>
      <c r="K29896" s="35">
        <v>246</v>
      </c>
      <c r="L29896" s="36">
        <v>6.1902365374937089E-2</v>
      </c>
      <c r="M29896" s="35" t="s">
        <v>455</v>
      </c>
      <c r="N29896" s="39">
        <v>3910.031880816141</v>
      </c>
      <c r="O29896" s="92">
        <v>44777</v>
      </c>
      <c r="P29896" s="92">
        <f t="shared" si="1089"/>
        <v>44759</v>
      </c>
      <c r="Q29896" s="92">
        <f t="shared" si="1090"/>
        <v>44772</v>
      </c>
    </row>
    <row r="29897" spans="1:17" hidden="1" x14ac:dyDescent="0.25">
      <c r="A29897" s="1" t="s">
        <v>645</v>
      </c>
      <c r="B29897" s="35" t="s">
        <v>444</v>
      </c>
      <c r="C29897" s="33">
        <v>34984.000183110002</v>
      </c>
      <c r="D29897" s="35">
        <v>10768</v>
      </c>
      <c r="E29897" s="35">
        <v>128</v>
      </c>
      <c r="F29897" s="34">
        <v>26.134395995319149</v>
      </c>
      <c r="H29897" s="35" t="s">
        <v>455</v>
      </c>
      <c r="I29897" s="35">
        <v>205441</v>
      </c>
      <c r="J29897" s="35">
        <v>2457</v>
      </c>
      <c r="K29897" s="35">
        <v>140</v>
      </c>
      <c r="L29897" s="36">
        <v>5.6980056980056981E-2</v>
      </c>
      <c r="M29897" s="35" t="s">
        <v>474</v>
      </c>
      <c r="N29897" s="39">
        <v>7023.210573804593</v>
      </c>
      <c r="O29897" s="92">
        <v>44777</v>
      </c>
      <c r="P29897" s="92">
        <f t="shared" si="1089"/>
        <v>44759</v>
      </c>
      <c r="Q29897" s="92">
        <f t="shared" si="1090"/>
        <v>44772</v>
      </c>
    </row>
    <row r="29898" spans="1:17" hidden="1" x14ac:dyDescent="0.25">
      <c r="A29898" s="1" t="s">
        <v>644</v>
      </c>
      <c r="B29898" s="35" t="s">
        <v>452</v>
      </c>
      <c r="C29898" s="33">
        <v>15141.99993896</v>
      </c>
      <c r="D29898" s="35">
        <v>4123</v>
      </c>
      <c r="E29898" s="35">
        <v>33</v>
      </c>
      <c r="F29898" s="34">
        <v>15.566918944953798</v>
      </c>
      <c r="H29898" s="35" t="s">
        <v>474</v>
      </c>
      <c r="I29898" s="35">
        <v>67938</v>
      </c>
      <c r="J29898" s="35">
        <v>477</v>
      </c>
      <c r="K29898" s="35">
        <v>37</v>
      </c>
      <c r="L29898" s="36">
        <v>7.7568134171907763E-2</v>
      </c>
      <c r="M29898" s="35" t="s">
        <v>474</v>
      </c>
      <c r="N29898" s="39">
        <v>3150.1783246788323</v>
      </c>
      <c r="O29898" s="92">
        <v>44777</v>
      </c>
      <c r="P29898" s="92">
        <f t="shared" si="1089"/>
        <v>44759</v>
      </c>
      <c r="Q29898" s="92">
        <f t="shared" si="1090"/>
        <v>44772</v>
      </c>
    </row>
    <row r="29899" spans="1:17" hidden="1" x14ac:dyDescent="0.25">
      <c r="A29899" s="1" t="s">
        <v>643</v>
      </c>
      <c r="B29899" s="35" t="s">
        <v>446</v>
      </c>
      <c r="C29899" s="33">
        <v>25517.999816889998</v>
      </c>
      <c r="D29899" s="35">
        <v>6011</v>
      </c>
      <c r="E29899" s="35">
        <v>79</v>
      </c>
      <c r="F29899" s="34">
        <v>22.113242351864184</v>
      </c>
      <c r="H29899" s="35" t="s">
        <v>474</v>
      </c>
      <c r="I29899" s="35">
        <v>128549</v>
      </c>
      <c r="J29899" s="35">
        <v>763</v>
      </c>
      <c r="K29899" s="35">
        <v>82</v>
      </c>
      <c r="L29899" s="36">
        <v>0.10747051114023591</v>
      </c>
      <c r="M29899" s="35" t="s">
        <v>474</v>
      </c>
      <c r="N29899" s="39">
        <v>2990.0462633242173</v>
      </c>
      <c r="O29899" s="92">
        <v>44777</v>
      </c>
      <c r="P29899" s="92">
        <f t="shared" si="1089"/>
        <v>44759</v>
      </c>
      <c r="Q29899" s="92">
        <f t="shared" si="1090"/>
        <v>44772</v>
      </c>
    </row>
    <row r="29900" spans="1:17" hidden="1" x14ac:dyDescent="0.25">
      <c r="A29900" s="1" t="s">
        <v>642</v>
      </c>
      <c r="B29900" s="35" t="s">
        <v>452</v>
      </c>
      <c r="C29900" s="33">
        <v>12501.999961850001</v>
      </c>
      <c r="D29900" s="35">
        <v>2724</v>
      </c>
      <c r="E29900" s="35">
        <v>30</v>
      </c>
      <c r="F29900" s="34">
        <v>17.140114776804484</v>
      </c>
      <c r="H29900" s="35" t="s">
        <v>474</v>
      </c>
      <c r="I29900" s="35">
        <v>37465</v>
      </c>
      <c r="J29900" s="35">
        <v>238</v>
      </c>
      <c r="K29900" s="35">
        <v>35</v>
      </c>
      <c r="L29900" s="36">
        <v>0.14705882352941177</v>
      </c>
      <c r="M29900" s="35" t="s">
        <v>474</v>
      </c>
      <c r="N29900" s="39">
        <v>1903.6954145437514</v>
      </c>
      <c r="O29900" s="92">
        <v>44777</v>
      </c>
      <c r="P29900" s="92">
        <f t="shared" si="1089"/>
        <v>44759</v>
      </c>
      <c r="Q29900" s="92">
        <f t="shared" si="1090"/>
        <v>44772</v>
      </c>
    </row>
    <row r="29901" spans="1:17" hidden="1" x14ac:dyDescent="0.25">
      <c r="A29901" s="1" t="s">
        <v>641</v>
      </c>
      <c r="B29901" s="35" t="s">
        <v>442</v>
      </c>
      <c r="C29901" s="33">
        <v>62185.999969479999</v>
      </c>
      <c r="D29901" s="35">
        <v>23269</v>
      </c>
      <c r="E29901" s="35">
        <v>228</v>
      </c>
      <c r="F29901" s="34">
        <v>26.188714973960511</v>
      </c>
      <c r="H29901" s="35" t="s">
        <v>474</v>
      </c>
      <c r="I29901" s="35">
        <v>355958</v>
      </c>
      <c r="J29901" s="35">
        <v>2487</v>
      </c>
      <c r="K29901" s="35">
        <v>258</v>
      </c>
      <c r="L29901" s="36">
        <v>0.1037394451145959</v>
      </c>
      <c r="M29901" s="35" t="s">
        <v>474</v>
      </c>
      <c r="N29901" s="39">
        <v>3999.2924472077066</v>
      </c>
      <c r="O29901" s="92">
        <v>44777</v>
      </c>
      <c r="P29901" s="92">
        <f t="shared" si="1089"/>
        <v>44759</v>
      </c>
      <c r="Q29901" s="92">
        <f t="shared" si="1090"/>
        <v>44772</v>
      </c>
    </row>
    <row r="29902" spans="1:17" hidden="1" x14ac:dyDescent="0.25">
      <c r="A29902" s="1" t="s">
        <v>640</v>
      </c>
      <c r="B29902" s="35" t="s">
        <v>453</v>
      </c>
      <c r="C29902" s="33">
        <v>1407.00001335</v>
      </c>
      <c r="D29902" s="35">
        <v>188</v>
      </c>
      <c r="E29902" s="35">
        <v>7</v>
      </c>
      <c r="F29902" s="34">
        <v>35.536602363600821</v>
      </c>
      <c r="H29902" s="35" t="s">
        <v>455</v>
      </c>
      <c r="I29902" s="35">
        <v>5275</v>
      </c>
      <c r="J29902" s="35">
        <v>56</v>
      </c>
      <c r="K29902" s="35">
        <v>9</v>
      </c>
      <c r="L29902" s="36">
        <v>0.16071428571428573</v>
      </c>
      <c r="M29902" s="35" t="s">
        <v>474</v>
      </c>
      <c r="N29902" s="39">
        <v>3980.0994647232919</v>
      </c>
      <c r="O29902" s="92">
        <v>44777</v>
      </c>
      <c r="P29902" s="92">
        <f t="shared" si="1089"/>
        <v>44759</v>
      </c>
      <c r="Q29902" s="92">
        <f t="shared" si="1090"/>
        <v>44772</v>
      </c>
    </row>
    <row r="29903" spans="1:17" hidden="1" x14ac:dyDescent="0.25">
      <c r="A29903" s="1" t="s">
        <v>639</v>
      </c>
      <c r="B29903" s="35" t="s">
        <v>443</v>
      </c>
      <c r="C29903" s="33">
        <v>5716.9999923699997</v>
      </c>
      <c r="D29903" s="35">
        <v>1468</v>
      </c>
      <c r="E29903" s="35">
        <v>19</v>
      </c>
      <c r="F29903" s="34">
        <v>23.738724137731712</v>
      </c>
      <c r="H29903" s="35" t="s">
        <v>474</v>
      </c>
      <c r="I29903" s="35">
        <v>22694</v>
      </c>
      <c r="J29903" s="35">
        <v>161</v>
      </c>
      <c r="K29903" s="35">
        <v>20</v>
      </c>
      <c r="L29903" s="36">
        <v>0.12422360248447205</v>
      </c>
      <c r="M29903" s="35" t="s">
        <v>474</v>
      </c>
      <c r="N29903" s="39">
        <v>2816.1623266551196</v>
      </c>
      <c r="O29903" s="92">
        <v>44777</v>
      </c>
      <c r="P29903" s="92">
        <f t="shared" si="1089"/>
        <v>44759</v>
      </c>
      <c r="Q29903" s="92">
        <f t="shared" si="1090"/>
        <v>44772</v>
      </c>
    </row>
    <row r="29904" spans="1:17" hidden="1" x14ac:dyDescent="0.25">
      <c r="A29904" s="1" t="s">
        <v>638</v>
      </c>
      <c r="B29904" s="35" t="s">
        <v>443</v>
      </c>
      <c r="C29904" s="33">
        <v>17802.999961850001</v>
      </c>
      <c r="D29904" s="35">
        <v>4694</v>
      </c>
      <c r="E29904" s="35">
        <v>37</v>
      </c>
      <c r="F29904" s="34">
        <v>14.845010102345187</v>
      </c>
      <c r="H29904" s="35" t="s">
        <v>474</v>
      </c>
      <c r="I29904" s="35">
        <v>86046</v>
      </c>
      <c r="J29904" s="35">
        <v>562</v>
      </c>
      <c r="K29904" s="35">
        <v>41</v>
      </c>
      <c r="L29904" s="36">
        <v>7.2953736654804271E-2</v>
      </c>
      <c r="M29904" s="35" t="s">
        <v>474</v>
      </c>
      <c r="N29904" s="39">
        <v>3156.7713374392415</v>
      </c>
      <c r="O29904" s="92">
        <v>44777</v>
      </c>
      <c r="P29904" s="92">
        <f t="shared" si="1089"/>
        <v>44759</v>
      </c>
      <c r="Q29904" s="92">
        <f t="shared" si="1090"/>
        <v>44772</v>
      </c>
    </row>
    <row r="29905" spans="1:17" hidden="1" x14ac:dyDescent="0.25">
      <c r="A29905" s="1" t="s">
        <v>637</v>
      </c>
      <c r="B29905" s="35" t="s">
        <v>450</v>
      </c>
      <c r="C29905" s="33">
        <v>6992.0000152599996</v>
      </c>
      <c r="D29905" s="35">
        <v>1090</v>
      </c>
      <c r="E29905" s="35">
        <v>12</v>
      </c>
      <c r="F29905" s="34">
        <v>12.258908113160009</v>
      </c>
      <c r="H29905" s="35" t="s">
        <v>455</v>
      </c>
      <c r="I29905" s="35">
        <v>26445</v>
      </c>
      <c r="J29905" s="35">
        <v>245</v>
      </c>
      <c r="K29905" s="35">
        <v>16</v>
      </c>
      <c r="L29905" s="36">
        <v>6.5306122448979598E-2</v>
      </c>
      <c r="M29905" s="35" t="s">
        <v>455</v>
      </c>
      <c r="N29905" s="39">
        <v>3504.0045690115694</v>
      </c>
      <c r="O29905" s="92">
        <v>44777</v>
      </c>
      <c r="P29905" s="92">
        <f t="shared" si="1089"/>
        <v>44759</v>
      </c>
      <c r="Q29905" s="92">
        <f t="shared" si="1090"/>
        <v>44772</v>
      </c>
    </row>
    <row r="29906" spans="1:17" hidden="1" x14ac:dyDescent="0.25">
      <c r="A29906" s="1" t="s">
        <v>636</v>
      </c>
      <c r="B29906" s="35" t="s">
        <v>449</v>
      </c>
      <c r="C29906" s="33">
        <v>424</v>
      </c>
      <c r="D29906" s="35">
        <v>70</v>
      </c>
      <c r="E29906" s="35" t="s">
        <v>487</v>
      </c>
      <c r="F29906" s="34">
        <v>33.692722371967655</v>
      </c>
      <c r="H29906" s="35" t="s">
        <v>474</v>
      </c>
      <c r="I29906" s="35">
        <v>1605</v>
      </c>
      <c r="J29906" s="35">
        <v>16</v>
      </c>
      <c r="K29906" s="35">
        <v>2</v>
      </c>
      <c r="L29906" s="36">
        <v>0.125</v>
      </c>
      <c r="M29906" s="35" t="s">
        <v>474</v>
      </c>
      <c r="N29906" s="39">
        <v>3773.584905660377</v>
      </c>
      <c r="O29906" s="92">
        <v>44777</v>
      </c>
      <c r="P29906" s="92">
        <f t="shared" si="1089"/>
        <v>44759</v>
      </c>
      <c r="Q29906" s="92">
        <f t="shared" si="1090"/>
        <v>44772</v>
      </c>
    </row>
    <row r="29907" spans="1:17" hidden="1" x14ac:dyDescent="0.25">
      <c r="A29907" s="1" t="s">
        <v>635</v>
      </c>
      <c r="B29907" s="35" t="s">
        <v>450</v>
      </c>
      <c r="C29907" s="33">
        <v>6161.0000343299998</v>
      </c>
      <c r="D29907" s="35">
        <v>1113</v>
      </c>
      <c r="E29907" s="35">
        <v>6</v>
      </c>
      <c r="F29907" s="34">
        <v>6.9561990940328755</v>
      </c>
      <c r="H29907" s="35" t="s">
        <v>455</v>
      </c>
      <c r="I29907" s="35">
        <v>27315</v>
      </c>
      <c r="J29907" s="35">
        <v>224</v>
      </c>
      <c r="K29907" s="35">
        <v>6</v>
      </c>
      <c r="L29907" s="36">
        <v>2.6785714285714284E-2</v>
      </c>
      <c r="M29907" s="35" t="s">
        <v>455</v>
      </c>
      <c r="N29907" s="39">
        <v>3635.7733931478497</v>
      </c>
      <c r="O29907" s="92">
        <v>44777</v>
      </c>
      <c r="P29907" s="92">
        <f t="shared" si="1089"/>
        <v>44759</v>
      </c>
      <c r="Q29907" s="92">
        <f t="shared" si="1090"/>
        <v>44772</v>
      </c>
    </row>
    <row r="29908" spans="1:17" hidden="1" x14ac:dyDescent="0.25">
      <c r="A29908" s="1" t="s">
        <v>634</v>
      </c>
      <c r="B29908" s="35" t="s">
        <v>441</v>
      </c>
      <c r="C29908" s="33">
        <v>1249.99999523</v>
      </c>
      <c r="D29908" s="35">
        <v>248</v>
      </c>
      <c r="E29908" s="35">
        <v>0</v>
      </c>
      <c r="F29908" s="34">
        <v>0</v>
      </c>
      <c r="H29908" s="35" t="s">
        <v>455</v>
      </c>
      <c r="I29908" s="35">
        <v>4912</v>
      </c>
      <c r="J29908" s="35">
        <v>40</v>
      </c>
      <c r="K29908" s="35">
        <v>0</v>
      </c>
      <c r="L29908" s="36">
        <v>0</v>
      </c>
      <c r="M29908" s="35" t="s">
        <v>455</v>
      </c>
      <c r="N29908" s="39">
        <v>3200.0000122112001</v>
      </c>
      <c r="O29908" s="92">
        <v>44777</v>
      </c>
      <c r="P29908" s="92">
        <f t="shared" si="1089"/>
        <v>44759</v>
      </c>
      <c r="Q29908" s="92">
        <f t="shared" si="1090"/>
        <v>44772</v>
      </c>
    </row>
    <row r="29909" spans="1:17" hidden="1" x14ac:dyDescent="0.25">
      <c r="A29909" s="1" t="s">
        <v>633</v>
      </c>
      <c r="B29909" s="35" t="s">
        <v>448</v>
      </c>
      <c r="C29909" s="33">
        <v>1643.00000477</v>
      </c>
      <c r="D29909" s="35">
        <v>412</v>
      </c>
      <c r="E29909" s="35" t="s">
        <v>487</v>
      </c>
      <c r="F29909" s="34">
        <v>8.6948960707484062</v>
      </c>
      <c r="H29909" s="35" t="s">
        <v>474</v>
      </c>
      <c r="I29909" s="35">
        <v>6702</v>
      </c>
      <c r="J29909" s="35">
        <v>62</v>
      </c>
      <c r="K29909" s="35">
        <v>2</v>
      </c>
      <c r="L29909" s="36">
        <v>3.2258064516129031E-2</v>
      </c>
      <c r="M29909" s="35" t="s">
        <v>474</v>
      </c>
      <c r="N29909" s="39">
        <v>3773.584894704808</v>
      </c>
      <c r="O29909" s="92">
        <v>44777</v>
      </c>
      <c r="P29909" s="92">
        <f t="shared" si="1089"/>
        <v>44759</v>
      </c>
      <c r="Q29909" s="92">
        <f t="shared" si="1090"/>
        <v>44772</v>
      </c>
    </row>
    <row r="29910" spans="1:17" hidden="1" x14ac:dyDescent="0.25">
      <c r="A29910" s="1" t="s">
        <v>632</v>
      </c>
      <c r="B29910" s="35" t="s">
        <v>441</v>
      </c>
      <c r="C29910" s="33">
        <v>9049.0000343299998</v>
      </c>
      <c r="D29910" s="35">
        <v>2072</v>
      </c>
      <c r="E29910" s="35">
        <v>25</v>
      </c>
      <c r="F29910" s="34">
        <v>19.733830024750379</v>
      </c>
      <c r="H29910" s="35" t="s">
        <v>459</v>
      </c>
      <c r="I29910" s="35">
        <v>42476</v>
      </c>
      <c r="J29910" s="35">
        <v>277</v>
      </c>
      <c r="K29910" s="35">
        <v>25</v>
      </c>
      <c r="L29910" s="36">
        <v>9.0252707581227443E-2</v>
      </c>
      <c r="M29910" s="35" t="s">
        <v>474</v>
      </c>
      <c r="N29910" s="39">
        <v>3061.1117134392789</v>
      </c>
      <c r="O29910" s="92">
        <v>44777</v>
      </c>
      <c r="P29910" s="92">
        <f t="shared" si="1089"/>
        <v>44759</v>
      </c>
      <c r="Q29910" s="92">
        <f t="shared" si="1090"/>
        <v>44772</v>
      </c>
    </row>
    <row r="29911" spans="1:17" hidden="1" x14ac:dyDescent="0.25">
      <c r="A29911" s="1" t="s">
        <v>631</v>
      </c>
      <c r="B29911" s="35" t="s">
        <v>450</v>
      </c>
      <c r="C29911" s="33">
        <v>44479.999847409999</v>
      </c>
      <c r="D29911" s="35">
        <v>12750</v>
      </c>
      <c r="E29911" s="35">
        <v>160</v>
      </c>
      <c r="F29911" s="34">
        <v>25.693730817845083</v>
      </c>
      <c r="H29911" s="35" t="s">
        <v>474</v>
      </c>
      <c r="I29911" s="35">
        <v>293992</v>
      </c>
      <c r="J29911" s="35">
        <v>1945</v>
      </c>
      <c r="K29911" s="35">
        <v>193</v>
      </c>
      <c r="L29911" s="36">
        <v>9.9228791773778927E-2</v>
      </c>
      <c r="M29911" s="35" t="s">
        <v>474</v>
      </c>
      <c r="N29911" s="39">
        <v>4372.7518135620103</v>
      </c>
      <c r="O29911" s="92">
        <v>44777</v>
      </c>
      <c r="P29911" s="92">
        <f t="shared" ref="P29911:P29974" si="1091">O29911-18</f>
        <v>44759</v>
      </c>
      <c r="Q29911" s="92">
        <f t="shared" ref="Q29911:Q29974" si="1092">O29911-5</f>
        <v>44772</v>
      </c>
    </row>
    <row r="29912" spans="1:17" hidden="1" x14ac:dyDescent="0.25">
      <c r="A29912" s="1" t="s">
        <v>630</v>
      </c>
      <c r="B29912" s="35" t="s">
        <v>450</v>
      </c>
      <c r="C29912" s="33">
        <v>9236.0000419600001</v>
      </c>
      <c r="D29912" s="35">
        <v>1597</v>
      </c>
      <c r="E29912" s="35">
        <v>19</v>
      </c>
      <c r="F29912" s="34">
        <v>14.694054254842268</v>
      </c>
      <c r="H29912" s="35" t="s">
        <v>474</v>
      </c>
      <c r="I29912" s="35">
        <v>27925</v>
      </c>
      <c r="J29912" s="35">
        <v>268</v>
      </c>
      <c r="K29912" s="35">
        <v>20</v>
      </c>
      <c r="L29912" s="36">
        <v>7.4626865671641784E-2</v>
      </c>
      <c r="M29912" s="35" t="s">
        <v>455</v>
      </c>
      <c r="N29912" s="39">
        <v>2901.6890296930628</v>
      </c>
      <c r="O29912" s="92">
        <v>44777</v>
      </c>
      <c r="P29912" s="92">
        <f t="shared" si="1091"/>
        <v>44759</v>
      </c>
      <c r="Q29912" s="92">
        <f t="shared" si="1092"/>
        <v>44772</v>
      </c>
    </row>
    <row r="29913" spans="1:17" hidden="1" x14ac:dyDescent="0.25">
      <c r="A29913" s="1" t="s">
        <v>629</v>
      </c>
      <c r="B29913" s="35" t="s">
        <v>453</v>
      </c>
      <c r="C29913" s="33">
        <v>988.99998713000002</v>
      </c>
      <c r="D29913" s="35">
        <v>212</v>
      </c>
      <c r="E29913" s="35" t="s">
        <v>487</v>
      </c>
      <c r="F29913" s="34">
        <v>14.444605128024625</v>
      </c>
      <c r="H29913" s="35" t="s">
        <v>455</v>
      </c>
      <c r="I29913" s="35">
        <v>5839</v>
      </c>
      <c r="J29913" s="35">
        <v>14</v>
      </c>
      <c r="K29913" s="35">
        <v>2</v>
      </c>
      <c r="L29913" s="36">
        <v>0.14285714285714285</v>
      </c>
      <c r="M29913" s="35" t="s">
        <v>455</v>
      </c>
      <c r="N29913" s="39">
        <v>1415.5713025464131</v>
      </c>
      <c r="O29913" s="92">
        <v>44777</v>
      </c>
      <c r="P29913" s="92">
        <f t="shared" si="1091"/>
        <v>44759</v>
      </c>
      <c r="Q29913" s="92">
        <f t="shared" si="1092"/>
        <v>44772</v>
      </c>
    </row>
    <row r="29914" spans="1:17" hidden="1" x14ac:dyDescent="0.25">
      <c r="A29914" s="1" t="s">
        <v>628</v>
      </c>
      <c r="B29914" s="35" t="s">
        <v>454</v>
      </c>
      <c r="C29914" s="33">
        <v>20259.000030520001</v>
      </c>
      <c r="D29914" s="35">
        <v>3990</v>
      </c>
      <c r="E29914" s="35">
        <v>63</v>
      </c>
      <c r="F29914" s="34">
        <v>22.212350033174346</v>
      </c>
      <c r="H29914" s="35" t="s">
        <v>474</v>
      </c>
      <c r="I29914" s="35">
        <v>74737</v>
      </c>
      <c r="J29914" s="35">
        <v>671</v>
      </c>
      <c r="K29914" s="35">
        <v>65</v>
      </c>
      <c r="L29914" s="36">
        <v>9.6870342771982115E-2</v>
      </c>
      <c r="M29914" s="35" t="s">
        <v>474</v>
      </c>
      <c r="N29914" s="39">
        <v>3312.1081938355524</v>
      </c>
      <c r="O29914" s="92">
        <v>44777</v>
      </c>
      <c r="P29914" s="92">
        <f t="shared" si="1091"/>
        <v>44759</v>
      </c>
      <c r="Q29914" s="92">
        <f t="shared" si="1092"/>
        <v>44772</v>
      </c>
    </row>
    <row r="29915" spans="1:17" hidden="1" x14ac:dyDescent="0.25">
      <c r="A29915" s="1" t="s">
        <v>627</v>
      </c>
      <c r="B29915" s="35" t="s">
        <v>450</v>
      </c>
      <c r="C29915" s="33">
        <v>28618.999954219998</v>
      </c>
      <c r="D29915" s="35">
        <v>9638</v>
      </c>
      <c r="E29915" s="35">
        <v>117</v>
      </c>
      <c r="F29915" s="34">
        <v>29.201379749506447</v>
      </c>
      <c r="H29915" s="35" t="s">
        <v>455</v>
      </c>
      <c r="I29915" s="35">
        <v>162185</v>
      </c>
      <c r="J29915" s="35">
        <v>1051</v>
      </c>
      <c r="K29915" s="35">
        <v>124</v>
      </c>
      <c r="L29915" s="36">
        <v>0.11798287345385347</v>
      </c>
      <c r="M29915" s="35" t="s">
        <v>474</v>
      </c>
      <c r="N29915" s="39">
        <v>3672.3854840533149</v>
      </c>
      <c r="O29915" s="92">
        <v>44777</v>
      </c>
      <c r="P29915" s="92">
        <f t="shared" si="1091"/>
        <v>44759</v>
      </c>
      <c r="Q29915" s="92">
        <f t="shared" si="1092"/>
        <v>44772</v>
      </c>
    </row>
    <row r="29916" spans="1:17" hidden="1" x14ac:dyDescent="0.25">
      <c r="A29916" s="1" t="s">
        <v>626</v>
      </c>
      <c r="B29916" s="35" t="s">
        <v>453</v>
      </c>
      <c r="C29916" s="33">
        <v>644.99999857</v>
      </c>
      <c r="D29916" s="35">
        <v>122</v>
      </c>
      <c r="E29916" s="35" t="s">
        <v>487</v>
      </c>
      <c r="F29916" s="34">
        <v>22.148394290521686</v>
      </c>
      <c r="H29916" s="35" t="s">
        <v>459</v>
      </c>
      <c r="I29916" s="35">
        <v>2621</v>
      </c>
      <c r="J29916" s="35">
        <v>26</v>
      </c>
      <c r="K29916" s="35">
        <v>2</v>
      </c>
      <c r="L29916" s="36">
        <v>7.6923076923076927E-2</v>
      </c>
      <c r="M29916" s="35" t="s">
        <v>474</v>
      </c>
      <c r="N29916" s="39">
        <v>4031.0077608749475</v>
      </c>
      <c r="O29916" s="92">
        <v>44777</v>
      </c>
      <c r="P29916" s="92">
        <f t="shared" si="1091"/>
        <v>44759</v>
      </c>
      <c r="Q29916" s="92">
        <f t="shared" si="1092"/>
        <v>44772</v>
      </c>
    </row>
    <row r="29917" spans="1:17" hidden="1" x14ac:dyDescent="0.25">
      <c r="A29917" s="1" t="s">
        <v>625</v>
      </c>
      <c r="B29917" s="35" t="s">
        <v>443</v>
      </c>
      <c r="C29917" s="33">
        <v>19063.000045780002</v>
      </c>
      <c r="D29917" s="35">
        <v>3346</v>
      </c>
      <c r="E29917" s="35">
        <v>42</v>
      </c>
      <c r="F29917" s="34">
        <v>15.737292098806417</v>
      </c>
      <c r="H29917" s="35" t="s">
        <v>474</v>
      </c>
      <c r="I29917" s="35">
        <v>76973</v>
      </c>
      <c r="J29917" s="35">
        <v>461</v>
      </c>
      <c r="K29917" s="35">
        <v>48</v>
      </c>
      <c r="L29917" s="36">
        <v>0.10412147505422993</v>
      </c>
      <c r="M29917" s="35" t="s">
        <v>474</v>
      </c>
      <c r="N29917" s="39">
        <v>2418.2972191832528</v>
      </c>
      <c r="O29917" s="92">
        <v>44777</v>
      </c>
      <c r="P29917" s="92">
        <f t="shared" si="1091"/>
        <v>44759</v>
      </c>
      <c r="Q29917" s="92">
        <f t="shared" si="1092"/>
        <v>44772</v>
      </c>
    </row>
    <row r="29918" spans="1:17" hidden="1" x14ac:dyDescent="0.25">
      <c r="A29918" s="1" t="s">
        <v>624</v>
      </c>
      <c r="B29918" s="35" t="s">
        <v>452</v>
      </c>
      <c r="C29918" s="33">
        <v>15531.000015260001</v>
      </c>
      <c r="D29918" s="35">
        <v>3322</v>
      </c>
      <c r="E29918" s="35">
        <v>37</v>
      </c>
      <c r="F29918" s="34">
        <v>17.016657911663128</v>
      </c>
      <c r="H29918" s="35" t="s">
        <v>474</v>
      </c>
      <c r="I29918" s="35">
        <v>41650</v>
      </c>
      <c r="J29918" s="35">
        <v>300</v>
      </c>
      <c r="K29918" s="35">
        <v>37</v>
      </c>
      <c r="L29918" s="36">
        <v>0.12333333333333334</v>
      </c>
      <c r="M29918" s="35" t="s">
        <v>455</v>
      </c>
      <c r="N29918" s="39">
        <v>1931.6206278104094</v>
      </c>
      <c r="O29918" s="92">
        <v>44777</v>
      </c>
      <c r="P29918" s="92">
        <f t="shared" si="1091"/>
        <v>44759</v>
      </c>
      <c r="Q29918" s="92">
        <f t="shared" si="1092"/>
        <v>44772</v>
      </c>
    </row>
    <row r="29919" spans="1:17" hidden="1" x14ac:dyDescent="0.25">
      <c r="A29919" s="1" t="s">
        <v>623</v>
      </c>
      <c r="B29919" s="35" t="s">
        <v>444</v>
      </c>
      <c r="C29919" s="33">
        <v>18575</v>
      </c>
      <c r="D29919" s="35">
        <v>3441</v>
      </c>
      <c r="E29919" s="35">
        <v>53</v>
      </c>
      <c r="F29919" s="34">
        <v>20.380696019996154</v>
      </c>
      <c r="H29919" s="35" t="s">
        <v>474</v>
      </c>
      <c r="I29919" s="35">
        <v>94822</v>
      </c>
      <c r="J29919" s="35">
        <v>676</v>
      </c>
      <c r="K29919" s="35">
        <v>61</v>
      </c>
      <c r="L29919" s="36">
        <v>9.0236686390532547E-2</v>
      </c>
      <c r="M29919" s="35" t="s">
        <v>474</v>
      </c>
      <c r="N29919" s="39">
        <v>3639.3001345895022</v>
      </c>
      <c r="O29919" s="92">
        <v>44777</v>
      </c>
      <c r="P29919" s="92">
        <f t="shared" si="1091"/>
        <v>44759</v>
      </c>
      <c r="Q29919" s="92">
        <f t="shared" si="1092"/>
        <v>44772</v>
      </c>
    </row>
    <row r="29920" spans="1:17" hidden="1" x14ac:dyDescent="0.25">
      <c r="A29920" s="1" t="s">
        <v>622</v>
      </c>
      <c r="B29920" s="35" t="s">
        <v>453</v>
      </c>
      <c r="C29920" s="33">
        <v>3327.0000343299998</v>
      </c>
      <c r="D29920" s="35">
        <v>583</v>
      </c>
      <c r="E29920" s="35">
        <v>9</v>
      </c>
      <c r="F29920" s="34">
        <v>19.322426697437749</v>
      </c>
      <c r="H29920" s="35" t="s">
        <v>474</v>
      </c>
      <c r="I29920" s="35">
        <v>27421</v>
      </c>
      <c r="J29920" s="35">
        <v>112</v>
      </c>
      <c r="K29920" s="35">
        <v>9</v>
      </c>
      <c r="L29920" s="36">
        <v>8.0357142857142863E-2</v>
      </c>
      <c r="M29920" s="35" t="s">
        <v>474</v>
      </c>
      <c r="N29920" s="39">
        <v>3366.3961179535982</v>
      </c>
      <c r="O29920" s="92">
        <v>44777</v>
      </c>
      <c r="P29920" s="92">
        <f t="shared" si="1091"/>
        <v>44759</v>
      </c>
      <c r="Q29920" s="92">
        <f t="shared" si="1092"/>
        <v>44772</v>
      </c>
    </row>
    <row r="29921" spans="1:17" hidden="1" x14ac:dyDescent="0.25">
      <c r="A29921" s="1" t="s">
        <v>621</v>
      </c>
      <c r="B29921" s="35" t="s">
        <v>449</v>
      </c>
      <c r="C29921" s="33">
        <v>1883.99999142</v>
      </c>
      <c r="D29921" s="35">
        <v>261</v>
      </c>
      <c r="E29921" s="35" t="s">
        <v>487</v>
      </c>
      <c r="F29921" s="34">
        <v>7.5826509292852604</v>
      </c>
      <c r="H29921" s="35" t="s">
        <v>455</v>
      </c>
      <c r="I29921" s="35">
        <v>17248</v>
      </c>
      <c r="J29921" s="35">
        <v>122</v>
      </c>
      <c r="K29921" s="35">
        <v>2</v>
      </c>
      <c r="L29921" s="36">
        <v>1.6393442622950821E-2</v>
      </c>
      <c r="M29921" s="35" t="s">
        <v>455</v>
      </c>
      <c r="N29921" s="39">
        <v>6475.5838936096125</v>
      </c>
      <c r="O29921" s="92">
        <v>44777</v>
      </c>
      <c r="P29921" s="92">
        <f t="shared" si="1091"/>
        <v>44759</v>
      </c>
      <c r="Q29921" s="92">
        <f t="shared" si="1092"/>
        <v>44772</v>
      </c>
    </row>
    <row r="29922" spans="1:17" hidden="1" x14ac:dyDescent="0.25">
      <c r="A29922" s="1" t="s">
        <v>620</v>
      </c>
      <c r="B29922" s="35" t="s">
        <v>446</v>
      </c>
      <c r="C29922" s="33">
        <v>4400.9999923699997</v>
      </c>
      <c r="D29922" s="35">
        <v>669</v>
      </c>
      <c r="E29922" s="35">
        <v>5</v>
      </c>
      <c r="F29922" s="34">
        <v>8.1150388039544339</v>
      </c>
      <c r="H29922" s="35" t="s">
        <v>455</v>
      </c>
      <c r="I29922" s="35">
        <v>21398</v>
      </c>
      <c r="J29922" s="35">
        <v>136</v>
      </c>
      <c r="K29922" s="35">
        <v>5</v>
      </c>
      <c r="L29922" s="36">
        <v>3.6764705882352942E-2</v>
      </c>
      <c r="M29922" s="35" t="s">
        <v>455</v>
      </c>
      <c r="N29922" s="39">
        <v>3090.2067765458482</v>
      </c>
      <c r="O29922" s="92">
        <v>44777</v>
      </c>
      <c r="P29922" s="92">
        <f t="shared" si="1091"/>
        <v>44759</v>
      </c>
      <c r="Q29922" s="92">
        <f t="shared" si="1092"/>
        <v>44772</v>
      </c>
    </row>
    <row r="29923" spans="1:17" hidden="1" x14ac:dyDescent="0.25">
      <c r="A29923" s="1" t="s">
        <v>619</v>
      </c>
      <c r="B29923" s="35" t="s">
        <v>446</v>
      </c>
      <c r="C29923" s="33">
        <v>7431.0000190700002</v>
      </c>
      <c r="D29923" s="35">
        <v>1876</v>
      </c>
      <c r="E29923" s="35">
        <v>26</v>
      </c>
      <c r="F29923" s="34">
        <v>24.991829530035194</v>
      </c>
      <c r="H29923" s="35" t="s">
        <v>474</v>
      </c>
      <c r="I29923" s="35">
        <v>27284</v>
      </c>
      <c r="J29923" s="35">
        <v>204</v>
      </c>
      <c r="K29923" s="35">
        <v>27</v>
      </c>
      <c r="L29923" s="36">
        <v>0.13235294117647059</v>
      </c>
      <c r="M29923" s="35" t="s">
        <v>474</v>
      </c>
      <c r="N29923" s="39">
        <v>2745.2563514530966</v>
      </c>
      <c r="O29923" s="92">
        <v>44777</v>
      </c>
      <c r="P29923" s="92">
        <f t="shared" si="1091"/>
        <v>44759</v>
      </c>
      <c r="Q29923" s="92">
        <f t="shared" si="1092"/>
        <v>44772</v>
      </c>
    </row>
    <row r="29924" spans="1:17" hidden="1" x14ac:dyDescent="0.25">
      <c r="A29924" s="1" t="s">
        <v>618</v>
      </c>
      <c r="B29924" s="35" t="s">
        <v>441</v>
      </c>
      <c r="C29924" s="33">
        <v>38324.999908450001</v>
      </c>
      <c r="D29924" s="35">
        <v>8884</v>
      </c>
      <c r="E29924" s="35">
        <v>115</v>
      </c>
      <c r="F29924" s="34">
        <v>21.433230877776481</v>
      </c>
      <c r="H29924" s="35" t="s">
        <v>474</v>
      </c>
      <c r="I29924" s="35">
        <v>198896</v>
      </c>
      <c r="J29924" s="35">
        <v>1122</v>
      </c>
      <c r="K29924" s="35">
        <v>124</v>
      </c>
      <c r="L29924" s="36">
        <v>0.11051693404634581</v>
      </c>
      <c r="M29924" s="35" t="s">
        <v>474</v>
      </c>
      <c r="N29924" s="39">
        <v>2927.5929619835911</v>
      </c>
      <c r="O29924" s="92">
        <v>44777</v>
      </c>
      <c r="P29924" s="92">
        <f t="shared" si="1091"/>
        <v>44759</v>
      </c>
      <c r="Q29924" s="92">
        <f t="shared" si="1092"/>
        <v>44772</v>
      </c>
    </row>
    <row r="29925" spans="1:17" hidden="1" x14ac:dyDescent="0.25">
      <c r="A29925" s="1" t="s">
        <v>617</v>
      </c>
      <c r="B29925" s="35" t="s">
        <v>449</v>
      </c>
      <c r="C29925" s="33">
        <v>1716.9999933199999</v>
      </c>
      <c r="D29925" s="35">
        <v>173</v>
      </c>
      <c r="E29925" s="35" t="s">
        <v>487</v>
      </c>
      <c r="F29925" s="34">
        <v>12.480239669155171</v>
      </c>
      <c r="H29925" s="35" t="s">
        <v>459</v>
      </c>
      <c r="I29925" s="35">
        <v>10745</v>
      </c>
      <c r="J29925" s="35">
        <v>79</v>
      </c>
      <c r="K29925" s="35">
        <v>3</v>
      </c>
      <c r="L29925" s="36">
        <v>3.7974683544303799E-2</v>
      </c>
      <c r="M29925" s="35" t="s">
        <v>455</v>
      </c>
      <c r="N29925" s="39">
        <v>4601.04835802854</v>
      </c>
      <c r="O29925" s="92">
        <v>44777</v>
      </c>
      <c r="P29925" s="92">
        <f t="shared" si="1091"/>
        <v>44759</v>
      </c>
      <c r="Q29925" s="92">
        <f t="shared" si="1092"/>
        <v>44772</v>
      </c>
    </row>
    <row r="29926" spans="1:17" hidden="1" x14ac:dyDescent="0.25">
      <c r="A29926" s="1" t="s">
        <v>616</v>
      </c>
      <c r="B29926" s="35" t="s">
        <v>452</v>
      </c>
      <c r="C29926" s="33">
        <v>18302.999816889998</v>
      </c>
      <c r="D29926" s="35">
        <v>5196</v>
      </c>
      <c r="E29926" s="35">
        <v>41</v>
      </c>
      <c r="F29926" s="34">
        <v>16.000499687865069</v>
      </c>
      <c r="H29926" s="35" t="s">
        <v>474</v>
      </c>
      <c r="I29926" s="35">
        <v>79098</v>
      </c>
      <c r="J29926" s="35">
        <v>505</v>
      </c>
      <c r="K29926" s="35">
        <v>44</v>
      </c>
      <c r="L29926" s="36">
        <v>8.7128712871287123E-2</v>
      </c>
      <c r="M29926" s="35" t="s">
        <v>474</v>
      </c>
      <c r="N29926" s="39">
        <v>2759.1105559318548</v>
      </c>
      <c r="O29926" s="92">
        <v>44777</v>
      </c>
      <c r="P29926" s="92">
        <f t="shared" si="1091"/>
        <v>44759</v>
      </c>
      <c r="Q29926" s="92">
        <f t="shared" si="1092"/>
        <v>44772</v>
      </c>
    </row>
    <row r="29927" spans="1:17" hidden="1" x14ac:dyDescent="0.25">
      <c r="A29927" s="1" t="s">
        <v>615</v>
      </c>
      <c r="B29927" s="35" t="s">
        <v>446</v>
      </c>
      <c r="C29927" s="33">
        <v>81044.999664310002</v>
      </c>
      <c r="D29927" s="35">
        <v>19288</v>
      </c>
      <c r="E29927" s="35">
        <v>258</v>
      </c>
      <c r="F29927" s="34">
        <v>22.738690239870362</v>
      </c>
      <c r="H29927" s="35" t="s">
        <v>455</v>
      </c>
      <c r="I29927" s="35">
        <v>1019115</v>
      </c>
      <c r="J29927" s="35">
        <v>4017</v>
      </c>
      <c r="K29927" s="35">
        <v>287</v>
      </c>
      <c r="L29927" s="36">
        <v>7.1446352999751064E-2</v>
      </c>
      <c r="M29927" s="35" t="s">
        <v>455</v>
      </c>
      <c r="N29927" s="39">
        <v>4956.5056655419748</v>
      </c>
      <c r="O29927" s="92">
        <v>44777</v>
      </c>
      <c r="P29927" s="92">
        <f t="shared" si="1091"/>
        <v>44759</v>
      </c>
      <c r="Q29927" s="92">
        <f t="shared" si="1092"/>
        <v>44772</v>
      </c>
    </row>
    <row r="29928" spans="1:17" hidden="1" x14ac:dyDescent="0.25">
      <c r="A29928" s="1" t="s">
        <v>614</v>
      </c>
      <c r="B29928" s="35" t="s">
        <v>447</v>
      </c>
      <c r="C29928" s="33">
        <v>18150.000106809999</v>
      </c>
      <c r="D29928" s="35">
        <v>3855</v>
      </c>
      <c r="E29928" s="35">
        <v>56</v>
      </c>
      <c r="F29928" s="34">
        <v>22.038567363419315</v>
      </c>
      <c r="H29928" s="35" t="s">
        <v>455</v>
      </c>
      <c r="I29928" s="35">
        <v>239017</v>
      </c>
      <c r="J29928" s="35">
        <v>723</v>
      </c>
      <c r="K29928" s="35">
        <v>71</v>
      </c>
      <c r="L29928" s="36">
        <v>9.8201936376210233E-2</v>
      </c>
      <c r="M29928" s="35" t="s">
        <v>455</v>
      </c>
      <c r="N29928" s="39">
        <v>3983.471050938042</v>
      </c>
      <c r="O29928" s="92">
        <v>44777</v>
      </c>
      <c r="P29928" s="92">
        <f t="shared" si="1091"/>
        <v>44759</v>
      </c>
      <c r="Q29928" s="92">
        <f t="shared" si="1092"/>
        <v>44772</v>
      </c>
    </row>
    <row r="29929" spans="1:17" hidden="1" x14ac:dyDescent="0.25">
      <c r="A29929" s="1" t="s">
        <v>613</v>
      </c>
      <c r="B29929" s="35" t="s">
        <v>447</v>
      </c>
      <c r="C29929" s="33">
        <v>6223.9999694799999</v>
      </c>
      <c r="D29929" s="35">
        <v>1439</v>
      </c>
      <c r="E29929" s="35">
        <v>20</v>
      </c>
      <c r="F29929" s="34">
        <v>22.95262589293975</v>
      </c>
      <c r="H29929" s="35" t="s">
        <v>474</v>
      </c>
      <c r="I29929" s="35">
        <v>30849</v>
      </c>
      <c r="J29929" s="35">
        <v>256</v>
      </c>
      <c r="K29929" s="35">
        <v>22</v>
      </c>
      <c r="L29929" s="36">
        <v>8.59375E-2</v>
      </c>
      <c r="M29929" s="35" t="s">
        <v>474</v>
      </c>
      <c r="N29929" s="39">
        <v>4113.110560014803</v>
      </c>
      <c r="O29929" s="92">
        <v>44777</v>
      </c>
      <c r="P29929" s="92">
        <f t="shared" si="1091"/>
        <v>44759</v>
      </c>
      <c r="Q29929" s="92">
        <f t="shared" si="1092"/>
        <v>44772</v>
      </c>
    </row>
    <row r="29930" spans="1:17" hidden="1" x14ac:dyDescent="0.25">
      <c r="A29930" s="1" t="s">
        <v>612</v>
      </c>
      <c r="B29930" s="35" t="s">
        <v>441</v>
      </c>
      <c r="C29930" s="33">
        <v>10450.00006104</v>
      </c>
      <c r="D29930" s="35">
        <v>2368</v>
      </c>
      <c r="E29930" s="35">
        <v>26</v>
      </c>
      <c r="F29930" s="34">
        <v>17.771701878421148</v>
      </c>
      <c r="H29930" s="35" t="s">
        <v>474</v>
      </c>
      <c r="I29930" s="35">
        <v>82576</v>
      </c>
      <c r="J29930" s="35">
        <v>377</v>
      </c>
      <c r="K29930" s="35">
        <v>27</v>
      </c>
      <c r="L29930" s="36">
        <v>7.161803713527852E-2</v>
      </c>
      <c r="M29930" s="35" t="s">
        <v>474</v>
      </c>
      <c r="N29930" s="39">
        <v>3607.6554813194939</v>
      </c>
      <c r="O29930" s="92">
        <v>44777</v>
      </c>
      <c r="P29930" s="92">
        <f t="shared" si="1091"/>
        <v>44759</v>
      </c>
      <c r="Q29930" s="92">
        <f t="shared" si="1092"/>
        <v>44772</v>
      </c>
    </row>
    <row r="29931" spans="1:17" hidden="1" x14ac:dyDescent="0.25">
      <c r="A29931" s="1" t="s">
        <v>611</v>
      </c>
      <c r="B29931" s="35" t="s">
        <v>441</v>
      </c>
      <c r="C29931" s="33">
        <v>17739.999938960002</v>
      </c>
      <c r="D29931" s="35">
        <v>5451</v>
      </c>
      <c r="E29931" s="35">
        <v>38</v>
      </c>
      <c r="F29931" s="34">
        <v>15.300370482666633</v>
      </c>
      <c r="H29931" s="35" t="s">
        <v>474</v>
      </c>
      <c r="I29931" s="35">
        <v>77521</v>
      </c>
      <c r="J29931" s="35">
        <v>546</v>
      </c>
      <c r="K29931" s="35">
        <v>40</v>
      </c>
      <c r="L29931" s="36">
        <v>7.3260073260073263E-2</v>
      </c>
      <c r="M29931" s="35" t="s">
        <v>474</v>
      </c>
      <c r="N29931" s="39">
        <v>3077.7903149869398</v>
      </c>
      <c r="O29931" s="92">
        <v>44777</v>
      </c>
      <c r="P29931" s="92">
        <f t="shared" si="1091"/>
        <v>44759</v>
      </c>
      <c r="Q29931" s="92">
        <f t="shared" si="1092"/>
        <v>44772</v>
      </c>
    </row>
    <row r="29932" spans="1:17" hidden="1" x14ac:dyDescent="0.25">
      <c r="A29932" s="1" t="s">
        <v>610</v>
      </c>
      <c r="B29932" s="35" t="s">
        <v>448</v>
      </c>
      <c r="C29932" s="33">
        <v>9231.9999771099992</v>
      </c>
      <c r="D29932" s="35">
        <v>2073</v>
      </c>
      <c r="E29932" s="35">
        <v>29</v>
      </c>
      <c r="F29932" s="34">
        <v>22.43748458150468</v>
      </c>
      <c r="H29932" s="35" t="s">
        <v>455</v>
      </c>
      <c r="I29932" s="35">
        <v>32781</v>
      </c>
      <c r="J29932" s="35">
        <v>318</v>
      </c>
      <c r="K29932" s="35">
        <v>30</v>
      </c>
      <c r="L29932" s="36">
        <v>9.4339622641509441E-2</v>
      </c>
      <c r="M29932" s="35" t="s">
        <v>455</v>
      </c>
      <c r="N29932" s="39">
        <v>3444.5407364434077</v>
      </c>
      <c r="O29932" s="92">
        <v>44777</v>
      </c>
      <c r="P29932" s="92">
        <f t="shared" si="1091"/>
        <v>44759</v>
      </c>
      <c r="Q29932" s="92">
        <f t="shared" si="1092"/>
        <v>44772</v>
      </c>
    </row>
    <row r="29933" spans="1:17" hidden="1" x14ac:dyDescent="0.25">
      <c r="A29933" s="1" t="s">
        <v>609</v>
      </c>
      <c r="B29933" s="35" t="s">
        <v>441</v>
      </c>
      <c r="C29933" s="33">
        <v>11992.00004578</v>
      </c>
      <c r="D29933" s="35">
        <v>2705</v>
      </c>
      <c r="E29933" s="35">
        <v>18</v>
      </c>
      <c r="F29933" s="34">
        <v>10.7214332955805</v>
      </c>
      <c r="H29933" s="35" t="s">
        <v>455</v>
      </c>
      <c r="I29933" s="35">
        <v>49186</v>
      </c>
      <c r="J29933" s="35">
        <v>366</v>
      </c>
      <c r="K29933" s="35">
        <v>18</v>
      </c>
      <c r="L29933" s="36">
        <v>4.9180327868852458E-2</v>
      </c>
      <c r="M29933" s="35" t="s">
        <v>455</v>
      </c>
      <c r="N29933" s="39">
        <v>3052.0346781419157</v>
      </c>
      <c r="O29933" s="92">
        <v>44777</v>
      </c>
      <c r="P29933" s="92">
        <f t="shared" si="1091"/>
        <v>44759</v>
      </c>
      <c r="Q29933" s="92">
        <f t="shared" si="1092"/>
        <v>44772</v>
      </c>
    </row>
    <row r="29934" spans="1:17" hidden="1" x14ac:dyDescent="0.25">
      <c r="A29934" s="1" t="s">
        <v>608</v>
      </c>
      <c r="B29934" s="35" t="s">
        <v>448</v>
      </c>
      <c r="C29934" s="33">
        <v>155928.99914551</v>
      </c>
      <c r="D29934" s="35">
        <v>61879</v>
      </c>
      <c r="E29934" s="35">
        <v>679</v>
      </c>
      <c r="F29934" s="34">
        <v>31.103900022304838</v>
      </c>
      <c r="H29934" s="35" t="s">
        <v>455</v>
      </c>
      <c r="I29934" s="35">
        <v>937424</v>
      </c>
      <c r="J29934" s="35">
        <v>7789</v>
      </c>
      <c r="K29934" s="35">
        <v>774</v>
      </c>
      <c r="L29934" s="36">
        <v>9.9370907690332522E-2</v>
      </c>
      <c r="M29934" s="35" t="s">
        <v>455</v>
      </c>
      <c r="N29934" s="39">
        <v>4995.222211829534</v>
      </c>
      <c r="O29934" s="92">
        <v>44777</v>
      </c>
      <c r="P29934" s="92">
        <f t="shared" si="1091"/>
        <v>44759</v>
      </c>
      <c r="Q29934" s="92">
        <f t="shared" si="1092"/>
        <v>44772</v>
      </c>
    </row>
    <row r="29935" spans="1:17" hidden="1" x14ac:dyDescent="0.25">
      <c r="A29935" s="1" t="s">
        <v>607</v>
      </c>
      <c r="B29935" s="35" t="s">
        <v>441</v>
      </c>
      <c r="C29935" s="33">
        <v>7985.00001144</v>
      </c>
      <c r="D29935" s="35">
        <v>1793</v>
      </c>
      <c r="E29935" s="35">
        <v>8</v>
      </c>
      <c r="F29935" s="34">
        <v>7.1562751485271576</v>
      </c>
      <c r="H29935" s="35" t="s">
        <v>455</v>
      </c>
      <c r="I29935" s="35">
        <v>42739</v>
      </c>
      <c r="J29935" s="35">
        <v>305</v>
      </c>
      <c r="K29935" s="35">
        <v>8</v>
      </c>
      <c r="L29935" s="36">
        <v>2.6229508196721311E-2</v>
      </c>
      <c r="M29935" s="35" t="s">
        <v>455</v>
      </c>
      <c r="N29935" s="39">
        <v>3819.6618605263702</v>
      </c>
      <c r="O29935" s="92">
        <v>44777</v>
      </c>
      <c r="P29935" s="92">
        <f t="shared" si="1091"/>
        <v>44759</v>
      </c>
      <c r="Q29935" s="92">
        <f t="shared" si="1092"/>
        <v>44772</v>
      </c>
    </row>
    <row r="29936" spans="1:17" hidden="1" x14ac:dyDescent="0.25">
      <c r="A29936" s="1" t="s">
        <v>606</v>
      </c>
      <c r="B29936" s="35" t="s">
        <v>453</v>
      </c>
      <c r="C29936" s="33">
        <v>2018.00001335</v>
      </c>
      <c r="D29936" s="35">
        <v>273</v>
      </c>
      <c r="E29936" s="35">
        <v>5</v>
      </c>
      <c r="F29936" s="34">
        <v>17.69786198117902</v>
      </c>
      <c r="H29936" s="35" t="s">
        <v>474</v>
      </c>
      <c r="I29936" s="35">
        <v>11816</v>
      </c>
      <c r="J29936" s="35">
        <v>125</v>
      </c>
      <c r="K29936" s="35">
        <v>5</v>
      </c>
      <c r="L29936" s="36">
        <v>0.04</v>
      </c>
      <c r="M29936" s="35" t="s">
        <v>474</v>
      </c>
      <c r="N29936" s="39">
        <v>6194.2516934126561</v>
      </c>
      <c r="O29936" s="92">
        <v>44777</v>
      </c>
      <c r="P29936" s="92">
        <f t="shared" si="1091"/>
        <v>44759</v>
      </c>
      <c r="Q29936" s="92">
        <f t="shared" si="1092"/>
        <v>44772</v>
      </c>
    </row>
    <row r="29937" spans="1:17" hidden="1" x14ac:dyDescent="0.25">
      <c r="A29937" s="1" t="s">
        <v>605</v>
      </c>
      <c r="B29937" s="35" t="s">
        <v>446</v>
      </c>
      <c r="C29937" s="33">
        <v>23243.999954219998</v>
      </c>
      <c r="D29937" s="35">
        <v>6550</v>
      </c>
      <c r="E29937" s="35">
        <v>73</v>
      </c>
      <c r="F29937" s="34">
        <v>22.432824490429624</v>
      </c>
      <c r="H29937" s="35" t="s">
        <v>455</v>
      </c>
      <c r="I29937" s="35">
        <v>135114</v>
      </c>
      <c r="J29937" s="35">
        <v>746</v>
      </c>
      <c r="K29937" s="35">
        <v>82</v>
      </c>
      <c r="L29937" s="36">
        <v>0.10991957104557641</v>
      </c>
      <c r="M29937" s="35" t="s">
        <v>455</v>
      </c>
      <c r="N29937" s="39">
        <v>3209.4303969595476</v>
      </c>
      <c r="O29937" s="92">
        <v>44777</v>
      </c>
      <c r="P29937" s="92">
        <f t="shared" si="1091"/>
        <v>44759</v>
      </c>
      <c r="Q29937" s="92">
        <f t="shared" si="1092"/>
        <v>44772</v>
      </c>
    </row>
    <row r="29938" spans="1:17" hidden="1" x14ac:dyDescent="0.25">
      <c r="A29938" s="1" t="s">
        <v>604</v>
      </c>
      <c r="B29938" s="35" t="s">
        <v>444</v>
      </c>
      <c r="C29938" s="33">
        <v>29281.000244139999</v>
      </c>
      <c r="D29938" s="35">
        <v>7599</v>
      </c>
      <c r="E29938" s="35">
        <v>64</v>
      </c>
      <c r="F29938" s="34">
        <v>15.612269161957508</v>
      </c>
      <c r="H29938" s="35" t="s">
        <v>455</v>
      </c>
      <c r="I29938" s="35">
        <v>145157</v>
      </c>
      <c r="J29938" s="35">
        <v>928</v>
      </c>
      <c r="K29938" s="35">
        <v>71</v>
      </c>
      <c r="L29938" s="36">
        <v>7.6508620689655166E-2</v>
      </c>
      <c r="M29938" s="35" t="s">
        <v>455</v>
      </c>
      <c r="N29938" s="39">
        <v>3169.2906398773735</v>
      </c>
      <c r="O29938" s="92">
        <v>44777</v>
      </c>
      <c r="P29938" s="92">
        <f t="shared" si="1091"/>
        <v>44759</v>
      </c>
      <c r="Q29938" s="92">
        <f t="shared" si="1092"/>
        <v>44772</v>
      </c>
    </row>
    <row r="29939" spans="1:17" hidden="1" x14ac:dyDescent="0.25">
      <c r="A29939" s="1" t="s">
        <v>603</v>
      </c>
      <c r="B29939" s="35" t="s">
        <v>446</v>
      </c>
      <c r="C29939" s="33">
        <v>7174.0000610400002</v>
      </c>
      <c r="D29939" s="35">
        <v>1181</v>
      </c>
      <c r="E29939" s="35">
        <v>14</v>
      </c>
      <c r="F29939" s="34">
        <v>13.939224860489228</v>
      </c>
      <c r="H29939" s="35" t="s">
        <v>455</v>
      </c>
      <c r="I29939" s="35">
        <v>32389</v>
      </c>
      <c r="J29939" s="35">
        <v>276</v>
      </c>
      <c r="K29939" s="35">
        <v>14</v>
      </c>
      <c r="L29939" s="36">
        <v>5.0724637681159424E-2</v>
      </c>
      <c r="M29939" s="35" t="s">
        <v>455</v>
      </c>
      <c r="N29939" s="39">
        <v>3847.2260614950264</v>
      </c>
      <c r="O29939" s="92">
        <v>44777</v>
      </c>
      <c r="P29939" s="92">
        <f t="shared" si="1091"/>
        <v>44759</v>
      </c>
      <c r="Q29939" s="92">
        <f t="shared" si="1092"/>
        <v>44772</v>
      </c>
    </row>
    <row r="29940" spans="1:17" hidden="1" x14ac:dyDescent="0.25">
      <c r="A29940" s="1" t="s">
        <v>602</v>
      </c>
      <c r="B29940" s="35" t="s">
        <v>441</v>
      </c>
      <c r="C29940" s="33">
        <v>9867.0000152600005</v>
      </c>
      <c r="D29940" s="35">
        <v>2075</v>
      </c>
      <c r="E29940" s="35">
        <v>19</v>
      </c>
      <c r="F29940" s="34">
        <v>13.754361559176461</v>
      </c>
      <c r="H29940" s="35" t="s">
        <v>455</v>
      </c>
      <c r="I29940" s="35">
        <v>35911</v>
      </c>
      <c r="J29940" s="35">
        <v>263</v>
      </c>
      <c r="K29940" s="35">
        <v>21</v>
      </c>
      <c r="L29940" s="36">
        <v>7.9847908745247151E-2</v>
      </c>
      <c r="M29940" s="35" t="s">
        <v>455</v>
      </c>
      <c r="N29940" s="39">
        <v>2665.4504874151439</v>
      </c>
      <c r="O29940" s="92">
        <v>44777</v>
      </c>
      <c r="P29940" s="92">
        <f t="shared" si="1091"/>
        <v>44759</v>
      </c>
      <c r="Q29940" s="92">
        <f t="shared" si="1092"/>
        <v>44772</v>
      </c>
    </row>
    <row r="29941" spans="1:17" hidden="1" x14ac:dyDescent="0.25">
      <c r="A29941" s="1" t="s">
        <v>601</v>
      </c>
      <c r="B29941" s="35" t="s">
        <v>446</v>
      </c>
      <c r="C29941" s="33">
        <v>18934.000106809999</v>
      </c>
      <c r="D29941" s="35">
        <v>3079</v>
      </c>
      <c r="E29941" s="35">
        <v>42</v>
      </c>
      <c r="F29941" s="34">
        <v>15.844512427783229</v>
      </c>
      <c r="H29941" s="35" t="s">
        <v>455</v>
      </c>
      <c r="I29941" s="35">
        <v>95712</v>
      </c>
      <c r="J29941" s="35">
        <v>612</v>
      </c>
      <c r="K29941" s="35">
        <v>47</v>
      </c>
      <c r="L29941" s="36">
        <v>7.6797385620915037E-2</v>
      </c>
      <c r="M29941" s="35" t="s">
        <v>455</v>
      </c>
      <c r="N29941" s="39">
        <v>3232.2805352677788</v>
      </c>
      <c r="O29941" s="92">
        <v>44777</v>
      </c>
      <c r="P29941" s="92">
        <f t="shared" si="1091"/>
        <v>44759</v>
      </c>
      <c r="Q29941" s="92">
        <f t="shared" si="1092"/>
        <v>44772</v>
      </c>
    </row>
    <row r="29942" spans="1:17" hidden="1" x14ac:dyDescent="0.25">
      <c r="A29942" s="1" t="s">
        <v>600</v>
      </c>
      <c r="B29942" s="35" t="s">
        <v>449</v>
      </c>
      <c r="C29942" s="33">
        <v>3663.0000305200001</v>
      </c>
      <c r="D29942" s="35">
        <v>739</v>
      </c>
      <c r="E29942" s="35">
        <v>8</v>
      </c>
      <c r="F29942" s="34">
        <v>15.600015470036764</v>
      </c>
      <c r="H29942" s="35" t="s">
        <v>455</v>
      </c>
      <c r="I29942" s="35">
        <v>48245</v>
      </c>
      <c r="J29942" s="35">
        <v>203</v>
      </c>
      <c r="K29942" s="35">
        <v>8</v>
      </c>
      <c r="L29942" s="36">
        <v>3.9408866995073892E-2</v>
      </c>
      <c r="M29942" s="35" t="s">
        <v>455</v>
      </c>
      <c r="N29942" s="39">
        <v>5541.9054957305607</v>
      </c>
      <c r="O29942" s="92">
        <v>44777</v>
      </c>
      <c r="P29942" s="92">
        <f t="shared" si="1091"/>
        <v>44759</v>
      </c>
      <c r="Q29942" s="92">
        <f t="shared" si="1092"/>
        <v>44772</v>
      </c>
    </row>
    <row r="29943" spans="1:17" hidden="1" x14ac:dyDescent="0.25">
      <c r="A29943" s="1" t="s">
        <v>599</v>
      </c>
      <c r="B29943" s="35" t="s">
        <v>441</v>
      </c>
      <c r="C29943" s="33">
        <v>9357.0000228900008</v>
      </c>
      <c r="D29943" s="35">
        <v>2115</v>
      </c>
      <c r="E29943" s="35">
        <v>13</v>
      </c>
      <c r="F29943" s="34">
        <v>9.9238156064963903</v>
      </c>
      <c r="H29943" s="35" t="s">
        <v>455</v>
      </c>
      <c r="I29943" s="35">
        <v>38898</v>
      </c>
      <c r="J29943" s="35">
        <v>234</v>
      </c>
      <c r="K29943" s="35">
        <v>13</v>
      </c>
      <c r="L29943" s="36">
        <v>5.5555555555555552E-2</v>
      </c>
      <c r="M29943" s="35" t="s">
        <v>455</v>
      </c>
      <c r="N29943" s="39">
        <v>2500.8015328370902</v>
      </c>
      <c r="O29943" s="92">
        <v>44777</v>
      </c>
      <c r="P29943" s="92">
        <f t="shared" si="1091"/>
        <v>44759</v>
      </c>
      <c r="Q29943" s="92">
        <f t="shared" si="1092"/>
        <v>44772</v>
      </c>
    </row>
    <row r="29944" spans="1:17" hidden="1" x14ac:dyDescent="0.25">
      <c r="A29944" s="1" t="s">
        <v>598</v>
      </c>
      <c r="B29944" s="35" t="s">
        <v>450</v>
      </c>
      <c r="C29944" s="33">
        <v>15111.00006104</v>
      </c>
      <c r="D29944" s="35">
        <v>3738</v>
      </c>
      <c r="E29944" s="35">
        <v>50</v>
      </c>
      <c r="F29944" s="34">
        <v>23.634627470068128</v>
      </c>
      <c r="H29944" s="35" t="s">
        <v>455</v>
      </c>
      <c r="I29944" s="35">
        <v>93238</v>
      </c>
      <c r="J29944" s="35">
        <v>674</v>
      </c>
      <c r="K29944" s="35">
        <v>54</v>
      </c>
      <c r="L29944" s="36">
        <v>8.0118694362017809E-2</v>
      </c>
      <c r="M29944" s="35" t="s">
        <v>455</v>
      </c>
      <c r="N29944" s="39">
        <v>4460.3268961512576</v>
      </c>
      <c r="O29944" s="92">
        <v>44777</v>
      </c>
      <c r="P29944" s="92">
        <f t="shared" si="1091"/>
        <v>44759</v>
      </c>
      <c r="Q29944" s="92">
        <f t="shared" si="1092"/>
        <v>44772</v>
      </c>
    </row>
    <row r="29945" spans="1:17" hidden="1" x14ac:dyDescent="0.25">
      <c r="A29945" s="1" t="s">
        <v>597</v>
      </c>
      <c r="B29945" s="35" t="s">
        <v>452</v>
      </c>
      <c r="C29945" s="33">
        <v>17143.999923709998</v>
      </c>
      <c r="D29945" s="35">
        <v>4652</v>
      </c>
      <c r="E29945" s="35">
        <v>36</v>
      </c>
      <c r="F29945" s="34">
        <v>14.999000133407074</v>
      </c>
      <c r="H29945" s="35" t="s">
        <v>455</v>
      </c>
      <c r="I29945" s="35">
        <v>65463</v>
      </c>
      <c r="J29945" s="35">
        <v>355</v>
      </c>
      <c r="K29945" s="35">
        <v>38</v>
      </c>
      <c r="L29945" s="36">
        <v>0.10704225352112676</v>
      </c>
      <c r="M29945" s="35" t="s">
        <v>455</v>
      </c>
      <c r="N29945" s="39">
        <v>2070.6952961953657</v>
      </c>
      <c r="O29945" s="92">
        <v>44777</v>
      </c>
      <c r="P29945" s="92">
        <f t="shared" si="1091"/>
        <v>44759</v>
      </c>
      <c r="Q29945" s="92">
        <f t="shared" si="1092"/>
        <v>44772</v>
      </c>
    </row>
    <row r="29946" spans="1:17" hidden="1" x14ac:dyDescent="0.25">
      <c r="A29946" s="1" t="s">
        <v>596</v>
      </c>
      <c r="B29946" s="35" t="s">
        <v>452</v>
      </c>
      <c r="C29946" s="33">
        <v>59407.999908450001</v>
      </c>
      <c r="D29946" s="35">
        <v>16656</v>
      </c>
      <c r="E29946" s="35">
        <v>175</v>
      </c>
      <c r="F29946" s="34">
        <v>21.040937279933644</v>
      </c>
      <c r="H29946" s="35" t="s">
        <v>474</v>
      </c>
      <c r="I29946" s="35">
        <v>278734</v>
      </c>
      <c r="J29946" s="35">
        <v>2583</v>
      </c>
      <c r="K29946" s="35">
        <v>187</v>
      </c>
      <c r="L29946" s="36">
        <v>7.2396438250096784E-2</v>
      </c>
      <c r="M29946" s="35" t="s">
        <v>474</v>
      </c>
      <c r="N29946" s="39">
        <v>4347.8992795254881</v>
      </c>
      <c r="O29946" s="92">
        <v>44777</v>
      </c>
      <c r="P29946" s="92">
        <f t="shared" si="1091"/>
        <v>44759</v>
      </c>
      <c r="Q29946" s="92">
        <f t="shared" si="1092"/>
        <v>44772</v>
      </c>
    </row>
    <row r="29947" spans="1:17" hidden="1" x14ac:dyDescent="0.25">
      <c r="A29947" s="1" t="s">
        <v>595</v>
      </c>
      <c r="B29947" s="35" t="s">
        <v>441</v>
      </c>
      <c r="C29947" s="33">
        <v>8149.0000152599996</v>
      </c>
      <c r="D29947" s="35">
        <v>2129</v>
      </c>
      <c r="E29947" s="35">
        <v>16</v>
      </c>
      <c r="F29947" s="34">
        <v>14.024507801165822</v>
      </c>
      <c r="H29947" s="35" t="s">
        <v>455</v>
      </c>
      <c r="I29947" s="35">
        <v>37797</v>
      </c>
      <c r="J29947" s="35">
        <v>314</v>
      </c>
      <c r="K29947" s="35">
        <v>18</v>
      </c>
      <c r="L29947" s="36">
        <v>5.7324840764331211E-2</v>
      </c>
      <c r="M29947" s="35" t="s">
        <v>455</v>
      </c>
      <c r="N29947" s="39">
        <v>3853.2335183703103</v>
      </c>
      <c r="O29947" s="92">
        <v>44777</v>
      </c>
      <c r="P29947" s="92">
        <f t="shared" si="1091"/>
        <v>44759</v>
      </c>
      <c r="Q29947" s="92">
        <f t="shared" si="1092"/>
        <v>44772</v>
      </c>
    </row>
    <row r="29948" spans="1:17" hidden="1" x14ac:dyDescent="0.25">
      <c r="A29948" s="1" t="s">
        <v>594</v>
      </c>
      <c r="B29948" s="35" t="s">
        <v>446</v>
      </c>
      <c r="C29948" s="33">
        <v>31342.000152590001</v>
      </c>
      <c r="D29948" s="35">
        <v>8698</v>
      </c>
      <c r="E29948" s="35">
        <v>95</v>
      </c>
      <c r="F29948" s="34">
        <v>21.65054639996719</v>
      </c>
      <c r="H29948" s="35" t="s">
        <v>455</v>
      </c>
      <c r="I29948" s="35">
        <v>166882</v>
      </c>
      <c r="J29948" s="35">
        <v>1092</v>
      </c>
      <c r="K29948" s="35">
        <v>98</v>
      </c>
      <c r="L29948" s="36">
        <v>8.9743589743589744E-2</v>
      </c>
      <c r="M29948" s="35" t="s">
        <v>455</v>
      </c>
      <c r="N29948" s="39">
        <v>3484.142666975773</v>
      </c>
      <c r="O29948" s="92">
        <v>44777</v>
      </c>
      <c r="P29948" s="92">
        <f t="shared" si="1091"/>
        <v>44759</v>
      </c>
      <c r="Q29948" s="92">
        <f t="shared" si="1092"/>
        <v>44772</v>
      </c>
    </row>
    <row r="29949" spans="1:17" hidden="1" x14ac:dyDescent="0.25">
      <c r="A29949" s="1" t="s">
        <v>593</v>
      </c>
      <c r="B29949" s="35" t="s">
        <v>451</v>
      </c>
      <c r="C29949" s="33">
        <v>4814.9999847400004</v>
      </c>
      <c r="D29949" s="35">
        <v>1317</v>
      </c>
      <c r="E29949" s="35">
        <v>13</v>
      </c>
      <c r="F29949" s="34">
        <v>19.284972617119738</v>
      </c>
      <c r="H29949" s="35" t="s">
        <v>455</v>
      </c>
      <c r="I29949" s="35">
        <v>30693</v>
      </c>
      <c r="J29949" s="35">
        <v>202</v>
      </c>
      <c r="K29949" s="35">
        <v>15</v>
      </c>
      <c r="L29949" s="36">
        <v>7.4257425742574254E-2</v>
      </c>
      <c r="M29949" s="35" t="s">
        <v>455</v>
      </c>
      <c r="N29949" s="39">
        <v>4195.2232739395859</v>
      </c>
      <c r="O29949" s="92">
        <v>44777</v>
      </c>
      <c r="P29949" s="92">
        <f t="shared" si="1091"/>
        <v>44759</v>
      </c>
      <c r="Q29949" s="92">
        <f t="shared" si="1092"/>
        <v>44772</v>
      </c>
    </row>
    <row r="29950" spans="1:17" hidden="1" x14ac:dyDescent="0.25">
      <c r="A29950" s="1" t="s">
        <v>592</v>
      </c>
      <c r="B29950" s="35" t="s">
        <v>448</v>
      </c>
      <c r="C29950" s="33">
        <v>471.00000024000002</v>
      </c>
      <c r="D29950" s="35">
        <v>28</v>
      </c>
      <c r="E29950" s="35" t="s">
        <v>487</v>
      </c>
      <c r="F29950" s="34">
        <v>15.165301781778069</v>
      </c>
      <c r="H29950" s="35" t="s">
        <v>474</v>
      </c>
      <c r="I29950" s="35">
        <v>550</v>
      </c>
      <c r="J29950" s="35">
        <v>4</v>
      </c>
      <c r="K29950" s="35">
        <v>1</v>
      </c>
      <c r="L29950" s="36">
        <v>0.25</v>
      </c>
      <c r="M29950" s="35" t="s">
        <v>474</v>
      </c>
      <c r="N29950" s="39">
        <v>849.25689977957188</v>
      </c>
      <c r="O29950" s="92">
        <v>44777</v>
      </c>
      <c r="P29950" s="92">
        <f t="shared" si="1091"/>
        <v>44759</v>
      </c>
      <c r="Q29950" s="92">
        <f t="shared" si="1092"/>
        <v>44772</v>
      </c>
    </row>
    <row r="29951" spans="1:17" hidden="1" x14ac:dyDescent="0.25">
      <c r="A29951" s="1" t="s">
        <v>591</v>
      </c>
      <c r="B29951" s="35" t="s">
        <v>450</v>
      </c>
      <c r="C29951" s="33">
        <v>6569.0000152599996</v>
      </c>
      <c r="D29951" s="35">
        <v>1380</v>
      </c>
      <c r="E29951" s="35">
        <v>22</v>
      </c>
      <c r="F29951" s="34">
        <v>23.921884119014955</v>
      </c>
      <c r="H29951" s="35" t="s">
        <v>474</v>
      </c>
      <c r="I29951" s="35">
        <v>35446</v>
      </c>
      <c r="J29951" s="35">
        <v>265</v>
      </c>
      <c r="K29951" s="35">
        <v>22</v>
      </c>
      <c r="L29951" s="36">
        <v>8.3018867924528297E-2</v>
      </c>
      <c r="M29951" s="35" t="s">
        <v>474</v>
      </c>
      <c r="N29951" s="39">
        <v>4034.0995491611575</v>
      </c>
      <c r="O29951" s="92">
        <v>44777</v>
      </c>
      <c r="P29951" s="92">
        <f t="shared" si="1091"/>
        <v>44759</v>
      </c>
      <c r="Q29951" s="92">
        <f t="shared" si="1092"/>
        <v>44772</v>
      </c>
    </row>
    <row r="29952" spans="1:17" hidden="1" x14ac:dyDescent="0.25">
      <c r="A29952" s="1" t="s">
        <v>590</v>
      </c>
      <c r="B29952" s="35" t="s">
        <v>446</v>
      </c>
      <c r="C29952" s="33">
        <v>9127</v>
      </c>
      <c r="D29952" s="35">
        <v>1544</v>
      </c>
      <c r="E29952" s="35">
        <v>19</v>
      </c>
      <c r="F29952" s="34">
        <v>14.869539357322859</v>
      </c>
      <c r="H29952" s="35" t="s">
        <v>474</v>
      </c>
      <c r="I29952" s="35">
        <v>29210</v>
      </c>
      <c r="J29952" s="35">
        <v>239</v>
      </c>
      <c r="K29952" s="35">
        <v>21</v>
      </c>
      <c r="L29952" s="36">
        <v>8.7866108786610872E-2</v>
      </c>
      <c r="M29952" s="35" t="s">
        <v>474</v>
      </c>
      <c r="N29952" s="39">
        <v>2618.6041415580148</v>
      </c>
      <c r="O29952" s="92">
        <v>44777</v>
      </c>
      <c r="P29952" s="92">
        <f t="shared" si="1091"/>
        <v>44759</v>
      </c>
      <c r="Q29952" s="92">
        <f t="shared" si="1092"/>
        <v>44772</v>
      </c>
    </row>
    <row r="29953" spans="1:17" hidden="1" x14ac:dyDescent="0.25">
      <c r="A29953" s="1" t="s">
        <v>589</v>
      </c>
      <c r="B29953" s="35" t="s">
        <v>454</v>
      </c>
      <c r="C29953" s="33">
        <v>2453.99997902</v>
      </c>
      <c r="D29953" s="35">
        <v>192</v>
      </c>
      <c r="E29953" s="35">
        <v>8</v>
      </c>
      <c r="F29953" s="34">
        <v>23.28559805680073</v>
      </c>
      <c r="H29953" s="35" t="s">
        <v>474</v>
      </c>
      <c r="I29953" s="35">
        <v>5827</v>
      </c>
      <c r="J29953" s="35">
        <v>47</v>
      </c>
      <c r="K29953" s="35">
        <v>8</v>
      </c>
      <c r="L29953" s="36">
        <v>0.1702127659574468</v>
      </c>
      <c r="M29953" s="35" t="s">
        <v>474</v>
      </c>
      <c r="N29953" s="39">
        <v>1915.24044017186</v>
      </c>
      <c r="O29953" s="92">
        <v>44777</v>
      </c>
      <c r="P29953" s="92">
        <f t="shared" si="1091"/>
        <v>44759</v>
      </c>
      <c r="Q29953" s="92">
        <f t="shared" si="1092"/>
        <v>44772</v>
      </c>
    </row>
    <row r="29954" spans="1:17" hidden="1" x14ac:dyDescent="0.25">
      <c r="A29954" s="1" t="s">
        <v>588</v>
      </c>
      <c r="B29954" s="35" t="s">
        <v>446</v>
      </c>
      <c r="C29954" s="33">
        <v>12379.99999237</v>
      </c>
      <c r="D29954" s="35">
        <v>3100</v>
      </c>
      <c r="E29954" s="35">
        <v>29</v>
      </c>
      <c r="F29954" s="34">
        <v>16.732056322336245</v>
      </c>
      <c r="H29954" s="35" t="s">
        <v>474</v>
      </c>
      <c r="I29954" s="35">
        <v>47241</v>
      </c>
      <c r="J29954" s="35">
        <v>316</v>
      </c>
      <c r="K29954" s="35">
        <v>29</v>
      </c>
      <c r="L29954" s="36">
        <v>9.1772151898734181E-2</v>
      </c>
      <c r="M29954" s="35" t="s">
        <v>474</v>
      </c>
      <c r="N29954" s="39">
        <v>2552.504040345364</v>
      </c>
      <c r="O29954" s="92">
        <v>44777</v>
      </c>
      <c r="P29954" s="92">
        <f t="shared" si="1091"/>
        <v>44759</v>
      </c>
      <c r="Q29954" s="92">
        <f t="shared" si="1092"/>
        <v>44772</v>
      </c>
    </row>
    <row r="29955" spans="1:17" hidden="1" x14ac:dyDescent="0.25">
      <c r="A29955" s="1" t="s">
        <v>587</v>
      </c>
      <c r="B29955" s="35" t="s">
        <v>453</v>
      </c>
      <c r="C29955" s="33">
        <v>426.99999750000001</v>
      </c>
      <c r="D29955" s="35">
        <v>35</v>
      </c>
      <c r="E29955" s="35">
        <v>0</v>
      </c>
      <c r="F29955" s="34">
        <v>0</v>
      </c>
      <c r="H29955" s="35" t="s">
        <v>455</v>
      </c>
      <c r="I29955" s="35">
        <v>1097</v>
      </c>
      <c r="J29955" s="35">
        <v>5</v>
      </c>
      <c r="K29955" s="35">
        <v>0</v>
      </c>
      <c r="L29955" s="36">
        <v>0</v>
      </c>
      <c r="M29955" s="35" t="s">
        <v>455</v>
      </c>
      <c r="N29955" s="39">
        <v>1170.9601942093689</v>
      </c>
      <c r="O29955" s="92">
        <v>44777</v>
      </c>
      <c r="P29955" s="92">
        <f t="shared" si="1091"/>
        <v>44759</v>
      </c>
      <c r="Q29955" s="92">
        <f t="shared" si="1092"/>
        <v>44772</v>
      </c>
    </row>
    <row r="29956" spans="1:17" hidden="1" x14ac:dyDescent="0.25">
      <c r="A29956" s="1" t="s">
        <v>430</v>
      </c>
      <c r="B29956" s="35" t="s">
        <v>430</v>
      </c>
      <c r="C29956" s="33">
        <v>0</v>
      </c>
      <c r="D29956" s="35">
        <v>1669</v>
      </c>
      <c r="E29956" s="35">
        <v>47</v>
      </c>
      <c r="F29956" s="34" t="s">
        <v>457</v>
      </c>
      <c r="H29956" s="35" t="s">
        <v>457</v>
      </c>
      <c r="I29956" s="35">
        <v>511380</v>
      </c>
      <c r="J29956" s="35">
        <v>2644</v>
      </c>
      <c r="K29956" s="35">
        <v>51</v>
      </c>
      <c r="L29956" s="36" t="s">
        <v>457</v>
      </c>
      <c r="M29956" s="35" t="s">
        <v>457</v>
      </c>
      <c r="N29956" s="39" t="s">
        <v>457</v>
      </c>
      <c r="O29956" s="92">
        <v>44777</v>
      </c>
      <c r="P29956" s="92">
        <f t="shared" si="1091"/>
        <v>44759</v>
      </c>
      <c r="Q29956" s="92">
        <f t="shared" si="1092"/>
        <v>44772</v>
      </c>
    </row>
    <row r="29957" spans="1:17" hidden="1" x14ac:dyDescent="0.25">
      <c r="A29957" s="1" t="s">
        <v>586</v>
      </c>
      <c r="B29957" s="35" t="s">
        <v>441</v>
      </c>
      <c r="C29957" s="33">
        <v>7999.99998856</v>
      </c>
      <c r="D29957" s="35">
        <v>1370</v>
      </c>
      <c r="E29957" s="35">
        <v>13</v>
      </c>
      <c r="F29957" s="34">
        <v>11.607142873741074</v>
      </c>
      <c r="H29957" s="35" t="s">
        <v>474</v>
      </c>
      <c r="I29957" s="35">
        <v>31141</v>
      </c>
      <c r="J29957" s="35">
        <v>215</v>
      </c>
      <c r="K29957" s="35">
        <v>13</v>
      </c>
      <c r="L29957" s="36">
        <v>6.0465116279069767E-2</v>
      </c>
      <c r="M29957" s="35" t="s">
        <v>474</v>
      </c>
      <c r="N29957" s="39">
        <v>2687.5000038431249</v>
      </c>
      <c r="O29957" s="92">
        <v>44777</v>
      </c>
      <c r="P29957" s="92">
        <f t="shared" si="1091"/>
        <v>44759</v>
      </c>
      <c r="Q29957" s="92">
        <f t="shared" si="1092"/>
        <v>44772</v>
      </c>
    </row>
    <row r="29958" spans="1:17" hidden="1" x14ac:dyDescent="0.25">
      <c r="A29958" s="1" t="s">
        <v>585</v>
      </c>
      <c r="B29958" s="35" t="s">
        <v>441</v>
      </c>
      <c r="C29958" s="33">
        <v>14162.00007629</v>
      </c>
      <c r="D29958" s="35">
        <v>2785</v>
      </c>
      <c r="E29958" s="35">
        <v>23</v>
      </c>
      <c r="F29958" s="34">
        <v>11.600459920965623</v>
      </c>
      <c r="H29958" s="35" t="s">
        <v>455</v>
      </c>
      <c r="I29958" s="35">
        <v>54554</v>
      </c>
      <c r="J29958" s="35">
        <v>383</v>
      </c>
      <c r="K29958" s="35">
        <v>24</v>
      </c>
      <c r="L29958" s="36">
        <v>6.2663185378590072E-2</v>
      </c>
      <c r="M29958" s="35" t="s">
        <v>455</v>
      </c>
      <c r="N29958" s="39">
        <v>2704.4202650529428</v>
      </c>
      <c r="O29958" s="92">
        <v>44777</v>
      </c>
      <c r="P29958" s="92">
        <f t="shared" si="1091"/>
        <v>44759</v>
      </c>
      <c r="Q29958" s="92">
        <f t="shared" si="1092"/>
        <v>44772</v>
      </c>
    </row>
    <row r="29959" spans="1:17" hidden="1" x14ac:dyDescent="0.25">
      <c r="A29959" s="1" t="s">
        <v>584</v>
      </c>
      <c r="B29959" s="35" t="s">
        <v>446</v>
      </c>
      <c r="C29959" s="33">
        <v>27089.999984739999</v>
      </c>
      <c r="D29959" s="35">
        <v>6871</v>
      </c>
      <c r="E29959" s="35">
        <v>79</v>
      </c>
      <c r="F29959" s="34">
        <v>20.830037453066836</v>
      </c>
      <c r="H29959" s="35" t="s">
        <v>474</v>
      </c>
      <c r="I29959" s="35">
        <v>143702</v>
      </c>
      <c r="J29959" s="35">
        <v>893</v>
      </c>
      <c r="K29959" s="35">
        <v>84</v>
      </c>
      <c r="L29959" s="36">
        <v>9.4064949608062706E-2</v>
      </c>
      <c r="M29959" s="35" t="s">
        <v>455</v>
      </c>
      <c r="N29959" s="39">
        <v>3296.4193447878688</v>
      </c>
      <c r="O29959" s="92">
        <v>44777</v>
      </c>
      <c r="P29959" s="92">
        <f t="shared" si="1091"/>
        <v>44759</v>
      </c>
      <c r="Q29959" s="92">
        <f t="shared" si="1092"/>
        <v>44772</v>
      </c>
    </row>
    <row r="29960" spans="1:17" hidden="1" x14ac:dyDescent="0.25">
      <c r="A29960" s="1" t="s">
        <v>583</v>
      </c>
      <c r="B29960" s="35" t="s">
        <v>448</v>
      </c>
      <c r="C29960" s="33">
        <v>1832.0000095400001</v>
      </c>
      <c r="D29960" s="35">
        <v>327</v>
      </c>
      <c r="E29960" s="35" t="s">
        <v>487</v>
      </c>
      <c r="F29960" s="34">
        <v>15.595757872622841</v>
      </c>
      <c r="H29960" s="35" t="s">
        <v>474</v>
      </c>
      <c r="I29960" s="35">
        <v>5247</v>
      </c>
      <c r="J29960" s="35">
        <v>50</v>
      </c>
      <c r="K29960" s="35">
        <v>4</v>
      </c>
      <c r="L29960" s="36">
        <v>0.08</v>
      </c>
      <c r="M29960" s="35" t="s">
        <v>474</v>
      </c>
      <c r="N29960" s="39">
        <v>2729.257627708997</v>
      </c>
      <c r="O29960" s="92">
        <v>44777</v>
      </c>
      <c r="P29960" s="92">
        <f t="shared" si="1091"/>
        <v>44759</v>
      </c>
      <c r="Q29960" s="92">
        <f t="shared" si="1092"/>
        <v>44772</v>
      </c>
    </row>
    <row r="29961" spans="1:17" hidden="1" x14ac:dyDescent="0.25">
      <c r="A29961" s="1" t="s">
        <v>582</v>
      </c>
      <c r="B29961" s="35" t="s">
        <v>444</v>
      </c>
      <c r="C29961" s="33">
        <v>26383.00012207</v>
      </c>
      <c r="D29961" s="35">
        <v>5957</v>
      </c>
      <c r="E29961" s="35">
        <v>56</v>
      </c>
      <c r="F29961" s="34">
        <v>15.161278025594617</v>
      </c>
      <c r="H29961" s="35" t="s">
        <v>474</v>
      </c>
      <c r="I29961" s="35">
        <v>120607</v>
      </c>
      <c r="J29961" s="35">
        <v>738</v>
      </c>
      <c r="K29961" s="35">
        <v>59</v>
      </c>
      <c r="L29961" s="36">
        <v>7.9945799457994585E-2</v>
      </c>
      <c r="M29961" s="35" t="s">
        <v>474</v>
      </c>
      <c r="N29961" s="39">
        <v>2797.255795722207</v>
      </c>
      <c r="O29961" s="92">
        <v>44777</v>
      </c>
      <c r="P29961" s="92">
        <f t="shared" si="1091"/>
        <v>44759</v>
      </c>
      <c r="Q29961" s="92">
        <f t="shared" si="1092"/>
        <v>44772</v>
      </c>
    </row>
    <row r="29962" spans="1:17" hidden="1" x14ac:dyDescent="0.25">
      <c r="A29962" s="1" t="s">
        <v>581</v>
      </c>
      <c r="B29962" s="35" t="s">
        <v>446</v>
      </c>
      <c r="C29962" s="33">
        <v>65217.999786380002</v>
      </c>
      <c r="D29962" s="35">
        <v>15513</v>
      </c>
      <c r="E29962" s="35">
        <v>175</v>
      </c>
      <c r="F29962" s="34">
        <v>19.166487842226765</v>
      </c>
      <c r="H29962" s="35" t="s">
        <v>455</v>
      </c>
      <c r="I29962" s="35">
        <v>762602</v>
      </c>
      <c r="J29962" s="35">
        <v>2606</v>
      </c>
      <c r="K29962" s="35">
        <v>196</v>
      </c>
      <c r="L29962" s="36">
        <v>7.5211051419800459E-2</v>
      </c>
      <c r="M29962" s="35" t="s">
        <v>455</v>
      </c>
      <c r="N29962" s="39">
        <v>3995.8293853474361</v>
      </c>
      <c r="O29962" s="92">
        <v>44777</v>
      </c>
      <c r="P29962" s="92">
        <f t="shared" si="1091"/>
        <v>44759</v>
      </c>
      <c r="Q29962" s="92">
        <f t="shared" si="1092"/>
        <v>44772</v>
      </c>
    </row>
    <row r="29963" spans="1:17" hidden="1" x14ac:dyDescent="0.25">
      <c r="A29963" s="1" t="s">
        <v>580</v>
      </c>
      <c r="B29963" s="35" t="s">
        <v>447</v>
      </c>
      <c r="C29963" s="33">
        <v>10065.999900819999</v>
      </c>
      <c r="D29963" s="35">
        <v>2635</v>
      </c>
      <c r="E29963" s="35">
        <v>23</v>
      </c>
      <c r="F29963" s="34">
        <v>16.320853954342997</v>
      </c>
      <c r="H29963" s="35" t="s">
        <v>455</v>
      </c>
      <c r="I29963" s="35">
        <v>46840</v>
      </c>
      <c r="J29963" s="35">
        <v>467</v>
      </c>
      <c r="K29963" s="35">
        <v>25</v>
      </c>
      <c r="L29963" s="36">
        <v>5.353319057815846E-2</v>
      </c>
      <c r="M29963" s="35" t="s">
        <v>455</v>
      </c>
      <c r="N29963" s="39">
        <v>4639.3801371084564</v>
      </c>
      <c r="O29963" s="92">
        <v>44777</v>
      </c>
      <c r="P29963" s="92">
        <f t="shared" si="1091"/>
        <v>44759</v>
      </c>
      <c r="Q29963" s="92">
        <f t="shared" si="1092"/>
        <v>44772</v>
      </c>
    </row>
    <row r="29964" spans="1:17" hidden="1" x14ac:dyDescent="0.25">
      <c r="A29964" s="1" t="s">
        <v>579</v>
      </c>
      <c r="B29964" s="35" t="s">
        <v>443</v>
      </c>
      <c r="C29964" s="33">
        <v>23302.99987793</v>
      </c>
      <c r="D29964" s="35">
        <v>5361</v>
      </c>
      <c r="E29964" s="35">
        <v>56</v>
      </c>
      <c r="F29964" s="34">
        <v>17.165171956201029</v>
      </c>
      <c r="H29964" s="35" t="s">
        <v>474</v>
      </c>
      <c r="I29964" s="35">
        <v>88596</v>
      </c>
      <c r="J29964" s="35">
        <v>656</v>
      </c>
      <c r="K29964" s="35">
        <v>57</v>
      </c>
      <c r="L29964" s="36">
        <v>8.6890243902439018E-2</v>
      </c>
      <c r="M29964" s="35" t="s">
        <v>474</v>
      </c>
      <c r="N29964" s="39">
        <v>2815.0882008169688</v>
      </c>
      <c r="O29964" s="92">
        <v>44777</v>
      </c>
      <c r="P29964" s="92">
        <f t="shared" si="1091"/>
        <v>44759</v>
      </c>
      <c r="Q29964" s="92">
        <f t="shared" si="1092"/>
        <v>44772</v>
      </c>
    </row>
    <row r="29965" spans="1:17" hidden="1" x14ac:dyDescent="0.25">
      <c r="A29965" s="1" t="s">
        <v>578</v>
      </c>
      <c r="B29965" s="35" t="s">
        <v>441</v>
      </c>
      <c r="C29965" s="33">
        <v>4975.0000190700002</v>
      </c>
      <c r="D29965" s="35">
        <v>986</v>
      </c>
      <c r="E29965" s="35">
        <v>6</v>
      </c>
      <c r="F29965" s="34">
        <v>8.6145010437918206</v>
      </c>
      <c r="H29965" s="35" t="s">
        <v>455</v>
      </c>
      <c r="I29965" s="35">
        <v>17438</v>
      </c>
      <c r="J29965" s="35">
        <v>189</v>
      </c>
      <c r="K29965" s="35">
        <v>6</v>
      </c>
      <c r="L29965" s="36">
        <v>3.1746031746031744E-2</v>
      </c>
      <c r="M29965" s="35" t="s">
        <v>455</v>
      </c>
      <c r="N29965" s="39">
        <v>3798.9949603121945</v>
      </c>
      <c r="O29965" s="92">
        <v>44777</v>
      </c>
      <c r="P29965" s="92">
        <f t="shared" si="1091"/>
        <v>44759</v>
      </c>
      <c r="Q29965" s="92">
        <f t="shared" si="1092"/>
        <v>44772</v>
      </c>
    </row>
    <row r="29966" spans="1:17" hidden="1" x14ac:dyDescent="0.25">
      <c r="A29966" s="1" t="s">
        <v>577</v>
      </c>
      <c r="B29966" s="35" t="s">
        <v>449</v>
      </c>
      <c r="C29966" s="33">
        <v>779.99999905000004</v>
      </c>
      <c r="D29966" s="35">
        <v>88</v>
      </c>
      <c r="E29966" s="35" t="s">
        <v>487</v>
      </c>
      <c r="F29966" s="34">
        <v>27.472527505987607</v>
      </c>
      <c r="H29966" s="35" t="s">
        <v>474</v>
      </c>
      <c r="I29966" s="35">
        <v>2924</v>
      </c>
      <c r="J29966" s="35">
        <v>25</v>
      </c>
      <c r="K29966" s="35">
        <v>3</v>
      </c>
      <c r="L29966" s="36">
        <v>0.12</v>
      </c>
      <c r="M29966" s="35" t="s">
        <v>474</v>
      </c>
      <c r="N29966" s="39">
        <v>3205.1282090318873</v>
      </c>
      <c r="O29966" s="92">
        <v>44777</v>
      </c>
      <c r="P29966" s="92">
        <f t="shared" si="1091"/>
        <v>44759</v>
      </c>
      <c r="Q29966" s="92">
        <f t="shared" si="1092"/>
        <v>44772</v>
      </c>
    </row>
    <row r="29967" spans="1:17" hidden="1" x14ac:dyDescent="0.25">
      <c r="A29967" s="1" t="s">
        <v>576</v>
      </c>
      <c r="B29967" s="35" t="s">
        <v>453</v>
      </c>
      <c r="C29967" s="33">
        <v>494.00000238000001</v>
      </c>
      <c r="D29967" s="35">
        <v>67</v>
      </c>
      <c r="E29967" s="35" t="s">
        <v>487</v>
      </c>
      <c r="F29967" s="34">
        <v>28.91844983175784</v>
      </c>
      <c r="H29967" s="35" t="s">
        <v>459</v>
      </c>
      <c r="I29967" s="35">
        <v>1573</v>
      </c>
      <c r="J29967" s="35">
        <v>12</v>
      </c>
      <c r="K29967" s="35">
        <v>2</v>
      </c>
      <c r="L29967" s="36">
        <v>0.16666666666666666</v>
      </c>
      <c r="M29967" s="35" t="s">
        <v>459</v>
      </c>
      <c r="N29967" s="39">
        <v>2429.1497858676589</v>
      </c>
      <c r="O29967" s="92">
        <v>44777</v>
      </c>
      <c r="P29967" s="92">
        <f t="shared" si="1091"/>
        <v>44759</v>
      </c>
      <c r="Q29967" s="92">
        <f t="shared" si="1092"/>
        <v>44772</v>
      </c>
    </row>
    <row r="29968" spans="1:17" hidden="1" x14ac:dyDescent="0.25">
      <c r="A29968" s="1" t="s">
        <v>575</v>
      </c>
      <c r="B29968" s="35" t="s">
        <v>446</v>
      </c>
      <c r="C29968" s="33">
        <v>35329.000030520001</v>
      </c>
      <c r="D29968" s="35">
        <v>6927</v>
      </c>
      <c r="E29968" s="35">
        <v>85</v>
      </c>
      <c r="F29968" s="34">
        <v>17.185396037769504</v>
      </c>
      <c r="H29968" s="35" t="s">
        <v>455</v>
      </c>
      <c r="I29968" s="35">
        <v>246603</v>
      </c>
      <c r="J29968" s="35">
        <v>1674</v>
      </c>
      <c r="K29968" s="35">
        <v>97</v>
      </c>
      <c r="L29968" s="36">
        <v>5.7945041816009561E-2</v>
      </c>
      <c r="M29968" s="35" t="s">
        <v>455</v>
      </c>
      <c r="N29968" s="39">
        <v>4738.3169593078364</v>
      </c>
      <c r="O29968" s="92">
        <v>44777</v>
      </c>
      <c r="P29968" s="92">
        <f t="shared" si="1091"/>
        <v>44759</v>
      </c>
      <c r="Q29968" s="92">
        <f t="shared" si="1092"/>
        <v>44772</v>
      </c>
    </row>
    <row r="29969" spans="1:17" hidden="1" x14ac:dyDescent="0.25">
      <c r="A29969" s="1" t="s">
        <v>574</v>
      </c>
      <c r="B29969" s="35" t="s">
        <v>446</v>
      </c>
      <c r="C29969" s="33">
        <v>13943.000030519999</v>
      </c>
      <c r="D29969" s="35">
        <v>2640</v>
      </c>
      <c r="E29969" s="35">
        <v>33</v>
      </c>
      <c r="F29969" s="34">
        <v>16.905564455162295</v>
      </c>
      <c r="H29969" s="35" t="s">
        <v>455</v>
      </c>
      <c r="I29969" s="35">
        <v>85348</v>
      </c>
      <c r="J29969" s="35">
        <v>505</v>
      </c>
      <c r="K29969" s="35">
        <v>33</v>
      </c>
      <c r="L29969" s="36">
        <v>6.5346534653465349E-2</v>
      </c>
      <c r="M29969" s="35" t="s">
        <v>455</v>
      </c>
      <c r="N29969" s="39">
        <v>3621.8891120605285</v>
      </c>
      <c r="O29969" s="92">
        <v>44777</v>
      </c>
      <c r="P29969" s="92">
        <f t="shared" si="1091"/>
        <v>44759</v>
      </c>
      <c r="Q29969" s="92">
        <f t="shared" si="1092"/>
        <v>44772</v>
      </c>
    </row>
    <row r="29970" spans="1:17" hidden="1" x14ac:dyDescent="0.25">
      <c r="A29970" s="1" t="s">
        <v>573</v>
      </c>
      <c r="B29970" s="35" t="s">
        <v>441</v>
      </c>
      <c r="C29970" s="33">
        <v>17775.999984739999</v>
      </c>
      <c r="D29970" s="35">
        <v>5020</v>
      </c>
      <c r="E29970" s="35">
        <v>22</v>
      </c>
      <c r="F29970" s="34">
        <v>8.8401697388477807</v>
      </c>
      <c r="H29970" s="35" t="s">
        <v>455</v>
      </c>
      <c r="I29970" s="35">
        <v>96278</v>
      </c>
      <c r="J29970" s="35">
        <v>588</v>
      </c>
      <c r="K29970" s="35">
        <v>23</v>
      </c>
      <c r="L29970" s="36">
        <v>3.9115646258503403E-2</v>
      </c>
      <c r="M29970" s="35" t="s">
        <v>455</v>
      </c>
      <c r="N29970" s="39">
        <v>3307.8307859179513</v>
      </c>
      <c r="O29970" s="92">
        <v>44777</v>
      </c>
      <c r="P29970" s="92">
        <f t="shared" si="1091"/>
        <v>44759</v>
      </c>
      <c r="Q29970" s="92">
        <f t="shared" si="1092"/>
        <v>44772</v>
      </c>
    </row>
    <row r="29971" spans="1:17" hidden="1" x14ac:dyDescent="0.25">
      <c r="A29971" s="1" t="s">
        <v>572</v>
      </c>
      <c r="B29971" s="35" t="s">
        <v>444</v>
      </c>
      <c r="C29971" s="33">
        <v>29549.999969479999</v>
      </c>
      <c r="D29971" s="35">
        <v>5442</v>
      </c>
      <c r="E29971" s="35">
        <v>54</v>
      </c>
      <c r="F29971" s="34">
        <v>13.052936924286342</v>
      </c>
      <c r="H29971" s="35" t="s">
        <v>455</v>
      </c>
      <c r="I29971" s="35">
        <v>357261</v>
      </c>
      <c r="J29971" s="35">
        <v>1351</v>
      </c>
      <c r="K29971" s="35">
        <v>65</v>
      </c>
      <c r="L29971" s="36">
        <v>4.8112509252405629E-2</v>
      </c>
      <c r="M29971" s="35" t="s">
        <v>455</v>
      </c>
      <c r="N29971" s="39">
        <v>4571.9120182583674</v>
      </c>
      <c r="O29971" s="92">
        <v>44777</v>
      </c>
      <c r="P29971" s="92">
        <f t="shared" si="1091"/>
        <v>44759</v>
      </c>
      <c r="Q29971" s="92">
        <f t="shared" si="1092"/>
        <v>44772</v>
      </c>
    </row>
    <row r="29972" spans="1:17" hidden="1" x14ac:dyDescent="0.25">
      <c r="A29972" s="1" t="s">
        <v>571</v>
      </c>
      <c r="B29972" s="35" t="s">
        <v>454</v>
      </c>
      <c r="C29972" s="33">
        <v>3565.9999694799999</v>
      </c>
      <c r="D29972" s="35">
        <v>310</v>
      </c>
      <c r="E29972" s="35">
        <v>9</v>
      </c>
      <c r="F29972" s="34">
        <v>18.027401804798259</v>
      </c>
      <c r="H29972" s="35" t="s">
        <v>474</v>
      </c>
      <c r="I29972" s="35">
        <v>7866</v>
      </c>
      <c r="J29972" s="35">
        <v>66</v>
      </c>
      <c r="K29972" s="35">
        <v>9</v>
      </c>
      <c r="L29972" s="36">
        <v>0.13636363636363635</v>
      </c>
      <c r="M29972" s="35" t="s">
        <v>474</v>
      </c>
      <c r="N29972" s="39">
        <v>1850.813251959288</v>
      </c>
      <c r="O29972" s="92">
        <v>44777</v>
      </c>
      <c r="P29972" s="92">
        <f t="shared" si="1091"/>
        <v>44759</v>
      </c>
      <c r="Q29972" s="92">
        <f t="shared" si="1092"/>
        <v>44772</v>
      </c>
    </row>
    <row r="29973" spans="1:17" hidden="1" x14ac:dyDescent="0.25">
      <c r="A29973" s="1" t="s">
        <v>570</v>
      </c>
      <c r="B29973" s="35" t="s">
        <v>449</v>
      </c>
      <c r="C29973" s="33">
        <v>924.00000166999996</v>
      </c>
      <c r="D29973" s="35">
        <v>108</v>
      </c>
      <c r="E29973" s="35" t="s">
        <v>487</v>
      </c>
      <c r="F29973" s="34">
        <v>7.7303648592504697</v>
      </c>
      <c r="H29973" s="35" t="s">
        <v>474</v>
      </c>
      <c r="I29973" s="35">
        <v>4294</v>
      </c>
      <c r="J29973" s="35">
        <v>24</v>
      </c>
      <c r="K29973" s="35">
        <v>1</v>
      </c>
      <c r="L29973" s="36">
        <v>4.1666666666666664E-2</v>
      </c>
      <c r="M29973" s="35" t="s">
        <v>474</v>
      </c>
      <c r="N29973" s="39">
        <v>2597.4025927081575</v>
      </c>
      <c r="O29973" s="92">
        <v>44777</v>
      </c>
      <c r="P29973" s="92">
        <f t="shared" si="1091"/>
        <v>44759</v>
      </c>
      <c r="Q29973" s="92">
        <f t="shared" si="1092"/>
        <v>44772</v>
      </c>
    </row>
    <row r="29974" spans="1:17" hidden="1" x14ac:dyDescent="0.25">
      <c r="A29974" s="1" t="s">
        <v>569</v>
      </c>
      <c r="B29974" s="35" t="s">
        <v>450</v>
      </c>
      <c r="C29974" s="33">
        <v>4978.9999809299998</v>
      </c>
      <c r="D29974" s="35">
        <v>1120</v>
      </c>
      <c r="E29974" s="35">
        <v>12</v>
      </c>
      <c r="F29974" s="34">
        <v>17.215160884229533</v>
      </c>
      <c r="H29974" s="35" t="s">
        <v>455</v>
      </c>
      <c r="I29974" s="35">
        <v>42337</v>
      </c>
      <c r="J29974" s="35">
        <v>195</v>
      </c>
      <c r="K29974" s="35">
        <v>14</v>
      </c>
      <c r="L29974" s="36">
        <v>7.179487179487179E-2</v>
      </c>
      <c r="M29974" s="35" t="s">
        <v>455</v>
      </c>
      <c r="N29974" s="39">
        <v>3916.4491011622185</v>
      </c>
      <c r="O29974" s="92">
        <v>44777</v>
      </c>
      <c r="P29974" s="92">
        <f t="shared" si="1091"/>
        <v>44759</v>
      </c>
      <c r="Q29974" s="92">
        <f t="shared" si="1092"/>
        <v>44772</v>
      </c>
    </row>
    <row r="29975" spans="1:17" hidden="1" x14ac:dyDescent="0.25">
      <c r="A29975" s="1" t="s">
        <v>568</v>
      </c>
      <c r="B29975" s="35" t="s">
        <v>441</v>
      </c>
      <c r="C29975" s="33">
        <v>7876.9999923699997</v>
      </c>
      <c r="D29975" s="35">
        <v>1750</v>
      </c>
      <c r="E29975" s="35">
        <v>19</v>
      </c>
      <c r="F29975" s="34">
        <v>17.229184441506209</v>
      </c>
      <c r="H29975" s="35" t="s">
        <v>455</v>
      </c>
      <c r="I29975" s="35">
        <v>35864</v>
      </c>
      <c r="J29975" s="35">
        <v>255</v>
      </c>
      <c r="K29975" s="35">
        <v>22</v>
      </c>
      <c r="L29975" s="36">
        <v>8.6274509803921567E-2</v>
      </c>
      <c r="M29975" s="35" t="s">
        <v>455</v>
      </c>
      <c r="N29975" s="39">
        <v>3237.2730766409027</v>
      </c>
      <c r="O29975" s="92">
        <v>44777</v>
      </c>
      <c r="P29975" s="92">
        <f t="shared" ref="P29975:P30007" si="1093">O29975-18</f>
        <v>44759</v>
      </c>
      <c r="Q29975" s="92">
        <f t="shared" ref="Q29975:Q30007" si="1094">O29975-5</f>
        <v>44772</v>
      </c>
    </row>
    <row r="29976" spans="1:17" hidden="1" x14ac:dyDescent="0.25">
      <c r="A29976" s="1" t="s">
        <v>567</v>
      </c>
      <c r="B29976" s="35" t="s">
        <v>443</v>
      </c>
      <c r="C29976" s="33">
        <v>7707.0000076300003</v>
      </c>
      <c r="D29976" s="35">
        <v>2041</v>
      </c>
      <c r="E29976" s="35">
        <v>13</v>
      </c>
      <c r="F29976" s="34">
        <v>12.048416084755868</v>
      </c>
      <c r="H29976" s="35" t="s">
        <v>455</v>
      </c>
      <c r="I29976" s="35">
        <v>36189</v>
      </c>
      <c r="J29976" s="35">
        <v>191</v>
      </c>
      <c r="K29976" s="35">
        <v>15</v>
      </c>
      <c r="L29976" s="36">
        <v>7.8534031413612565E-2</v>
      </c>
      <c r="M29976" s="35" t="s">
        <v>455</v>
      </c>
      <c r="N29976" s="39">
        <v>2478.2665085105523</v>
      </c>
      <c r="O29976" s="92">
        <v>44777</v>
      </c>
      <c r="P29976" s="92">
        <f t="shared" si="1093"/>
        <v>44759</v>
      </c>
      <c r="Q29976" s="92">
        <f t="shared" si="1094"/>
        <v>44772</v>
      </c>
    </row>
    <row r="29977" spans="1:17" hidden="1" x14ac:dyDescent="0.25">
      <c r="A29977" s="1" t="s">
        <v>566</v>
      </c>
      <c r="B29977" s="35" t="s">
        <v>441</v>
      </c>
      <c r="C29977" s="33">
        <v>3832.9999847399999</v>
      </c>
      <c r="D29977" s="35">
        <v>889</v>
      </c>
      <c r="E29977" s="35">
        <v>7</v>
      </c>
      <c r="F29977" s="34">
        <v>13.044612626939939</v>
      </c>
      <c r="H29977" s="35" t="s">
        <v>474</v>
      </c>
      <c r="I29977" s="35">
        <v>20529</v>
      </c>
      <c r="J29977" s="35">
        <v>174</v>
      </c>
      <c r="K29977" s="35">
        <v>8</v>
      </c>
      <c r="L29977" s="36">
        <v>4.5977011494252873E-2</v>
      </c>
      <c r="M29977" s="35" t="s">
        <v>474</v>
      </c>
      <c r="N29977" s="39">
        <v>4539.5251941750985</v>
      </c>
      <c r="O29977" s="92">
        <v>44777</v>
      </c>
      <c r="P29977" s="92">
        <f t="shared" si="1093"/>
        <v>44759</v>
      </c>
      <c r="Q29977" s="92">
        <f t="shared" si="1094"/>
        <v>44772</v>
      </c>
    </row>
    <row r="29978" spans="1:17" hidden="1" x14ac:dyDescent="0.25">
      <c r="A29978" s="1" t="s">
        <v>565</v>
      </c>
      <c r="B29978" s="35" t="s">
        <v>450</v>
      </c>
      <c r="C29978" s="33">
        <v>4500.0000038099997</v>
      </c>
      <c r="D29978" s="35">
        <v>625</v>
      </c>
      <c r="E29978" s="35">
        <v>6</v>
      </c>
      <c r="F29978" s="34">
        <v>9.5238095157460325</v>
      </c>
      <c r="H29978" s="35" t="s">
        <v>459</v>
      </c>
      <c r="I29978" s="35">
        <v>16252</v>
      </c>
      <c r="J29978" s="35">
        <v>142</v>
      </c>
      <c r="K29978" s="35">
        <v>6</v>
      </c>
      <c r="L29978" s="36">
        <v>4.2253521126760563E-2</v>
      </c>
      <c r="M29978" s="35" t="s">
        <v>455</v>
      </c>
      <c r="N29978" s="39">
        <v>3155.5555528838522</v>
      </c>
      <c r="O29978" s="92">
        <v>44777</v>
      </c>
      <c r="P29978" s="92">
        <f t="shared" si="1093"/>
        <v>44759</v>
      </c>
      <c r="Q29978" s="92">
        <f t="shared" si="1094"/>
        <v>44772</v>
      </c>
    </row>
    <row r="29979" spans="1:17" hidden="1" x14ac:dyDescent="0.25">
      <c r="A29979" s="1" t="s">
        <v>564</v>
      </c>
      <c r="B29979" s="35" t="s">
        <v>448</v>
      </c>
      <c r="C29979" s="33">
        <v>28835.000030520001</v>
      </c>
      <c r="D29979" s="35">
        <v>8394</v>
      </c>
      <c r="E29979" s="35">
        <v>113</v>
      </c>
      <c r="F29979" s="34">
        <v>27.991775837993693</v>
      </c>
      <c r="H29979" s="35" t="s">
        <v>455</v>
      </c>
      <c r="I29979" s="35">
        <v>134319</v>
      </c>
      <c r="J29979" s="35">
        <v>1091</v>
      </c>
      <c r="K29979" s="35">
        <v>131</v>
      </c>
      <c r="L29979" s="36">
        <v>0.12007332722273144</v>
      </c>
      <c r="M29979" s="35" t="s">
        <v>459</v>
      </c>
      <c r="N29979" s="39">
        <v>3783.5963199072185</v>
      </c>
      <c r="O29979" s="92">
        <v>44777</v>
      </c>
      <c r="P29979" s="92">
        <f t="shared" si="1093"/>
        <v>44759</v>
      </c>
      <c r="Q29979" s="92">
        <f t="shared" si="1094"/>
        <v>44772</v>
      </c>
    </row>
    <row r="29980" spans="1:17" hidden="1" x14ac:dyDescent="0.25">
      <c r="A29980" s="1" t="s">
        <v>563</v>
      </c>
      <c r="B29980" s="35" t="s">
        <v>453</v>
      </c>
      <c r="C29980" s="33">
        <v>1343.0000066800001</v>
      </c>
      <c r="D29980" s="35">
        <v>173</v>
      </c>
      <c r="E29980" s="35">
        <v>0</v>
      </c>
      <c r="F29980" s="34">
        <v>0</v>
      </c>
      <c r="H29980" s="35" t="s">
        <v>455</v>
      </c>
      <c r="I29980" s="35">
        <v>5896</v>
      </c>
      <c r="J29980" s="35">
        <v>49</v>
      </c>
      <c r="K29980" s="35">
        <v>0</v>
      </c>
      <c r="L29980" s="36">
        <v>0</v>
      </c>
      <c r="M29980" s="35" t="s">
        <v>455</v>
      </c>
      <c r="N29980" s="39">
        <v>3648.5480086580037</v>
      </c>
      <c r="O29980" s="92">
        <v>44777</v>
      </c>
      <c r="P29980" s="92">
        <f t="shared" si="1093"/>
        <v>44759</v>
      </c>
      <c r="Q29980" s="92">
        <f t="shared" si="1094"/>
        <v>44772</v>
      </c>
    </row>
    <row r="29981" spans="1:17" hidden="1" x14ac:dyDescent="0.25">
      <c r="A29981" s="1" t="s">
        <v>562</v>
      </c>
      <c r="B29981" s="35" t="s">
        <v>451</v>
      </c>
      <c r="C29981" s="33">
        <v>3554.9999904599999</v>
      </c>
      <c r="D29981" s="35">
        <v>451</v>
      </c>
      <c r="E29981" s="35" t="s">
        <v>487</v>
      </c>
      <c r="F29981" s="34">
        <v>6.0277275628905613</v>
      </c>
      <c r="H29981" s="35" t="s">
        <v>474</v>
      </c>
      <c r="I29981" s="35">
        <v>10613</v>
      </c>
      <c r="J29981" s="35">
        <v>57</v>
      </c>
      <c r="K29981" s="35">
        <v>3</v>
      </c>
      <c r="L29981" s="36">
        <v>5.2631578947368418E-2</v>
      </c>
      <c r="M29981" s="35" t="s">
        <v>474</v>
      </c>
      <c r="N29981" s="39">
        <v>1603.3755317288897</v>
      </c>
      <c r="O29981" s="92">
        <v>44777</v>
      </c>
      <c r="P29981" s="92">
        <f t="shared" si="1093"/>
        <v>44759</v>
      </c>
      <c r="Q29981" s="92">
        <f t="shared" si="1094"/>
        <v>44772</v>
      </c>
    </row>
    <row r="29982" spans="1:17" hidden="1" x14ac:dyDescent="0.25">
      <c r="A29982" s="1" t="s">
        <v>561</v>
      </c>
      <c r="B29982" s="35" t="s">
        <v>441</v>
      </c>
      <c r="C29982" s="33">
        <v>21566.999938960002</v>
      </c>
      <c r="D29982" s="35">
        <v>4469</v>
      </c>
      <c r="E29982" s="35">
        <v>36</v>
      </c>
      <c r="F29982" s="34">
        <v>11.922977598675557</v>
      </c>
      <c r="H29982" s="35" t="s">
        <v>455</v>
      </c>
      <c r="I29982" s="35">
        <v>112408</v>
      </c>
      <c r="J29982" s="35">
        <v>729</v>
      </c>
      <c r="K29982" s="35">
        <v>41</v>
      </c>
      <c r="L29982" s="36">
        <v>5.6241426611796985E-2</v>
      </c>
      <c r="M29982" s="35" t="s">
        <v>455</v>
      </c>
      <c r="N29982" s="39">
        <v>3380.1641492245194</v>
      </c>
      <c r="O29982" s="92">
        <v>44777</v>
      </c>
      <c r="P29982" s="92">
        <f t="shared" si="1093"/>
        <v>44759</v>
      </c>
      <c r="Q29982" s="92">
        <f t="shared" si="1094"/>
        <v>44772</v>
      </c>
    </row>
    <row r="29983" spans="1:17" hidden="1" x14ac:dyDescent="0.25">
      <c r="A29983" s="1" t="s">
        <v>560</v>
      </c>
      <c r="B29983" s="35" t="s">
        <v>448</v>
      </c>
      <c r="C29983" s="33">
        <v>40834</v>
      </c>
      <c r="D29983" s="35">
        <v>9963</v>
      </c>
      <c r="E29983" s="35">
        <v>121</v>
      </c>
      <c r="F29983" s="34">
        <v>21.165835193361271</v>
      </c>
      <c r="H29983" s="35" t="s">
        <v>455</v>
      </c>
      <c r="I29983" s="35">
        <v>184448</v>
      </c>
      <c r="J29983" s="35">
        <v>1788</v>
      </c>
      <c r="K29983" s="35">
        <v>140</v>
      </c>
      <c r="L29983" s="36">
        <v>7.829977628635347E-2</v>
      </c>
      <c r="M29983" s="35" t="s">
        <v>455</v>
      </c>
      <c r="N29983" s="39">
        <v>4378.7040211588383</v>
      </c>
      <c r="O29983" s="92">
        <v>44777</v>
      </c>
      <c r="P29983" s="92">
        <f t="shared" si="1093"/>
        <v>44759</v>
      </c>
      <c r="Q29983" s="92">
        <f t="shared" si="1094"/>
        <v>44772</v>
      </c>
    </row>
    <row r="29984" spans="1:17" hidden="1" x14ac:dyDescent="0.25">
      <c r="A29984" s="1" t="s">
        <v>559</v>
      </c>
      <c r="B29984" s="35" t="s">
        <v>446</v>
      </c>
      <c r="C29984" s="33">
        <v>24642.999954219998</v>
      </c>
      <c r="D29984" s="35">
        <v>4791</v>
      </c>
      <c r="E29984" s="35">
        <v>71</v>
      </c>
      <c r="F29984" s="34">
        <v>20.579590881182924</v>
      </c>
      <c r="H29984" s="35" t="s">
        <v>455</v>
      </c>
      <c r="I29984" s="35">
        <v>93938</v>
      </c>
      <c r="J29984" s="35">
        <v>586</v>
      </c>
      <c r="K29984" s="35">
        <v>79</v>
      </c>
      <c r="L29984" s="36">
        <v>0.1348122866894198</v>
      </c>
      <c r="M29984" s="35" t="s">
        <v>474</v>
      </c>
      <c r="N29984" s="39">
        <v>2377.9572336510523</v>
      </c>
      <c r="O29984" s="92">
        <v>44777</v>
      </c>
      <c r="P29984" s="92">
        <f t="shared" si="1093"/>
        <v>44759</v>
      </c>
      <c r="Q29984" s="92">
        <f t="shared" si="1094"/>
        <v>44772</v>
      </c>
    </row>
    <row r="29985" spans="1:17" hidden="1" x14ac:dyDescent="0.25">
      <c r="A29985" s="1" t="s">
        <v>558</v>
      </c>
      <c r="B29985" s="35" t="s">
        <v>447</v>
      </c>
      <c r="C29985" s="33">
        <v>1622.0000124000001</v>
      </c>
      <c r="D29985" s="35">
        <v>202</v>
      </c>
      <c r="E29985" s="35" t="s">
        <v>487</v>
      </c>
      <c r="F29985" s="34">
        <v>8.8074686661539285</v>
      </c>
      <c r="H29985" s="35" t="s">
        <v>459</v>
      </c>
      <c r="I29985" s="35">
        <v>3695</v>
      </c>
      <c r="J29985" s="35">
        <v>47</v>
      </c>
      <c r="K29985" s="35">
        <v>5</v>
      </c>
      <c r="L29985" s="36">
        <v>0.10638297872340426</v>
      </c>
      <c r="M29985" s="35" t="s">
        <v>474</v>
      </c>
      <c r="N29985" s="39">
        <v>2897.6571911646429</v>
      </c>
      <c r="O29985" s="92">
        <v>44777</v>
      </c>
      <c r="P29985" s="92">
        <f t="shared" si="1093"/>
        <v>44759</v>
      </c>
      <c r="Q29985" s="92">
        <f t="shared" si="1094"/>
        <v>44772</v>
      </c>
    </row>
    <row r="29986" spans="1:17" hidden="1" x14ac:dyDescent="0.25">
      <c r="A29986" s="1" t="s">
        <v>557</v>
      </c>
      <c r="B29986" s="35" t="s">
        <v>441</v>
      </c>
      <c r="C29986" s="33">
        <v>8213.0001106300006</v>
      </c>
      <c r="D29986" s="35">
        <v>1823</v>
      </c>
      <c r="E29986" s="35">
        <v>14</v>
      </c>
      <c r="F29986" s="34">
        <v>12.175818659806307</v>
      </c>
      <c r="H29986" s="35" t="s">
        <v>474</v>
      </c>
      <c r="I29986" s="35">
        <v>28984</v>
      </c>
      <c r="J29986" s="35">
        <v>226</v>
      </c>
      <c r="K29986" s="35">
        <v>16</v>
      </c>
      <c r="L29986" s="36">
        <v>7.0796460176991149E-2</v>
      </c>
      <c r="M29986" s="35" t="s">
        <v>474</v>
      </c>
      <c r="N29986" s="39">
        <v>2751.7350171162248</v>
      </c>
      <c r="O29986" s="92">
        <v>44777</v>
      </c>
      <c r="P29986" s="92">
        <f t="shared" si="1093"/>
        <v>44759</v>
      </c>
      <c r="Q29986" s="92">
        <f t="shared" si="1094"/>
        <v>44772</v>
      </c>
    </row>
    <row r="29987" spans="1:17" hidden="1" x14ac:dyDescent="0.25">
      <c r="A29987" s="1" t="s">
        <v>556</v>
      </c>
      <c r="B29987" s="35" t="s">
        <v>446</v>
      </c>
      <c r="C29987" s="33">
        <v>11850.99994659</v>
      </c>
      <c r="D29987" s="35">
        <v>2008</v>
      </c>
      <c r="E29987" s="35">
        <v>19</v>
      </c>
      <c r="F29987" s="34">
        <v>11.451716000837219</v>
      </c>
      <c r="H29987" s="35" t="s">
        <v>455</v>
      </c>
      <c r="I29987" s="35">
        <v>100828</v>
      </c>
      <c r="J29987" s="35">
        <v>372</v>
      </c>
      <c r="K29987" s="35">
        <v>24</v>
      </c>
      <c r="L29987" s="36">
        <v>6.4516129032258063E-2</v>
      </c>
      <c r="M29987" s="35" t="s">
        <v>455</v>
      </c>
      <c r="N29987" s="39">
        <v>3138.975628018959</v>
      </c>
      <c r="O29987" s="92">
        <v>44777</v>
      </c>
      <c r="P29987" s="92">
        <f t="shared" si="1093"/>
        <v>44759</v>
      </c>
      <c r="Q29987" s="92">
        <f t="shared" si="1094"/>
        <v>44772</v>
      </c>
    </row>
    <row r="29988" spans="1:17" hidden="1" x14ac:dyDescent="0.25">
      <c r="A29988" s="1" t="s">
        <v>555</v>
      </c>
      <c r="B29988" s="35" t="s">
        <v>452</v>
      </c>
      <c r="C29988" s="33">
        <v>16339.00006104</v>
      </c>
      <c r="D29988" s="35">
        <v>4191</v>
      </c>
      <c r="E29988" s="35">
        <v>48</v>
      </c>
      <c r="F29988" s="34">
        <v>20.983973411853917</v>
      </c>
      <c r="H29988" s="35" t="s">
        <v>474</v>
      </c>
      <c r="I29988" s="35">
        <v>60310</v>
      </c>
      <c r="J29988" s="35">
        <v>384</v>
      </c>
      <c r="K29988" s="35">
        <v>50</v>
      </c>
      <c r="L29988" s="36">
        <v>0.13020833333333334</v>
      </c>
      <c r="M29988" s="35" t="s">
        <v>474</v>
      </c>
      <c r="N29988" s="39">
        <v>2350.2050221276386</v>
      </c>
      <c r="O29988" s="92">
        <v>44777</v>
      </c>
      <c r="P29988" s="92">
        <f t="shared" si="1093"/>
        <v>44759</v>
      </c>
      <c r="Q29988" s="92">
        <f t="shared" si="1094"/>
        <v>44772</v>
      </c>
    </row>
    <row r="29989" spans="1:17" hidden="1" x14ac:dyDescent="0.25">
      <c r="A29989" s="1" t="s">
        <v>554</v>
      </c>
      <c r="B29989" s="35" t="s">
        <v>444</v>
      </c>
      <c r="C29989" s="33">
        <v>16265.999969480001</v>
      </c>
      <c r="D29989" s="35">
        <v>3123</v>
      </c>
      <c r="E29989" s="35">
        <v>36</v>
      </c>
      <c r="F29989" s="34">
        <v>15.808610452805601</v>
      </c>
      <c r="H29989" s="35" t="s">
        <v>455</v>
      </c>
      <c r="I29989" s="35">
        <v>79501</v>
      </c>
      <c r="J29989" s="35">
        <v>508</v>
      </c>
      <c r="K29989" s="35">
        <v>39</v>
      </c>
      <c r="L29989" s="36">
        <v>7.6771653543307089E-2</v>
      </c>
      <c r="M29989" s="35" t="s">
        <v>455</v>
      </c>
      <c r="N29989" s="39">
        <v>3123.0788205653735</v>
      </c>
      <c r="O29989" s="92">
        <v>44777</v>
      </c>
      <c r="P29989" s="92">
        <f t="shared" si="1093"/>
        <v>44759</v>
      </c>
      <c r="Q29989" s="92">
        <f t="shared" si="1094"/>
        <v>44772</v>
      </c>
    </row>
    <row r="29990" spans="1:17" hidden="1" x14ac:dyDescent="0.25">
      <c r="A29990" s="1" t="s">
        <v>553</v>
      </c>
      <c r="B29990" s="35" t="s">
        <v>444</v>
      </c>
      <c r="C29990" s="33">
        <v>57436.999694819999</v>
      </c>
      <c r="D29990" s="35">
        <v>13338</v>
      </c>
      <c r="E29990" s="35">
        <v>149</v>
      </c>
      <c r="F29990" s="34">
        <v>18.529618885745833</v>
      </c>
      <c r="H29990" s="35" t="s">
        <v>474</v>
      </c>
      <c r="I29990" s="35">
        <v>251577</v>
      </c>
      <c r="J29990" s="35">
        <v>1883</v>
      </c>
      <c r="K29990" s="35">
        <v>173</v>
      </c>
      <c r="L29990" s="36">
        <v>9.1874668082846528E-2</v>
      </c>
      <c r="M29990" s="35" t="s">
        <v>474</v>
      </c>
      <c r="N29990" s="39">
        <v>3278.3745843357833</v>
      </c>
      <c r="O29990" s="92">
        <v>44777</v>
      </c>
      <c r="P29990" s="92">
        <f t="shared" si="1093"/>
        <v>44759</v>
      </c>
      <c r="Q29990" s="92">
        <f t="shared" si="1094"/>
        <v>44772</v>
      </c>
    </row>
    <row r="29991" spans="1:17" hidden="1" x14ac:dyDescent="0.25">
      <c r="A29991" s="1" t="s">
        <v>552</v>
      </c>
      <c r="B29991" s="35" t="s">
        <v>449</v>
      </c>
      <c r="C29991" s="33">
        <v>1606.99999619</v>
      </c>
      <c r="D29991" s="35">
        <v>202</v>
      </c>
      <c r="E29991" s="35" t="s">
        <v>487</v>
      </c>
      <c r="F29991" s="34">
        <v>4.4448395518307287</v>
      </c>
      <c r="H29991" s="35" t="s">
        <v>455</v>
      </c>
      <c r="I29991" s="35">
        <v>4804</v>
      </c>
      <c r="J29991" s="35">
        <v>31</v>
      </c>
      <c r="K29991" s="35">
        <v>1</v>
      </c>
      <c r="L29991" s="36">
        <v>3.2258064516129031E-2</v>
      </c>
      <c r="M29991" s="35" t="s">
        <v>455</v>
      </c>
      <c r="N29991" s="39">
        <v>1929.0603654945362</v>
      </c>
      <c r="O29991" s="92">
        <v>44777</v>
      </c>
      <c r="P29991" s="92">
        <f t="shared" si="1093"/>
        <v>44759</v>
      </c>
      <c r="Q29991" s="92">
        <f t="shared" si="1094"/>
        <v>44772</v>
      </c>
    </row>
    <row r="29992" spans="1:17" hidden="1" x14ac:dyDescent="0.25">
      <c r="A29992" s="1" t="s">
        <v>551</v>
      </c>
      <c r="B29992" s="35" t="s">
        <v>443</v>
      </c>
      <c r="C29992" s="33">
        <v>15121.00005341</v>
      </c>
      <c r="D29992" s="35">
        <v>3657</v>
      </c>
      <c r="E29992" s="35">
        <v>30</v>
      </c>
      <c r="F29992" s="34">
        <v>14.17139828905627</v>
      </c>
      <c r="H29992" s="35" t="s">
        <v>459</v>
      </c>
      <c r="I29992" s="35">
        <v>57888</v>
      </c>
      <c r="J29992" s="35">
        <v>473</v>
      </c>
      <c r="K29992" s="35">
        <v>32</v>
      </c>
      <c r="L29992" s="36">
        <v>6.765327695560254E-2</v>
      </c>
      <c r="M29992" s="35" t="s">
        <v>455</v>
      </c>
      <c r="N29992" s="39">
        <v>3128.0999823376878</v>
      </c>
      <c r="O29992" s="92">
        <v>44777</v>
      </c>
      <c r="P29992" s="92">
        <f t="shared" si="1093"/>
        <v>44759</v>
      </c>
      <c r="Q29992" s="92">
        <f t="shared" si="1094"/>
        <v>44772</v>
      </c>
    </row>
    <row r="29993" spans="1:17" hidden="1" x14ac:dyDescent="0.25">
      <c r="A29993" s="1" t="s">
        <v>550</v>
      </c>
      <c r="B29993" s="35" t="s">
        <v>448</v>
      </c>
      <c r="C29993" s="33">
        <v>14612.99995422</v>
      </c>
      <c r="D29993" s="35">
        <v>4449</v>
      </c>
      <c r="E29993" s="35">
        <v>52</v>
      </c>
      <c r="F29993" s="34">
        <v>25.417681009525278</v>
      </c>
      <c r="H29993" s="35" t="s">
        <v>455</v>
      </c>
      <c r="I29993" s="35">
        <v>100296</v>
      </c>
      <c r="J29993" s="35">
        <v>613</v>
      </c>
      <c r="K29993" s="35">
        <v>61</v>
      </c>
      <c r="L29993" s="36">
        <v>9.951060358890701E-2</v>
      </c>
      <c r="M29993" s="35" t="s">
        <v>455</v>
      </c>
      <c r="N29993" s="39">
        <v>4194.8949696874215</v>
      </c>
      <c r="O29993" s="92">
        <v>44777</v>
      </c>
      <c r="P29993" s="92">
        <f t="shared" si="1093"/>
        <v>44759</v>
      </c>
      <c r="Q29993" s="92">
        <f t="shared" si="1094"/>
        <v>44772</v>
      </c>
    </row>
    <row r="29994" spans="1:17" hidden="1" x14ac:dyDescent="0.25">
      <c r="A29994" s="1" t="s">
        <v>549</v>
      </c>
      <c r="B29994" s="35" t="s">
        <v>447</v>
      </c>
      <c r="C29994" s="33">
        <v>2503.9999923700002</v>
      </c>
      <c r="D29994" s="35">
        <v>417</v>
      </c>
      <c r="E29994" s="35">
        <v>12</v>
      </c>
      <c r="F29994" s="34">
        <v>34.23094487838172</v>
      </c>
      <c r="H29994" s="35" t="s">
        <v>474</v>
      </c>
      <c r="I29994" s="35">
        <v>20452</v>
      </c>
      <c r="J29994" s="35">
        <v>184</v>
      </c>
      <c r="K29994" s="35">
        <v>13</v>
      </c>
      <c r="L29994" s="36">
        <v>7.0652173913043473E-2</v>
      </c>
      <c r="M29994" s="35" t="s">
        <v>455</v>
      </c>
      <c r="N29994" s="39">
        <v>7348.2428338926084</v>
      </c>
      <c r="O29994" s="92">
        <v>44777</v>
      </c>
      <c r="P29994" s="92">
        <f t="shared" si="1093"/>
        <v>44759</v>
      </c>
      <c r="Q29994" s="92">
        <f t="shared" si="1094"/>
        <v>44772</v>
      </c>
    </row>
    <row r="29995" spans="1:17" hidden="1" x14ac:dyDescent="0.25">
      <c r="A29995" s="1" t="s">
        <v>548</v>
      </c>
      <c r="B29995" s="35" t="s">
        <v>453</v>
      </c>
      <c r="C29995" s="33">
        <v>7512.9999694799999</v>
      </c>
      <c r="D29995" s="35">
        <v>1827</v>
      </c>
      <c r="E29995" s="35">
        <v>20</v>
      </c>
      <c r="F29995" s="34">
        <v>19.014660380336789</v>
      </c>
      <c r="H29995" s="35" t="s">
        <v>455</v>
      </c>
      <c r="I29995" s="35">
        <v>206226</v>
      </c>
      <c r="J29995" s="35">
        <v>192</v>
      </c>
      <c r="K29995" s="35">
        <v>23</v>
      </c>
      <c r="L29995" s="36">
        <v>0.11979166666666667</v>
      </c>
      <c r="M29995" s="35" t="s">
        <v>474</v>
      </c>
      <c r="N29995" s="39">
        <v>2555.5703551172646</v>
      </c>
      <c r="O29995" s="92">
        <v>44777</v>
      </c>
      <c r="P29995" s="92">
        <f t="shared" si="1093"/>
        <v>44759</v>
      </c>
      <c r="Q29995" s="92">
        <f t="shared" si="1094"/>
        <v>44772</v>
      </c>
    </row>
    <row r="29996" spans="1:17" hidden="1" x14ac:dyDescent="0.25">
      <c r="A29996" s="1" t="s">
        <v>547</v>
      </c>
      <c r="B29996" s="35" t="s">
        <v>446</v>
      </c>
      <c r="C29996" s="33">
        <v>23349.00012207</v>
      </c>
      <c r="D29996" s="35">
        <v>5876</v>
      </c>
      <c r="E29996" s="35">
        <v>58</v>
      </c>
      <c r="F29996" s="34">
        <v>17.743188664174195</v>
      </c>
      <c r="H29996" s="35" t="s">
        <v>455</v>
      </c>
      <c r="I29996" s="35">
        <v>109022</v>
      </c>
      <c r="J29996" s="35">
        <v>654</v>
      </c>
      <c r="K29996" s="35">
        <v>60</v>
      </c>
      <c r="L29996" s="36">
        <v>9.1743119266055051E-2</v>
      </c>
      <c r="M29996" s="35" t="s">
        <v>455</v>
      </c>
      <c r="N29996" s="39">
        <v>2800.9764725720506</v>
      </c>
      <c r="O29996" s="92">
        <v>44777</v>
      </c>
      <c r="P29996" s="92">
        <f t="shared" si="1093"/>
        <v>44759</v>
      </c>
      <c r="Q29996" s="92">
        <f t="shared" si="1094"/>
        <v>44772</v>
      </c>
    </row>
    <row r="29997" spans="1:17" hidden="1" x14ac:dyDescent="0.25">
      <c r="A29997" s="1" t="s">
        <v>546</v>
      </c>
      <c r="B29997" s="35" t="s">
        <v>441</v>
      </c>
      <c r="C29997" s="33">
        <v>10364.000030519999</v>
      </c>
      <c r="D29997" s="35">
        <v>2500</v>
      </c>
      <c r="E29997" s="35">
        <v>16</v>
      </c>
      <c r="F29997" s="34">
        <v>11.027181971166026</v>
      </c>
      <c r="H29997" s="35" t="s">
        <v>455</v>
      </c>
      <c r="I29997" s="35">
        <v>41320</v>
      </c>
      <c r="J29997" s="35">
        <v>253</v>
      </c>
      <c r="K29997" s="35">
        <v>17</v>
      </c>
      <c r="L29997" s="36">
        <v>6.7193675889328064E-2</v>
      </c>
      <c r="M29997" s="35" t="s">
        <v>474</v>
      </c>
      <c r="N29997" s="39">
        <v>2441.1424088668791</v>
      </c>
      <c r="O29997" s="92">
        <v>44777</v>
      </c>
      <c r="P29997" s="92">
        <f t="shared" si="1093"/>
        <v>44759</v>
      </c>
      <c r="Q29997" s="92">
        <f t="shared" si="1094"/>
        <v>44772</v>
      </c>
    </row>
    <row r="29998" spans="1:17" hidden="1" x14ac:dyDescent="0.25">
      <c r="A29998" s="1" t="s">
        <v>545</v>
      </c>
      <c r="B29998" s="35" t="s">
        <v>446</v>
      </c>
      <c r="C29998" s="33">
        <v>22969.999908450001</v>
      </c>
      <c r="D29998" s="35">
        <v>4698</v>
      </c>
      <c r="E29998" s="35">
        <v>57</v>
      </c>
      <c r="F29998" s="34">
        <v>17.724982967591611</v>
      </c>
      <c r="H29998" s="35" t="s">
        <v>455</v>
      </c>
      <c r="I29998" s="35">
        <v>163882</v>
      </c>
      <c r="J29998" s="35">
        <v>739</v>
      </c>
      <c r="K29998" s="35">
        <v>61</v>
      </c>
      <c r="L29998" s="36">
        <v>8.2543978349120431E-2</v>
      </c>
      <c r="M29998" s="35" t="s">
        <v>455</v>
      </c>
      <c r="N29998" s="39">
        <v>3217.2398909246108</v>
      </c>
      <c r="O29998" s="92">
        <v>44777</v>
      </c>
      <c r="P29998" s="92">
        <f t="shared" si="1093"/>
        <v>44759</v>
      </c>
      <c r="Q29998" s="92">
        <f t="shared" si="1094"/>
        <v>44772</v>
      </c>
    </row>
    <row r="29999" spans="1:17" hidden="1" x14ac:dyDescent="0.25">
      <c r="A29999" s="1" t="s">
        <v>544</v>
      </c>
      <c r="B29999" s="35" t="s">
        <v>453</v>
      </c>
      <c r="C29999" s="33">
        <v>831.00000380999995</v>
      </c>
      <c r="D29999" s="35">
        <v>119</v>
      </c>
      <c r="E29999" s="35" t="s">
        <v>487</v>
      </c>
      <c r="F29999" s="34">
        <v>8.5954959207079469</v>
      </c>
      <c r="H29999" s="35" t="s">
        <v>459</v>
      </c>
      <c r="I29999" s="35">
        <v>2576</v>
      </c>
      <c r="J29999" s="35">
        <v>23</v>
      </c>
      <c r="K29999" s="35">
        <v>1</v>
      </c>
      <c r="L29999" s="36">
        <v>4.3478260869565216E-2</v>
      </c>
      <c r="M29999" s="35" t="s">
        <v>455</v>
      </c>
      <c r="N29999" s="39">
        <v>2767.7496864679588</v>
      </c>
      <c r="O29999" s="92">
        <v>44777</v>
      </c>
      <c r="P29999" s="92">
        <f t="shared" si="1093"/>
        <v>44759</v>
      </c>
      <c r="Q29999" s="92">
        <f t="shared" si="1094"/>
        <v>44772</v>
      </c>
    </row>
    <row r="30000" spans="1:17" hidden="1" x14ac:dyDescent="0.25">
      <c r="A30000" s="1" t="s">
        <v>543</v>
      </c>
      <c r="B30000" s="35" t="s">
        <v>442</v>
      </c>
      <c r="C30000" s="33">
        <v>19315.999755860001</v>
      </c>
      <c r="D30000" s="35">
        <v>5696</v>
      </c>
      <c r="E30000" s="35">
        <v>71</v>
      </c>
      <c r="F30000" s="34">
        <v>26.255066450236537</v>
      </c>
      <c r="H30000" s="35" t="s">
        <v>459</v>
      </c>
      <c r="I30000" s="35">
        <v>129217</v>
      </c>
      <c r="J30000" s="35">
        <v>819</v>
      </c>
      <c r="K30000" s="35">
        <v>77</v>
      </c>
      <c r="L30000" s="36">
        <v>9.4017094017094016E-2</v>
      </c>
      <c r="M30000" s="35" t="s">
        <v>455</v>
      </c>
      <c r="N30000" s="39">
        <v>4240.0083368790447</v>
      </c>
      <c r="O30000" s="92">
        <v>44777</v>
      </c>
      <c r="P30000" s="92">
        <f t="shared" si="1093"/>
        <v>44759</v>
      </c>
      <c r="Q30000" s="92">
        <f t="shared" si="1094"/>
        <v>44772</v>
      </c>
    </row>
    <row r="30001" spans="1:17" hidden="1" x14ac:dyDescent="0.25">
      <c r="A30001" s="1" t="s">
        <v>542</v>
      </c>
      <c r="B30001" s="35" t="s">
        <v>446</v>
      </c>
      <c r="C30001" s="33">
        <v>40875.999969479999</v>
      </c>
      <c r="D30001" s="35">
        <v>11390</v>
      </c>
      <c r="E30001" s="35">
        <v>118</v>
      </c>
      <c r="F30001" s="34">
        <v>20.61985378917851</v>
      </c>
      <c r="H30001" s="35" t="s">
        <v>455</v>
      </c>
      <c r="I30001" s="35">
        <v>217415</v>
      </c>
      <c r="J30001" s="35">
        <v>1463</v>
      </c>
      <c r="K30001" s="35">
        <v>134</v>
      </c>
      <c r="L30001" s="36">
        <v>9.1592617908407378E-2</v>
      </c>
      <c r="M30001" s="35" t="s">
        <v>474</v>
      </c>
      <c r="N30001" s="39">
        <v>3579.1173331352061</v>
      </c>
      <c r="O30001" s="92">
        <v>44777</v>
      </c>
      <c r="P30001" s="92">
        <f t="shared" si="1093"/>
        <v>44759</v>
      </c>
      <c r="Q30001" s="92">
        <f t="shared" si="1094"/>
        <v>44772</v>
      </c>
    </row>
    <row r="30002" spans="1:17" hidden="1" x14ac:dyDescent="0.25">
      <c r="A30002" s="1" t="s">
        <v>441</v>
      </c>
      <c r="B30002" s="35" t="s">
        <v>441</v>
      </c>
      <c r="C30002" s="33">
        <v>206518.00097656</v>
      </c>
      <c r="D30002" s="35">
        <v>60667</v>
      </c>
      <c r="E30002" s="35">
        <v>558</v>
      </c>
      <c r="F30002" s="34">
        <v>19.299597453331284</v>
      </c>
      <c r="H30002" s="35" t="s">
        <v>474</v>
      </c>
      <c r="I30002" s="35">
        <v>2009544</v>
      </c>
      <c r="J30002" s="35">
        <v>8739</v>
      </c>
      <c r="K30002" s="35">
        <v>591</v>
      </c>
      <c r="L30002" s="36">
        <v>6.7627875042911081E-2</v>
      </c>
      <c r="M30002" s="35" t="s">
        <v>474</v>
      </c>
      <c r="N30002" s="39">
        <v>4231.5923835578315</v>
      </c>
      <c r="O30002" s="92">
        <v>44777</v>
      </c>
      <c r="P30002" s="92">
        <f t="shared" si="1093"/>
        <v>44759</v>
      </c>
      <c r="Q30002" s="92">
        <f t="shared" si="1094"/>
        <v>44772</v>
      </c>
    </row>
    <row r="30003" spans="1:17" hidden="1" x14ac:dyDescent="0.25">
      <c r="A30003" s="1" t="s">
        <v>541</v>
      </c>
      <c r="B30003" s="35" t="s">
        <v>447</v>
      </c>
      <c r="C30003" s="33">
        <v>1193.0000061999999</v>
      </c>
      <c r="D30003" s="35">
        <v>138</v>
      </c>
      <c r="E30003" s="35" t="s">
        <v>487</v>
      </c>
      <c r="F30003" s="34">
        <v>17.961920634708736</v>
      </c>
      <c r="H30003" s="35" t="s">
        <v>455</v>
      </c>
      <c r="I30003" s="35">
        <v>4665</v>
      </c>
      <c r="J30003" s="35">
        <v>43</v>
      </c>
      <c r="K30003" s="35">
        <v>3</v>
      </c>
      <c r="L30003" s="36">
        <v>6.9767441860465115E-2</v>
      </c>
      <c r="M30003" s="35" t="s">
        <v>455</v>
      </c>
      <c r="N30003" s="39">
        <v>3604.3587406982201</v>
      </c>
      <c r="O30003" s="92">
        <v>44777</v>
      </c>
      <c r="P30003" s="92">
        <f t="shared" si="1093"/>
        <v>44759</v>
      </c>
      <c r="Q30003" s="92">
        <f t="shared" si="1094"/>
        <v>44772</v>
      </c>
    </row>
    <row r="30004" spans="1:17" hidden="1" x14ac:dyDescent="0.25">
      <c r="A30004" s="1" t="s">
        <v>540</v>
      </c>
      <c r="B30004" s="35" t="s">
        <v>444</v>
      </c>
      <c r="C30004" s="33">
        <v>12178.000022890001</v>
      </c>
      <c r="D30004" s="35">
        <v>2607</v>
      </c>
      <c r="E30004" s="35">
        <v>25</v>
      </c>
      <c r="F30004" s="34">
        <v>14.663444591540673</v>
      </c>
      <c r="H30004" s="35" t="s">
        <v>455</v>
      </c>
      <c r="I30004" s="35">
        <v>62800</v>
      </c>
      <c r="J30004" s="35">
        <v>524</v>
      </c>
      <c r="K30004" s="35">
        <v>27</v>
      </c>
      <c r="L30004" s="36">
        <v>5.1526717557251911E-2</v>
      </c>
      <c r="M30004" s="35" t="s">
        <v>455</v>
      </c>
      <c r="N30004" s="39">
        <v>4302.8411809416957</v>
      </c>
      <c r="O30004" s="92">
        <v>44777</v>
      </c>
      <c r="P30004" s="92">
        <f t="shared" si="1093"/>
        <v>44759</v>
      </c>
      <c r="Q30004" s="92">
        <f t="shared" si="1094"/>
        <v>44772</v>
      </c>
    </row>
    <row r="30005" spans="1:17" hidden="1" x14ac:dyDescent="0.25">
      <c r="A30005" s="1" t="s">
        <v>539</v>
      </c>
      <c r="B30005" s="35" t="s">
        <v>454</v>
      </c>
      <c r="C30005" s="33">
        <v>25022.999694819999</v>
      </c>
      <c r="D30005" s="35">
        <v>5095</v>
      </c>
      <c r="E30005" s="35">
        <v>87</v>
      </c>
      <c r="F30005" s="34">
        <v>24.834295608340405</v>
      </c>
      <c r="H30005" s="35" t="s">
        <v>474</v>
      </c>
      <c r="I30005" s="35">
        <v>94233</v>
      </c>
      <c r="J30005" s="35">
        <v>895</v>
      </c>
      <c r="K30005" s="35">
        <v>95</v>
      </c>
      <c r="L30005" s="36">
        <v>0.10614525139664804</v>
      </c>
      <c r="M30005" s="35" t="s">
        <v>459</v>
      </c>
      <c r="N30005" s="39">
        <v>3576.7094709483354</v>
      </c>
      <c r="O30005" s="92">
        <v>44777</v>
      </c>
      <c r="P30005" s="92">
        <f t="shared" si="1093"/>
        <v>44759</v>
      </c>
      <c r="Q30005" s="92">
        <f t="shared" si="1094"/>
        <v>44772</v>
      </c>
    </row>
    <row r="30006" spans="1:17" hidden="1" x14ac:dyDescent="0.25">
      <c r="A30006" s="1" t="s">
        <v>37</v>
      </c>
      <c r="B30006" s="35" t="s">
        <v>884</v>
      </c>
      <c r="C30006" s="33">
        <v>7029916.9969439041</v>
      </c>
      <c r="D30006" s="35">
        <v>1813037</v>
      </c>
      <c r="E30006" s="35">
        <v>19620</v>
      </c>
      <c r="F30006" s="34">
        <v>19.935207940956165</v>
      </c>
      <c r="H30006" s="35" t="s">
        <v>455</v>
      </c>
      <c r="I30006" s="35">
        <v>46692520</v>
      </c>
      <c r="J30006" s="35">
        <v>266313</v>
      </c>
      <c r="K30006" s="35">
        <v>21661</v>
      </c>
      <c r="L30006" s="36">
        <v>8.1336622695850375E-2</v>
      </c>
      <c r="M30006" s="35" t="s">
        <v>459</v>
      </c>
      <c r="N30006" s="39">
        <v>3788.280859016877</v>
      </c>
      <c r="O30006" s="92">
        <v>44777</v>
      </c>
      <c r="P30006" s="92">
        <f t="shared" si="1093"/>
        <v>44759</v>
      </c>
      <c r="Q30006" s="92">
        <f t="shared" si="1094"/>
        <v>44772</v>
      </c>
    </row>
    <row r="30007" spans="1:17" hidden="1" x14ac:dyDescent="0.25">
      <c r="A30007" s="1" t="s">
        <v>881</v>
      </c>
      <c r="B30007" s="35" t="s">
        <v>443</v>
      </c>
      <c r="C30007" s="33">
        <v>17062.000099180001</v>
      </c>
      <c r="D30007" s="35">
        <v>4316</v>
      </c>
      <c r="E30007" s="35">
        <v>33</v>
      </c>
      <c r="F30007" s="34">
        <v>13.815161431490917</v>
      </c>
      <c r="H30007" s="35" t="s">
        <v>455</v>
      </c>
      <c r="I30007" s="35">
        <v>71025</v>
      </c>
      <c r="J30007" s="35">
        <v>543</v>
      </c>
      <c r="K30007" s="35">
        <v>41</v>
      </c>
      <c r="L30007" s="36">
        <v>7.550644567219153E-2</v>
      </c>
      <c r="M30007" s="35" t="s">
        <v>455</v>
      </c>
      <c r="N30007" s="39">
        <v>3182.5108243089076</v>
      </c>
      <c r="O30007" s="92">
        <v>44784</v>
      </c>
      <c r="P30007" s="92">
        <f t="shared" si="1093"/>
        <v>44766</v>
      </c>
      <c r="Q30007" s="92">
        <f t="shared" si="1094"/>
        <v>44779</v>
      </c>
    </row>
    <row r="30008" spans="1:17" hidden="1" x14ac:dyDescent="0.25">
      <c r="A30008" s="1" t="s">
        <v>880</v>
      </c>
      <c r="B30008" s="35" t="s">
        <v>446</v>
      </c>
      <c r="C30008" s="33">
        <v>24021.000183110002</v>
      </c>
      <c r="D30008" s="35">
        <v>3694</v>
      </c>
      <c r="E30008" s="35">
        <v>55</v>
      </c>
      <c r="F30008" s="34">
        <v>16.3547370993059</v>
      </c>
      <c r="H30008" s="35" t="s">
        <v>455</v>
      </c>
      <c r="I30008" s="35">
        <v>106690</v>
      </c>
      <c r="J30008" s="35">
        <v>771</v>
      </c>
      <c r="K30008" s="35">
        <v>63</v>
      </c>
      <c r="L30008" s="36">
        <v>8.171206225680934E-2</v>
      </c>
      <c r="M30008" s="35" t="s">
        <v>455</v>
      </c>
      <c r="N30008" s="39">
        <v>3209.6914954528697</v>
      </c>
      <c r="O30008" s="92">
        <v>44784</v>
      </c>
      <c r="P30008" s="92">
        <f t="shared" ref="P30008:P30071" si="1095">O30008-18</f>
        <v>44766</v>
      </c>
      <c r="Q30008" s="92">
        <f t="shared" ref="Q30008:Q30071" si="1096">O30008-5</f>
        <v>44779</v>
      </c>
    </row>
    <row r="30009" spans="1:17" hidden="1" x14ac:dyDescent="0.25">
      <c r="A30009" s="1" t="s">
        <v>879</v>
      </c>
      <c r="B30009" s="35" t="s">
        <v>452</v>
      </c>
      <c r="C30009" s="33">
        <v>10559.00005341</v>
      </c>
      <c r="D30009" s="35">
        <v>3501</v>
      </c>
      <c r="E30009" s="35">
        <v>28</v>
      </c>
      <c r="F30009" s="34">
        <v>18.94118751665415</v>
      </c>
      <c r="H30009" s="35" t="s">
        <v>474</v>
      </c>
      <c r="I30009" s="35">
        <v>47796</v>
      </c>
      <c r="J30009" s="35">
        <v>220</v>
      </c>
      <c r="K30009" s="35">
        <v>30</v>
      </c>
      <c r="L30009" s="36">
        <v>0.13636363636363635</v>
      </c>
      <c r="M30009" s="35" t="s">
        <v>474</v>
      </c>
      <c r="N30009" s="39">
        <v>2083.5306268319564</v>
      </c>
      <c r="O30009" s="92">
        <v>44784</v>
      </c>
      <c r="P30009" s="92">
        <f t="shared" si="1095"/>
        <v>44766</v>
      </c>
      <c r="Q30009" s="92">
        <f t="shared" si="1096"/>
        <v>44779</v>
      </c>
    </row>
    <row r="30010" spans="1:17" hidden="1" x14ac:dyDescent="0.25">
      <c r="A30010" s="1" t="s">
        <v>878</v>
      </c>
      <c r="B30010" s="35" t="s">
        <v>453</v>
      </c>
      <c r="C30010" s="33">
        <v>8165.99994659</v>
      </c>
      <c r="D30010" s="35">
        <v>1898</v>
      </c>
      <c r="E30010" s="35">
        <v>31</v>
      </c>
      <c r="F30010" s="34">
        <v>27.115916345436261</v>
      </c>
      <c r="H30010" s="35" t="s">
        <v>474</v>
      </c>
      <c r="I30010" s="35">
        <v>39565</v>
      </c>
      <c r="J30010" s="35">
        <v>364</v>
      </c>
      <c r="K30010" s="35">
        <v>31</v>
      </c>
      <c r="L30010" s="36">
        <v>8.5164835164835168E-2</v>
      </c>
      <c r="M30010" s="35" t="s">
        <v>474</v>
      </c>
      <c r="N30010" s="39">
        <v>4457.5067643981674</v>
      </c>
      <c r="O30010" s="92">
        <v>44784</v>
      </c>
      <c r="P30010" s="92">
        <f t="shared" si="1095"/>
        <v>44766</v>
      </c>
      <c r="Q30010" s="92">
        <f t="shared" si="1096"/>
        <v>44779</v>
      </c>
    </row>
    <row r="30011" spans="1:17" hidden="1" x14ac:dyDescent="0.25">
      <c r="A30011" s="1" t="s">
        <v>877</v>
      </c>
      <c r="B30011" s="35" t="s">
        <v>448</v>
      </c>
      <c r="C30011" s="33">
        <v>28692.00012207</v>
      </c>
      <c r="D30011" s="35">
        <v>8054</v>
      </c>
      <c r="E30011" s="35">
        <v>80</v>
      </c>
      <c r="F30011" s="34">
        <v>19.915954586554818</v>
      </c>
      <c r="H30011" s="35" t="s">
        <v>455</v>
      </c>
      <c r="I30011" s="35">
        <v>141495</v>
      </c>
      <c r="J30011" s="35">
        <v>1215</v>
      </c>
      <c r="K30011" s="35">
        <v>92</v>
      </c>
      <c r="L30011" s="36">
        <v>7.5720164609053495E-2</v>
      </c>
      <c r="M30011" s="35" t="s">
        <v>455</v>
      </c>
      <c r="N30011" s="39">
        <v>4234.6298439662187</v>
      </c>
      <c r="O30011" s="92">
        <v>44784</v>
      </c>
      <c r="P30011" s="92">
        <f t="shared" si="1095"/>
        <v>44766</v>
      </c>
      <c r="Q30011" s="92">
        <f t="shared" si="1096"/>
        <v>44779</v>
      </c>
    </row>
    <row r="30012" spans="1:17" hidden="1" x14ac:dyDescent="0.25">
      <c r="A30012" s="1" t="s">
        <v>876</v>
      </c>
      <c r="B30012" s="35" t="s">
        <v>453</v>
      </c>
      <c r="C30012" s="33">
        <v>486.00000143</v>
      </c>
      <c r="D30012" s="35">
        <v>45</v>
      </c>
      <c r="E30012" s="35">
        <v>0</v>
      </c>
      <c r="F30012" s="34">
        <v>0</v>
      </c>
      <c r="H30012" s="35" t="s">
        <v>459</v>
      </c>
      <c r="I30012" s="35">
        <v>686</v>
      </c>
      <c r="J30012" s="35">
        <v>5</v>
      </c>
      <c r="K30012" s="35">
        <v>0</v>
      </c>
      <c r="L30012" s="36">
        <v>0</v>
      </c>
      <c r="M30012" s="35" t="s">
        <v>459</v>
      </c>
      <c r="N30012" s="39">
        <v>1028.8065813349929</v>
      </c>
      <c r="O30012" s="92">
        <v>44784</v>
      </c>
      <c r="P30012" s="92">
        <f t="shared" si="1095"/>
        <v>44766</v>
      </c>
      <c r="Q30012" s="92">
        <f t="shared" si="1096"/>
        <v>44779</v>
      </c>
    </row>
    <row r="30013" spans="1:17" hidden="1" x14ac:dyDescent="0.25">
      <c r="A30013" s="1" t="s">
        <v>875</v>
      </c>
      <c r="B30013" s="35" t="s">
        <v>450</v>
      </c>
      <c r="C30013" s="33">
        <v>17366</v>
      </c>
      <c r="D30013" s="35">
        <v>2854</v>
      </c>
      <c r="E30013" s="35">
        <v>27</v>
      </c>
      <c r="F30013" s="34">
        <v>11.105444135502873</v>
      </c>
      <c r="H30013" s="35" t="s">
        <v>474</v>
      </c>
      <c r="I30013" s="35">
        <v>66074</v>
      </c>
      <c r="J30013" s="35">
        <v>509</v>
      </c>
      <c r="K30013" s="35">
        <v>28</v>
      </c>
      <c r="L30013" s="36">
        <v>5.50098231827112E-2</v>
      </c>
      <c r="M30013" s="35" t="s">
        <v>474</v>
      </c>
      <c r="N30013" s="39">
        <v>2931.0146262812391</v>
      </c>
      <c r="O30013" s="92">
        <v>44784</v>
      </c>
      <c r="P30013" s="92">
        <f t="shared" si="1095"/>
        <v>44766</v>
      </c>
      <c r="Q30013" s="92">
        <f t="shared" si="1096"/>
        <v>44779</v>
      </c>
    </row>
    <row r="30014" spans="1:17" hidden="1" x14ac:dyDescent="0.25">
      <c r="A30014" s="1" t="s">
        <v>874</v>
      </c>
      <c r="B30014" s="35" t="s">
        <v>447</v>
      </c>
      <c r="C30014" s="33">
        <v>39263.000045779998</v>
      </c>
      <c r="D30014" s="35">
        <v>9544</v>
      </c>
      <c r="E30014" s="35">
        <v>71</v>
      </c>
      <c r="F30014" s="34">
        <v>12.91655901361427</v>
      </c>
      <c r="H30014" s="35" t="s">
        <v>455</v>
      </c>
      <c r="I30014" s="35">
        <v>809900</v>
      </c>
      <c r="J30014" s="35">
        <v>1841</v>
      </c>
      <c r="K30014" s="35">
        <v>80</v>
      </c>
      <c r="L30014" s="36">
        <v>4.3454644215100487E-2</v>
      </c>
      <c r="M30014" s="35" t="s">
        <v>455</v>
      </c>
      <c r="N30014" s="39">
        <v>4688.892845308369</v>
      </c>
      <c r="O30014" s="92">
        <v>44784</v>
      </c>
      <c r="P30014" s="92">
        <f t="shared" si="1095"/>
        <v>44766</v>
      </c>
      <c r="Q30014" s="92">
        <f t="shared" si="1096"/>
        <v>44779</v>
      </c>
    </row>
    <row r="30015" spans="1:17" hidden="1" x14ac:dyDescent="0.25">
      <c r="A30015" s="1" t="s">
        <v>873</v>
      </c>
      <c r="B30015" s="35" t="s">
        <v>450</v>
      </c>
      <c r="C30015" s="33">
        <v>36569.000076290002</v>
      </c>
      <c r="D30015" s="35">
        <v>7915</v>
      </c>
      <c r="E30015" s="35">
        <v>94</v>
      </c>
      <c r="F30015" s="34">
        <v>18.360594219908709</v>
      </c>
      <c r="H30015" s="35" t="s">
        <v>455</v>
      </c>
      <c r="I30015" s="35">
        <v>190801</v>
      </c>
      <c r="J30015" s="35">
        <v>1173</v>
      </c>
      <c r="K30015" s="35">
        <v>103</v>
      </c>
      <c r="L30015" s="36">
        <v>8.780903665814152E-2</v>
      </c>
      <c r="M30015" s="35" t="s">
        <v>474</v>
      </c>
      <c r="N30015" s="39">
        <v>3207.634875312137</v>
      </c>
      <c r="O30015" s="92">
        <v>44784</v>
      </c>
      <c r="P30015" s="92">
        <f t="shared" si="1095"/>
        <v>44766</v>
      </c>
      <c r="Q30015" s="92">
        <f t="shared" si="1096"/>
        <v>44779</v>
      </c>
    </row>
    <row r="30016" spans="1:17" hidden="1" x14ac:dyDescent="0.25">
      <c r="A30016" s="1" t="s">
        <v>872</v>
      </c>
      <c r="B30016" s="35" t="s">
        <v>451</v>
      </c>
      <c r="C30016" s="33">
        <v>438.99999571000001</v>
      </c>
      <c r="D30016" s="35">
        <v>25</v>
      </c>
      <c r="E30016" s="35" t="s">
        <v>487</v>
      </c>
      <c r="F30016" s="34">
        <v>16.270745359131297</v>
      </c>
      <c r="H30016" s="35" t="s">
        <v>459</v>
      </c>
      <c r="I30016" s="35">
        <v>981</v>
      </c>
      <c r="J30016" s="35">
        <v>6</v>
      </c>
      <c r="K30016" s="35">
        <v>1</v>
      </c>
      <c r="L30016" s="36">
        <v>0.16666666666666666</v>
      </c>
      <c r="M30016" s="35" t="s">
        <v>474</v>
      </c>
      <c r="N30016" s="39">
        <v>1366.7426101670292</v>
      </c>
      <c r="O30016" s="92">
        <v>44784</v>
      </c>
      <c r="P30016" s="92">
        <f t="shared" si="1095"/>
        <v>44766</v>
      </c>
      <c r="Q30016" s="92">
        <f t="shared" si="1096"/>
        <v>44779</v>
      </c>
    </row>
    <row r="30017" spans="1:17" hidden="1" x14ac:dyDescent="0.25">
      <c r="A30017" s="1" t="s">
        <v>871</v>
      </c>
      <c r="B30017" s="35" t="s">
        <v>446</v>
      </c>
      <c r="C30017" s="33">
        <v>46307.999633790001</v>
      </c>
      <c r="D30017" s="35">
        <v>6710</v>
      </c>
      <c r="E30017" s="35">
        <v>115</v>
      </c>
      <c r="F30017" s="34">
        <v>17.738373022470007</v>
      </c>
      <c r="H30017" s="35" t="s">
        <v>474</v>
      </c>
      <c r="I30017" s="35">
        <v>291503</v>
      </c>
      <c r="J30017" s="35">
        <v>2086</v>
      </c>
      <c r="K30017" s="35">
        <v>122</v>
      </c>
      <c r="L30017" s="36">
        <v>5.8485139022051776E-2</v>
      </c>
      <c r="M30017" s="35" t="s">
        <v>474</v>
      </c>
      <c r="N30017" s="39">
        <v>4504.6212673757736</v>
      </c>
      <c r="O30017" s="92">
        <v>44784</v>
      </c>
      <c r="P30017" s="92">
        <f t="shared" si="1095"/>
        <v>44766</v>
      </c>
      <c r="Q30017" s="92">
        <f t="shared" si="1096"/>
        <v>44779</v>
      </c>
    </row>
    <row r="30018" spans="1:17" hidden="1" x14ac:dyDescent="0.25">
      <c r="A30018" s="1" t="s">
        <v>870</v>
      </c>
      <c r="B30018" s="35" t="s">
        <v>441</v>
      </c>
      <c r="C30018" s="33">
        <v>6314.9999809299998</v>
      </c>
      <c r="D30018" s="35">
        <v>1564</v>
      </c>
      <c r="E30018" s="35">
        <v>7</v>
      </c>
      <c r="F30018" s="34">
        <v>7.9176563976230723</v>
      </c>
      <c r="H30018" s="35" t="s">
        <v>455</v>
      </c>
      <c r="I30018" s="35">
        <v>34003</v>
      </c>
      <c r="J30018" s="35">
        <v>157</v>
      </c>
      <c r="K30018" s="35">
        <v>7</v>
      </c>
      <c r="L30018" s="36">
        <v>4.4585987261146494E-2</v>
      </c>
      <c r="M30018" s="35" t="s">
        <v>455</v>
      </c>
      <c r="N30018" s="39">
        <v>2486.1441088536449</v>
      </c>
      <c r="O30018" s="92">
        <v>44784</v>
      </c>
      <c r="P30018" s="92">
        <f t="shared" si="1095"/>
        <v>44766</v>
      </c>
      <c r="Q30018" s="92">
        <f t="shared" si="1096"/>
        <v>44779</v>
      </c>
    </row>
    <row r="30019" spans="1:17" hidden="1" x14ac:dyDescent="0.25">
      <c r="A30019" s="1" t="s">
        <v>869</v>
      </c>
      <c r="B30019" s="35" t="s">
        <v>446</v>
      </c>
      <c r="C30019" s="33">
        <v>3192.9999828300001</v>
      </c>
      <c r="D30019" s="35">
        <v>602</v>
      </c>
      <c r="E30019" s="35">
        <v>5</v>
      </c>
      <c r="F30019" s="34">
        <v>11.185181931204285</v>
      </c>
      <c r="H30019" s="35" t="s">
        <v>459</v>
      </c>
      <c r="I30019" s="35">
        <v>9581</v>
      </c>
      <c r="J30019" s="35">
        <v>75</v>
      </c>
      <c r="K30019" s="35">
        <v>7</v>
      </c>
      <c r="L30019" s="36">
        <v>9.3333333333333338E-2</v>
      </c>
      <c r="M30019" s="35" t="s">
        <v>459</v>
      </c>
      <c r="N30019" s="39">
        <v>2348.8882055529002</v>
      </c>
      <c r="O30019" s="92">
        <v>44784</v>
      </c>
      <c r="P30019" s="92">
        <f t="shared" si="1095"/>
        <v>44766</v>
      </c>
      <c r="Q30019" s="92">
        <f t="shared" si="1096"/>
        <v>44779</v>
      </c>
    </row>
    <row r="30020" spans="1:17" hidden="1" x14ac:dyDescent="0.25">
      <c r="A30020" s="1" t="s">
        <v>868</v>
      </c>
      <c r="B30020" s="35" t="s">
        <v>449</v>
      </c>
      <c r="C30020" s="33">
        <v>1694.99999428</v>
      </c>
      <c r="D30020" s="35">
        <v>170</v>
      </c>
      <c r="E30020" s="35">
        <v>0</v>
      </c>
      <c r="F30020" s="34">
        <v>0</v>
      </c>
      <c r="H30020" s="35" t="s">
        <v>459</v>
      </c>
      <c r="I30020" s="35">
        <v>6827</v>
      </c>
      <c r="J30020" s="35">
        <v>76</v>
      </c>
      <c r="K30020" s="35">
        <v>0</v>
      </c>
      <c r="L30020" s="36">
        <v>0</v>
      </c>
      <c r="M30020" s="35" t="s">
        <v>459</v>
      </c>
      <c r="N30020" s="39">
        <v>4483.7758263405294</v>
      </c>
      <c r="O30020" s="92">
        <v>44784</v>
      </c>
      <c r="P30020" s="92">
        <f t="shared" si="1095"/>
        <v>44766</v>
      </c>
      <c r="Q30020" s="92">
        <f t="shared" si="1096"/>
        <v>44779</v>
      </c>
    </row>
    <row r="30021" spans="1:17" hidden="1" x14ac:dyDescent="0.25">
      <c r="A30021" s="1" t="s">
        <v>867</v>
      </c>
      <c r="B30021" s="35" t="s">
        <v>446</v>
      </c>
      <c r="C30021" s="33">
        <v>18832.000022889999</v>
      </c>
      <c r="D30021" s="35">
        <v>4178</v>
      </c>
      <c r="E30021" s="35">
        <v>41</v>
      </c>
      <c r="F30021" s="34">
        <v>15.551037728397388</v>
      </c>
      <c r="H30021" s="35" t="s">
        <v>455</v>
      </c>
      <c r="I30021" s="35">
        <v>99619</v>
      </c>
      <c r="J30021" s="35">
        <v>487</v>
      </c>
      <c r="K30021" s="35">
        <v>48</v>
      </c>
      <c r="L30021" s="36">
        <v>9.856262833675565E-2</v>
      </c>
      <c r="M30021" s="35" t="s">
        <v>455</v>
      </c>
      <c r="N30021" s="39">
        <v>2586.0237861515461</v>
      </c>
      <c r="O30021" s="92">
        <v>44784</v>
      </c>
      <c r="P30021" s="92">
        <f t="shared" si="1095"/>
        <v>44766</v>
      </c>
      <c r="Q30021" s="92">
        <f t="shared" si="1096"/>
        <v>44779</v>
      </c>
    </row>
    <row r="30022" spans="1:17" hidden="1" x14ac:dyDescent="0.25">
      <c r="A30022" s="1" t="s">
        <v>866</v>
      </c>
      <c r="B30022" s="35" t="s">
        <v>441</v>
      </c>
      <c r="C30022" s="33">
        <v>11944.99995422</v>
      </c>
      <c r="D30022" s="35">
        <v>3356</v>
      </c>
      <c r="E30022" s="35">
        <v>29</v>
      </c>
      <c r="F30022" s="34">
        <v>17.341386181393538</v>
      </c>
      <c r="H30022" s="35" t="s">
        <v>474</v>
      </c>
      <c r="I30022" s="35">
        <v>58425</v>
      </c>
      <c r="J30022" s="35">
        <v>626</v>
      </c>
      <c r="K30022" s="35">
        <v>29</v>
      </c>
      <c r="L30022" s="36">
        <v>4.6325878594249199E-2</v>
      </c>
      <c r="M30022" s="35" t="s">
        <v>474</v>
      </c>
      <c r="N30022" s="39">
        <v>5240.6864997838948</v>
      </c>
      <c r="O30022" s="92">
        <v>44784</v>
      </c>
      <c r="P30022" s="92">
        <f t="shared" si="1095"/>
        <v>44766</v>
      </c>
      <c r="Q30022" s="92">
        <f t="shared" si="1096"/>
        <v>44779</v>
      </c>
    </row>
    <row r="30023" spans="1:17" hidden="1" x14ac:dyDescent="0.25">
      <c r="A30023" s="1" t="s">
        <v>865</v>
      </c>
      <c r="B30023" s="35" t="s">
        <v>452</v>
      </c>
      <c r="C30023" s="33">
        <v>46461.000152590001</v>
      </c>
      <c r="D30023" s="35">
        <v>11351</v>
      </c>
      <c r="E30023" s="35">
        <v>111</v>
      </c>
      <c r="F30023" s="34">
        <v>17.065003772049547</v>
      </c>
      <c r="H30023" s="35" t="s">
        <v>474</v>
      </c>
      <c r="I30023" s="35">
        <v>187002</v>
      </c>
      <c r="J30023" s="35">
        <v>1559</v>
      </c>
      <c r="K30023" s="35">
        <v>115</v>
      </c>
      <c r="L30023" s="36">
        <v>7.3765234124438736E-2</v>
      </c>
      <c r="M30023" s="35" t="s">
        <v>474</v>
      </c>
      <c r="N30023" s="39">
        <v>3355.5024534121922</v>
      </c>
      <c r="O30023" s="92">
        <v>44784</v>
      </c>
      <c r="P30023" s="92">
        <f t="shared" si="1095"/>
        <v>44766</v>
      </c>
      <c r="Q30023" s="92">
        <f t="shared" si="1096"/>
        <v>44779</v>
      </c>
    </row>
    <row r="30024" spans="1:17" hidden="1" x14ac:dyDescent="0.25">
      <c r="A30024" s="1" t="s">
        <v>864</v>
      </c>
      <c r="B30024" s="35" t="s">
        <v>441</v>
      </c>
      <c r="C30024" s="33">
        <v>16889.00013733</v>
      </c>
      <c r="D30024" s="35">
        <v>4532</v>
      </c>
      <c r="E30024" s="35">
        <v>43</v>
      </c>
      <c r="F30024" s="34">
        <v>18.185970433144522</v>
      </c>
      <c r="H30024" s="35" t="s">
        <v>455</v>
      </c>
      <c r="I30024" s="35">
        <v>92239</v>
      </c>
      <c r="J30024" s="35">
        <v>523</v>
      </c>
      <c r="K30024" s="35">
        <v>46</v>
      </c>
      <c r="L30024" s="36">
        <v>8.7954110898661564E-2</v>
      </c>
      <c r="M30024" s="35" t="s">
        <v>455</v>
      </c>
      <c r="N30024" s="39">
        <v>3096.6901281740506</v>
      </c>
      <c r="O30024" s="92">
        <v>44784</v>
      </c>
      <c r="P30024" s="92">
        <f t="shared" si="1095"/>
        <v>44766</v>
      </c>
      <c r="Q30024" s="92">
        <f t="shared" si="1096"/>
        <v>44779</v>
      </c>
    </row>
    <row r="30025" spans="1:17" hidden="1" x14ac:dyDescent="0.25">
      <c r="A30025" s="1" t="s">
        <v>863</v>
      </c>
      <c r="B30025" s="35" t="s">
        <v>444</v>
      </c>
      <c r="C30025" s="33">
        <v>4777.0000381500004</v>
      </c>
      <c r="D30025" s="35">
        <v>1250</v>
      </c>
      <c r="E30025" s="35">
        <v>6</v>
      </c>
      <c r="F30025" s="34">
        <v>8.9715600826623056</v>
      </c>
      <c r="H30025" s="35" t="s">
        <v>455</v>
      </c>
      <c r="I30025" s="35">
        <v>20043</v>
      </c>
      <c r="J30025" s="35">
        <v>146</v>
      </c>
      <c r="K30025" s="35">
        <v>6</v>
      </c>
      <c r="L30025" s="36">
        <v>4.1095890410958902E-2</v>
      </c>
      <c r="M30025" s="35" t="s">
        <v>455</v>
      </c>
      <c r="N30025" s="39">
        <v>3056.3114681602924</v>
      </c>
      <c r="O30025" s="92">
        <v>44784</v>
      </c>
      <c r="P30025" s="92">
        <f t="shared" si="1095"/>
        <v>44766</v>
      </c>
      <c r="Q30025" s="92">
        <f t="shared" si="1096"/>
        <v>44779</v>
      </c>
    </row>
    <row r="30026" spans="1:17" hidden="1" x14ac:dyDescent="0.25">
      <c r="A30026" s="1" t="s">
        <v>862</v>
      </c>
      <c r="B30026" s="35" t="s">
        <v>446</v>
      </c>
      <c r="C30026" s="33">
        <v>8478.9999580399999</v>
      </c>
      <c r="D30026" s="35">
        <v>2223</v>
      </c>
      <c r="E30026" s="35">
        <v>24</v>
      </c>
      <c r="F30026" s="34">
        <v>20.218017723424868</v>
      </c>
      <c r="H30026" s="35" t="s">
        <v>474</v>
      </c>
      <c r="I30026" s="35">
        <v>56542</v>
      </c>
      <c r="J30026" s="35">
        <v>302</v>
      </c>
      <c r="K30026" s="35">
        <v>27</v>
      </c>
      <c r="L30026" s="36">
        <v>8.9403973509933773E-2</v>
      </c>
      <c r="M30026" s="35" t="s">
        <v>474</v>
      </c>
      <c r="N30026" s="39">
        <v>3561.7407889433475</v>
      </c>
      <c r="O30026" s="92">
        <v>44784</v>
      </c>
      <c r="P30026" s="92">
        <f t="shared" si="1095"/>
        <v>44766</v>
      </c>
      <c r="Q30026" s="92">
        <f t="shared" si="1096"/>
        <v>44779</v>
      </c>
    </row>
    <row r="30027" spans="1:17" hidden="1" x14ac:dyDescent="0.25">
      <c r="A30027" s="1" t="s">
        <v>454</v>
      </c>
      <c r="B30027" s="35" t="s">
        <v>454</v>
      </c>
      <c r="C30027" s="33">
        <v>48915.999938959998</v>
      </c>
      <c r="D30027" s="35">
        <v>10910</v>
      </c>
      <c r="E30027" s="35">
        <v>137</v>
      </c>
      <c r="F30027" s="34">
        <v>20.00514003173895</v>
      </c>
      <c r="H30027" s="35" t="s">
        <v>455</v>
      </c>
      <c r="I30027" s="35">
        <v>178773</v>
      </c>
      <c r="J30027" s="35">
        <v>1532</v>
      </c>
      <c r="K30027" s="35">
        <v>153</v>
      </c>
      <c r="L30027" s="36">
        <v>9.9869451697127937E-2</v>
      </c>
      <c r="M30027" s="35" t="s">
        <v>455</v>
      </c>
      <c r="N30027" s="39">
        <v>3131.8995868666934</v>
      </c>
      <c r="O30027" s="92">
        <v>44784</v>
      </c>
      <c r="P30027" s="92">
        <f t="shared" si="1095"/>
        <v>44766</v>
      </c>
      <c r="Q30027" s="92">
        <f t="shared" si="1096"/>
        <v>44779</v>
      </c>
    </row>
    <row r="30028" spans="1:17" hidden="1" x14ac:dyDescent="0.25">
      <c r="A30028" s="1" t="s">
        <v>861</v>
      </c>
      <c r="B30028" s="35" t="s">
        <v>441</v>
      </c>
      <c r="C30028" s="33">
        <v>5530.0000190700002</v>
      </c>
      <c r="D30028" s="35">
        <v>1211</v>
      </c>
      <c r="E30028" s="35">
        <v>12</v>
      </c>
      <c r="F30028" s="34">
        <v>15.499870780958977</v>
      </c>
      <c r="H30028" s="35" t="s">
        <v>474</v>
      </c>
      <c r="I30028" s="35">
        <v>21974</v>
      </c>
      <c r="J30028" s="35">
        <v>179</v>
      </c>
      <c r="K30028" s="35">
        <v>13</v>
      </c>
      <c r="L30028" s="36">
        <v>7.2625698324022353E-2</v>
      </c>
      <c r="M30028" s="35" t="s">
        <v>474</v>
      </c>
      <c r="N30028" s="39">
        <v>3236.8896814236005</v>
      </c>
      <c r="O30028" s="92">
        <v>44784</v>
      </c>
      <c r="P30028" s="92">
        <f t="shared" si="1095"/>
        <v>44766</v>
      </c>
      <c r="Q30028" s="92">
        <f t="shared" si="1096"/>
        <v>44779</v>
      </c>
    </row>
    <row r="30029" spans="1:17" hidden="1" x14ac:dyDescent="0.25">
      <c r="A30029" s="1" t="s">
        <v>860</v>
      </c>
      <c r="B30029" s="35" t="s">
        <v>453</v>
      </c>
      <c r="C30029" s="33">
        <v>1930.99999714</v>
      </c>
      <c r="D30029" s="35">
        <v>312</v>
      </c>
      <c r="E30029" s="35">
        <v>7</v>
      </c>
      <c r="F30029" s="34">
        <v>25.893319561913465</v>
      </c>
      <c r="H30029" s="35" t="s">
        <v>455</v>
      </c>
      <c r="I30029" s="35">
        <v>8020</v>
      </c>
      <c r="J30029" s="35">
        <v>71</v>
      </c>
      <c r="K30029" s="35">
        <v>7</v>
      </c>
      <c r="L30029" s="36">
        <v>9.8591549295774641E-2</v>
      </c>
      <c r="M30029" s="35" t="s">
        <v>455</v>
      </c>
      <c r="N30029" s="39">
        <v>3676.8513777917115</v>
      </c>
      <c r="O30029" s="92">
        <v>44784</v>
      </c>
      <c r="P30029" s="92">
        <f t="shared" si="1095"/>
        <v>44766</v>
      </c>
      <c r="Q30029" s="92">
        <f t="shared" si="1096"/>
        <v>44779</v>
      </c>
    </row>
    <row r="30030" spans="1:17" hidden="1" x14ac:dyDescent="0.25">
      <c r="A30030" s="1" t="s">
        <v>859</v>
      </c>
      <c r="B30030" s="35" t="s">
        <v>446</v>
      </c>
      <c r="C30030" s="33">
        <v>14383</v>
      </c>
      <c r="D30030" s="35">
        <v>3453</v>
      </c>
      <c r="E30030" s="35">
        <v>46</v>
      </c>
      <c r="F30030" s="34">
        <v>22.844429435543947</v>
      </c>
      <c r="H30030" s="35" t="s">
        <v>455</v>
      </c>
      <c r="I30030" s="35">
        <v>108945</v>
      </c>
      <c r="J30030" s="35">
        <v>728</v>
      </c>
      <c r="K30030" s="35">
        <v>54</v>
      </c>
      <c r="L30030" s="36">
        <v>7.4175824175824176E-2</v>
      </c>
      <c r="M30030" s="35" t="s">
        <v>455</v>
      </c>
      <c r="N30030" s="39">
        <v>5061.5309740666071</v>
      </c>
      <c r="O30030" s="92">
        <v>44784</v>
      </c>
      <c r="P30030" s="92">
        <f t="shared" si="1095"/>
        <v>44766</v>
      </c>
      <c r="Q30030" s="92">
        <f t="shared" si="1096"/>
        <v>44779</v>
      </c>
    </row>
    <row r="30031" spans="1:17" hidden="1" x14ac:dyDescent="0.25">
      <c r="A30031" s="1" t="s">
        <v>858</v>
      </c>
      <c r="B30031" s="35" t="s">
        <v>447</v>
      </c>
      <c r="C30031" s="33">
        <v>15349.99999237</v>
      </c>
      <c r="D30031" s="35">
        <v>3233</v>
      </c>
      <c r="E30031" s="35">
        <v>38</v>
      </c>
      <c r="F30031" s="34">
        <v>17.682643098598696</v>
      </c>
      <c r="H30031" s="35" t="s">
        <v>474</v>
      </c>
      <c r="I30031" s="35">
        <v>89428</v>
      </c>
      <c r="J30031" s="35">
        <v>763</v>
      </c>
      <c r="K30031" s="35">
        <v>40</v>
      </c>
      <c r="L30031" s="36">
        <v>5.242463958060288E-2</v>
      </c>
      <c r="M30031" s="35" t="s">
        <v>459</v>
      </c>
      <c r="N30031" s="39">
        <v>4970.6840415587176</v>
      </c>
      <c r="O30031" s="92">
        <v>44784</v>
      </c>
      <c r="P30031" s="92">
        <f t="shared" si="1095"/>
        <v>44766</v>
      </c>
      <c r="Q30031" s="92">
        <f t="shared" si="1096"/>
        <v>44779</v>
      </c>
    </row>
    <row r="30032" spans="1:17" hidden="1" x14ac:dyDescent="0.25">
      <c r="A30032" s="1" t="s">
        <v>857</v>
      </c>
      <c r="B30032" s="35" t="s">
        <v>444</v>
      </c>
      <c r="C30032" s="33">
        <v>16944.999938960002</v>
      </c>
      <c r="D30032" s="35">
        <v>3800</v>
      </c>
      <c r="E30032" s="35">
        <v>40</v>
      </c>
      <c r="F30032" s="34">
        <v>16.861273929979216</v>
      </c>
      <c r="H30032" s="35" t="s">
        <v>474</v>
      </c>
      <c r="I30032" s="35">
        <v>60905</v>
      </c>
      <c r="J30032" s="35">
        <v>480</v>
      </c>
      <c r="K30032" s="35">
        <v>43</v>
      </c>
      <c r="L30032" s="36">
        <v>8.9583333333333334E-2</v>
      </c>
      <c r="M30032" s="35" t="s">
        <v>474</v>
      </c>
      <c r="N30032" s="39">
        <v>2832.6940202365085</v>
      </c>
      <c r="O30032" s="92">
        <v>44784</v>
      </c>
      <c r="P30032" s="92">
        <f t="shared" si="1095"/>
        <v>44766</v>
      </c>
      <c r="Q30032" s="92">
        <f t="shared" si="1096"/>
        <v>44779</v>
      </c>
    </row>
    <row r="30033" spans="1:17" hidden="1" x14ac:dyDescent="0.25">
      <c r="A30033" s="1" t="s">
        <v>856</v>
      </c>
      <c r="B30033" s="35" t="s">
        <v>446</v>
      </c>
      <c r="C30033" s="33">
        <v>27294.999969479999</v>
      </c>
      <c r="D30033" s="35">
        <v>4721</v>
      </c>
      <c r="E30033" s="35">
        <v>59</v>
      </c>
      <c r="F30033" s="34">
        <v>15.439771822670574</v>
      </c>
      <c r="H30033" s="35" t="s">
        <v>455</v>
      </c>
      <c r="I30033" s="35">
        <v>188085</v>
      </c>
      <c r="J30033" s="35">
        <v>1237</v>
      </c>
      <c r="K30033" s="35">
        <v>62</v>
      </c>
      <c r="L30033" s="36">
        <v>5.0121261115602264E-2</v>
      </c>
      <c r="M30033" s="35" t="s">
        <v>455</v>
      </c>
      <c r="N30033" s="39">
        <v>4531.9655665255759</v>
      </c>
      <c r="O30033" s="92">
        <v>44784</v>
      </c>
      <c r="P30033" s="92">
        <f t="shared" si="1095"/>
        <v>44766</v>
      </c>
      <c r="Q30033" s="92">
        <f t="shared" si="1096"/>
        <v>44779</v>
      </c>
    </row>
    <row r="30034" spans="1:17" hidden="1" x14ac:dyDescent="0.25">
      <c r="A30034" s="1" t="s">
        <v>855</v>
      </c>
      <c r="B30034" s="35" t="s">
        <v>452</v>
      </c>
      <c r="C30034" s="33">
        <v>6763.9999866500002</v>
      </c>
      <c r="D30034" s="35">
        <v>1928</v>
      </c>
      <c r="E30034" s="35">
        <v>19</v>
      </c>
      <c r="F30034" s="34">
        <v>20.06420549706429</v>
      </c>
      <c r="H30034" s="35" t="s">
        <v>455</v>
      </c>
      <c r="I30034" s="35">
        <v>26323</v>
      </c>
      <c r="J30034" s="35">
        <v>177</v>
      </c>
      <c r="K30034" s="35">
        <v>19</v>
      </c>
      <c r="L30034" s="36">
        <v>0.10734463276836158</v>
      </c>
      <c r="M30034" s="35" t="s">
        <v>455</v>
      </c>
      <c r="N30034" s="39">
        <v>2616.7948011434373</v>
      </c>
      <c r="O30034" s="92">
        <v>44784</v>
      </c>
      <c r="P30034" s="92">
        <f t="shared" si="1095"/>
        <v>44766</v>
      </c>
      <c r="Q30034" s="92">
        <f t="shared" si="1096"/>
        <v>44779</v>
      </c>
    </row>
    <row r="30035" spans="1:17" hidden="1" x14ac:dyDescent="0.25">
      <c r="A30035" s="1" t="s">
        <v>854</v>
      </c>
      <c r="B30035" s="35" t="s">
        <v>441</v>
      </c>
      <c r="C30035" s="33">
        <v>3158.00001144</v>
      </c>
      <c r="D30035" s="35">
        <v>719</v>
      </c>
      <c r="E30035" s="35">
        <v>10</v>
      </c>
      <c r="F30035" s="34">
        <v>22.618293593989282</v>
      </c>
      <c r="H30035" s="35" t="s">
        <v>455</v>
      </c>
      <c r="I30035" s="35">
        <v>14578</v>
      </c>
      <c r="J30035" s="35">
        <v>101</v>
      </c>
      <c r="K30035" s="35">
        <v>11</v>
      </c>
      <c r="L30035" s="36">
        <v>0.10891089108910891</v>
      </c>
      <c r="M30035" s="35" t="s">
        <v>474</v>
      </c>
      <c r="N30035" s="39">
        <v>3198.2267141900847</v>
      </c>
      <c r="O30035" s="92">
        <v>44784</v>
      </c>
      <c r="P30035" s="92">
        <f t="shared" si="1095"/>
        <v>44766</v>
      </c>
      <c r="Q30035" s="92">
        <f t="shared" si="1096"/>
        <v>44779</v>
      </c>
    </row>
    <row r="30036" spans="1:17" hidden="1" x14ac:dyDescent="0.25">
      <c r="A30036" s="1" t="s">
        <v>853</v>
      </c>
      <c r="B30036" s="35" t="s">
        <v>449</v>
      </c>
      <c r="C30036" s="33">
        <v>2101.9999771100001</v>
      </c>
      <c r="D30036" s="35">
        <v>359</v>
      </c>
      <c r="E30036" s="35">
        <v>5</v>
      </c>
      <c r="F30036" s="34">
        <v>16.990621362131797</v>
      </c>
      <c r="H30036" s="35" t="s">
        <v>455</v>
      </c>
      <c r="I30036" s="35">
        <v>11212</v>
      </c>
      <c r="J30036" s="35">
        <v>76</v>
      </c>
      <c r="K30036" s="35">
        <v>5</v>
      </c>
      <c r="L30036" s="36">
        <v>6.5789473684210523E-2</v>
      </c>
      <c r="M30036" s="35" t="s">
        <v>455</v>
      </c>
      <c r="N30036" s="39">
        <v>3615.6042258616462</v>
      </c>
      <c r="O30036" s="92">
        <v>44784</v>
      </c>
      <c r="P30036" s="92">
        <f t="shared" si="1095"/>
        <v>44766</v>
      </c>
      <c r="Q30036" s="92">
        <f t="shared" si="1096"/>
        <v>44779</v>
      </c>
    </row>
    <row r="30037" spans="1:17" hidden="1" x14ac:dyDescent="0.25">
      <c r="A30037" s="1" t="s">
        <v>852</v>
      </c>
      <c r="B30037" s="35" t="s">
        <v>450</v>
      </c>
      <c r="C30037" s="33">
        <v>42670.000183110002</v>
      </c>
      <c r="D30037" s="35">
        <v>10109</v>
      </c>
      <c r="E30037" s="35">
        <v>120</v>
      </c>
      <c r="F30037" s="34">
        <v>20.087716275242453</v>
      </c>
      <c r="H30037" s="35" t="s">
        <v>474</v>
      </c>
      <c r="I30037" s="35">
        <v>295980</v>
      </c>
      <c r="J30037" s="35">
        <v>1621</v>
      </c>
      <c r="K30037" s="35">
        <v>131</v>
      </c>
      <c r="L30037" s="36">
        <v>8.0814312152991979E-2</v>
      </c>
      <c r="M30037" s="35" t="s">
        <v>474</v>
      </c>
      <c r="N30037" s="39">
        <v>3798.9219429196019</v>
      </c>
      <c r="O30037" s="92">
        <v>44784</v>
      </c>
      <c r="P30037" s="92">
        <f t="shared" si="1095"/>
        <v>44766</v>
      </c>
      <c r="Q30037" s="92">
        <f t="shared" si="1096"/>
        <v>44779</v>
      </c>
    </row>
    <row r="30038" spans="1:17" hidden="1" x14ac:dyDescent="0.25">
      <c r="A30038" s="1" t="s">
        <v>851</v>
      </c>
      <c r="B30038" s="35" t="s">
        <v>446</v>
      </c>
      <c r="C30038" s="33">
        <v>42118.999847409999</v>
      </c>
      <c r="D30038" s="35">
        <v>10692</v>
      </c>
      <c r="E30038" s="35">
        <v>96</v>
      </c>
      <c r="F30038" s="34">
        <v>16.280402863280521</v>
      </c>
      <c r="H30038" s="35" t="s">
        <v>474</v>
      </c>
      <c r="I30038" s="35">
        <v>183996</v>
      </c>
      <c r="J30038" s="35">
        <v>1126</v>
      </c>
      <c r="K30038" s="35">
        <v>103</v>
      </c>
      <c r="L30038" s="36">
        <v>9.1474245115452935E-2</v>
      </c>
      <c r="M30038" s="35" t="s">
        <v>474</v>
      </c>
      <c r="N30038" s="39">
        <v>2673.3778201745226</v>
      </c>
      <c r="O30038" s="92">
        <v>44784</v>
      </c>
      <c r="P30038" s="92">
        <f t="shared" si="1095"/>
        <v>44766</v>
      </c>
      <c r="Q30038" s="92">
        <f t="shared" si="1096"/>
        <v>44779</v>
      </c>
    </row>
    <row r="30039" spans="1:17" hidden="1" x14ac:dyDescent="0.25">
      <c r="A30039" s="1" t="s">
        <v>850</v>
      </c>
      <c r="B30039" s="35" t="s">
        <v>441</v>
      </c>
      <c r="C30039" s="33">
        <v>9207.9999923699997</v>
      </c>
      <c r="D30039" s="35">
        <v>2068</v>
      </c>
      <c r="E30039" s="35">
        <v>19</v>
      </c>
      <c r="F30039" s="34">
        <v>14.738736514633176</v>
      </c>
      <c r="H30039" s="35" t="s">
        <v>474</v>
      </c>
      <c r="I30039" s="35">
        <v>33066</v>
      </c>
      <c r="J30039" s="35">
        <v>253</v>
      </c>
      <c r="K30039" s="35">
        <v>24</v>
      </c>
      <c r="L30039" s="36">
        <v>9.4861660079051377E-2</v>
      </c>
      <c r="M30039" s="35" t="s">
        <v>474</v>
      </c>
      <c r="N30039" s="39">
        <v>2747.6107755174053</v>
      </c>
      <c r="O30039" s="92">
        <v>44784</v>
      </c>
      <c r="P30039" s="92">
        <f t="shared" si="1095"/>
        <v>44766</v>
      </c>
      <c r="Q30039" s="92">
        <f t="shared" si="1096"/>
        <v>44779</v>
      </c>
    </row>
    <row r="30040" spans="1:17" hidden="1" x14ac:dyDescent="0.25">
      <c r="A30040" s="1" t="s">
        <v>849</v>
      </c>
      <c r="B30040" s="35" t="s">
        <v>448</v>
      </c>
      <c r="C30040" s="33">
        <v>1215.00000381</v>
      </c>
      <c r="D30040" s="35">
        <v>238</v>
      </c>
      <c r="E30040" s="35" t="s">
        <v>487</v>
      </c>
      <c r="F30040" s="34">
        <v>17.636684248045814</v>
      </c>
      <c r="H30040" s="35" t="s">
        <v>474</v>
      </c>
      <c r="I30040" s="35">
        <v>3933</v>
      </c>
      <c r="J30040" s="35">
        <v>44</v>
      </c>
      <c r="K30040" s="35">
        <v>3</v>
      </c>
      <c r="L30040" s="36">
        <v>6.8181818181818177E-2</v>
      </c>
      <c r="M30040" s="35" t="s">
        <v>474</v>
      </c>
      <c r="N30040" s="39">
        <v>3621.3991655987406</v>
      </c>
      <c r="O30040" s="92">
        <v>44784</v>
      </c>
      <c r="P30040" s="92">
        <f t="shared" si="1095"/>
        <v>44766</v>
      </c>
      <c r="Q30040" s="92">
        <f t="shared" si="1096"/>
        <v>44779</v>
      </c>
    </row>
    <row r="30041" spans="1:17" hidden="1" x14ac:dyDescent="0.25">
      <c r="A30041" s="1" t="s">
        <v>848</v>
      </c>
      <c r="B30041" s="35" t="s">
        <v>441</v>
      </c>
      <c r="C30041" s="33">
        <v>5665.0000152599996</v>
      </c>
      <c r="D30041" s="35">
        <v>951</v>
      </c>
      <c r="E30041" s="35">
        <v>14</v>
      </c>
      <c r="F30041" s="34">
        <v>17.652250614408945</v>
      </c>
      <c r="H30041" s="35" t="s">
        <v>455</v>
      </c>
      <c r="I30041" s="35">
        <v>24697</v>
      </c>
      <c r="J30041" s="35">
        <v>128</v>
      </c>
      <c r="K30041" s="35">
        <v>14</v>
      </c>
      <c r="L30041" s="36">
        <v>0.109375</v>
      </c>
      <c r="M30041" s="35" t="s">
        <v>455</v>
      </c>
      <c r="N30041" s="39">
        <v>2259.4880786443446</v>
      </c>
      <c r="O30041" s="92">
        <v>44784</v>
      </c>
      <c r="P30041" s="92">
        <f t="shared" si="1095"/>
        <v>44766</v>
      </c>
      <c r="Q30041" s="92">
        <f t="shared" si="1096"/>
        <v>44779</v>
      </c>
    </row>
    <row r="30042" spans="1:17" hidden="1" x14ac:dyDescent="0.25">
      <c r="A30042" s="1" t="s">
        <v>847</v>
      </c>
      <c r="B30042" s="35" t="s">
        <v>442</v>
      </c>
      <c r="C30042" s="33">
        <v>675646.99926757999</v>
      </c>
      <c r="D30042" s="35">
        <v>200125</v>
      </c>
      <c r="E30042" s="35">
        <v>1825</v>
      </c>
      <c r="F30042" s="34">
        <v>19.293675987380034</v>
      </c>
      <c r="H30042" s="35" t="s">
        <v>455</v>
      </c>
      <c r="I30042" s="35">
        <v>7817716</v>
      </c>
      <c r="J30042" s="35">
        <v>27572</v>
      </c>
      <c r="K30042" s="35">
        <v>2065</v>
      </c>
      <c r="L30042" s="36">
        <v>7.4894820832728859E-2</v>
      </c>
      <c r="M30042" s="35" t="s">
        <v>455</v>
      </c>
      <c r="N30042" s="39">
        <v>4080.829194814572</v>
      </c>
      <c r="O30042" s="92">
        <v>44784</v>
      </c>
      <c r="P30042" s="92">
        <f t="shared" si="1095"/>
        <v>44766</v>
      </c>
      <c r="Q30042" s="92">
        <f t="shared" si="1096"/>
        <v>44779</v>
      </c>
    </row>
    <row r="30043" spans="1:17" hidden="1" x14ac:dyDescent="0.25">
      <c r="A30043" s="1" t="s">
        <v>846</v>
      </c>
      <c r="B30043" s="35" t="s">
        <v>454</v>
      </c>
      <c r="C30043" s="33">
        <v>20451.999938960002</v>
      </c>
      <c r="D30043" s="35">
        <v>4030</v>
      </c>
      <c r="E30043" s="35">
        <v>39</v>
      </c>
      <c r="F30043" s="34">
        <v>13.620742685450749</v>
      </c>
      <c r="H30043" s="35" t="s">
        <v>455</v>
      </c>
      <c r="I30043" s="35">
        <v>95764</v>
      </c>
      <c r="J30043" s="35">
        <v>643</v>
      </c>
      <c r="K30043" s="35">
        <v>45</v>
      </c>
      <c r="L30043" s="36">
        <v>6.9984447900466568E-2</v>
      </c>
      <c r="M30043" s="35" t="s">
        <v>455</v>
      </c>
      <c r="N30043" s="39">
        <v>3143.9468116519902</v>
      </c>
      <c r="O30043" s="92">
        <v>44784</v>
      </c>
      <c r="P30043" s="92">
        <f t="shared" si="1095"/>
        <v>44766</v>
      </c>
      <c r="Q30043" s="92">
        <f t="shared" si="1096"/>
        <v>44779</v>
      </c>
    </row>
    <row r="30044" spans="1:17" hidden="1" x14ac:dyDescent="0.25">
      <c r="A30044" s="1" t="s">
        <v>845</v>
      </c>
      <c r="B30044" s="35" t="s">
        <v>446</v>
      </c>
      <c r="C30044" s="33">
        <v>5506.0000343299998</v>
      </c>
      <c r="D30044" s="35">
        <v>808</v>
      </c>
      <c r="E30044" s="35">
        <v>12</v>
      </c>
      <c r="F30044" s="34">
        <v>15.567432833246595</v>
      </c>
      <c r="H30044" s="35" t="s">
        <v>474</v>
      </c>
      <c r="I30044" s="35">
        <v>22890</v>
      </c>
      <c r="J30044" s="35">
        <v>153</v>
      </c>
      <c r="K30044" s="35">
        <v>12</v>
      </c>
      <c r="L30044" s="36">
        <v>7.8431372549019607E-2</v>
      </c>
      <c r="M30044" s="35" t="s">
        <v>474</v>
      </c>
      <c r="N30044" s="39">
        <v>2778.786760734517</v>
      </c>
      <c r="O30044" s="92">
        <v>44784</v>
      </c>
      <c r="P30044" s="92">
        <f t="shared" si="1095"/>
        <v>44766</v>
      </c>
      <c r="Q30044" s="92">
        <f t="shared" si="1096"/>
        <v>44779</v>
      </c>
    </row>
    <row r="30045" spans="1:17" hidden="1" x14ac:dyDescent="0.25">
      <c r="A30045" s="1" t="s">
        <v>844</v>
      </c>
      <c r="B30045" s="35" t="s">
        <v>450</v>
      </c>
      <c r="C30045" s="33">
        <v>8203.0000686599997</v>
      </c>
      <c r="D30045" s="35">
        <v>1614</v>
      </c>
      <c r="E30045" s="35">
        <v>11</v>
      </c>
      <c r="F30045" s="34">
        <v>9.5783771685696912</v>
      </c>
      <c r="H30045" s="35" t="s">
        <v>459</v>
      </c>
      <c r="I30045" s="35">
        <v>36890</v>
      </c>
      <c r="J30045" s="35">
        <v>253</v>
      </c>
      <c r="K30045" s="35">
        <v>11</v>
      </c>
      <c r="L30045" s="36">
        <v>4.3478260869565216E-2</v>
      </c>
      <c r="M30045" s="35" t="s">
        <v>474</v>
      </c>
      <c r="N30045" s="39">
        <v>3084.2374482794417</v>
      </c>
      <c r="O30045" s="92">
        <v>44784</v>
      </c>
      <c r="P30045" s="92">
        <f t="shared" si="1095"/>
        <v>44766</v>
      </c>
      <c r="Q30045" s="92">
        <f t="shared" si="1096"/>
        <v>44779</v>
      </c>
    </row>
    <row r="30046" spans="1:17" hidden="1" x14ac:dyDescent="0.25">
      <c r="A30046" s="1" t="s">
        <v>843</v>
      </c>
      <c r="B30046" s="35" t="s">
        <v>441</v>
      </c>
      <c r="C30046" s="33">
        <v>4848.9999694799999</v>
      </c>
      <c r="D30046" s="35">
        <v>935</v>
      </c>
      <c r="E30046" s="35">
        <v>10</v>
      </c>
      <c r="F30046" s="34">
        <v>14.730577825974155</v>
      </c>
      <c r="H30046" s="35" t="s">
        <v>474</v>
      </c>
      <c r="I30046" s="35">
        <v>22043</v>
      </c>
      <c r="J30046" s="35">
        <v>145</v>
      </c>
      <c r="K30046" s="35">
        <v>11</v>
      </c>
      <c r="L30046" s="36">
        <v>7.586206896551724E-2</v>
      </c>
      <c r="M30046" s="35" t="s">
        <v>474</v>
      </c>
      <c r="N30046" s="39">
        <v>2990.3072986727529</v>
      </c>
      <c r="O30046" s="92">
        <v>44784</v>
      </c>
      <c r="P30046" s="92">
        <f t="shared" si="1095"/>
        <v>44766</v>
      </c>
      <c r="Q30046" s="92">
        <f t="shared" si="1096"/>
        <v>44779</v>
      </c>
    </row>
    <row r="30047" spans="1:17" hidden="1" x14ac:dyDescent="0.25">
      <c r="A30047" s="1" t="s">
        <v>842</v>
      </c>
      <c r="B30047" s="35" t="s">
        <v>444</v>
      </c>
      <c r="C30047" s="33">
        <v>39143.000061040002</v>
      </c>
      <c r="D30047" s="35">
        <v>9998</v>
      </c>
      <c r="E30047" s="35">
        <v>77</v>
      </c>
      <c r="F30047" s="34">
        <v>14.051043587418551</v>
      </c>
      <c r="H30047" s="35" t="s">
        <v>455</v>
      </c>
      <c r="I30047" s="35">
        <v>202943</v>
      </c>
      <c r="J30047" s="35">
        <v>1267</v>
      </c>
      <c r="K30047" s="35">
        <v>79</v>
      </c>
      <c r="L30047" s="36">
        <v>6.2352012628255724E-2</v>
      </c>
      <c r="M30047" s="35" t="s">
        <v>455</v>
      </c>
      <c r="N30047" s="39">
        <v>3236.8494955016909</v>
      </c>
      <c r="O30047" s="92">
        <v>44784</v>
      </c>
      <c r="P30047" s="92">
        <f t="shared" si="1095"/>
        <v>44766</v>
      </c>
      <c r="Q30047" s="92">
        <f t="shared" si="1096"/>
        <v>44779</v>
      </c>
    </row>
    <row r="30048" spans="1:17" hidden="1" x14ac:dyDescent="0.25">
      <c r="A30048" s="1" t="s">
        <v>841</v>
      </c>
      <c r="B30048" s="35" t="s">
        <v>454</v>
      </c>
      <c r="C30048" s="33">
        <v>10318.00012207</v>
      </c>
      <c r="D30048" s="35">
        <v>1659</v>
      </c>
      <c r="E30048" s="35">
        <v>15</v>
      </c>
      <c r="F30048" s="34">
        <v>10.384072094909232</v>
      </c>
      <c r="H30048" s="35" t="s">
        <v>455</v>
      </c>
      <c r="I30048" s="35">
        <v>43447</v>
      </c>
      <c r="J30048" s="35">
        <v>407</v>
      </c>
      <c r="K30048" s="35">
        <v>15</v>
      </c>
      <c r="L30048" s="36">
        <v>3.6855036855036855E-2</v>
      </c>
      <c r="M30048" s="35" t="s">
        <v>455</v>
      </c>
      <c r="N30048" s="39">
        <v>3944.5628531195212</v>
      </c>
      <c r="O30048" s="92">
        <v>44784</v>
      </c>
      <c r="P30048" s="92">
        <f t="shared" si="1095"/>
        <v>44766</v>
      </c>
      <c r="Q30048" s="92">
        <f t="shared" si="1096"/>
        <v>44779</v>
      </c>
    </row>
    <row r="30049" spans="1:17" hidden="1" x14ac:dyDescent="0.25">
      <c r="A30049" s="1" t="s">
        <v>840</v>
      </c>
      <c r="B30049" s="35" t="s">
        <v>443</v>
      </c>
      <c r="C30049" s="33">
        <v>28633.000030520001</v>
      </c>
      <c r="D30049" s="35">
        <v>7118</v>
      </c>
      <c r="E30049" s="35">
        <v>49</v>
      </c>
      <c r="F30049" s="34">
        <v>12.223658003944193</v>
      </c>
      <c r="H30049" s="35" t="s">
        <v>459</v>
      </c>
      <c r="I30049" s="35">
        <v>139398</v>
      </c>
      <c r="J30049" s="35">
        <v>662</v>
      </c>
      <c r="K30049" s="35">
        <v>54</v>
      </c>
      <c r="L30049" s="36">
        <v>8.1570996978851965E-2</v>
      </c>
      <c r="M30049" s="35" t="s">
        <v>474</v>
      </c>
      <c r="N30049" s="39">
        <v>2312.017599603158</v>
      </c>
      <c r="O30049" s="92">
        <v>44784</v>
      </c>
      <c r="P30049" s="92">
        <f t="shared" si="1095"/>
        <v>44766</v>
      </c>
      <c r="Q30049" s="92">
        <f t="shared" si="1096"/>
        <v>44779</v>
      </c>
    </row>
    <row r="30050" spans="1:17" hidden="1" x14ac:dyDescent="0.25">
      <c r="A30050" s="1" t="s">
        <v>839</v>
      </c>
      <c r="B30050" s="35" t="s">
        <v>448</v>
      </c>
      <c r="C30050" s="33">
        <v>3693.9999980900002</v>
      </c>
      <c r="D30050" s="35">
        <v>759</v>
      </c>
      <c r="E30050" s="35">
        <v>12</v>
      </c>
      <c r="F30050" s="34">
        <v>23.2036507197089</v>
      </c>
      <c r="H30050" s="35" t="s">
        <v>455</v>
      </c>
      <c r="I30050" s="35">
        <v>13574</v>
      </c>
      <c r="J30050" s="35">
        <v>110</v>
      </c>
      <c r="K30050" s="35">
        <v>14</v>
      </c>
      <c r="L30050" s="36">
        <v>0.12727272727272726</v>
      </c>
      <c r="M30050" s="35" t="s">
        <v>455</v>
      </c>
      <c r="N30050" s="39">
        <v>2977.8018423626427</v>
      </c>
      <c r="O30050" s="92">
        <v>44784</v>
      </c>
      <c r="P30050" s="92">
        <f t="shared" si="1095"/>
        <v>44766</v>
      </c>
      <c r="Q30050" s="92">
        <f t="shared" si="1096"/>
        <v>44779</v>
      </c>
    </row>
    <row r="30051" spans="1:17" hidden="1" x14ac:dyDescent="0.25">
      <c r="A30051" s="1" t="s">
        <v>838</v>
      </c>
      <c r="B30051" s="35" t="s">
        <v>443</v>
      </c>
      <c r="C30051" s="33">
        <v>105643.00012207001</v>
      </c>
      <c r="D30051" s="35">
        <v>31697</v>
      </c>
      <c r="E30051" s="35">
        <v>293</v>
      </c>
      <c r="F30051" s="34">
        <v>19.810656081698323</v>
      </c>
      <c r="H30051" s="35" t="s">
        <v>474</v>
      </c>
      <c r="I30051" s="35">
        <v>535950</v>
      </c>
      <c r="J30051" s="35">
        <v>3988</v>
      </c>
      <c r="K30051" s="35">
        <v>327</v>
      </c>
      <c r="L30051" s="36">
        <v>8.1995987963891681E-2</v>
      </c>
      <c r="M30051" s="35" t="s">
        <v>474</v>
      </c>
      <c r="N30051" s="39">
        <v>3774.9779875542004</v>
      </c>
      <c r="O30051" s="92">
        <v>44784</v>
      </c>
      <c r="P30051" s="92">
        <f t="shared" si="1095"/>
        <v>44766</v>
      </c>
      <c r="Q30051" s="92">
        <f t="shared" si="1096"/>
        <v>44779</v>
      </c>
    </row>
    <row r="30052" spans="1:17" hidden="1" x14ac:dyDescent="0.25">
      <c r="A30052" s="1" t="s">
        <v>837</v>
      </c>
      <c r="B30052" s="35" t="s">
        <v>441</v>
      </c>
      <c r="C30052" s="33">
        <v>3438.9999866500002</v>
      </c>
      <c r="D30052" s="35">
        <v>712</v>
      </c>
      <c r="E30052" s="35" t="s">
        <v>487</v>
      </c>
      <c r="F30052" s="34">
        <v>6.2310472555265806</v>
      </c>
      <c r="H30052" s="35" t="s">
        <v>474</v>
      </c>
      <c r="I30052" s="35">
        <v>13900</v>
      </c>
      <c r="J30052" s="35">
        <v>125</v>
      </c>
      <c r="K30052" s="35">
        <v>3</v>
      </c>
      <c r="L30052" s="36">
        <v>2.4E-2</v>
      </c>
      <c r="M30052" s="35" t="s">
        <v>474</v>
      </c>
      <c r="N30052" s="39">
        <v>3634.7775657238381</v>
      </c>
      <c r="O30052" s="92">
        <v>44784</v>
      </c>
      <c r="P30052" s="92">
        <f t="shared" si="1095"/>
        <v>44766</v>
      </c>
      <c r="Q30052" s="92">
        <f t="shared" si="1096"/>
        <v>44779</v>
      </c>
    </row>
    <row r="30053" spans="1:17" hidden="1" x14ac:dyDescent="0.25">
      <c r="A30053" s="1" t="s">
        <v>836</v>
      </c>
      <c r="B30053" s="35" t="s">
        <v>444</v>
      </c>
      <c r="C30053" s="33">
        <v>63190.9994812</v>
      </c>
      <c r="D30053" s="35">
        <v>10075</v>
      </c>
      <c r="E30053" s="35">
        <v>159</v>
      </c>
      <c r="F30053" s="34">
        <v>17.972722302836385</v>
      </c>
      <c r="H30053" s="35" t="s">
        <v>455</v>
      </c>
      <c r="I30053" s="35">
        <v>540341</v>
      </c>
      <c r="J30053" s="35">
        <v>2208</v>
      </c>
      <c r="K30053" s="35">
        <v>177</v>
      </c>
      <c r="L30053" s="36">
        <v>8.0163043478260865E-2</v>
      </c>
      <c r="M30053" s="35" t="s">
        <v>455</v>
      </c>
      <c r="N30053" s="39">
        <v>3494.1685020457762</v>
      </c>
      <c r="O30053" s="92">
        <v>44784</v>
      </c>
      <c r="P30053" s="92">
        <f t="shared" si="1095"/>
        <v>44766</v>
      </c>
      <c r="Q30053" s="92">
        <f t="shared" si="1096"/>
        <v>44779</v>
      </c>
    </row>
    <row r="30054" spans="1:17" hidden="1" x14ac:dyDescent="0.25">
      <c r="A30054" s="1" t="s">
        <v>835</v>
      </c>
      <c r="B30054" s="35" t="s">
        <v>449</v>
      </c>
      <c r="C30054" s="33">
        <v>1816.0000095400001</v>
      </c>
      <c r="D30054" s="35">
        <v>249</v>
      </c>
      <c r="E30054" s="35" t="s">
        <v>487</v>
      </c>
      <c r="F30054" s="34">
        <v>7.8665827151250483</v>
      </c>
      <c r="H30054" s="35" t="s">
        <v>455</v>
      </c>
      <c r="I30054" s="35">
        <v>1783</v>
      </c>
      <c r="J30054" s="35">
        <v>19</v>
      </c>
      <c r="K30054" s="35">
        <v>4</v>
      </c>
      <c r="L30054" s="36">
        <v>0.21052631578947367</v>
      </c>
      <c r="M30054" s="35" t="s">
        <v>455</v>
      </c>
      <c r="N30054" s="39">
        <v>1046.2555011116312</v>
      </c>
      <c r="O30054" s="92">
        <v>44784</v>
      </c>
      <c r="P30054" s="92">
        <f t="shared" si="1095"/>
        <v>44766</v>
      </c>
      <c r="Q30054" s="92">
        <f t="shared" si="1096"/>
        <v>44779</v>
      </c>
    </row>
    <row r="30055" spans="1:17" hidden="1" x14ac:dyDescent="0.25">
      <c r="A30055" s="1" t="s">
        <v>834</v>
      </c>
      <c r="B30055" s="35" t="s">
        <v>446</v>
      </c>
      <c r="C30055" s="33">
        <v>26377.000091549999</v>
      </c>
      <c r="D30055" s="35">
        <v>6147</v>
      </c>
      <c r="E30055" s="35">
        <v>55</v>
      </c>
      <c r="F30055" s="34">
        <v>14.893928099996355</v>
      </c>
      <c r="H30055" s="35" t="s">
        <v>455</v>
      </c>
      <c r="I30055" s="35">
        <v>129379</v>
      </c>
      <c r="J30055" s="35">
        <v>793</v>
      </c>
      <c r="K30055" s="35">
        <v>57</v>
      </c>
      <c r="L30055" s="36">
        <v>7.1878940731399749E-2</v>
      </c>
      <c r="M30055" s="35" t="s">
        <v>455</v>
      </c>
      <c r="N30055" s="39">
        <v>3006.4070866574452</v>
      </c>
      <c r="O30055" s="92">
        <v>44784</v>
      </c>
      <c r="P30055" s="92">
        <f t="shared" si="1095"/>
        <v>44766</v>
      </c>
      <c r="Q30055" s="92">
        <f t="shared" si="1096"/>
        <v>44779</v>
      </c>
    </row>
    <row r="30056" spans="1:17" hidden="1" x14ac:dyDescent="0.25">
      <c r="A30056" s="1" t="s">
        <v>833</v>
      </c>
      <c r="B30056" s="35" t="s">
        <v>446</v>
      </c>
      <c r="C30056" s="33">
        <v>118402.99859618999</v>
      </c>
      <c r="D30056" s="35">
        <v>30019</v>
      </c>
      <c r="E30056" s="35">
        <v>350</v>
      </c>
      <c r="F30056" s="34">
        <v>21.114330123734259</v>
      </c>
      <c r="H30056" s="35" t="s">
        <v>455</v>
      </c>
      <c r="I30056" s="35">
        <v>2477831</v>
      </c>
      <c r="J30056" s="35">
        <v>7261</v>
      </c>
      <c r="K30056" s="35">
        <v>415</v>
      </c>
      <c r="L30056" s="36">
        <v>5.7154661892301332E-2</v>
      </c>
      <c r="M30056" s="35" t="s">
        <v>455</v>
      </c>
      <c r="N30056" s="39">
        <v>6132.4460411373793</v>
      </c>
      <c r="O30056" s="92">
        <v>44784</v>
      </c>
      <c r="P30056" s="92">
        <f t="shared" si="1095"/>
        <v>44766</v>
      </c>
      <c r="Q30056" s="92">
        <f t="shared" si="1096"/>
        <v>44779</v>
      </c>
    </row>
    <row r="30057" spans="1:17" hidden="1" x14ac:dyDescent="0.25">
      <c r="A30057" s="1" t="s">
        <v>832</v>
      </c>
      <c r="B30057" s="35" t="s">
        <v>444</v>
      </c>
      <c r="C30057" s="33">
        <v>24369.99987793</v>
      </c>
      <c r="D30057" s="35">
        <v>5364</v>
      </c>
      <c r="E30057" s="35">
        <v>58</v>
      </c>
      <c r="F30057" s="34">
        <v>16.99982422490287</v>
      </c>
      <c r="H30057" s="35" t="s">
        <v>474</v>
      </c>
      <c r="I30057" s="35">
        <v>120300</v>
      </c>
      <c r="J30057" s="35">
        <v>722</v>
      </c>
      <c r="K30057" s="35">
        <v>61</v>
      </c>
      <c r="L30057" s="36">
        <v>8.4487534626038779E-2</v>
      </c>
      <c r="M30057" s="35" t="s">
        <v>474</v>
      </c>
      <c r="N30057" s="39">
        <v>2962.6590218158303</v>
      </c>
      <c r="O30057" s="92">
        <v>44784</v>
      </c>
      <c r="P30057" s="92">
        <f t="shared" si="1095"/>
        <v>44766</v>
      </c>
      <c r="Q30057" s="92">
        <f t="shared" si="1096"/>
        <v>44779</v>
      </c>
    </row>
    <row r="30058" spans="1:17" hidden="1" x14ac:dyDescent="0.25">
      <c r="A30058" s="1" t="s">
        <v>831</v>
      </c>
      <c r="B30058" s="35" t="s">
        <v>446</v>
      </c>
      <c r="C30058" s="33">
        <v>5237.00001144</v>
      </c>
      <c r="D30058" s="35">
        <v>937</v>
      </c>
      <c r="E30058" s="35" t="s">
        <v>487</v>
      </c>
      <c r="F30058" s="34">
        <v>1.3639215442531756</v>
      </c>
      <c r="H30058" s="35" t="s">
        <v>455</v>
      </c>
      <c r="I30058" s="35">
        <v>26361</v>
      </c>
      <c r="J30058" s="35">
        <v>125</v>
      </c>
      <c r="K30058" s="35">
        <v>1</v>
      </c>
      <c r="L30058" s="36">
        <v>8.0000000000000002E-3</v>
      </c>
      <c r="M30058" s="35" t="s">
        <v>455</v>
      </c>
      <c r="N30058" s="39">
        <v>2386.8627024430571</v>
      </c>
      <c r="O30058" s="92">
        <v>44784</v>
      </c>
      <c r="P30058" s="92">
        <f t="shared" si="1095"/>
        <v>44766</v>
      </c>
      <c r="Q30058" s="92">
        <f t="shared" si="1096"/>
        <v>44779</v>
      </c>
    </row>
    <row r="30059" spans="1:17" hidden="1" x14ac:dyDescent="0.25">
      <c r="A30059" s="1" t="s">
        <v>830</v>
      </c>
      <c r="B30059" s="35" t="s">
        <v>443</v>
      </c>
      <c r="C30059" s="33">
        <v>11645</v>
      </c>
      <c r="D30059" s="35">
        <v>2465</v>
      </c>
      <c r="E30059" s="35">
        <v>23</v>
      </c>
      <c r="F30059" s="34">
        <v>14.107832914187574</v>
      </c>
      <c r="H30059" s="35" t="s">
        <v>455</v>
      </c>
      <c r="I30059" s="35">
        <v>38671</v>
      </c>
      <c r="J30059" s="35">
        <v>304</v>
      </c>
      <c r="K30059" s="35">
        <v>25</v>
      </c>
      <c r="L30059" s="36">
        <v>8.2236842105263164E-2</v>
      </c>
      <c r="M30059" s="35" t="s">
        <v>455</v>
      </c>
      <c r="N30059" s="39">
        <v>2610.5624731644484</v>
      </c>
      <c r="O30059" s="92">
        <v>44784</v>
      </c>
      <c r="P30059" s="92">
        <f t="shared" si="1095"/>
        <v>44766</v>
      </c>
      <c r="Q30059" s="92">
        <f t="shared" si="1096"/>
        <v>44779</v>
      </c>
    </row>
    <row r="30060" spans="1:17" hidden="1" x14ac:dyDescent="0.25">
      <c r="A30060" s="1" t="s">
        <v>829</v>
      </c>
      <c r="B30060" s="35" t="s">
        <v>449</v>
      </c>
      <c r="C30060" s="33">
        <v>1185.00000381</v>
      </c>
      <c r="D30060" s="35">
        <v>171</v>
      </c>
      <c r="E30060" s="35" t="s">
        <v>487</v>
      </c>
      <c r="F30060" s="34">
        <v>6.0277275273346005</v>
      </c>
      <c r="H30060" s="35" t="s">
        <v>455</v>
      </c>
      <c r="I30060" s="35">
        <v>5369</v>
      </c>
      <c r="J30060" s="35">
        <v>47</v>
      </c>
      <c r="K30060" s="35">
        <v>1</v>
      </c>
      <c r="L30060" s="36">
        <v>2.1276595744680851E-2</v>
      </c>
      <c r="M30060" s="35" t="s">
        <v>455</v>
      </c>
      <c r="N30060" s="39">
        <v>3966.2447129861666</v>
      </c>
      <c r="O30060" s="92">
        <v>44784</v>
      </c>
      <c r="P30060" s="92">
        <f t="shared" si="1095"/>
        <v>44766</v>
      </c>
      <c r="Q30060" s="92">
        <f t="shared" si="1096"/>
        <v>44779</v>
      </c>
    </row>
    <row r="30061" spans="1:17" hidden="1" x14ac:dyDescent="0.25">
      <c r="A30061" s="1" t="s">
        <v>828</v>
      </c>
      <c r="B30061" s="35" t="s">
        <v>441</v>
      </c>
      <c r="C30061" s="33">
        <v>13315</v>
      </c>
      <c r="D30061" s="35">
        <v>3111</v>
      </c>
      <c r="E30061" s="35">
        <v>24</v>
      </c>
      <c r="F30061" s="34">
        <v>12.874845770076716</v>
      </c>
      <c r="H30061" s="35" t="s">
        <v>455</v>
      </c>
      <c r="I30061" s="35">
        <v>61279</v>
      </c>
      <c r="J30061" s="35">
        <v>411</v>
      </c>
      <c r="K30061" s="35">
        <v>24</v>
      </c>
      <c r="L30061" s="36">
        <v>5.8394160583941604E-2</v>
      </c>
      <c r="M30061" s="35" t="s">
        <v>455</v>
      </c>
      <c r="N30061" s="39">
        <v>3086.7442733758921</v>
      </c>
      <c r="O30061" s="92">
        <v>44784</v>
      </c>
      <c r="P30061" s="92">
        <f t="shared" si="1095"/>
        <v>44766</v>
      </c>
      <c r="Q30061" s="92">
        <f t="shared" si="1096"/>
        <v>44779</v>
      </c>
    </row>
    <row r="30062" spans="1:17" hidden="1" x14ac:dyDescent="0.25">
      <c r="A30062" s="1" t="s">
        <v>827</v>
      </c>
      <c r="B30062" s="35" t="s">
        <v>454</v>
      </c>
      <c r="C30062" s="33">
        <v>6594.0000190700002</v>
      </c>
      <c r="D30062" s="35">
        <v>975</v>
      </c>
      <c r="E30062" s="35">
        <v>15</v>
      </c>
      <c r="F30062" s="34">
        <v>16.24853758462201</v>
      </c>
      <c r="H30062" s="35" t="s">
        <v>455</v>
      </c>
      <c r="I30062" s="35">
        <v>20602</v>
      </c>
      <c r="J30062" s="35">
        <v>159</v>
      </c>
      <c r="K30062" s="35">
        <v>15</v>
      </c>
      <c r="L30062" s="36">
        <v>9.4339622641509441E-2</v>
      </c>
      <c r="M30062" s="35" t="s">
        <v>455</v>
      </c>
      <c r="N30062" s="39">
        <v>2411.2829775579062</v>
      </c>
      <c r="O30062" s="92">
        <v>44784</v>
      </c>
      <c r="P30062" s="92">
        <f t="shared" si="1095"/>
        <v>44766</v>
      </c>
      <c r="Q30062" s="92">
        <f t="shared" si="1096"/>
        <v>44779</v>
      </c>
    </row>
    <row r="30063" spans="1:17" hidden="1" x14ac:dyDescent="0.25">
      <c r="A30063" s="1" t="s">
        <v>826</v>
      </c>
      <c r="B30063" s="35" t="s">
        <v>446</v>
      </c>
      <c r="C30063" s="33">
        <v>36392.000488279999</v>
      </c>
      <c r="D30063" s="35">
        <v>8300</v>
      </c>
      <c r="E30063" s="35">
        <v>109</v>
      </c>
      <c r="F30063" s="34">
        <v>21.394026657648745</v>
      </c>
      <c r="H30063" s="35" t="s">
        <v>455</v>
      </c>
      <c r="I30063" s="35">
        <v>154723</v>
      </c>
      <c r="J30063" s="35">
        <v>1035</v>
      </c>
      <c r="K30063" s="35">
        <v>117</v>
      </c>
      <c r="L30063" s="36">
        <v>0.11304347826086956</v>
      </c>
      <c r="M30063" s="35" t="s">
        <v>455</v>
      </c>
      <c r="N30063" s="39">
        <v>2844.0316171498198</v>
      </c>
      <c r="O30063" s="92">
        <v>44784</v>
      </c>
      <c r="P30063" s="92">
        <f t="shared" si="1095"/>
        <v>44766</v>
      </c>
      <c r="Q30063" s="92">
        <f t="shared" si="1096"/>
        <v>44779</v>
      </c>
    </row>
    <row r="30064" spans="1:17" hidden="1" x14ac:dyDescent="0.25">
      <c r="A30064" s="1" t="s">
        <v>825</v>
      </c>
      <c r="B30064" s="35" t="s">
        <v>442</v>
      </c>
      <c r="C30064" s="33">
        <v>40787.00012207</v>
      </c>
      <c r="D30064" s="35">
        <v>16292</v>
      </c>
      <c r="E30064" s="35">
        <v>114</v>
      </c>
      <c r="F30064" s="34">
        <v>19.96434432168747</v>
      </c>
      <c r="H30064" s="35" t="s">
        <v>455</v>
      </c>
      <c r="I30064" s="35">
        <v>270507</v>
      </c>
      <c r="J30064" s="35">
        <v>1852</v>
      </c>
      <c r="K30064" s="35">
        <v>132</v>
      </c>
      <c r="L30064" s="36">
        <v>7.1274298056155511E-2</v>
      </c>
      <c r="M30064" s="35" t="s">
        <v>455</v>
      </c>
      <c r="N30064" s="39">
        <v>4540.6624523922164</v>
      </c>
      <c r="O30064" s="92">
        <v>44784</v>
      </c>
      <c r="P30064" s="92">
        <f t="shared" si="1095"/>
        <v>44766</v>
      </c>
      <c r="Q30064" s="92">
        <f t="shared" si="1096"/>
        <v>44779</v>
      </c>
    </row>
    <row r="30065" spans="1:17" hidden="1" x14ac:dyDescent="0.25">
      <c r="A30065" s="1" t="s">
        <v>824</v>
      </c>
      <c r="B30065" s="35" t="s">
        <v>453</v>
      </c>
      <c r="C30065" s="33">
        <v>3257.9999847399999</v>
      </c>
      <c r="D30065" s="35">
        <v>712</v>
      </c>
      <c r="E30065" s="35">
        <v>12</v>
      </c>
      <c r="F30065" s="34">
        <v>26.308866211098525</v>
      </c>
      <c r="H30065" s="35" t="s">
        <v>459</v>
      </c>
      <c r="I30065" s="35">
        <v>14402</v>
      </c>
      <c r="J30065" s="35">
        <v>108</v>
      </c>
      <c r="K30065" s="35">
        <v>12</v>
      </c>
      <c r="L30065" s="36">
        <v>0.1111111111111111</v>
      </c>
      <c r="M30065" s="35" t="s">
        <v>455</v>
      </c>
      <c r="N30065" s="39">
        <v>3314.917142598415</v>
      </c>
      <c r="O30065" s="92">
        <v>44784</v>
      </c>
      <c r="P30065" s="92">
        <f t="shared" si="1095"/>
        <v>44766</v>
      </c>
      <c r="Q30065" s="92">
        <f t="shared" si="1096"/>
        <v>44779</v>
      </c>
    </row>
    <row r="30066" spans="1:17" hidden="1" x14ac:dyDescent="0.25">
      <c r="A30066" s="1" t="s">
        <v>823</v>
      </c>
      <c r="B30066" s="35" t="s">
        <v>448</v>
      </c>
      <c r="C30066" s="33">
        <v>1228.0000061999999</v>
      </c>
      <c r="D30066" s="35">
        <v>228</v>
      </c>
      <c r="E30066" s="35" t="s">
        <v>487</v>
      </c>
      <c r="F30066" s="34">
        <v>5.8166588817539564</v>
      </c>
      <c r="H30066" s="35" t="s">
        <v>459</v>
      </c>
      <c r="I30066" s="35">
        <v>3784</v>
      </c>
      <c r="J30066" s="35">
        <v>31</v>
      </c>
      <c r="K30066" s="35">
        <v>1</v>
      </c>
      <c r="L30066" s="36">
        <v>3.2258064516129031E-2</v>
      </c>
      <c r="M30066" s="35" t="s">
        <v>474</v>
      </c>
      <c r="N30066" s="39">
        <v>2524.4299546812172</v>
      </c>
      <c r="O30066" s="92">
        <v>44784</v>
      </c>
      <c r="P30066" s="92">
        <f t="shared" si="1095"/>
        <v>44766</v>
      </c>
      <c r="Q30066" s="92">
        <f t="shared" si="1096"/>
        <v>44779</v>
      </c>
    </row>
    <row r="30067" spans="1:17" hidden="1" x14ac:dyDescent="0.25">
      <c r="A30067" s="1" t="s">
        <v>822</v>
      </c>
      <c r="B30067" s="35" t="s">
        <v>447</v>
      </c>
      <c r="C30067" s="33">
        <v>1186.00000858</v>
      </c>
      <c r="D30067" s="35">
        <v>158</v>
      </c>
      <c r="E30067" s="35" t="s">
        <v>487</v>
      </c>
      <c r="F30067" s="34">
        <v>6.0226451021777807</v>
      </c>
      <c r="H30067" s="35" t="s">
        <v>459</v>
      </c>
      <c r="I30067" s="35">
        <v>4375</v>
      </c>
      <c r="J30067" s="35">
        <v>36</v>
      </c>
      <c r="K30067" s="35">
        <v>1</v>
      </c>
      <c r="L30067" s="36">
        <v>2.7777777777777776E-2</v>
      </c>
      <c r="M30067" s="35" t="s">
        <v>474</v>
      </c>
      <c r="N30067" s="39">
        <v>3035.4131314976012</v>
      </c>
      <c r="O30067" s="92">
        <v>44784</v>
      </c>
      <c r="P30067" s="92">
        <f t="shared" si="1095"/>
        <v>44766</v>
      </c>
      <c r="Q30067" s="92">
        <f t="shared" si="1096"/>
        <v>44779</v>
      </c>
    </row>
    <row r="30068" spans="1:17" hidden="1" x14ac:dyDescent="0.25">
      <c r="A30068" s="1" t="s">
        <v>821</v>
      </c>
      <c r="B30068" s="35" t="s">
        <v>448</v>
      </c>
      <c r="C30068" s="33">
        <v>55560.000183110002</v>
      </c>
      <c r="D30068" s="35">
        <v>17906</v>
      </c>
      <c r="E30068" s="35">
        <v>176</v>
      </c>
      <c r="F30068" s="34">
        <v>22.626761213097023</v>
      </c>
      <c r="H30068" s="35" t="s">
        <v>455</v>
      </c>
      <c r="I30068" s="35">
        <v>277904</v>
      </c>
      <c r="J30068" s="35">
        <v>2193</v>
      </c>
      <c r="K30068" s="35">
        <v>204</v>
      </c>
      <c r="L30068" s="36">
        <v>9.3023255813953487E-2</v>
      </c>
      <c r="M30068" s="35" t="s">
        <v>455</v>
      </c>
      <c r="N30068" s="39">
        <v>3947.0842202528688</v>
      </c>
      <c r="O30068" s="92">
        <v>44784</v>
      </c>
      <c r="P30068" s="92">
        <f t="shared" si="1095"/>
        <v>44766</v>
      </c>
      <c r="Q30068" s="92">
        <f t="shared" si="1096"/>
        <v>44779</v>
      </c>
    </row>
    <row r="30069" spans="1:17" hidden="1" x14ac:dyDescent="0.25">
      <c r="A30069" s="1" t="s">
        <v>820</v>
      </c>
      <c r="B30069" s="35" t="s">
        <v>451</v>
      </c>
      <c r="C30069" s="33">
        <v>1212.00000572</v>
      </c>
      <c r="D30069" s="35">
        <v>123</v>
      </c>
      <c r="E30069" s="35">
        <v>0</v>
      </c>
      <c r="F30069" s="34">
        <v>0</v>
      </c>
      <c r="H30069" s="35" t="s">
        <v>455</v>
      </c>
      <c r="I30069" s="35">
        <v>6634</v>
      </c>
      <c r="J30069" s="35">
        <v>18</v>
      </c>
      <c r="K30069" s="35">
        <v>0</v>
      </c>
      <c r="L30069" s="36">
        <v>0</v>
      </c>
      <c r="M30069" s="35" t="s">
        <v>455</v>
      </c>
      <c r="N30069" s="39">
        <v>1485.1485078423684</v>
      </c>
      <c r="O30069" s="92">
        <v>44784</v>
      </c>
      <c r="P30069" s="92">
        <f t="shared" si="1095"/>
        <v>44766</v>
      </c>
      <c r="Q30069" s="92">
        <f t="shared" si="1096"/>
        <v>44779</v>
      </c>
    </row>
    <row r="30070" spans="1:17" hidden="1" x14ac:dyDescent="0.25">
      <c r="A30070" s="1" t="s">
        <v>819</v>
      </c>
      <c r="B30070" s="35" t="s">
        <v>453</v>
      </c>
      <c r="C30070" s="33">
        <v>1657.00000191</v>
      </c>
      <c r="D30070" s="35">
        <v>357</v>
      </c>
      <c r="E30070" s="35">
        <v>5</v>
      </c>
      <c r="F30070" s="34">
        <v>21.553582180518028</v>
      </c>
      <c r="H30070" s="35" t="s">
        <v>474</v>
      </c>
      <c r="I30070" s="35">
        <v>4793</v>
      </c>
      <c r="J30070" s="35">
        <v>53</v>
      </c>
      <c r="K30070" s="35">
        <v>5</v>
      </c>
      <c r="L30070" s="36">
        <v>9.4339622641509441E-2</v>
      </c>
      <c r="M30070" s="35" t="s">
        <v>474</v>
      </c>
      <c r="N30070" s="39">
        <v>3198.5515955888754</v>
      </c>
      <c r="O30070" s="92">
        <v>44784</v>
      </c>
      <c r="P30070" s="92">
        <f t="shared" si="1095"/>
        <v>44766</v>
      </c>
      <c r="Q30070" s="92">
        <f t="shared" si="1096"/>
        <v>44779</v>
      </c>
    </row>
    <row r="30071" spans="1:17" hidden="1" x14ac:dyDescent="0.25">
      <c r="A30071" s="1" t="s">
        <v>818</v>
      </c>
      <c r="B30071" s="35" t="s">
        <v>441</v>
      </c>
      <c r="C30071" s="33">
        <v>15427.999900819999</v>
      </c>
      <c r="D30071" s="35">
        <v>3936</v>
      </c>
      <c r="E30071" s="35">
        <v>37</v>
      </c>
      <c r="F30071" s="34">
        <v>17.130264193978086</v>
      </c>
      <c r="H30071" s="35" t="s">
        <v>455</v>
      </c>
      <c r="I30071" s="35">
        <v>58849</v>
      </c>
      <c r="J30071" s="35">
        <v>441</v>
      </c>
      <c r="K30071" s="35">
        <v>40</v>
      </c>
      <c r="L30071" s="36">
        <v>9.0702947845804988E-2</v>
      </c>
      <c r="M30071" s="35" t="s">
        <v>455</v>
      </c>
      <c r="N30071" s="39">
        <v>2858.4392198275864</v>
      </c>
      <c r="O30071" s="92">
        <v>44784</v>
      </c>
      <c r="P30071" s="92">
        <f t="shared" si="1095"/>
        <v>44766</v>
      </c>
      <c r="Q30071" s="92">
        <f t="shared" si="1096"/>
        <v>44779</v>
      </c>
    </row>
    <row r="30072" spans="1:17" hidden="1" x14ac:dyDescent="0.25">
      <c r="A30072" s="1" t="s">
        <v>817</v>
      </c>
      <c r="B30072" s="35" t="s">
        <v>444</v>
      </c>
      <c r="C30072" s="33">
        <v>8380.9999847399995</v>
      </c>
      <c r="D30072" s="35">
        <v>1363</v>
      </c>
      <c r="E30072" s="35">
        <v>20</v>
      </c>
      <c r="F30072" s="34">
        <v>17.045357727867202</v>
      </c>
      <c r="H30072" s="35" t="s">
        <v>474</v>
      </c>
      <c r="I30072" s="35">
        <v>34469</v>
      </c>
      <c r="J30072" s="35">
        <v>228</v>
      </c>
      <c r="K30072" s="35">
        <v>23</v>
      </c>
      <c r="L30072" s="36">
        <v>0.10087719298245613</v>
      </c>
      <c r="M30072" s="35" t="s">
        <v>455</v>
      </c>
      <c r="N30072" s="39">
        <v>2720.4390933676054</v>
      </c>
      <c r="O30072" s="92">
        <v>44784</v>
      </c>
      <c r="P30072" s="92">
        <f t="shared" ref="P30072:P30135" si="1097">O30072-18</f>
        <v>44766</v>
      </c>
      <c r="Q30072" s="92">
        <f t="shared" ref="Q30072:Q30135" si="1098">O30072-5</f>
        <v>44779</v>
      </c>
    </row>
    <row r="30073" spans="1:17" hidden="1" x14ac:dyDescent="0.25">
      <c r="A30073" s="1" t="s">
        <v>816</v>
      </c>
      <c r="B30073" s="35" t="s">
        <v>449</v>
      </c>
      <c r="C30073" s="33">
        <v>1605.99999523</v>
      </c>
      <c r="D30073" s="35">
        <v>264</v>
      </c>
      <c r="E30073" s="35" t="s">
        <v>487</v>
      </c>
      <c r="F30073" s="34">
        <v>17.790428802172428</v>
      </c>
      <c r="H30073" s="35" t="s">
        <v>459</v>
      </c>
      <c r="I30073" s="35">
        <v>6808</v>
      </c>
      <c r="J30073" s="35">
        <v>58</v>
      </c>
      <c r="K30073" s="35">
        <v>5</v>
      </c>
      <c r="L30073" s="36">
        <v>8.6206896551724144E-2</v>
      </c>
      <c r="M30073" s="35" t="s">
        <v>474</v>
      </c>
      <c r="N30073" s="39">
        <v>3611.4570468410025</v>
      </c>
      <c r="O30073" s="92">
        <v>44784</v>
      </c>
      <c r="P30073" s="92">
        <f t="shared" si="1097"/>
        <v>44766</v>
      </c>
      <c r="Q30073" s="92">
        <f t="shared" si="1098"/>
        <v>44779</v>
      </c>
    </row>
    <row r="30074" spans="1:17" hidden="1" x14ac:dyDescent="0.25">
      <c r="A30074" s="1" t="s">
        <v>815</v>
      </c>
      <c r="B30074" s="35" t="s">
        <v>446</v>
      </c>
      <c r="C30074" s="33">
        <v>18490.99987793</v>
      </c>
      <c r="D30074" s="35">
        <v>3178</v>
      </c>
      <c r="E30074" s="35">
        <v>20</v>
      </c>
      <c r="F30074" s="34">
        <v>7.7257662538655083</v>
      </c>
      <c r="H30074" s="35" t="s">
        <v>455</v>
      </c>
      <c r="I30074" s="35">
        <v>121607</v>
      </c>
      <c r="J30074" s="35">
        <v>610</v>
      </c>
      <c r="K30074" s="35">
        <v>22</v>
      </c>
      <c r="L30074" s="36">
        <v>3.6065573770491806E-2</v>
      </c>
      <c r="M30074" s="35" t="s">
        <v>455</v>
      </c>
      <c r="N30074" s="39">
        <v>3298.9021904005726</v>
      </c>
      <c r="O30074" s="92">
        <v>44784</v>
      </c>
      <c r="P30074" s="92">
        <f t="shared" si="1097"/>
        <v>44766</v>
      </c>
      <c r="Q30074" s="92">
        <f t="shared" si="1098"/>
        <v>44779</v>
      </c>
    </row>
    <row r="30075" spans="1:17" hidden="1" x14ac:dyDescent="0.25">
      <c r="A30075" s="1" t="s">
        <v>814</v>
      </c>
      <c r="B30075" s="35" t="s">
        <v>449</v>
      </c>
      <c r="C30075" s="33">
        <v>1760.99999619</v>
      </c>
      <c r="D30075" s="35">
        <v>201</v>
      </c>
      <c r="E30075" s="35" t="s">
        <v>487</v>
      </c>
      <c r="F30075" s="34">
        <v>8.1122738879171212</v>
      </c>
      <c r="H30075" s="35" t="s">
        <v>459</v>
      </c>
      <c r="I30075" s="35">
        <v>8761</v>
      </c>
      <c r="J30075" s="35">
        <v>65</v>
      </c>
      <c r="K30075" s="35">
        <v>2</v>
      </c>
      <c r="L30075" s="36">
        <v>3.0769230769230771E-2</v>
      </c>
      <c r="M30075" s="35" t="s">
        <v>455</v>
      </c>
      <c r="N30075" s="39">
        <v>3691.0846190022899</v>
      </c>
      <c r="O30075" s="92">
        <v>44784</v>
      </c>
      <c r="P30075" s="92">
        <f t="shared" si="1097"/>
        <v>44766</v>
      </c>
      <c r="Q30075" s="92">
        <f t="shared" si="1098"/>
        <v>44779</v>
      </c>
    </row>
    <row r="30076" spans="1:17" hidden="1" x14ac:dyDescent="0.25">
      <c r="A30076" s="1" t="s">
        <v>813</v>
      </c>
      <c r="B30076" s="35" t="s">
        <v>447</v>
      </c>
      <c r="C30076" s="33">
        <v>828.99999808999996</v>
      </c>
      <c r="D30076" s="35">
        <v>109</v>
      </c>
      <c r="E30076" s="35" t="s">
        <v>487</v>
      </c>
      <c r="F30076" s="34">
        <v>17.232466005582985</v>
      </c>
      <c r="H30076" s="35" t="s">
        <v>455</v>
      </c>
      <c r="I30076" s="35">
        <v>3978</v>
      </c>
      <c r="J30076" s="35">
        <v>8</v>
      </c>
      <c r="K30076" s="35">
        <v>2</v>
      </c>
      <c r="L30076" s="36">
        <v>0.25</v>
      </c>
      <c r="M30076" s="35" t="s">
        <v>474</v>
      </c>
      <c r="N30076" s="39">
        <v>965.01809631264723</v>
      </c>
      <c r="O30076" s="92">
        <v>44784</v>
      </c>
      <c r="P30076" s="92">
        <f t="shared" si="1097"/>
        <v>44766</v>
      </c>
      <c r="Q30076" s="92">
        <f t="shared" si="1098"/>
        <v>44779</v>
      </c>
    </row>
    <row r="30077" spans="1:17" hidden="1" x14ac:dyDescent="0.25">
      <c r="A30077" s="1" t="s">
        <v>812</v>
      </c>
      <c r="B30077" s="35" t="s">
        <v>453</v>
      </c>
      <c r="C30077" s="33">
        <v>6330.0000305200001</v>
      </c>
      <c r="D30077" s="35">
        <v>1554</v>
      </c>
      <c r="E30077" s="35">
        <v>26</v>
      </c>
      <c r="F30077" s="34">
        <v>29.338749576440289</v>
      </c>
      <c r="H30077" s="35" t="s">
        <v>474</v>
      </c>
      <c r="I30077" s="35">
        <v>35737</v>
      </c>
      <c r="J30077" s="35">
        <v>263</v>
      </c>
      <c r="K30077" s="35">
        <v>28</v>
      </c>
      <c r="L30077" s="36">
        <v>0.10646387832699619</v>
      </c>
      <c r="M30077" s="35" t="s">
        <v>459</v>
      </c>
      <c r="N30077" s="39">
        <v>4154.8183054020446</v>
      </c>
      <c r="O30077" s="92">
        <v>44784</v>
      </c>
      <c r="P30077" s="92">
        <f t="shared" si="1097"/>
        <v>44766</v>
      </c>
      <c r="Q30077" s="92">
        <f t="shared" si="1098"/>
        <v>44779</v>
      </c>
    </row>
    <row r="30078" spans="1:17" hidden="1" x14ac:dyDescent="0.25">
      <c r="A30078" s="1" t="s">
        <v>811</v>
      </c>
      <c r="B30078" s="35" t="s">
        <v>450</v>
      </c>
      <c r="C30078" s="33">
        <v>28087.000030520001</v>
      </c>
      <c r="D30078" s="35">
        <v>8174</v>
      </c>
      <c r="E30078" s="35">
        <v>60</v>
      </c>
      <c r="F30078" s="34">
        <v>15.258711436099713</v>
      </c>
      <c r="H30078" s="35" t="s">
        <v>455</v>
      </c>
      <c r="I30078" s="35">
        <v>169290</v>
      </c>
      <c r="J30078" s="35">
        <v>1458</v>
      </c>
      <c r="K30078" s="35">
        <v>68</v>
      </c>
      <c r="L30078" s="36">
        <v>4.663923182441701E-2</v>
      </c>
      <c r="M30078" s="35" t="s">
        <v>455</v>
      </c>
      <c r="N30078" s="39">
        <v>5191.0136305611222</v>
      </c>
      <c r="O30078" s="92">
        <v>44784</v>
      </c>
      <c r="P30078" s="92">
        <f t="shared" si="1097"/>
        <v>44766</v>
      </c>
      <c r="Q30078" s="92">
        <f t="shared" si="1098"/>
        <v>44779</v>
      </c>
    </row>
    <row r="30079" spans="1:17" hidden="1" x14ac:dyDescent="0.25">
      <c r="A30079" s="1" t="s">
        <v>810</v>
      </c>
      <c r="B30079" s="35" t="s">
        <v>452</v>
      </c>
      <c r="C30079" s="33">
        <v>33782.999816889998</v>
      </c>
      <c r="D30079" s="35">
        <v>9604</v>
      </c>
      <c r="E30079" s="35">
        <v>69</v>
      </c>
      <c r="F30079" s="34">
        <v>14.588909970355449</v>
      </c>
      <c r="H30079" s="35" t="s">
        <v>455</v>
      </c>
      <c r="I30079" s="35">
        <v>164243</v>
      </c>
      <c r="J30079" s="35">
        <v>768</v>
      </c>
      <c r="K30079" s="35">
        <v>72</v>
      </c>
      <c r="L30079" s="36">
        <v>9.375E-2</v>
      </c>
      <c r="M30079" s="35" t="s">
        <v>455</v>
      </c>
      <c r="N30079" s="39">
        <v>2273.3327536414754</v>
      </c>
      <c r="O30079" s="92">
        <v>44784</v>
      </c>
      <c r="P30079" s="92">
        <f t="shared" si="1097"/>
        <v>44766</v>
      </c>
      <c r="Q30079" s="92">
        <f t="shared" si="1098"/>
        <v>44779</v>
      </c>
    </row>
    <row r="30080" spans="1:17" hidden="1" x14ac:dyDescent="0.25">
      <c r="A30080" s="1" t="s">
        <v>809</v>
      </c>
      <c r="B30080" s="35" t="s">
        <v>444</v>
      </c>
      <c r="C30080" s="33">
        <v>25364</v>
      </c>
      <c r="D30080" s="35">
        <v>5918</v>
      </c>
      <c r="E30080" s="35">
        <v>46</v>
      </c>
      <c r="F30080" s="34">
        <v>12.954243359542206</v>
      </c>
      <c r="H30080" s="35" t="s">
        <v>455</v>
      </c>
      <c r="I30080" s="35">
        <v>147608</v>
      </c>
      <c r="J30080" s="35">
        <v>1000</v>
      </c>
      <c r="K30080" s="35">
        <v>51</v>
      </c>
      <c r="L30080" s="36">
        <v>5.0999999999999997E-2</v>
      </c>
      <c r="M30080" s="35" t="s">
        <v>455</v>
      </c>
      <c r="N30080" s="39">
        <v>3942.5958050780632</v>
      </c>
      <c r="O30080" s="92">
        <v>44784</v>
      </c>
      <c r="P30080" s="92">
        <f t="shared" si="1097"/>
        <v>44766</v>
      </c>
      <c r="Q30080" s="92">
        <f t="shared" si="1098"/>
        <v>44779</v>
      </c>
    </row>
    <row r="30081" spans="1:17" hidden="1" x14ac:dyDescent="0.25">
      <c r="A30081" s="1" t="s">
        <v>808</v>
      </c>
      <c r="B30081" s="35" t="s">
        <v>449</v>
      </c>
      <c r="C30081" s="33">
        <v>5089.9999771100001</v>
      </c>
      <c r="D30081" s="35">
        <v>820</v>
      </c>
      <c r="E30081" s="35">
        <v>16</v>
      </c>
      <c r="F30081" s="34">
        <v>22.45298915514012</v>
      </c>
      <c r="H30081" s="35" t="s">
        <v>474</v>
      </c>
      <c r="I30081" s="35">
        <v>63176</v>
      </c>
      <c r="J30081" s="35">
        <v>277</v>
      </c>
      <c r="K30081" s="35">
        <v>18</v>
      </c>
      <c r="L30081" s="36">
        <v>6.4981949458483748E-2</v>
      </c>
      <c r="M30081" s="35" t="s">
        <v>474</v>
      </c>
      <c r="N30081" s="39">
        <v>5442.0432464770865</v>
      </c>
      <c r="O30081" s="92">
        <v>44784</v>
      </c>
      <c r="P30081" s="92">
        <f t="shared" si="1097"/>
        <v>44766</v>
      </c>
      <c r="Q30081" s="92">
        <f t="shared" si="1098"/>
        <v>44779</v>
      </c>
    </row>
    <row r="30082" spans="1:17" hidden="1" x14ac:dyDescent="0.25">
      <c r="A30082" s="1" t="s">
        <v>807</v>
      </c>
      <c r="B30082" s="35" t="s">
        <v>454</v>
      </c>
      <c r="C30082" s="33">
        <v>14674</v>
      </c>
      <c r="D30082" s="35">
        <v>2644</v>
      </c>
      <c r="E30082" s="35">
        <v>33</v>
      </c>
      <c r="F30082" s="34">
        <v>16.063396872992076</v>
      </c>
      <c r="H30082" s="35" t="s">
        <v>455</v>
      </c>
      <c r="I30082" s="35">
        <v>49140</v>
      </c>
      <c r="J30082" s="35">
        <v>488</v>
      </c>
      <c r="K30082" s="35">
        <v>45</v>
      </c>
      <c r="L30082" s="36">
        <v>9.2213114754098366E-2</v>
      </c>
      <c r="M30082" s="35" t="s">
        <v>455</v>
      </c>
      <c r="N30082" s="39">
        <v>3325.6099223115716</v>
      </c>
      <c r="O30082" s="92">
        <v>44784</v>
      </c>
      <c r="P30082" s="92">
        <f t="shared" si="1097"/>
        <v>44766</v>
      </c>
      <c r="Q30082" s="92">
        <f t="shared" si="1098"/>
        <v>44779</v>
      </c>
    </row>
    <row r="30083" spans="1:17" hidden="1" x14ac:dyDescent="0.25">
      <c r="A30083" s="1" t="s">
        <v>806</v>
      </c>
      <c r="B30083" s="35" t="s">
        <v>452</v>
      </c>
      <c r="C30083" s="33">
        <v>8100.99994659</v>
      </c>
      <c r="D30083" s="35">
        <v>1931</v>
      </c>
      <c r="E30083" s="35">
        <v>17</v>
      </c>
      <c r="F30083" s="34">
        <v>14.989331221966623</v>
      </c>
      <c r="H30083" s="35" t="s">
        <v>455</v>
      </c>
      <c r="I30083" s="35">
        <v>29837</v>
      </c>
      <c r="J30083" s="35">
        <v>221</v>
      </c>
      <c r="K30083" s="35">
        <v>18</v>
      </c>
      <c r="L30083" s="36">
        <v>8.1447963800904979E-2</v>
      </c>
      <c r="M30083" s="35" t="s">
        <v>474</v>
      </c>
      <c r="N30083" s="39">
        <v>2728.0582823979253</v>
      </c>
      <c r="O30083" s="92">
        <v>44784</v>
      </c>
      <c r="P30083" s="92">
        <f t="shared" si="1097"/>
        <v>44766</v>
      </c>
      <c r="Q30083" s="92">
        <f t="shared" si="1098"/>
        <v>44779</v>
      </c>
    </row>
    <row r="30084" spans="1:17" hidden="1" x14ac:dyDescent="0.25">
      <c r="A30084" s="1" t="s">
        <v>805</v>
      </c>
      <c r="B30084" s="35" t="s">
        <v>441</v>
      </c>
      <c r="C30084" s="33">
        <v>8982.9999656700002</v>
      </c>
      <c r="D30084" s="35">
        <v>1825</v>
      </c>
      <c r="E30084" s="35">
        <v>22</v>
      </c>
      <c r="F30084" s="34">
        <v>17.493360541400893</v>
      </c>
      <c r="H30084" s="35" t="s">
        <v>455</v>
      </c>
      <c r="I30084" s="35">
        <v>32241</v>
      </c>
      <c r="J30084" s="35">
        <v>247</v>
      </c>
      <c r="K30084" s="35">
        <v>23</v>
      </c>
      <c r="L30084" s="36">
        <v>9.3117408906882596E-2</v>
      </c>
      <c r="M30084" s="35" t="s">
        <v>455</v>
      </c>
      <c r="N30084" s="39">
        <v>2749.6382160074677</v>
      </c>
      <c r="O30084" s="92">
        <v>44784</v>
      </c>
      <c r="P30084" s="92">
        <f t="shared" si="1097"/>
        <v>44766</v>
      </c>
      <c r="Q30084" s="92">
        <f t="shared" si="1098"/>
        <v>44779</v>
      </c>
    </row>
    <row r="30085" spans="1:17" hidden="1" x14ac:dyDescent="0.25">
      <c r="A30085" s="1" t="s">
        <v>804</v>
      </c>
      <c r="B30085" s="35" t="s">
        <v>444</v>
      </c>
      <c r="C30085" s="33">
        <v>5923.0000038099997</v>
      </c>
      <c r="D30085" s="35">
        <v>950</v>
      </c>
      <c r="E30085" s="35">
        <v>15</v>
      </c>
      <c r="F30085" s="34">
        <v>18.089288717531144</v>
      </c>
      <c r="H30085" s="35" t="s">
        <v>455</v>
      </c>
      <c r="I30085" s="35">
        <v>30513</v>
      </c>
      <c r="J30085" s="35">
        <v>190</v>
      </c>
      <c r="K30085" s="35">
        <v>18</v>
      </c>
      <c r="L30085" s="36">
        <v>9.4736842105263161E-2</v>
      </c>
      <c r="M30085" s="35" t="s">
        <v>474</v>
      </c>
      <c r="N30085" s="39">
        <v>3207.8338659088558</v>
      </c>
      <c r="O30085" s="92">
        <v>44784</v>
      </c>
      <c r="P30085" s="92">
        <f t="shared" si="1097"/>
        <v>44766</v>
      </c>
      <c r="Q30085" s="92">
        <f t="shared" si="1098"/>
        <v>44779</v>
      </c>
    </row>
    <row r="30086" spans="1:17" hidden="1" x14ac:dyDescent="0.25">
      <c r="A30086" s="1" t="s">
        <v>803</v>
      </c>
      <c r="B30086" s="35" t="s">
        <v>446</v>
      </c>
      <c r="C30086" s="33">
        <v>32617</v>
      </c>
      <c r="D30086" s="35">
        <v>9844</v>
      </c>
      <c r="E30086" s="35">
        <v>107</v>
      </c>
      <c r="F30086" s="34">
        <v>23.432127856201188</v>
      </c>
      <c r="H30086" s="35" t="s">
        <v>455</v>
      </c>
      <c r="I30086" s="35">
        <v>143935</v>
      </c>
      <c r="J30086" s="35">
        <v>1043</v>
      </c>
      <c r="K30086" s="35">
        <v>111</v>
      </c>
      <c r="L30086" s="36">
        <v>0.10642377756471716</v>
      </c>
      <c r="M30086" s="35" t="s">
        <v>455</v>
      </c>
      <c r="N30086" s="39">
        <v>3197.7189808995313</v>
      </c>
      <c r="O30086" s="92">
        <v>44784</v>
      </c>
      <c r="P30086" s="92">
        <f t="shared" si="1097"/>
        <v>44766</v>
      </c>
      <c r="Q30086" s="92">
        <f t="shared" si="1098"/>
        <v>44779</v>
      </c>
    </row>
    <row r="30087" spans="1:17" hidden="1" x14ac:dyDescent="0.25">
      <c r="A30087" s="1" t="s">
        <v>802</v>
      </c>
      <c r="B30087" s="35" t="s">
        <v>441</v>
      </c>
      <c r="C30087" s="33">
        <v>11920.999984739999</v>
      </c>
      <c r="D30087" s="35">
        <v>2951</v>
      </c>
      <c r="E30087" s="35">
        <v>20</v>
      </c>
      <c r="F30087" s="34">
        <v>11.983654310881088</v>
      </c>
      <c r="H30087" s="35" t="s">
        <v>459</v>
      </c>
      <c r="I30087" s="35">
        <v>83784</v>
      </c>
      <c r="J30087" s="35">
        <v>269</v>
      </c>
      <c r="K30087" s="35">
        <v>21</v>
      </c>
      <c r="L30087" s="36">
        <v>7.8066914498141265E-2</v>
      </c>
      <c r="M30087" s="35" t="s">
        <v>474</v>
      </c>
      <c r="N30087" s="39">
        <v>2256.5221067389084</v>
      </c>
      <c r="O30087" s="92">
        <v>44784</v>
      </c>
      <c r="P30087" s="92">
        <f t="shared" si="1097"/>
        <v>44766</v>
      </c>
      <c r="Q30087" s="92">
        <f t="shared" si="1098"/>
        <v>44779</v>
      </c>
    </row>
    <row r="30088" spans="1:17" hidden="1" x14ac:dyDescent="0.25">
      <c r="A30088" s="1" t="s">
        <v>801</v>
      </c>
      <c r="B30088" s="35" t="s">
        <v>446</v>
      </c>
      <c r="C30088" s="33">
        <v>3358.00001621</v>
      </c>
      <c r="D30088" s="35">
        <v>575</v>
      </c>
      <c r="E30088" s="35">
        <v>6</v>
      </c>
      <c r="F30088" s="34">
        <v>12.762698823781866</v>
      </c>
      <c r="H30088" s="35" t="s">
        <v>474</v>
      </c>
      <c r="I30088" s="35">
        <v>10423</v>
      </c>
      <c r="J30088" s="35">
        <v>47</v>
      </c>
      <c r="K30088" s="35">
        <v>7</v>
      </c>
      <c r="L30088" s="36">
        <v>0.14893617021276595</v>
      </c>
      <c r="M30088" s="35" t="s">
        <v>474</v>
      </c>
      <c r="N30088" s="39">
        <v>1399.6426376747447</v>
      </c>
      <c r="O30088" s="92">
        <v>44784</v>
      </c>
      <c r="P30088" s="92">
        <f t="shared" si="1097"/>
        <v>44766</v>
      </c>
      <c r="Q30088" s="92">
        <f t="shared" si="1098"/>
        <v>44779</v>
      </c>
    </row>
    <row r="30089" spans="1:17" hidden="1" x14ac:dyDescent="0.25">
      <c r="A30089" s="1" t="s">
        <v>800</v>
      </c>
      <c r="B30089" s="35" t="s">
        <v>443</v>
      </c>
      <c r="C30089" s="33">
        <v>16090.000015260001</v>
      </c>
      <c r="D30089" s="35">
        <v>2911</v>
      </c>
      <c r="E30089" s="35">
        <v>28</v>
      </c>
      <c r="F30089" s="34">
        <v>12.430080783736292</v>
      </c>
      <c r="H30089" s="35" t="s">
        <v>474</v>
      </c>
      <c r="I30089" s="35">
        <v>63773</v>
      </c>
      <c r="J30089" s="35">
        <v>405</v>
      </c>
      <c r="K30089" s="35">
        <v>30</v>
      </c>
      <c r="L30089" s="36">
        <v>7.407407407407407E-2</v>
      </c>
      <c r="M30089" s="35" t="s">
        <v>474</v>
      </c>
      <c r="N30089" s="39">
        <v>2517.0913587065993</v>
      </c>
      <c r="O30089" s="92">
        <v>44784</v>
      </c>
      <c r="P30089" s="92">
        <f t="shared" si="1097"/>
        <v>44766</v>
      </c>
      <c r="Q30089" s="92">
        <f t="shared" si="1098"/>
        <v>44779</v>
      </c>
    </row>
    <row r="30090" spans="1:17" hidden="1" x14ac:dyDescent="0.25">
      <c r="A30090" s="1" t="s">
        <v>799</v>
      </c>
      <c r="B30090" s="35" t="s">
        <v>443</v>
      </c>
      <c r="C30090" s="33">
        <v>14440.00006866</v>
      </c>
      <c r="D30090" s="35">
        <v>3466</v>
      </c>
      <c r="E30090" s="35">
        <v>22</v>
      </c>
      <c r="F30090" s="34">
        <v>10.882469279478311</v>
      </c>
      <c r="H30090" s="35" t="s">
        <v>455</v>
      </c>
      <c r="I30090" s="35">
        <v>58238</v>
      </c>
      <c r="J30090" s="35">
        <v>359</v>
      </c>
      <c r="K30090" s="35">
        <v>26</v>
      </c>
      <c r="L30090" s="36">
        <v>7.2423398328690811E-2</v>
      </c>
      <c r="M30090" s="35" t="s">
        <v>455</v>
      </c>
      <c r="N30090" s="39">
        <v>2486.1495726662724</v>
      </c>
      <c r="O30090" s="92">
        <v>44784</v>
      </c>
      <c r="P30090" s="92">
        <f t="shared" si="1097"/>
        <v>44766</v>
      </c>
      <c r="Q30090" s="92">
        <f t="shared" si="1098"/>
        <v>44779</v>
      </c>
    </row>
    <row r="30091" spans="1:17" hidden="1" x14ac:dyDescent="0.25">
      <c r="A30091" s="1" t="s">
        <v>798</v>
      </c>
      <c r="B30091" s="35" t="s">
        <v>441</v>
      </c>
      <c r="C30091" s="33">
        <v>2223.9999980900002</v>
      </c>
      <c r="D30091" s="35">
        <v>527</v>
      </c>
      <c r="E30091" s="35">
        <v>5</v>
      </c>
      <c r="F30091" s="34">
        <v>16.058581719855034</v>
      </c>
      <c r="H30091" s="35" t="s">
        <v>474</v>
      </c>
      <c r="I30091" s="35">
        <v>7997</v>
      </c>
      <c r="J30091" s="35">
        <v>66</v>
      </c>
      <c r="K30091" s="35">
        <v>5</v>
      </c>
      <c r="L30091" s="36">
        <v>7.575757575757576E-2</v>
      </c>
      <c r="M30091" s="35" t="s">
        <v>474</v>
      </c>
      <c r="N30091" s="39">
        <v>2967.6259018292108</v>
      </c>
      <c r="O30091" s="92">
        <v>44784</v>
      </c>
      <c r="P30091" s="92">
        <f t="shared" si="1097"/>
        <v>44766</v>
      </c>
      <c r="Q30091" s="92">
        <f t="shared" si="1098"/>
        <v>44779</v>
      </c>
    </row>
    <row r="30092" spans="1:17" hidden="1" x14ac:dyDescent="0.25">
      <c r="A30092" s="1" t="s">
        <v>797</v>
      </c>
      <c r="B30092" s="35" t="s">
        <v>448</v>
      </c>
      <c r="C30092" s="33">
        <v>16429.999908450001</v>
      </c>
      <c r="D30092" s="35">
        <v>4622</v>
      </c>
      <c r="E30092" s="35">
        <v>51</v>
      </c>
      <c r="F30092" s="34">
        <v>22.171985168323769</v>
      </c>
      <c r="H30092" s="35" t="s">
        <v>455</v>
      </c>
      <c r="I30092" s="35">
        <v>83325</v>
      </c>
      <c r="J30092" s="35">
        <v>475</v>
      </c>
      <c r="K30092" s="35">
        <v>55</v>
      </c>
      <c r="L30092" s="36">
        <v>0.11578947368421053</v>
      </c>
      <c r="M30092" s="35" t="s">
        <v>474</v>
      </c>
      <c r="N30092" s="39">
        <v>2891.0529680265304</v>
      </c>
      <c r="O30092" s="92">
        <v>44784</v>
      </c>
      <c r="P30092" s="92">
        <f t="shared" si="1097"/>
        <v>44766</v>
      </c>
      <c r="Q30092" s="92">
        <f t="shared" si="1098"/>
        <v>44779</v>
      </c>
    </row>
    <row r="30093" spans="1:17" hidden="1" x14ac:dyDescent="0.25">
      <c r="A30093" s="1" t="s">
        <v>796</v>
      </c>
      <c r="B30093" s="35" t="s">
        <v>454</v>
      </c>
      <c r="C30093" s="33">
        <v>5751.9999771100001</v>
      </c>
      <c r="D30093" s="35">
        <v>573</v>
      </c>
      <c r="E30093" s="35">
        <v>14</v>
      </c>
      <c r="F30093" s="34">
        <v>17.385257370992438</v>
      </c>
      <c r="H30093" s="35" t="s">
        <v>455</v>
      </c>
      <c r="I30093" s="35">
        <v>13047</v>
      </c>
      <c r="J30093" s="35">
        <v>149</v>
      </c>
      <c r="K30093" s="35">
        <v>15</v>
      </c>
      <c r="L30093" s="36">
        <v>0.10067114093959731</v>
      </c>
      <c r="M30093" s="35" t="s">
        <v>455</v>
      </c>
      <c r="N30093" s="39">
        <v>2590.4033482778741</v>
      </c>
      <c r="O30093" s="92">
        <v>44784</v>
      </c>
      <c r="P30093" s="92">
        <f t="shared" si="1097"/>
        <v>44766</v>
      </c>
      <c r="Q30093" s="92">
        <f t="shared" si="1098"/>
        <v>44779</v>
      </c>
    </row>
    <row r="30094" spans="1:17" hidden="1" x14ac:dyDescent="0.25">
      <c r="A30094" s="1" t="s">
        <v>795</v>
      </c>
      <c r="B30094" s="35" t="s">
        <v>447</v>
      </c>
      <c r="C30094" s="33">
        <v>16211.000167849999</v>
      </c>
      <c r="D30094" s="35">
        <v>3778</v>
      </c>
      <c r="E30094" s="35">
        <v>42</v>
      </c>
      <c r="F30094" s="34">
        <v>18.505952556521862</v>
      </c>
      <c r="H30094" s="35" t="s">
        <v>455</v>
      </c>
      <c r="I30094" s="35">
        <v>129403</v>
      </c>
      <c r="J30094" s="35">
        <v>981</v>
      </c>
      <c r="K30094" s="35">
        <v>49</v>
      </c>
      <c r="L30094" s="36">
        <v>4.9949031600407749E-2</v>
      </c>
      <c r="M30094" s="35" t="s">
        <v>455</v>
      </c>
      <c r="N30094" s="39">
        <v>6051.4464859826485</v>
      </c>
      <c r="O30094" s="92">
        <v>44784</v>
      </c>
      <c r="P30094" s="92">
        <f t="shared" si="1097"/>
        <v>44766</v>
      </c>
      <c r="Q30094" s="92">
        <f t="shared" si="1098"/>
        <v>44779</v>
      </c>
    </row>
    <row r="30095" spans="1:17" hidden="1" x14ac:dyDescent="0.25">
      <c r="A30095" s="1" t="s">
        <v>794</v>
      </c>
      <c r="B30095" s="35" t="s">
        <v>452</v>
      </c>
      <c r="C30095" s="33">
        <v>25057.999969479999</v>
      </c>
      <c r="D30095" s="35">
        <v>5914</v>
      </c>
      <c r="E30095" s="35">
        <v>52</v>
      </c>
      <c r="F30095" s="34">
        <v>14.822754085759517</v>
      </c>
      <c r="H30095" s="35" t="s">
        <v>455</v>
      </c>
      <c r="I30095" s="35">
        <v>215563</v>
      </c>
      <c r="J30095" s="35">
        <v>549</v>
      </c>
      <c r="K30095" s="35">
        <v>54</v>
      </c>
      <c r="L30095" s="36">
        <v>9.8360655737704916E-2</v>
      </c>
      <c r="M30095" s="35" t="s">
        <v>474</v>
      </c>
      <c r="N30095" s="39">
        <v>2190.9170750605313</v>
      </c>
      <c r="O30095" s="92">
        <v>44784</v>
      </c>
      <c r="P30095" s="92">
        <f t="shared" si="1097"/>
        <v>44766</v>
      </c>
      <c r="Q30095" s="92">
        <f t="shared" si="1098"/>
        <v>44779</v>
      </c>
    </row>
    <row r="30096" spans="1:17" hidden="1" x14ac:dyDescent="0.25">
      <c r="A30096" s="1" t="s">
        <v>793</v>
      </c>
      <c r="B30096" s="35" t="s">
        <v>451</v>
      </c>
      <c r="C30096" s="33">
        <v>5168.0000152599996</v>
      </c>
      <c r="D30096" s="35">
        <v>1189</v>
      </c>
      <c r="E30096" s="35">
        <v>10</v>
      </c>
      <c r="F30096" s="34">
        <v>13.821317960073165</v>
      </c>
      <c r="H30096" s="35" t="s">
        <v>455</v>
      </c>
      <c r="I30096" s="35">
        <v>23682</v>
      </c>
      <c r="J30096" s="35">
        <v>136</v>
      </c>
      <c r="K30096" s="35">
        <v>12</v>
      </c>
      <c r="L30096" s="36">
        <v>8.8235294117647065E-2</v>
      </c>
      <c r="M30096" s="35" t="s">
        <v>455</v>
      </c>
      <c r="N30096" s="39">
        <v>2631.5789395979309</v>
      </c>
      <c r="O30096" s="92">
        <v>44784</v>
      </c>
      <c r="P30096" s="92">
        <f t="shared" si="1097"/>
        <v>44766</v>
      </c>
      <c r="Q30096" s="92">
        <f t="shared" si="1098"/>
        <v>44779</v>
      </c>
    </row>
    <row r="30097" spans="1:17" hidden="1" x14ac:dyDescent="0.25">
      <c r="A30097" s="1" t="s">
        <v>792</v>
      </c>
      <c r="B30097" s="35" t="s">
        <v>453</v>
      </c>
      <c r="C30097" s="33">
        <v>1371.99999142</v>
      </c>
      <c r="D30097" s="35">
        <v>119</v>
      </c>
      <c r="E30097" s="35" t="s">
        <v>487</v>
      </c>
      <c r="F30097" s="34">
        <v>10.412328261699754</v>
      </c>
      <c r="H30097" s="35" t="s">
        <v>474</v>
      </c>
      <c r="I30097" s="35">
        <v>3290</v>
      </c>
      <c r="J30097" s="35">
        <v>40</v>
      </c>
      <c r="K30097" s="35">
        <v>2</v>
      </c>
      <c r="L30097" s="36">
        <v>0.05</v>
      </c>
      <c r="M30097" s="35" t="s">
        <v>474</v>
      </c>
      <c r="N30097" s="39">
        <v>2915.451913275931</v>
      </c>
      <c r="O30097" s="92">
        <v>44784</v>
      </c>
      <c r="P30097" s="92">
        <f t="shared" si="1097"/>
        <v>44766</v>
      </c>
      <c r="Q30097" s="92">
        <f t="shared" si="1098"/>
        <v>44779</v>
      </c>
    </row>
    <row r="30098" spans="1:17" hidden="1" x14ac:dyDescent="0.25">
      <c r="A30098" s="1" t="s">
        <v>791</v>
      </c>
      <c r="B30098" s="35" t="s">
        <v>449</v>
      </c>
      <c r="C30098" s="33">
        <v>1665.00000286</v>
      </c>
      <c r="D30098" s="35">
        <v>336</v>
      </c>
      <c r="E30098" s="35">
        <v>7</v>
      </c>
      <c r="F30098" s="34">
        <v>30.030029978446915</v>
      </c>
      <c r="H30098" s="35" t="s">
        <v>474</v>
      </c>
      <c r="I30098" s="35">
        <v>8567</v>
      </c>
      <c r="J30098" s="35">
        <v>59</v>
      </c>
      <c r="K30098" s="35">
        <v>8</v>
      </c>
      <c r="L30098" s="36">
        <v>0.13559322033898305</v>
      </c>
      <c r="M30098" s="35" t="s">
        <v>474</v>
      </c>
      <c r="N30098" s="39">
        <v>3543.543537456736</v>
      </c>
      <c r="O30098" s="92">
        <v>44784</v>
      </c>
      <c r="P30098" s="92">
        <f t="shared" si="1097"/>
        <v>44766</v>
      </c>
      <c r="Q30098" s="92">
        <f t="shared" si="1098"/>
        <v>44779</v>
      </c>
    </row>
    <row r="30099" spans="1:17" hidden="1" x14ac:dyDescent="0.25">
      <c r="A30099" s="1" t="s">
        <v>450</v>
      </c>
      <c r="B30099" s="35" t="s">
        <v>450</v>
      </c>
      <c r="C30099" s="33">
        <v>3675.0000343299998</v>
      </c>
      <c r="D30099" s="35">
        <v>632</v>
      </c>
      <c r="E30099" s="35">
        <v>11</v>
      </c>
      <c r="F30099" s="34">
        <v>21.379980363933019</v>
      </c>
      <c r="H30099" s="35" t="s">
        <v>455</v>
      </c>
      <c r="I30099" s="35">
        <v>14049</v>
      </c>
      <c r="J30099" s="35">
        <v>146</v>
      </c>
      <c r="K30099" s="35">
        <v>11</v>
      </c>
      <c r="L30099" s="36">
        <v>7.5342465753424653E-2</v>
      </c>
      <c r="M30099" s="35" t="s">
        <v>455</v>
      </c>
      <c r="N30099" s="39">
        <v>3972.789078534463</v>
      </c>
      <c r="O30099" s="92">
        <v>44784</v>
      </c>
      <c r="P30099" s="92">
        <f t="shared" si="1097"/>
        <v>44766</v>
      </c>
      <c r="Q30099" s="92">
        <f t="shared" si="1098"/>
        <v>44779</v>
      </c>
    </row>
    <row r="30100" spans="1:17" hidden="1" x14ac:dyDescent="0.25">
      <c r="A30100" s="1" t="s">
        <v>790</v>
      </c>
      <c r="B30100" s="35" t="s">
        <v>446</v>
      </c>
      <c r="C30100" s="33">
        <v>49074.999801639999</v>
      </c>
      <c r="D30100" s="35">
        <v>17741</v>
      </c>
      <c r="E30100" s="35">
        <v>177</v>
      </c>
      <c r="F30100" s="34">
        <v>25.762317257176313</v>
      </c>
      <c r="H30100" s="35" t="s">
        <v>474</v>
      </c>
      <c r="I30100" s="35">
        <v>275468</v>
      </c>
      <c r="J30100" s="35">
        <v>1946</v>
      </c>
      <c r="K30100" s="35">
        <v>195</v>
      </c>
      <c r="L30100" s="36">
        <v>0.10020554984583761</v>
      </c>
      <c r="M30100" s="35" t="s">
        <v>474</v>
      </c>
      <c r="N30100" s="39">
        <v>3965.3591601949806</v>
      </c>
      <c r="O30100" s="92">
        <v>44784</v>
      </c>
      <c r="P30100" s="92">
        <f t="shared" si="1097"/>
        <v>44766</v>
      </c>
      <c r="Q30100" s="92">
        <f t="shared" si="1098"/>
        <v>44779</v>
      </c>
    </row>
    <row r="30101" spans="1:17" hidden="1" x14ac:dyDescent="0.25">
      <c r="A30101" s="1" t="s">
        <v>789</v>
      </c>
      <c r="B30101" s="35" t="s">
        <v>452</v>
      </c>
      <c r="C30101" s="33">
        <v>15924.000030519999</v>
      </c>
      <c r="D30101" s="35">
        <v>4877</v>
      </c>
      <c r="E30101" s="35">
        <v>43</v>
      </c>
      <c r="F30101" s="34">
        <v>19.288046756731095</v>
      </c>
      <c r="H30101" s="35" t="s">
        <v>455</v>
      </c>
      <c r="I30101" s="35">
        <v>83678</v>
      </c>
      <c r="J30101" s="35">
        <v>361</v>
      </c>
      <c r="K30101" s="35">
        <v>54</v>
      </c>
      <c r="L30101" s="36">
        <v>0.14958448753462603</v>
      </c>
      <c r="M30101" s="35" t="s">
        <v>455</v>
      </c>
      <c r="N30101" s="39">
        <v>2267.0183327562549</v>
      </c>
      <c r="O30101" s="92">
        <v>44784</v>
      </c>
      <c r="P30101" s="92">
        <f t="shared" si="1097"/>
        <v>44766</v>
      </c>
      <c r="Q30101" s="92">
        <f t="shared" si="1098"/>
        <v>44779</v>
      </c>
    </row>
    <row r="30102" spans="1:17" hidden="1" x14ac:dyDescent="0.25">
      <c r="A30102" s="1" t="s">
        <v>788</v>
      </c>
      <c r="B30102" s="35" t="s">
        <v>452</v>
      </c>
      <c r="C30102" s="33">
        <v>94000</v>
      </c>
      <c r="D30102" s="35">
        <v>32073</v>
      </c>
      <c r="E30102" s="35">
        <v>247</v>
      </c>
      <c r="F30102" s="34">
        <v>18.768996960486316</v>
      </c>
      <c r="H30102" s="35" t="s">
        <v>455</v>
      </c>
      <c r="I30102" s="35">
        <v>448437</v>
      </c>
      <c r="J30102" s="35">
        <v>2596</v>
      </c>
      <c r="K30102" s="35">
        <v>260</v>
      </c>
      <c r="L30102" s="36">
        <v>0.10015408320493066</v>
      </c>
      <c r="M30102" s="35" t="s">
        <v>455</v>
      </c>
      <c r="N30102" s="39">
        <v>2761.7021276595747</v>
      </c>
      <c r="O30102" s="92">
        <v>44784</v>
      </c>
      <c r="P30102" s="92">
        <f t="shared" si="1097"/>
        <v>44766</v>
      </c>
      <c r="Q30102" s="92">
        <f t="shared" si="1098"/>
        <v>44779</v>
      </c>
    </row>
    <row r="30103" spans="1:17" hidden="1" x14ac:dyDescent="0.25">
      <c r="A30103" s="1" t="s">
        <v>787</v>
      </c>
      <c r="B30103" s="35" t="s">
        <v>454</v>
      </c>
      <c r="C30103" s="33">
        <v>32517.00012207</v>
      </c>
      <c r="D30103" s="35">
        <v>5233</v>
      </c>
      <c r="E30103" s="35">
        <v>71</v>
      </c>
      <c r="F30103" s="34">
        <v>15.596237513885795</v>
      </c>
      <c r="H30103" s="35" t="s">
        <v>455</v>
      </c>
      <c r="I30103" s="35">
        <v>130556</v>
      </c>
      <c r="J30103" s="35">
        <v>1208</v>
      </c>
      <c r="K30103" s="35">
        <v>88</v>
      </c>
      <c r="L30103" s="36">
        <v>7.2847682119205295E-2</v>
      </c>
      <c r="M30103" s="35" t="s">
        <v>455</v>
      </c>
      <c r="N30103" s="39">
        <v>3714.9798427441774</v>
      </c>
      <c r="O30103" s="92">
        <v>44784</v>
      </c>
      <c r="P30103" s="92">
        <f t="shared" si="1097"/>
        <v>44766</v>
      </c>
      <c r="Q30103" s="92">
        <f t="shared" si="1098"/>
        <v>44779</v>
      </c>
    </row>
    <row r="30104" spans="1:17" hidden="1" x14ac:dyDescent="0.25">
      <c r="A30104" s="1" t="s">
        <v>786</v>
      </c>
      <c r="B30104" s="35" t="s">
        <v>441</v>
      </c>
      <c r="C30104" s="33">
        <v>41946.000350950002</v>
      </c>
      <c r="D30104" s="35">
        <v>12355</v>
      </c>
      <c r="E30104" s="35">
        <v>85</v>
      </c>
      <c r="F30104" s="34">
        <v>14.47439212470961</v>
      </c>
      <c r="H30104" s="35" t="s">
        <v>455</v>
      </c>
      <c r="I30104" s="35">
        <v>199706</v>
      </c>
      <c r="J30104" s="35">
        <v>1254</v>
      </c>
      <c r="K30104" s="35">
        <v>87</v>
      </c>
      <c r="L30104" s="36">
        <v>6.9377990430622011E-2</v>
      </c>
      <c r="M30104" s="35" t="s">
        <v>455</v>
      </c>
      <c r="N30104" s="39">
        <v>2989.5579781341398</v>
      </c>
      <c r="O30104" s="92">
        <v>44784</v>
      </c>
      <c r="P30104" s="92">
        <f t="shared" si="1097"/>
        <v>44766</v>
      </c>
      <c r="Q30104" s="92">
        <f t="shared" si="1098"/>
        <v>44779</v>
      </c>
    </row>
    <row r="30105" spans="1:17" hidden="1" x14ac:dyDescent="0.25">
      <c r="A30105" s="1" t="s">
        <v>785</v>
      </c>
      <c r="B30105" s="35" t="s">
        <v>453</v>
      </c>
      <c r="C30105" s="33">
        <v>693.99999475000004</v>
      </c>
      <c r="D30105" s="35">
        <v>117</v>
      </c>
      <c r="E30105" s="35" t="s">
        <v>487</v>
      </c>
      <c r="F30105" s="34">
        <v>30.876904309330225</v>
      </c>
      <c r="H30105" s="35" t="s">
        <v>474</v>
      </c>
      <c r="I30105" s="35">
        <v>1984</v>
      </c>
      <c r="J30105" s="35">
        <v>28</v>
      </c>
      <c r="K30105" s="35">
        <v>3</v>
      </c>
      <c r="L30105" s="36">
        <v>0.10714285714285714</v>
      </c>
      <c r="M30105" s="35" t="s">
        <v>474</v>
      </c>
      <c r="N30105" s="39">
        <v>4034.5821630858163</v>
      </c>
      <c r="O30105" s="92">
        <v>44784</v>
      </c>
      <c r="P30105" s="92">
        <f t="shared" si="1097"/>
        <v>44766</v>
      </c>
      <c r="Q30105" s="92">
        <f t="shared" si="1098"/>
        <v>44779</v>
      </c>
    </row>
    <row r="30106" spans="1:17" hidden="1" x14ac:dyDescent="0.25">
      <c r="A30106" s="1" t="s">
        <v>784</v>
      </c>
      <c r="B30106" s="35" t="s">
        <v>444</v>
      </c>
      <c r="C30106" s="33">
        <v>18618.000106809999</v>
      </c>
      <c r="D30106" s="35">
        <v>3935</v>
      </c>
      <c r="E30106" s="35">
        <v>49</v>
      </c>
      <c r="F30106" s="34">
        <v>18.799011601250275</v>
      </c>
      <c r="H30106" s="35" t="s">
        <v>474</v>
      </c>
      <c r="I30106" s="35">
        <v>94689</v>
      </c>
      <c r="J30106" s="35">
        <v>464</v>
      </c>
      <c r="K30106" s="35">
        <v>54</v>
      </c>
      <c r="L30106" s="36">
        <v>0.11637931034482758</v>
      </c>
      <c r="M30106" s="35" t="s">
        <v>474</v>
      </c>
      <c r="N30106" s="39">
        <v>2492.2118237086074</v>
      </c>
      <c r="O30106" s="92">
        <v>44784</v>
      </c>
      <c r="P30106" s="92">
        <f t="shared" si="1097"/>
        <v>44766</v>
      </c>
      <c r="Q30106" s="92">
        <f t="shared" si="1098"/>
        <v>44779</v>
      </c>
    </row>
    <row r="30107" spans="1:17" hidden="1" x14ac:dyDescent="0.25">
      <c r="A30107" s="1" t="s">
        <v>783</v>
      </c>
      <c r="B30107" s="35" t="s">
        <v>446</v>
      </c>
      <c r="C30107" s="33">
        <v>72361.999694819999</v>
      </c>
      <c r="D30107" s="35">
        <v>20802</v>
      </c>
      <c r="E30107" s="35">
        <v>190</v>
      </c>
      <c r="F30107" s="34">
        <v>18.754910904431622</v>
      </c>
      <c r="H30107" s="35" t="s">
        <v>455</v>
      </c>
      <c r="I30107" s="35">
        <v>432013</v>
      </c>
      <c r="J30107" s="35">
        <v>2789</v>
      </c>
      <c r="K30107" s="35">
        <v>214</v>
      </c>
      <c r="L30107" s="36">
        <v>7.6730010756543565E-2</v>
      </c>
      <c r="M30107" s="35" t="s">
        <v>455</v>
      </c>
      <c r="N30107" s="39">
        <v>3854.2329009180899</v>
      </c>
      <c r="O30107" s="92">
        <v>44784</v>
      </c>
      <c r="P30107" s="92">
        <f t="shared" si="1097"/>
        <v>44766</v>
      </c>
      <c r="Q30107" s="92">
        <f t="shared" si="1098"/>
        <v>44779</v>
      </c>
    </row>
    <row r="30108" spans="1:17" hidden="1" x14ac:dyDescent="0.25">
      <c r="A30108" s="1" t="s">
        <v>449</v>
      </c>
      <c r="B30108" s="35" t="s">
        <v>444</v>
      </c>
      <c r="C30108" s="33">
        <v>33260.999954220002</v>
      </c>
      <c r="D30108" s="35">
        <v>6373</v>
      </c>
      <c r="E30108" s="35">
        <v>81</v>
      </c>
      <c r="F30108" s="34">
        <v>17.394889791881379</v>
      </c>
      <c r="H30108" s="35" t="s">
        <v>474</v>
      </c>
      <c r="I30108" s="35">
        <v>172091</v>
      </c>
      <c r="J30108" s="35">
        <v>883</v>
      </c>
      <c r="K30108" s="35">
        <v>87</v>
      </c>
      <c r="L30108" s="36">
        <v>9.8527746319365797E-2</v>
      </c>
      <c r="M30108" s="35" t="s">
        <v>474</v>
      </c>
      <c r="N30108" s="39">
        <v>2654.7608346572547</v>
      </c>
      <c r="O30108" s="92">
        <v>44784</v>
      </c>
      <c r="P30108" s="92">
        <f t="shared" si="1097"/>
        <v>44766</v>
      </c>
      <c r="Q30108" s="92">
        <f t="shared" si="1098"/>
        <v>44779</v>
      </c>
    </row>
    <row r="30109" spans="1:17" hidden="1" x14ac:dyDescent="0.25">
      <c r="A30109" s="1" t="s">
        <v>782</v>
      </c>
      <c r="B30109" s="35" t="s">
        <v>452</v>
      </c>
      <c r="C30109" s="33">
        <v>9205.9999961899994</v>
      </c>
      <c r="D30109" s="35">
        <v>2578</v>
      </c>
      <c r="E30109" s="35">
        <v>22</v>
      </c>
      <c r="F30109" s="34">
        <v>17.069612992384574</v>
      </c>
      <c r="H30109" s="35" t="s">
        <v>474</v>
      </c>
      <c r="I30109" s="35">
        <v>37101</v>
      </c>
      <c r="J30109" s="35">
        <v>255</v>
      </c>
      <c r="K30109" s="35">
        <v>23</v>
      </c>
      <c r="L30109" s="36">
        <v>9.0196078431372548E-2</v>
      </c>
      <c r="M30109" s="35" t="s">
        <v>474</v>
      </c>
      <c r="N30109" s="39">
        <v>2769.9326537642241</v>
      </c>
      <c r="O30109" s="92">
        <v>44784</v>
      </c>
      <c r="P30109" s="92">
        <f t="shared" si="1097"/>
        <v>44766</v>
      </c>
      <c r="Q30109" s="92">
        <f t="shared" si="1098"/>
        <v>44779</v>
      </c>
    </row>
    <row r="30110" spans="1:17" hidden="1" x14ac:dyDescent="0.25">
      <c r="A30110" s="1" t="s">
        <v>781</v>
      </c>
      <c r="B30110" s="35" t="s">
        <v>441</v>
      </c>
      <c r="C30110" s="33">
        <v>21287.000030520001</v>
      </c>
      <c r="D30110" s="35">
        <v>6349</v>
      </c>
      <c r="E30110" s="35">
        <v>42</v>
      </c>
      <c r="F30110" s="34">
        <v>14.093108449752348</v>
      </c>
      <c r="H30110" s="35" t="s">
        <v>474</v>
      </c>
      <c r="I30110" s="35">
        <v>97462</v>
      </c>
      <c r="J30110" s="35">
        <v>672</v>
      </c>
      <c r="K30110" s="35">
        <v>44</v>
      </c>
      <c r="L30110" s="36">
        <v>6.5476190476190479E-2</v>
      </c>
      <c r="M30110" s="35" t="s">
        <v>474</v>
      </c>
      <c r="N30110" s="39">
        <v>3156.8562927445269</v>
      </c>
      <c r="O30110" s="92">
        <v>44784</v>
      </c>
      <c r="P30110" s="92">
        <f t="shared" si="1097"/>
        <v>44766</v>
      </c>
      <c r="Q30110" s="92">
        <f t="shared" si="1098"/>
        <v>44779</v>
      </c>
    </row>
    <row r="30111" spans="1:17" hidden="1" x14ac:dyDescent="0.25">
      <c r="A30111" s="1" t="s">
        <v>780</v>
      </c>
      <c r="B30111" s="35" t="s">
        <v>450</v>
      </c>
      <c r="C30111" s="33">
        <v>8470.0000076300003</v>
      </c>
      <c r="D30111" s="35">
        <v>1678</v>
      </c>
      <c r="E30111" s="35">
        <v>13</v>
      </c>
      <c r="F30111" s="34">
        <v>10.963062901239041</v>
      </c>
      <c r="H30111" s="35" t="s">
        <v>455</v>
      </c>
      <c r="I30111" s="35">
        <v>34027</v>
      </c>
      <c r="J30111" s="35">
        <v>268</v>
      </c>
      <c r="K30111" s="35">
        <v>13</v>
      </c>
      <c r="L30111" s="36">
        <v>4.8507462686567165E-2</v>
      </c>
      <c r="M30111" s="35" t="s">
        <v>455</v>
      </c>
      <c r="N30111" s="39">
        <v>3164.1086158037601</v>
      </c>
      <c r="O30111" s="92">
        <v>44784</v>
      </c>
      <c r="P30111" s="92">
        <f t="shared" si="1097"/>
        <v>44766</v>
      </c>
      <c r="Q30111" s="92">
        <f t="shared" si="1098"/>
        <v>44779</v>
      </c>
    </row>
    <row r="30112" spans="1:17" hidden="1" x14ac:dyDescent="0.25">
      <c r="A30112" s="1" t="s">
        <v>779</v>
      </c>
      <c r="B30112" s="35" t="s">
        <v>449</v>
      </c>
      <c r="C30112" s="33">
        <v>1551.0000128700001</v>
      </c>
      <c r="D30112" s="35">
        <v>275</v>
      </c>
      <c r="E30112" s="35">
        <v>7</v>
      </c>
      <c r="F30112" s="34">
        <v>32.237266012318749</v>
      </c>
      <c r="H30112" s="35" t="s">
        <v>474</v>
      </c>
      <c r="I30112" s="35">
        <v>10165</v>
      </c>
      <c r="J30112" s="35">
        <v>71</v>
      </c>
      <c r="K30112" s="35">
        <v>8</v>
      </c>
      <c r="L30112" s="36">
        <v>0.11267605633802817</v>
      </c>
      <c r="M30112" s="35" t="s">
        <v>474</v>
      </c>
      <c r="N30112" s="39">
        <v>4577.6917737492631</v>
      </c>
      <c r="O30112" s="92">
        <v>44784</v>
      </c>
      <c r="P30112" s="92">
        <f t="shared" si="1097"/>
        <v>44766</v>
      </c>
      <c r="Q30112" s="92">
        <f t="shared" si="1098"/>
        <v>44779</v>
      </c>
    </row>
    <row r="30113" spans="1:17" hidden="1" x14ac:dyDescent="0.25">
      <c r="A30113" s="1" t="s">
        <v>778</v>
      </c>
      <c r="B30113" s="35" t="s">
        <v>450</v>
      </c>
      <c r="C30113" s="33">
        <v>29728.999755860001</v>
      </c>
      <c r="D30113" s="35">
        <v>6231</v>
      </c>
      <c r="E30113" s="35">
        <v>87</v>
      </c>
      <c r="F30113" s="34">
        <v>20.903110650605701</v>
      </c>
      <c r="H30113" s="35" t="s">
        <v>455</v>
      </c>
      <c r="I30113" s="35">
        <v>116997</v>
      </c>
      <c r="J30113" s="35">
        <v>947</v>
      </c>
      <c r="K30113" s="35">
        <v>99</v>
      </c>
      <c r="L30113" s="36">
        <v>0.10454065469904963</v>
      </c>
      <c r="M30113" s="35" t="s">
        <v>455</v>
      </c>
      <c r="N30113" s="39">
        <v>3185.4418506405787</v>
      </c>
      <c r="O30113" s="92">
        <v>44784</v>
      </c>
      <c r="P30113" s="92">
        <f t="shared" si="1097"/>
        <v>44766</v>
      </c>
      <c r="Q30113" s="92">
        <f t="shared" si="1098"/>
        <v>44779</v>
      </c>
    </row>
    <row r="30114" spans="1:17" hidden="1" x14ac:dyDescent="0.25">
      <c r="A30114" s="1" t="s">
        <v>777</v>
      </c>
      <c r="B30114" s="35" t="s">
        <v>447</v>
      </c>
      <c r="C30114" s="33">
        <v>959.99999582999999</v>
      </c>
      <c r="D30114" s="35">
        <v>80</v>
      </c>
      <c r="E30114" s="35" t="s">
        <v>487</v>
      </c>
      <c r="F30114" s="34">
        <v>14.880952445591516</v>
      </c>
      <c r="H30114" s="35" t="s">
        <v>459</v>
      </c>
      <c r="I30114" s="35">
        <v>2781</v>
      </c>
      <c r="J30114" s="35">
        <v>20</v>
      </c>
      <c r="K30114" s="35">
        <v>2</v>
      </c>
      <c r="L30114" s="36">
        <v>0.1</v>
      </c>
      <c r="M30114" s="35" t="s">
        <v>474</v>
      </c>
      <c r="N30114" s="39">
        <v>2083.3333423828126</v>
      </c>
      <c r="O30114" s="92">
        <v>44784</v>
      </c>
      <c r="P30114" s="92">
        <f t="shared" si="1097"/>
        <v>44766</v>
      </c>
      <c r="Q30114" s="92">
        <f t="shared" si="1098"/>
        <v>44779</v>
      </c>
    </row>
    <row r="30115" spans="1:17" hidden="1" x14ac:dyDescent="0.25">
      <c r="A30115" s="1" t="s">
        <v>776</v>
      </c>
      <c r="B30115" s="35" t="s">
        <v>451</v>
      </c>
      <c r="C30115" s="33">
        <v>69.999999090000003</v>
      </c>
      <c r="D30115" s="35">
        <v>10</v>
      </c>
      <c r="E30115" s="35">
        <v>0</v>
      </c>
      <c r="F30115" s="34">
        <v>0</v>
      </c>
      <c r="H30115" s="35" t="s">
        <v>459</v>
      </c>
      <c r="I30115" s="35">
        <v>153</v>
      </c>
      <c r="J30115" s="35">
        <v>0</v>
      </c>
      <c r="K30115" s="35">
        <v>0</v>
      </c>
      <c r="L30115" s="36">
        <v>0</v>
      </c>
      <c r="M30115" s="35" t="s">
        <v>459</v>
      </c>
      <c r="N30115" s="39">
        <v>0</v>
      </c>
      <c r="O30115" s="92">
        <v>44784</v>
      </c>
      <c r="P30115" s="92">
        <f t="shared" si="1097"/>
        <v>44766</v>
      </c>
      <c r="Q30115" s="92">
        <f t="shared" si="1098"/>
        <v>44779</v>
      </c>
    </row>
    <row r="30116" spans="1:17" hidden="1" x14ac:dyDescent="0.25">
      <c r="A30116" s="1" t="s">
        <v>775</v>
      </c>
      <c r="B30116" s="35" t="s">
        <v>441</v>
      </c>
      <c r="C30116" s="33">
        <v>19663.999855040001</v>
      </c>
      <c r="D30116" s="35">
        <v>3721</v>
      </c>
      <c r="E30116" s="35">
        <v>44</v>
      </c>
      <c r="F30116" s="34">
        <v>15.982796816648724</v>
      </c>
      <c r="H30116" s="35" t="s">
        <v>455</v>
      </c>
      <c r="I30116" s="35">
        <v>97996</v>
      </c>
      <c r="J30116" s="35">
        <v>515</v>
      </c>
      <c r="K30116" s="35">
        <v>46</v>
      </c>
      <c r="L30116" s="36">
        <v>8.9320388349514557E-2</v>
      </c>
      <c r="M30116" s="35" t="s">
        <v>455</v>
      </c>
      <c r="N30116" s="39">
        <v>2618.9992056372112</v>
      </c>
      <c r="O30116" s="92">
        <v>44784</v>
      </c>
      <c r="P30116" s="92">
        <f t="shared" si="1097"/>
        <v>44766</v>
      </c>
      <c r="Q30116" s="92">
        <f t="shared" si="1098"/>
        <v>44779</v>
      </c>
    </row>
    <row r="30117" spans="1:17" hidden="1" x14ac:dyDescent="0.25">
      <c r="A30117" s="1" t="s">
        <v>774</v>
      </c>
      <c r="B30117" s="35" t="s">
        <v>447</v>
      </c>
      <c r="C30117" s="33">
        <v>6109.9999733000004</v>
      </c>
      <c r="D30117" s="35">
        <v>1359</v>
      </c>
      <c r="E30117" s="35">
        <v>20</v>
      </c>
      <c r="F30117" s="34">
        <v>23.380874546875976</v>
      </c>
      <c r="H30117" s="35" t="s">
        <v>459</v>
      </c>
      <c r="I30117" s="35">
        <v>31872</v>
      </c>
      <c r="J30117" s="35">
        <v>244</v>
      </c>
      <c r="K30117" s="35">
        <v>22</v>
      </c>
      <c r="L30117" s="36">
        <v>9.0163934426229511E-2</v>
      </c>
      <c r="M30117" s="35" t="s">
        <v>474</v>
      </c>
      <c r="N30117" s="39">
        <v>3993.453372606416</v>
      </c>
      <c r="O30117" s="92">
        <v>44784</v>
      </c>
      <c r="P30117" s="92">
        <f t="shared" si="1097"/>
        <v>44766</v>
      </c>
      <c r="Q30117" s="92">
        <f t="shared" si="1098"/>
        <v>44779</v>
      </c>
    </row>
    <row r="30118" spans="1:17" hidden="1" x14ac:dyDescent="0.25">
      <c r="A30118" s="1" t="s">
        <v>773</v>
      </c>
      <c r="B30118" s="35" t="s">
        <v>448</v>
      </c>
      <c r="C30118" s="33">
        <v>1538.0000152600001</v>
      </c>
      <c r="D30118" s="35">
        <v>293</v>
      </c>
      <c r="E30118" s="35" t="s">
        <v>487</v>
      </c>
      <c r="F30118" s="34">
        <v>18.577001487609579</v>
      </c>
      <c r="H30118" s="35" t="s">
        <v>459</v>
      </c>
      <c r="I30118" s="35">
        <v>4903</v>
      </c>
      <c r="J30118" s="35">
        <v>27</v>
      </c>
      <c r="K30118" s="35">
        <v>4</v>
      </c>
      <c r="L30118" s="36">
        <v>0.14814814814814814</v>
      </c>
      <c r="M30118" s="35" t="s">
        <v>474</v>
      </c>
      <c r="N30118" s="39">
        <v>1755.5266405791051</v>
      </c>
      <c r="O30118" s="92">
        <v>44784</v>
      </c>
      <c r="P30118" s="92">
        <f t="shared" si="1097"/>
        <v>44766</v>
      </c>
      <c r="Q30118" s="92">
        <f t="shared" si="1098"/>
        <v>44779</v>
      </c>
    </row>
    <row r="30119" spans="1:17" hidden="1" x14ac:dyDescent="0.25">
      <c r="A30119" s="1" t="s">
        <v>772</v>
      </c>
      <c r="B30119" s="35" t="s">
        <v>453</v>
      </c>
      <c r="C30119" s="33">
        <v>7171.9999847400004</v>
      </c>
      <c r="D30119" s="35">
        <v>1702</v>
      </c>
      <c r="E30119" s="35">
        <v>29</v>
      </c>
      <c r="F30119" s="34">
        <v>28.882160845454393</v>
      </c>
      <c r="H30119" s="35" t="s">
        <v>474</v>
      </c>
      <c r="I30119" s="35">
        <v>59089</v>
      </c>
      <c r="J30119" s="35">
        <v>513</v>
      </c>
      <c r="K30119" s="35">
        <v>32</v>
      </c>
      <c r="L30119" s="36">
        <v>6.2378167641325533E-2</v>
      </c>
      <c r="M30119" s="35" t="s">
        <v>474</v>
      </c>
      <c r="N30119" s="39">
        <v>7152.8165238639131</v>
      </c>
      <c r="O30119" s="92">
        <v>44784</v>
      </c>
      <c r="P30119" s="92">
        <f t="shared" si="1097"/>
        <v>44766</v>
      </c>
      <c r="Q30119" s="92">
        <f t="shared" si="1098"/>
        <v>44779</v>
      </c>
    </row>
    <row r="30120" spans="1:17" hidden="1" x14ac:dyDescent="0.25">
      <c r="A30120" s="1" t="s">
        <v>771</v>
      </c>
      <c r="B30120" s="35" t="s">
        <v>449</v>
      </c>
      <c r="C30120" s="33">
        <v>17767.999923709998</v>
      </c>
      <c r="D30120" s="35">
        <v>3812</v>
      </c>
      <c r="E30120" s="35">
        <v>53</v>
      </c>
      <c r="F30120" s="34">
        <v>21.306361447371167</v>
      </c>
      <c r="H30120" s="35" t="s">
        <v>474</v>
      </c>
      <c r="I30120" s="35">
        <v>111002</v>
      </c>
      <c r="J30120" s="35">
        <v>864</v>
      </c>
      <c r="K30120" s="35">
        <v>56</v>
      </c>
      <c r="L30120" s="36">
        <v>6.4814814814814811E-2</v>
      </c>
      <c r="M30120" s="35" t="s">
        <v>474</v>
      </c>
      <c r="N30120" s="39">
        <v>4862.6744918377672</v>
      </c>
      <c r="O30120" s="92">
        <v>44784</v>
      </c>
      <c r="P30120" s="92">
        <f t="shared" si="1097"/>
        <v>44766</v>
      </c>
      <c r="Q30120" s="92">
        <f t="shared" si="1098"/>
        <v>44779</v>
      </c>
    </row>
    <row r="30121" spans="1:17" hidden="1" x14ac:dyDescent="0.25">
      <c r="A30121" s="1" t="s">
        <v>770</v>
      </c>
      <c r="B30121" s="35" t="s">
        <v>446</v>
      </c>
      <c r="C30121" s="33">
        <v>11315.000030519999</v>
      </c>
      <c r="D30121" s="35">
        <v>1886</v>
      </c>
      <c r="E30121" s="35">
        <v>14</v>
      </c>
      <c r="F30121" s="34">
        <v>8.8378258709915656</v>
      </c>
      <c r="H30121" s="35" t="s">
        <v>455</v>
      </c>
      <c r="I30121" s="35">
        <v>63849</v>
      </c>
      <c r="J30121" s="35">
        <v>286</v>
      </c>
      <c r="K30121" s="35">
        <v>15</v>
      </c>
      <c r="L30121" s="36">
        <v>5.2447552447552448E-2</v>
      </c>
      <c r="M30121" s="35" t="s">
        <v>455</v>
      </c>
      <c r="N30121" s="39">
        <v>2527.6181991035878</v>
      </c>
      <c r="O30121" s="92">
        <v>44784</v>
      </c>
      <c r="P30121" s="92">
        <f t="shared" si="1097"/>
        <v>44766</v>
      </c>
      <c r="Q30121" s="92">
        <f t="shared" si="1098"/>
        <v>44779</v>
      </c>
    </row>
    <row r="30122" spans="1:17" hidden="1" x14ac:dyDescent="0.25">
      <c r="A30122" s="1" t="s">
        <v>769</v>
      </c>
      <c r="B30122" s="35" t="s">
        <v>450</v>
      </c>
      <c r="C30122" s="33">
        <v>6752.0000610400002</v>
      </c>
      <c r="D30122" s="35">
        <v>1266</v>
      </c>
      <c r="E30122" s="35">
        <v>14</v>
      </c>
      <c r="F30122" s="34">
        <v>14.810426406393891</v>
      </c>
      <c r="H30122" s="35" t="s">
        <v>474</v>
      </c>
      <c r="I30122" s="35">
        <v>23596</v>
      </c>
      <c r="J30122" s="35">
        <v>166</v>
      </c>
      <c r="K30122" s="35">
        <v>17</v>
      </c>
      <c r="L30122" s="36">
        <v>0.10240963855421686</v>
      </c>
      <c r="M30122" s="35" t="s">
        <v>474</v>
      </c>
      <c r="N30122" s="39">
        <v>2458.5307834613864</v>
      </c>
      <c r="O30122" s="92">
        <v>44784</v>
      </c>
      <c r="P30122" s="92">
        <f t="shared" si="1097"/>
        <v>44766</v>
      </c>
      <c r="Q30122" s="92">
        <f t="shared" si="1098"/>
        <v>44779</v>
      </c>
    </row>
    <row r="30123" spans="1:17" hidden="1" x14ac:dyDescent="0.25">
      <c r="A30123" s="1" t="s">
        <v>768</v>
      </c>
      <c r="B30123" s="35" t="s">
        <v>447</v>
      </c>
      <c r="C30123" s="33">
        <v>5325.0000610400002</v>
      </c>
      <c r="D30123" s="35">
        <v>1046</v>
      </c>
      <c r="E30123" s="35">
        <v>10</v>
      </c>
      <c r="F30123" s="34">
        <v>13.413816076956261</v>
      </c>
      <c r="H30123" s="35" t="s">
        <v>455</v>
      </c>
      <c r="I30123" s="35">
        <v>54584</v>
      </c>
      <c r="J30123" s="35">
        <v>237</v>
      </c>
      <c r="K30123" s="35">
        <v>12</v>
      </c>
      <c r="L30123" s="36">
        <v>5.0632911392405063E-2</v>
      </c>
      <c r="M30123" s="35" t="s">
        <v>455</v>
      </c>
      <c r="N30123" s="39">
        <v>4450.7041743340869</v>
      </c>
      <c r="O30123" s="92">
        <v>44784</v>
      </c>
      <c r="P30123" s="92">
        <f t="shared" si="1097"/>
        <v>44766</v>
      </c>
      <c r="Q30123" s="92">
        <f t="shared" si="1098"/>
        <v>44779</v>
      </c>
    </row>
    <row r="30124" spans="1:17" hidden="1" x14ac:dyDescent="0.25">
      <c r="A30124" s="1" t="s">
        <v>767</v>
      </c>
      <c r="B30124" s="35" t="s">
        <v>443</v>
      </c>
      <c r="C30124" s="33">
        <v>7749.0000343299998</v>
      </c>
      <c r="D30124" s="35">
        <v>1616</v>
      </c>
      <c r="E30124" s="35">
        <v>13</v>
      </c>
      <c r="F30124" s="34">
        <v>11.983112975321021</v>
      </c>
      <c r="H30124" s="35" t="s">
        <v>474</v>
      </c>
      <c r="I30124" s="35">
        <v>25635</v>
      </c>
      <c r="J30124" s="35">
        <v>215</v>
      </c>
      <c r="K30124" s="35">
        <v>15</v>
      </c>
      <c r="L30124" s="36">
        <v>6.9767441860465115E-2</v>
      </c>
      <c r="M30124" s="35" t="s">
        <v>474</v>
      </c>
      <c r="N30124" s="39">
        <v>2774.5515427474056</v>
      </c>
      <c r="O30124" s="92">
        <v>44784</v>
      </c>
      <c r="P30124" s="92">
        <f t="shared" si="1097"/>
        <v>44766</v>
      </c>
      <c r="Q30124" s="92">
        <f t="shared" si="1098"/>
        <v>44779</v>
      </c>
    </row>
    <row r="30125" spans="1:17" hidden="1" x14ac:dyDescent="0.25">
      <c r="A30125" s="1" t="s">
        <v>766</v>
      </c>
      <c r="B30125" s="35" t="s">
        <v>450</v>
      </c>
      <c r="C30125" s="33">
        <v>7560.9999618499996</v>
      </c>
      <c r="D30125" s="35">
        <v>1238</v>
      </c>
      <c r="E30125" s="35">
        <v>15</v>
      </c>
      <c r="F30125" s="34">
        <v>14.170461272776119</v>
      </c>
      <c r="H30125" s="35" t="s">
        <v>474</v>
      </c>
      <c r="I30125" s="35">
        <v>35492</v>
      </c>
      <c r="J30125" s="35">
        <v>321</v>
      </c>
      <c r="K30125" s="35">
        <v>15</v>
      </c>
      <c r="L30125" s="36">
        <v>4.6728971962616821E-2</v>
      </c>
      <c r="M30125" s="35" t="s">
        <v>474</v>
      </c>
      <c r="N30125" s="39">
        <v>4245.4701973237261</v>
      </c>
      <c r="O30125" s="92">
        <v>44784</v>
      </c>
      <c r="P30125" s="92">
        <f t="shared" si="1097"/>
        <v>44766</v>
      </c>
      <c r="Q30125" s="92">
        <f t="shared" si="1098"/>
        <v>44779</v>
      </c>
    </row>
    <row r="30126" spans="1:17" hidden="1" x14ac:dyDescent="0.25">
      <c r="A30126" s="1" t="s">
        <v>448</v>
      </c>
      <c r="B30126" s="35" t="s">
        <v>448</v>
      </c>
      <c r="C30126" s="33">
        <v>4966.0000038099997</v>
      </c>
      <c r="D30126" s="35">
        <v>1335</v>
      </c>
      <c r="E30126" s="35">
        <v>12</v>
      </c>
      <c r="F30126" s="34">
        <v>17.260226671068118</v>
      </c>
      <c r="H30126" s="35" t="s">
        <v>455</v>
      </c>
      <c r="I30126" s="35">
        <v>25582</v>
      </c>
      <c r="J30126" s="35">
        <v>147</v>
      </c>
      <c r="K30126" s="35">
        <v>18</v>
      </c>
      <c r="L30126" s="36">
        <v>0.12244897959183673</v>
      </c>
      <c r="M30126" s="35" t="s">
        <v>455</v>
      </c>
      <c r="N30126" s="39">
        <v>2960.1288740881819</v>
      </c>
      <c r="O30126" s="92">
        <v>44784</v>
      </c>
      <c r="P30126" s="92">
        <f t="shared" si="1097"/>
        <v>44766</v>
      </c>
      <c r="Q30126" s="92">
        <f t="shared" si="1098"/>
        <v>44779</v>
      </c>
    </row>
    <row r="30127" spans="1:17" hidden="1" x14ac:dyDescent="0.25">
      <c r="A30127" s="1" t="s">
        <v>765</v>
      </c>
      <c r="B30127" s="35" t="s">
        <v>453</v>
      </c>
      <c r="C30127" s="33">
        <v>756.99999379999997</v>
      </c>
      <c r="D30127" s="35">
        <v>56</v>
      </c>
      <c r="E30127" s="35" t="s">
        <v>487</v>
      </c>
      <c r="F30127" s="34">
        <v>9.4357426702229166</v>
      </c>
      <c r="H30127" s="35" t="s">
        <v>455</v>
      </c>
      <c r="I30127" s="35">
        <v>754</v>
      </c>
      <c r="J30127" s="35">
        <v>9</v>
      </c>
      <c r="K30127" s="35">
        <v>1</v>
      </c>
      <c r="L30127" s="36">
        <v>0.1111111111111111</v>
      </c>
      <c r="M30127" s="35" t="s">
        <v>455</v>
      </c>
      <c r="N30127" s="39">
        <v>1188.9035764480875</v>
      </c>
      <c r="O30127" s="92">
        <v>44784</v>
      </c>
      <c r="P30127" s="92">
        <f t="shared" si="1097"/>
        <v>44766</v>
      </c>
      <c r="Q30127" s="92">
        <f t="shared" si="1098"/>
        <v>44779</v>
      </c>
    </row>
    <row r="30128" spans="1:17" hidden="1" x14ac:dyDescent="0.25">
      <c r="A30128" s="1" t="s">
        <v>764</v>
      </c>
      <c r="B30128" s="35" t="s">
        <v>443</v>
      </c>
      <c r="C30128" s="33">
        <v>14833.000038149999</v>
      </c>
      <c r="D30128" s="35">
        <v>4625</v>
      </c>
      <c r="E30128" s="35">
        <v>40</v>
      </c>
      <c r="F30128" s="34">
        <v>19.262070045131651</v>
      </c>
      <c r="H30128" s="35" t="s">
        <v>455</v>
      </c>
      <c r="I30128" s="35">
        <v>67995</v>
      </c>
      <c r="J30128" s="35">
        <v>425</v>
      </c>
      <c r="K30128" s="35">
        <v>42</v>
      </c>
      <c r="L30128" s="36">
        <v>9.8823529411764699E-2</v>
      </c>
      <c r="M30128" s="35" t="s">
        <v>455</v>
      </c>
      <c r="N30128" s="39">
        <v>2865.2329192133329</v>
      </c>
      <c r="O30128" s="92">
        <v>44784</v>
      </c>
      <c r="P30128" s="92">
        <f t="shared" si="1097"/>
        <v>44766</v>
      </c>
      <c r="Q30128" s="92">
        <f t="shared" si="1098"/>
        <v>44779</v>
      </c>
    </row>
    <row r="30129" spans="1:17" hidden="1" x14ac:dyDescent="0.25">
      <c r="A30129" s="1" t="s">
        <v>763</v>
      </c>
      <c r="B30129" s="35" t="s">
        <v>443</v>
      </c>
      <c r="C30129" s="33">
        <v>10639.000019069999</v>
      </c>
      <c r="D30129" s="35">
        <v>2485</v>
      </c>
      <c r="E30129" s="35">
        <v>23</v>
      </c>
      <c r="F30129" s="34">
        <v>15.441837953871458</v>
      </c>
      <c r="H30129" s="35" t="s">
        <v>455</v>
      </c>
      <c r="I30129" s="35">
        <v>39547</v>
      </c>
      <c r="J30129" s="35">
        <v>254</v>
      </c>
      <c r="K30129" s="35">
        <v>27</v>
      </c>
      <c r="L30129" s="36">
        <v>0.1062992125984252</v>
      </c>
      <c r="M30129" s="35" t="s">
        <v>455</v>
      </c>
      <c r="N30129" s="39">
        <v>2387.4424245203004</v>
      </c>
      <c r="O30129" s="92">
        <v>44784</v>
      </c>
      <c r="P30129" s="92">
        <f t="shared" si="1097"/>
        <v>44766</v>
      </c>
      <c r="Q30129" s="92">
        <f t="shared" si="1098"/>
        <v>44779</v>
      </c>
    </row>
    <row r="30130" spans="1:17" hidden="1" x14ac:dyDescent="0.25">
      <c r="A30130" s="1" t="s">
        <v>762</v>
      </c>
      <c r="B30130" s="35" t="s">
        <v>441</v>
      </c>
      <c r="C30130" s="33">
        <v>2666.99999428</v>
      </c>
      <c r="D30130" s="35">
        <v>472</v>
      </c>
      <c r="E30130" s="35" t="s">
        <v>487</v>
      </c>
      <c r="F30130" s="34">
        <v>10.712946618937618</v>
      </c>
      <c r="H30130" s="35" t="s">
        <v>459</v>
      </c>
      <c r="I30130" s="35">
        <v>9275</v>
      </c>
      <c r="J30130" s="35">
        <v>75</v>
      </c>
      <c r="K30130" s="35">
        <v>4</v>
      </c>
      <c r="L30130" s="36">
        <v>5.3333333333333337E-2</v>
      </c>
      <c r="M30130" s="35" t="s">
        <v>474</v>
      </c>
      <c r="N30130" s="39">
        <v>2812.1484874711246</v>
      </c>
      <c r="O30130" s="92">
        <v>44784</v>
      </c>
      <c r="P30130" s="92">
        <f t="shared" si="1097"/>
        <v>44766</v>
      </c>
      <c r="Q30130" s="92">
        <f t="shared" si="1098"/>
        <v>44779</v>
      </c>
    </row>
    <row r="30131" spans="1:17" hidden="1" x14ac:dyDescent="0.25">
      <c r="A30131" s="1" t="s">
        <v>761</v>
      </c>
      <c r="B30131" s="35" t="s">
        <v>441</v>
      </c>
      <c r="C30131" s="33">
        <v>6850.9999828299997</v>
      </c>
      <c r="D30131" s="35">
        <v>749</v>
      </c>
      <c r="E30131" s="35">
        <v>8</v>
      </c>
      <c r="F30131" s="34">
        <v>8.3408053256559285</v>
      </c>
      <c r="H30131" s="35" t="s">
        <v>455</v>
      </c>
      <c r="I30131" s="35">
        <v>23226</v>
      </c>
      <c r="J30131" s="35">
        <v>151</v>
      </c>
      <c r="K30131" s="35">
        <v>9</v>
      </c>
      <c r="L30131" s="36">
        <v>5.9602649006622516E-2</v>
      </c>
      <c r="M30131" s="35" t="s">
        <v>455</v>
      </c>
      <c r="N30131" s="39">
        <v>2204.0578073045795</v>
      </c>
      <c r="O30131" s="92">
        <v>44784</v>
      </c>
      <c r="P30131" s="92">
        <f t="shared" si="1097"/>
        <v>44766</v>
      </c>
      <c r="Q30131" s="92">
        <f t="shared" si="1098"/>
        <v>44779</v>
      </c>
    </row>
    <row r="30132" spans="1:17" hidden="1" x14ac:dyDescent="0.25">
      <c r="A30132" s="1" t="s">
        <v>760</v>
      </c>
      <c r="B30132" s="35" t="s">
        <v>454</v>
      </c>
      <c r="C30132" s="33">
        <v>13440.000015260001</v>
      </c>
      <c r="D30132" s="35">
        <v>2378</v>
      </c>
      <c r="E30132" s="35">
        <v>35</v>
      </c>
      <c r="F30132" s="34">
        <v>18.601190455070373</v>
      </c>
      <c r="H30132" s="35" t="s">
        <v>455</v>
      </c>
      <c r="I30132" s="35">
        <v>46760</v>
      </c>
      <c r="J30132" s="35">
        <v>386</v>
      </c>
      <c r="K30132" s="35">
        <v>39</v>
      </c>
      <c r="L30132" s="36">
        <v>0.10103626943005181</v>
      </c>
      <c r="M30132" s="35" t="s">
        <v>474</v>
      </c>
      <c r="N30132" s="39">
        <v>2872.0238062628659</v>
      </c>
      <c r="O30132" s="92">
        <v>44784</v>
      </c>
      <c r="P30132" s="92">
        <f t="shared" si="1097"/>
        <v>44766</v>
      </c>
      <c r="Q30132" s="92">
        <f t="shared" si="1098"/>
        <v>44779</v>
      </c>
    </row>
    <row r="30133" spans="1:17" hidden="1" x14ac:dyDescent="0.25">
      <c r="A30133" s="1" t="s">
        <v>759</v>
      </c>
      <c r="B30133" s="35" t="s">
        <v>447</v>
      </c>
      <c r="C30133" s="33">
        <v>3352.0000076299998</v>
      </c>
      <c r="D30133" s="35">
        <v>620</v>
      </c>
      <c r="E30133" s="35">
        <v>11</v>
      </c>
      <c r="F30133" s="34">
        <v>23.440163601605054</v>
      </c>
      <c r="H30133" s="35" t="s">
        <v>455</v>
      </c>
      <c r="I30133" s="35">
        <v>18785</v>
      </c>
      <c r="J30133" s="35">
        <v>163</v>
      </c>
      <c r="K30133" s="35">
        <v>11</v>
      </c>
      <c r="L30133" s="36">
        <v>6.7484662576687116E-2</v>
      </c>
      <c r="M30133" s="35" t="s">
        <v>455</v>
      </c>
      <c r="N30133" s="39">
        <v>4862.7684853511564</v>
      </c>
      <c r="O30133" s="92">
        <v>44784</v>
      </c>
      <c r="P30133" s="92">
        <f t="shared" si="1097"/>
        <v>44766</v>
      </c>
      <c r="Q30133" s="92">
        <f t="shared" si="1098"/>
        <v>44779</v>
      </c>
    </row>
    <row r="30134" spans="1:17" hidden="1" x14ac:dyDescent="0.25">
      <c r="A30134" s="1" t="s">
        <v>758</v>
      </c>
      <c r="B30134" s="35" t="s">
        <v>450</v>
      </c>
      <c r="C30134" s="33">
        <v>67787.000366210006</v>
      </c>
      <c r="D30134" s="35">
        <v>19792</v>
      </c>
      <c r="E30134" s="35">
        <v>186</v>
      </c>
      <c r="F30134" s="34">
        <v>19.59920665310462</v>
      </c>
      <c r="H30134" s="35" t="s">
        <v>455</v>
      </c>
      <c r="I30134" s="35">
        <v>329673</v>
      </c>
      <c r="J30134" s="35">
        <v>2550</v>
      </c>
      <c r="K30134" s="35">
        <v>202</v>
      </c>
      <c r="L30134" s="36">
        <v>7.9215686274509797E-2</v>
      </c>
      <c r="M30134" s="35" t="s">
        <v>455</v>
      </c>
      <c r="N30134" s="39">
        <v>3761.7832124507254</v>
      </c>
      <c r="O30134" s="92">
        <v>44784</v>
      </c>
      <c r="P30134" s="92">
        <f t="shared" si="1097"/>
        <v>44766</v>
      </c>
      <c r="Q30134" s="92">
        <f t="shared" si="1098"/>
        <v>44779</v>
      </c>
    </row>
    <row r="30135" spans="1:17" hidden="1" x14ac:dyDescent="0.25">
      <c r="A30135" s="1" t="s">
        <v>757</v>
      </c>
      <c r="B30135" s="35" t="s">
        <v>449</v>
      </c>
      <c r="C30135" s="33">
        <v>352.99999952000002</v>
      </c>
      <c r="D30135" s="35">
        <v>26</v>
      </c>
      <c r="E30135" s="35" t="s">
        <v>487</v>
      </c>
      <c r="F30135" s="34">
        <v>20.234722811812492</v>
      </c>
      <c r="H30135" s="35" t="s">
        <v>459</v>
      </c>
      <c r="I30135" s="35">
        <v>302</v>
      </c>
      <c r="J30135" s="35">
        <v>11</v>
      </c>
      <c r="K30135" s="35">
        <v>1</v>
      </c>
      <c r="L30135" s="36">
        <v>9.0909090909090912E-2</v>
      </c>
      <c r="M30135" s="35" t="s">
        <v>459</v>
      </c>
      <c r="N30135" s="39">
        <v>3116.1473130191239</v>
      </c>
      <c r="O30135" s="92">
        <v>44784</v>
      </c>
      <c r="P30135" s="92">
        <f t="shared" si="1097"/>
        <v>44766</v>
      </c>
      <c r="Q30135" s="92">
        <f t="shared" si="1098"/>
        <v>44779</v>
      </c>
    </row>
    <row r="30136" spans="1:17" hidden="1" x14ac:dyDescent="0.25">
      <c r="A30136" s="1" t="s">
        <v>756</v>
      </c>
      <c r="B30136" s="35" t="s">
        <v>449</v>
      </c>
      <c r="C30136" s="33">
        <v>722.99999928</v>
      </c>
      <c r="D30136" s="35">
        <v>99</v>
      </c>
      <c r="E30136" s="35">
        <v>0</v>
      </c>
      <c r="F30136" s="34">
        <v>0</v>
      </c>
      <c r="H30136" s="35" t="s">
        <v>459</v>
      </c>
      <c r="I30136" s="35">
        <v>1931</v>
      </c>
      <c r="J30136" s="35">
        <v>10</v>
      </c>
      <c r="K30136" s="35">
        <v>0</v>
      </c>
      <c r="L30136" s="36">
        <v>0</v>
      </c>
      <c r="M30136" s="35" t="s">
        <v>459</v>
      </c>
      <c r="N30136" s="39">
        <v>1383.1258658310519</v>
      </c>
      <c r="O30136" s="92">
        <v>44784</v>
      </c>
      <c r="P30136" s="92">
        <f t="shared" ref="P30136:P30199" si="1099">O30136-18</f>
        <v>44766</v>
      </c>
      <c r="Q30136" s="92">
        <f t="shared" ref="Q30136:Q30199" si="1100">O30136-5</f>
        <v>44779</v>
      </c>
    </row>
    <row r="30137" spans="1:17" hidden="1" x14ac:dyDescent="0.25">
      <c r="A30137" s="1" t="s">
        <v>755</v>
      </c>
      <c r="B30137" s="35" t="s">
        <v>443</v>
      </c>
      <c r="C30137" s="33">
        <v>24284.000091549999</v>
      </c>
      <c r="D30137" s="35">
        <v>4984</v>
      </c>
      <c r="E30137" s="35">
        <v>48</v>
      </c>
      <c r="F30137" s="34">
        <v>14.118643615737978</v>
      </c>
      <c r="H30137" s="35" t="s">
        <v>474</v>
      </c>
      <c r="I30137" s="35">
        <v>120178</v>
      </c>
      <c r="J30137" s="35">
        <v>634</v>
      </c>
      <c r="K30137" s="35">
        <v>51</v>
      </c>
      <c r="L30137" s="36">
        <v>8.0441640378548895E-2</v>
      </c>
      <c r="M30137" s="35" t="s">
        <v>474</v>
      </c>
      <c r="N30137" s="39">
        <v>2610.7725152768808</v>
      </c>
      <c r="O30137" s="92">
        <v>44784</v>
      </c>
      <c r="P30137" s="92">
        <f t="shared" si="1099"/>
        <v>44766</v>
      </c>
      <c r="Q30137" s="92">
        <f t="shared" si="1100"/>
        <v>44779</v>
      </c>
    </row>
    <row r="30138" spans="1:17" hidden="1" x14ac:dyDescent="0.25">
      <c r="A30138" s="1" t="s">
        <v>754</v>
      </c>
      <c r="B30138" s="35" t="s">
        <v>453</v>
      </c>
      <c r="C30138" s="33">
        <v>1918.99999619</v>
      </c>
      <c r="D30138" s="35">
        <v>428</v>
      </c>
      <c r="E30138" s="35">
        <v>5</v>
      </c>
      <c r="F30138" s="34">
        <v>18.610883681705673</v>
      </c>
      <c r="H30138" s="35" t="s">
        <v>455</v>
      </c>
      <c r="I30138" s="35">
        <v>9829</v>
      </c>
      <c r="J30138" s="35">
        <v>72</v>
      </c>
      <c r="K30138" s="35">
        <v>5</v>
      </c>
      <c r="L30138" s="36">
        <v>6.9444444444444448E-2</v>
      </c>
      <c r="M30138" s="35" t="s">
        <v>455</v>
      </c>
      <c r="N30138" s="39">
        <v>3751.954150231863</v>
      </c>
      <c r="O30138" s="92">
        <v>44784</v>
      </c>
      <c r="P30138" s="92">
        <f t="shared" si="1099"/>
        <v>44766</v>
      </c>
      <c r="Q30138" s="92">
        <f t="shared" si="1100"/>
        <v>44779</v>
      </c>
    </row>
    <row r="30139" spans="1:17" hidden="1" x14ac:dyDescent="0.25">
      <c r="A30139" s="1" t="s">
        <v>753</v>
      </c>
      <c r="B30139" s="35" t="s">
        <v>444</v>
      </c>
      <c r="C30139" s="33">
        <v>11405.00004578</v>
      </c>
      <c r="D30139" s="35">
        <v>2946</v>
      </c>
      <c r="E30139" s="35">
        <v>31</v>
      </c>
      <c r="F30139" s="34">
        <v>19.415043449342456</v>
      </c>
      <c r="H30139" s="35" t="s">
        <v>455</v>
      </c>
      <c r="I30139" s="35">
        <v>50900</v>
      </c>
      <c r="J30139" s="35">
        <v>422</v>
      </c>
      <c r="K30139" s="35">
        <v>31</v>
      </c>
      <c r="L30139" s="36">
        <v>7.3459715639810422E-2</v>
      </c>
      <c r="M30139" s="35" t="s">
        <v>455</v>
      </c>
      <c r="N30139" s="39">
        <v>3700.1315064101695</v>
      </c>
      <c r="O30139" s="92">
        <v>44784</v>
      </c>
      <c r="P30139" s="92">
        <f t="shared" si="1099"/>
        <v>44766</v>
      </c>
      <c r="Q30139" s="92">
        <f t="shared" si="1100"/>
        <v>44779</v>
      </c>
    </row>
    <row r="30140" spans="1:17" hidden="1" x14ac:dyDescent="0.25">
      <c r="A30140" s="1" t="s">
        <v>752</v>
      </c>
      <c r="B30140" s="35" t="s">
        <v>441</v>
      </c>
      <c r="C30140" s="33">
        <v>19905</v>
      </c>
      <c r="D30140" s="35">
        <v>4552</v>
      </c>
      <c r="E30140" s="35">
        <v>61</v>
      </c>
      <c r="F30140" s="34">
        <v>21.889690314709153</v>
      </c>
      <c r="H30140" s="35" t="s">
        <v>455</v>
      </c>
      <c r="I30140" s="35">
        <v>103823</v>
      </c>
      <c r="J30140" s="35">
        <v>609</v>
      </c>
      <c r="K30140" s="35">
        <v>62</v>
      </c>
      <c r="L30140" s="36">
        <v>0.10180623973727422</v>
      </c>
      <c r="M30140" s="35" t="s">
        <v>455</v>
      </c>
      <c r="N30140" s="39">
        <v>3059.532780708365</v>
      </c>
      <c r="O30140" s="92">
        <v>44784</v>
      </c>
      <c r="P30140" s="92">
        <f t="shared" si="1099"/>
        <v>44766</v>
      </c>
      <c r="Q30140" s="92">
        <f t="shared" si="1100"/>
        <v>44779</v>
      </c>
    </row>
    <row r="30141" spans="1:17" hidden="1" x14ac:dyDescent="0.25">
      <c r="A30141" s="1" t="s">
        <v>751</v>
      </c>
      <c r="B30141" s="35" t="s">
        <v>448</v>
      </c>
      <c r="C30141" s="33">
        <v>2603.00000095</v>
      </c>
      <c r="D30141" s="35">
        <v>507</v>
      </c>
      <c r="E30141" s="35" t="s">
        <v>487</v>
      </c>
      <c r="F30141" s="34">
        <v>5.488172985209574</v>
      </c>
      <c r="H30141" s="35" t="s">
        <v>459</v>
      </c>
      <c r="I30141" s="35">
        <v>8585</v>
      </c>
      <c r="J30141" s="35">
        <v>60</v>
      </c>
      <c r="K30141" s="35">
        <v>2</v>
      </c>
      <c r="L30141" s="36">
        <v>3.3333333333333333E-2</v>
      </c>
      <c r="M30141" s="35" t="s">
        <v>474</v>
      </c>
      <c r="N30141" s="39">
        <v>2305.032653788021</v>
      </c>
      <c r="O30141" s="92">
        <v>44784</v>
      </c>
      <c r="P30141" s="92">
        <f t="shared" si="1099"/>
        <v>44766</v>
      </c>
      <c r="Q30141" s="92">
        <f t="shared" si="1100"/>
        <v>44779</v>
      </c>
    </row>
    <row r="30142" spans="1:17" hidden="1" x14ac:dyDescent="0.25">
      <c r="A30142" s="1" t="s">
        <v>750</v>
      </c>
      <c r="B30142" s="35" t="s">
        <v>446</v>
      </c>
      <c r="C30142" s="33">
        <v>14996.00006104</v>
      </c>
      <c r="D30142" s="35">
        <v>2769</v>
      </c>
      <c r="E30142" s="35">
        <v>23</v>
      </c>
      <c r="F30142" s="34">
        <v>10.955302321752644</v>
      </c>
      <c r="H30142" s="35" t="s">
        <v>455</v>
      </c>
      <c r="I30142" s="35">
        <v>67557</v>
      </c>
      <c r="J30142" s="35">
        <v>457</v>
      </c>
      <c r="K30142" s="35">
        <v>27</v>
      </c>
      <c r="L30142" s="36">
        <v>5.9080962800875277E-2</v>
      </c>
      <c r="M30142" s="35" t="s">
        <v>455</v>
      </c>
      <c r="N30142" s="39">
        <v>3047.4793154162348</v>
      </c>
      <c r="O30142" s="92">
        <v>44784</v>
      </c>
      <c r="P30142" s="92">
        <f t="shared" si="1099"/>
        <v>44766</v>
      </c>
      <c r="Q30142" s="92">
        <f t="shared" si="1100"/>
        <v>44779</v>
      </c>
    </row>
    <row r="30143" spans="1:17" hidden="1" x14ac:dyDescent="0.25">
      <c r="A30143" s="1" t="s">
        <v>749</v>
      </c>
      <c r="B30143" s="35" t="s">
        <v>448</v>
      </c>
      <c r="C30143" s="33">
        <v>38237.999694819999</v>
      </c>
      <c r="D30143" s="35">
        <v>14545</v>
      </c>
      <c r="E30143" s="35">
        <v>161</v>
      </c>
      <c r="F30143" s="34">
        <v>30.074794946865051</v>
      </c>
      <c r="H30143" s="35" t="s">
        <v>455</v>
      </c>
      <c r="I30143" s="35">
        <v>262078</v>
      </c>
      <c r="J30143" s="35">
        <v>2140</v>
      </c>
      <c r="K30143" s="35">
        <v>181</v>
      </c>
      <c r="L30143" s="36">
        <v>8.457943925233645E-2</v>
      </c>
      <c r="M30143" s="35" t="s">
        <v>455</v>
      </c>
      <c r="N30143" s="39">
        <v>5596.5270596774972</v>
      </c>
      <c r="O30143" s="92">
        <v>44784</v>
      </c>
      <c r="P30143" s="92">
        <f t="shared" si="1099"/>
        <v>44766</v>
      </c>
      <c r="Q30143" s="92">
        <f t="shared" si="1100"/>
        <v>44779</v>
      </c>
    </row>
    <row r="30144" spans="1:17" hidden="1" x14ac:dyDescent="0.25">
      <c r="A30144" s="1" t="s">
        <v>748</v>
      </c>
      <c r="B30144" s="35" t="s">
        <v>441</v>
      </c>
      <c r="C30144" s="33">
        <v>6017</v>
      </c>
      <c r="D30144" s="35">
        <v>1301</v>
      </c>
      <c r="E30144" s="35">
        <v>16</v>
      </c>
      <c r="F30144" s="34">
        <v>18.993803271682612</v>
      </c>
      <c r="H30144" s="35" t="s">
        <v>455</v>
      </c>
      <c r="I30144" s="35">
        <v>26177</v>
      </c>
      <c r="J30144" s="35">
        <v>227</v>
      </c>
      <c r="K30144" s="35">
        <v>20</v>
      </c>
      <c r="L30144" s="36">
        <v>8.8105726872246701E-2</v>
      </c>
      <c r="M30144" s="35" t="s">
        <v>455</v>
      </c>
      <c r="N30144" s="39">
        <v>3772.6441748379593</v>
      </c>
      <c r="O30144" s="92">
        <v>44784</v>
      </c>
      <c r="P30144" s="92">
        <f t="shared" si="1099"/>
        <v>44766</v>
      </c>
      <c r="Q30144" s="92">
        <f t="shared" si="1100"/>
        <v>44779</v>
      </c>
    </row>
    <row r="30145" spans="1:17" hidden="1" x14ac:dyDescent="0.25">
      <c r="A30145" s="1" t="s">
        <v>747</v>
      </c>
      <c r="B30145" s="35" t="s">
        <v>446</v>
      </c>
      <c r="C30145" s="33">
        <v>18758.000007629998</v>
      </c>
      <c r="D30145" s="35">
        <v>3847</v>
      </c>
      <c r="E30145" s="35">
        <v>40</v>
      </c>
      <c r="F30145" s="34">
        <v>15.23159641742556</v>
      </c>
      <c r="H30145" s="35" t="s">
        <v>455</v>
      </c>
      <c r="I30145" s="35">
        <v>86868</v>
      </c>
      <c r="J30145" s="35">
        <v>568</v>
      </c>
      <c r="K30145" s="35">
        <v>46</v>
      </c>
      <c r="L30145" s="36">
        <v>8.098591549295775E-2</v>
      </c>
      <c r="M30145" s="35" t="s">
        <v>459</v>
      </c>
      <c r="N30145" s="39">
        <v>3028.0413677842016</v>
      </c>
      <c r="O30145" s="92">
        <v>44784</v>
      </c>
      <c r="P30145" s="92">
        <f t="shared" si="1099"/>
        <v>44766</v>
      </c>
      <c r="Q30145" s="92">
        <f t="shared" si="1100"/>
        <v>44779</v>
      </c>
    </row>
    <row r="30146" spans="1:17" hidden="1" x14ac:dyDescent="0.25">
      <c r="A30146" s="1" t="s">
        <v>746</v>
      </c>
      <c r="B30146" s="35" t="s">
        <v>441</v>
      </c>
      <c r="C30146" s="33">
        <v>4328.0000019099998</v>
      </c>
      <c r="D30146" s="35">
        <v>851</v>
      </c>
      <c r="E30146" s="35">
        <v>7</v>
      </c>
      <c r="F30146" s="34">
        <v>11.552680216713119</v>
      </c>
      <c r="H30146" s="35" t="s">
        <v>459</v>
      </c>
      <c r="I30146" s="35">
        <v>16495</v>
      </c>
      <c r="J30146" s="35">
        <v>99</v>
      </c>
      <c r="K30146" s="35">
        <v>8</v>
      </c>
      <c r="L30146" s="36">
        <v>8.0808080808080815E-2</v>
      </c>
      <c r="M30146" s="35" t="s">
        <v>474</v>
      </c>
      <c r="N30146" s="39">
        <v>2287.4306829091975</v>
      </c>
      <c r="O30146" s="92">
        <v>44784</v>
      </c>
      <c r="P30146" s="92">
        <f t="shared" si="1099"/>
        <v>44766</v>
      </c>
      <c r="Q30146" s="92">
        <f t="shared" si="1100"/>
        <v>44779</v>
      </c>
    </row>
    <row r="30147" spans="1:17" hidden="1" x14ac:dyDescent="0.25">
      <c r="A30147" s="1" t="s">
        <v>745</v>
      </c>
      <c r="B30147" s="35" t="s">
        <v>446</v>
      </c>
      <c r="C30147" s="33">
        <v>20091.999938960002</v>
      </c>
      <c r="D30147" s="35">
        <v>5058</v>
      </c>
      <c r="E30147" s="35">
        <v>29</v>
      </c>
      <c r="F30147" s="34">
        <v>10.309718184957314</v>
      </c>
      <c r="H30147" s="35" t="s">
        <v>474</v>
      </c>
      <c r="I30147" s="35">
        <v>86397</v>
      </c>
      <c r="J30147" s="35">
        <v>484</v>
      </c>
      <c r="K30147" s="35">
        <v>31</v>
      </c>
      <c r="L30147" s="36">
        <v>6.4049586776859499E-2</v>
      </c>
      <c r="M30147" s="35" t="s">
        <v>474</v>
      </c>
      <c r="N30147" s="39">
        <v>2408.9189800438189</v>
      </c>
      <c r="O30147" s="92">
        <v>44784</v>
      </c>
      <c r="P30147" s="92">
        <f t="shared" si="1099"/>
        <v>44766</v>
      </c>
      <c r="Q30147" s="92">
        <f t="shared" si="1100"/>
        <v>44779</v>
      </c>
    </row>
    <row r="30148" spans="1:17" hidden="1" x14ac:dyDescent="0.25">
      <c r="A30148" s="1" t="s">
        <v>744</v>
      </c>
      <c r="B30148" s="35" t="s">
        <v>443</v>
      </c>
      <c r="C30148" s="33">
        <v>10072.000015260001</v>
      </c>
      <c r="D30148" s="35">
        <v>1625</v>
      </c>
      <c r="E30148" s="35">
        <v>25</v>
      </c>
      <c r="F30148" s="34">
        <v>17.729490498498464</v>
      </c>
      <c r="H30148" s="35" t="s">
        <v>459</v>
      </c>
      <c r="I30148" s="35">
        <v>35818</v>
      </c>
      <c r="J30148" s="35">
        <v>293</v>
      </c>
      <c r="K30148" s="35">
        <v>29</v>
      </c>
      <c r="L30148" s="36">
        <v>9.8976109215017066E-2</v>
      </c>
      <c r="M30148" s="35" t="s">
        <v>455</v>
      </c>
      <c r="N30148" s="39">
        <v>2909.0548009936283</v>
      </c>
      <c r="O30148" s="92">
        <v>44784</v>
      </c>
      <c r="P30148" s="92">
        <f t="shared" si="1099"/>
        <v>44766</v>
      </c>
      <c r="Q30148" s="92">
        <f t="shared" si="1100"/>
        <v>44779</v>
      </c>
    </row>
    <row r="30149" spans="1:17" hidden="1" x14ac:dyDescent="0.25">
      <c r="A30149" s="1" t="s">
        <v>743</v>
      </c>
      <c r="B30149" s="35" t="s">
        <v>447</v>
      </c>
      <c r="C30149" s="33">
        <v>2093.9999961899998</v>
      </c>
      <c r="D30149" s="35">
        <v>440</v>
      </c>
      <c r="E30149" s="35" t="s">
        <v>487</v>
      </c>
      <c r="F30149" s="34">
        <v>3.4111065691754816</v>
      </c>
      <c r="H30149" s="35" t="s">
        <v>455</v>
      </c>
      <c r="I30149" s="35">
        <v>9767</v>
      </c>
      <c r="J30149" s="35">
        <v>84</v>
      </c>
      <c r="K30149" s="35">
        <v>1</v>
      </c>
      <c r="L30149" s="36">
        <v>1.1904761904761904E-2</v>
      </c>
      <c r="M30149" s="35" t="s">
        <v>455</v>
      </c>
      <c r="N30149" s="39">
        <v>4011.4613253503671</v>
      </c>
      <c r="O30149" s="92">
        <v>44784</v>
      </c>
      <c r="P30149" s="92">
        <f t="shared" si="1099"/>
        <v>44766</v>
      </c>
      <c r="Q30149" s="92">
        <f t="shared" si="1100"/>
        <v>44779</v>
      </c>
    </row>
    <row r="30150" spans="1:17" hidden="1" x14ac:dyDescent="0.25">
      <c r="A30150" s="1" t="s">
        <v>742</v>
      </c>
      <c r="B30150" s="35" t="s">
        <v>450</v>
      </c>
      <c r="C30150" s="33">
        <v>13785.000015260001</v>
      </c>
      <c r="D30150" s="35">
        <v>2345</v>
      </c>
      <c r="E30150" s="35">
        <v>31</v>
      </c>
      <c r="F30150" s="34">
        <v>16.063008428251713</v>
      </c>
      <c r="H30150" s="35" t="s">
        <v>459</v>
      </c>
      <c r="I30150" s="35">
        <v>64386</v>
      </c>
      <c r="J30150" s="35">
        <v>704</v>
      </c>
      <c r="K30150" s="35">
        <v>34</v>
      </c>
      <c r="L30150" s="36">
        <v>4.8295454545454544E-2</v>
      </c>
      <c r="M30150" s="35" t="s">
        <v>474</v>
      </c>
      <c r="N30150" s="39">
        <v>5107.0003570596427</v>
      </c>
      <c r="O30150" s="92">
        <v>44784</v>
      </c>
      <c r="P30150" s="92">
        <f t="shared" si="1099"/>
        <v>44766</v>
      </c>
      <c r="Q30150" s="92">
        <f t="shared" si="1100"/>
        <v>44779</v>
      </c>
    </row>
    <row r="30151" spans="1:17" hidden="1" x14ac:dyDescent="0.25">
      <c r="A30151" s="1" t="s">
        <v>741</v>
      </c>
      <c r="B30151" s="35" t="s">
        <v>443</v>
      </c>
      <c r="C30151" s="33">
        <v>13708.000022890001</v>
      </c>
      <c r="D30151" s="35">
        <v>3212</v>
      </c>
      <c r="E30151" s="35">
        <v>35</v>
      </c>
      <c r="F30151" s="34">
        <v>18.237525502082221</v>
      </c>
      <c r="H30151" s="35" t="s">
        <v>455</v>
      </c>
      <c r="I30151" s="35">
        <v>66211</v>
      </c>
      <c r="J30151" s="35">
        <v>351</v>
      </c>
      <c r="K30151" s="35">
        <v>39</v>
      </c>
      <c r="L30151" s="36">
        <v>0.1111111111111111</v>
      </c>
      <c r="M30151" s="35" t="s">
        <v>455</v>
      </c>
      <c r="N30151" s="39">
        <v>2560.5485804923433</v>
      </c>
      <c r="O30151" s="92">
        <v>44784</v>
      </c>
      <c r="P30151" s="92">
        <f t="shared" si="1099"/>
        <v>44766</v>
      </c>
      <c r="Q30151" s="92">
        <f t="shared" si="1100"/>
        <v>44779</v>
      </c>
    </row>
    <row r="30152" spans="1:17" hidden="1" x14ac:dyDescent="0.25">
      <c r="A30152" s="1" t="s">
        <v>740</v>
      </c>
      <c r="B30152" s="35" t="s">
        <v>443</v>
      </c>
      <c r="C30152" s="33">
        <v>11522.999996189999</v>
      </c>
      <c r="D30152" s="35">
        <v>2973</v>
      </c>
      <c r="E30152" s="35">
        <v>28</v>
      </c>
      <c r="F30152" s="34">
        <v>17.356591171233937</v>
      </c>
      <c r="H30152" s="35" t="s">
        <v>455</v>
      </c>
      <c r="I30152" s="35">
        <v>45267</v>
      </c>
      <c r="J30152" s="35">
        <v>310</v>
      </c>
      <c r="K30152" s="35">
        <v>30</v>
      </c>
      <c r="L30152" s="36">
        <v>9.6774193548387094E-2</v>
      </c>
      <c r="M30152" s="35" t="s">
        <v>474</v>
      </c>
      <c r="N30152" s="39">
        <v>2690.2716315412599</v>
      </c>
      <c r="O30152" s="92">
        <v>44784</v>
      </c>
      <c r="P30152" s="92">
        <f t="shared" si="1099"/>
        <v>44766</v>
      </c>
      <c r="Q30152" s="92">
        <f t="shared" si="1100"/>
        <v>44779</v>
      </c>
    </row>
    <row r="30153" spans="1:17" hidden="1" x14ac:dyDescent="0.25">
      <c r="A30153" s="1" t="s">
        <v>739</v>
      </c>
      <c r="B30153" s="35" t="s">
        <v>441</v>
      </c>
      <c r="C30153" s="33">
        <v>8441.0000381499995</v>
      </c>
      <c r="D30153" s="35">
        <v>1573</v>
      </c>
      <c r="E30153" s="35">
        <v>7</v>
      </c>
      <c r="F30153" s="34">
        <v>5.9234687565477628</v>
      </c>
      <c r="H30153" s="35" t="s">
        <v>455</v>
      </c>
      <c r="I30153" s="35">
        <v>33325</v>
      </c>
      <c r="J30153" s="35">
        <v>214</v>
      </c>
      <c r="K30153" s="35">
        <v>7</v>
      </c>
      <c r="L30153" s="36">
        <v>3.2710280373831772E-2</v>
      </c>
      <c r="M30153" s="35" t="s">
        <v>455</v>
      </c>
      <c r="N30153" s="39">
        <v>2535.2446278024427</v>
      </c>
      <c r="O30153" s="92">
        <v>44784</v>
      </c>
      <c r="P30153" s="92">
        <f t="shared" si="1099"/>
        <v>44766</v>
      </c>
      <c r="Q30153" s="92">
        <f t="shared" si="1100"/>
        <v>44779</v>
      </c>
    </row>
    <row r="30154" spans="1:17" hidden="1" x14ac:dyDescent="0.25">
      <c r="A30154" s="1" t="s">
        <v>738</v>
      </c>
      <c r="B30154" s="35" t="s">
        <v>453</v>
      </c>
      <c r="C30154" s="33">
        <v>3037.9999904599999</v>
      </c>
      <c r="D30154" s="35">
        <v>600</v>
      </c>
      <c r="E30154" s="35">
        <v>6</v>
      </c>
      <c r="F30154" s="34">
        <v>14.107025342897922</v>
      </c>
      <c r="H30154" s="35" t="s">
        <v>455</v>
      </c>
      <c r="I30154" s="35">
        <v>13015</v>
      </c>
      <c r="J30154" s="35">
        <v>99</v>
      </c>
      <c r="K30154" s="35">
        <v>6</v>
      </c>
      <c r="L30154" s="36">
        <v>6.0606060606060608E-2</v>
      </c>
      <c r="M30154" s="35" t="s">
        <v>455</v>
      </c>
      <c r="N30154" s="39">
        <v>3258.722854209419</v>
      </c>
      <c r="O30154" s="92">
        <v>44784</v>
      </c>
      <c r="P30154" s="92">
        <f t="shared" si="1099"/>
        <v>44766</v>
      </c>
      <c r="Q30154" s="92">
        <f t="shared" si="1100"/>
        <v>44779</v>
      </c>
    </row>
    <row r="30155" spans="1:17" hidden="1" x14ac:dyDescent="0.25">
      <c r="A30155" s="1" t="s">
        <v>737</v>
      </c>
      <c r="B30155" s="35" t="s">
        <v>450</v>
      </c>
      <c r="C30155" s="33">
        <v>89143.000274659993</v>
      </c>
      <c r="D30155" s="35">
        <v>39488</v>
      </c>
      <c r="E30155" s="35">
        <v>389</v>
      </c>
      <c r="F30155" s="34">
        <v>31.169821747196359</v>
      </c>
      <c r="H30155" s="35" t="s">
        <v>455</v>
      </c>
      <c r="I30155" s="35">
        <v>437073</v>
      </c>
      <c r="J30155" s="35">
        <v>3276</v>
      </c>
      <c r="K30155" s="35">
        <v>473</v>
      </c>
      <c r="L30155" s="36">
        <v>0.14438339438339437</v>
      </c>
      <c r="M30155" s="35" t="s">
        <v>455</v>
      </c>
      <c r="N30155" s="39">
        <v>3674.9940992632755</v>
      </c>
      <c r="O30155" s="92">
        <v>44784</v>
      </c>
      <c r="P30155" s="92">
        <f t="shared" si="1099"/>
        <v>44766</v>
      </c>
      <c r="Q30155" s="92">
        <f t="shared" si="1100"/>
        <v>44779</v>
      </c>
    </row>
    <row r="30156" spans="1:17" hidden="1" x14ac:dyDescent="0.25">
      <c r="A30156" s="1" t="s">
        <v>736</v>
      </c>
      <c r="B30156" s="35" t="s">
        <v>453</v>
      </c>
      <c r="C30156" s="33">
        <v>5787.9999847400004</v>
      </c>
      <c r="D30156" s="35">
        <v>1301</v>
      </c>
      <c r="E30156" s="35">
        <v>12</v>
      </c>
      <c r="F30156" s="34">
        <v>14.808964398802781</v>
      </c>
      <c r="H30156" s="35" t="s">
        <v>455</v>
      </c>
      <c r="I30156" s="35">
        <v>27443</v>
      </c>
      <c r="J30156" s="35">
        <v>276</v>
      </c>
      <c r="K30156" s="35">
        <v>14</v>
      </c>
      <c r="L30156" s="36">
        <v>5.0724637681159424E-2</v>
      </c>
      <c r="M30156" s="35" t="s">
        <v>455</v>
      </c>
      <c r="N30156" s="39">
        <v>4768.4865364144953</v>
      </c>
      <c r="O30156" s="92">
        <v>44784</v>
      </c>
      <c r="P30156" s="92">
        <f t="shared" si="1099"/>
        <v>44766</v>
      </c>
      <c r="Q30156" s="92">
        <f t="shared" si="1100"/>
        <v>44779</v>
      </c>
    </row>
    <row r="30157" spans="1:17" hidden="1" x14ac:dyDescent="0.25">
      <c r="A30157" s="1" t="s">
        <v>735</v>
      </c>
      <c r="B30157" s="35" t="s">
        <v>441</v>
      </c>
      <c r="C30157" s="33">
        <v>11086.99999237</v>
      </c>
      <c r="D30157" s="35">
        <v>3167</v>
      </c>
      <c r="E30157" s="35">
        <v>35</v>
      </c>
      <c r="F30157" s="34">
        <v>22.54893119618006</v>
      </c>
      <c r="H30157" s="35" t="s">
        <v>474</v>
      </c>
      <c r="I30157" s="35">
        <v>62490</v>
      </c>
      <c r="J30157" s="35">
        <v>472</v>
      </c>
      <c r="K30157" s="35">
        <v>39</v>
      </c>
      <c r="L30157" s="36">
        <v>8.2627118644067798E-2</v>
      </c>
      <c r="M30157" s="35" t="s">
        <v>474</v>
      </c>
      <c r="N30157" s="39">
        <v>4257.2382098387952</v>
      </c>
      <c r="O30157" s="92">
        <v>44784</v>
      </c>
      <c r="P30157" s="92">
        <f t="shared" si="1099"/>
        <v>44766</v>
      </c>
      <c r="Q30157" s="92">
        <f t="shared" si="1100"/>
        <v>44779</v>
      </c>
    </row>
    <row r="30158" spans="1:17" hidden="1" x14ac:dyDescent="0.25">
      <c r="A30158" s="1" t="s">
        <v>734</v>
      </c>
      <c r="B30158" s="35" t="s">
        <v>453</v>
      </c>
      <c r="C30158" s="33">
        <v>5094.9999961900003</v>
      </c>
      <c r="D30158" s="35">
        <v>997</v>
      </c>
      <c r="E30158" s="35">
        <v>25</v>
      </c>
      <c r="F30158" s="34">
        <v>35.048366772318516</v>
      </c>
      <c r="H30158" s="35" t="s">
        <v>455</v>
      </c>
      <c r="I30158" s="35">
        <v>31535</v>
      </c>
      <c r="J30158" s="35">
        <v>258</v>
      </c>
      <c r="K30158" s="35">
        <v>27</v>
      </c>
      <c r="L30158" s="36">
        <v>0.10465116279069768</v>
      </c>
      <c r="M30158" s="35" t="s">
        <v>455</v>
      </c>
      <c r="N30158" s="39">
        <v>5063.7880312645793</v>
      </c>
      <c r="O30158" s="92">
        <v>44784</v>
      </c>
      <c r="P30158" s="92">
        <f t="shared" si="1099"/>
        <v>44766</v>
      </c>
      <c r="Q30158" s="92">
        <f t="shared" si="1100"/>
        <v>44779</v>
      </c>
    </row>
    <row r="30159" spans="1:17" hidden="1" x14ac:dyDescent="0.25">
      <c r="A30159" s="1" t="s">
        <v>733</v>
      </c>
      <c r="B30159" s="35" t="s">
        <v>441</v>
      </c>
      <c r="C30159" s="33">
        <v>43782.000152590001</v>
      </c>
      <c r="D30159" s="35">
        <v>11906</v>
      </c>
      <c r="E30159" s="35">
        <v>100</v>
      </c>
      <c r="F30159" s="34">
        <v>16.31459759253277</v>
      </c>
      <c r="H30159" s="35" t="s">
        <v>455</v>
      </c>
      <c r="I30159" s="35">
        <v>197859</v>
      </c>
      <c r="J30159" s="35">
        <v>1303</v>
      </c>
      <c r="K30159" s="35">
        <v>117</v>
      </c>
      <c r="L30159" s="36">
        <v>8.9792785878741371E-2</v>
      </c>
      <c r="M30159" s="35" t="s">
        <v>455</v>
      </c>
      <c r="N30159" s="39">
        <v>2976.1088928298282</v>
      </c>
      <c r="O30159" s="92">
        <v>44784</v>
      </c>
      <c r="P30159" s="92">
        <f t="shared" si="1099"/>
        <v>44766</v>
      </c>
      <c r="Q30159" s="92">
        <f t="shared" si="1100"/>
        <v>44779</v>
      </c>
    </row>
    <row r="30160" spans="1:17" hidden="1" x14ac:dyDescent="0.25">
      <c r="A30160" s="1" t="s">
        <v>732</v>
      </c>
      <c r="B30160" s="35" t="s">
        <v>449</v>
      </c>
      <c r="C30160" s="33">
        <v>1864.9999828299999</v>
      </c>
      <c r="D30160" s="35">
        <v>249</v>
      </c>
      <c r="E30160" s="35" t="s">
        <v>487</v>
      </c>
      <c r="F30160" s="34">
        <v>15.31980098362979</v>
      </c>
      <c r="H30160" s="35" t="s">
        <v>459</v>
      </c>
      <c r="I30160" s="35">
        <v>16096</v>
      </c>
      <c r="J30160" s="35">
        <v>96</v>
      </c>
      <c r="K30160" s="35">
        <v>4</v>
      </c>
      <c r="L30160" s="36">
        <v>4.1666666666666664E-2</v>
      </c>
      <c r="M30160" s="35" t="s">
        <v>474</v>
      </c>
      <c r="N30160" s="39">
        <v>5147.453130499609</v>
      </c>
      <c r="O30160" s="92">
        <v>44784</v>
      </c>
      <c r="P30160" s="92">
        <f t="shared" si="1099"/>
        <v>44766</v>
      </c>
      <c r="Q30160" s="92">
        <f t="shared" si="1100"/>
        <v>44779</v>
      </c>
    </row>
    <row r="30161" spans="1:17" hidden="1" x14ac:dyDescent="0.25">
      <c r="A30161" s="1" t="s">
        <v>731</v>
      </c>
      <c r="B30161" s="35" t="s">
        <v>446</v>
      </c>
      <c r="C30161" s="33">
        <v>34453.999938959998</v>
      </c>
      <c r="D30161" s="35">
        <v>5504</v>
      </c>
      <c r="E30161" s="35">
        <v>115</v>
      </c>
      <c r="F30161" s="34">
        <v>23.841312268063081</v>
      </c>
      <c r="H30161" s="35" t="s">
        <v>474</v>
      </c>
      <c r="I30161" s="35">
        <v>193637</v>
      </c>
      <c r="J30161" s="35">
        <v>1304</v>
      </c>
      <c r="K30161" s="35">
        <v>134</v>
      </c>
      <c r="L30161" s="36">
        <v>0.10276073619631902</v>
      </c>
      <c r="M30161" s="35" t="s">
        <v>474</v>
      </c>
      <c r="N30161" s="39">
        <v>3784.7564936153003</v>
      </c>
      <c r="O30161" s="92">
        <v>44784</v>
      </c>
      <c r="P30161" s="92">
        <f t="shared" si="1099"/>
        <v>44766</v>
      </c>
      <c r="Q30161" s="92">
        <f t="shared" si="1100"/>
        <v>44779</v>
      </c>
    </row>
    <row r="30162" spans="1:17" hidden="1" x14ac:dyDescent="0.25">
      <c r="A30162" s="1" t="s">
        <v>730</v>
      </c>
      <c r="B30162" s="35" t="s">
        <v>449</v>
      </c>
      <c r="C30162" s="33">
        <v>734.00000250000005</v>
      </c>
      <c r="D30162" s="35">
        <v>92</v>
      </c>
      <c r="E30162" s="35" t="s">
        <v>487</v>
      </c>
      <c r="F30162" s="34">
        <v>9.731412968022628</v>
      </c>
      <c r="H30162" s="35" t="s">
        <v>459</v>
      </c>
      <c r="I30162" s="35">
        <v>1049</v>
      </c>
      <c r="J30162" s="35">
        <v>16</v>
      </c>
      <c r="K30162" s="35">
        <v>1</v>
      </c>
      <c r="L30162" s="36">
        <v>6.25E-2</v>
      </c>
      <c r="M30162" s="35" t="s">
        <v>455</v>
      </c>
      <c r="N30162" s="39">
        <v>2179.8365048370688</v>
      </c>
      <c r="O30162" s="92">
        <v>44784</v>
      </c>
      <c r="P30162" s="92">
        <f t="shared" si="1099"/>
        <v>44766</v>
      </c>
      <c r="Q30162" s="92">
        <f t="shared" si="1100"/>
        <v>44779</v>
      </c>
    </row>
    <row r="30163" spans="1:17" hidden="1" x14ac:dyDescent="0.25">
      <c r="A30163" s="1" t="s">
        <v>729</v>
      </c>
      <c r="B30163" s="35" t="s">
        <v>446</v>
      </c>
      <c r="C30163" s="33">
        <v>7014.0000038099997</v>
      </c>
      <c r="D30163" s="35">
        <v>772</v>
      </c>
      <c r="E30163" s="35">
        <v>11</v>
      </c>
      <c r="F30163" s="34">
        <v>11.202085618584062</v>
      </c>
      <c r="H30163" s="35" t="s">
        <v>455</v>
      </c>
      <c r="I30163" s="35">
        <v>34895</v>
      </c>
      <c r="J30163" s="35">
        <v>284</v>
      </c>
      <c r="K30163" s="35">
        <v>12</v>
      </c>
      <c r="L30163" s="36">
        <v>4.2253521126760563E-2</v>
      </c>
      <c r="M30163" s="35" t="s">
        <v>455</v>
      </c>
      <c r="N30163" s="39">
        <v>4049.0447654082036</v>
      </c>
      <c r="O30163" s="92">
        <v>44784</v>
      </c>
      <c r="P30163" s="92">
        <f t="shared" si="1099"/>
        <v>44766</v>
      </c>
      <c r="Q30163" s="92">
        <f t="shared" si="1100"/>
        <v>44779</v>
      </c>
    </row>
    <row r="30164" spans="1:17" hidden="1" x14ac:dyDescent="0.25">
      <c r="A30164" s="1" t="s">
        <v>728</v>
      </c>
      <c r="B30164" s="35" t="s">
        <v>446</v>
      </c>
      <c r="C30164" s="33">
        <v>10140.99994659</v>
      </c>
      <c r="D30164" s="35">
        <v>2151</v>
      </c>
      <c r="E30164" s="35">
        <v>20</v>
      </c>
      <c r="F30164" s="34">
        <v>14.08708644211953</v>
      </c>
      <c r="H30164" s="35" t="s">
        <v>455</v>
      </c>
      <c r="I30164" s="35">
        <v>50779</v>
      </c>
      <c r="J30164" s="35">
        <v>318</v>
      </c>
      <c r="K30164" s="35">
        <v>21</v>
      </c>
      <c r="L30164" s="36">
        <v>6.6037735849056603E-2</v>
      </c>
      <c r="M30164" s="35" t="s">
        <v>455</v>
      </c>
      <c r="N30164" s="39">
        <v>3135.7854420158073</v>
      </c>
      <c r="O30164" s="92">
        <v>44784</v>
      </c>
      <c r="P30164" s="92">
        <f t="shared" si="1099"/>
        <v>44766</v>
      </c>
      <c r="Q30164" s="92">
        <f t="shared" si="1100"/>
        <v>44779</v>
      </c>
    </row>
    <row r="30165" spans="1:17" hidden="1" x14ac:dyDescent="0.25">
      <c r="A30165" s="1" t="s">
        <v>727</v>
      </c>
      <c r="B30165" s="35" t="s">
        <v>448</v>
      </c>
      <c r="C30165" s="33">
        <v>15852.999984739999</v>
      </c>
      <c r="D30165" s="35">
        <v>3451</v>
      </c>
      <c r="E30165" s="35">
        <v>44</v>
      </c>
      <c r="F30165" s="34">
        <v>19.824999343231177</v>
      </c>
      <c r="H30165" s="35" t="s">
        <v>455</v>
      </c>
      <c r="I30165" s="35">
        <v>90336</v>
      </c>
      <c r="J30165" s="35">
        <v>418</v>
      </c>
      <c r="K30165" s="35">
        <v>46</v>
      </c>
      <c r="L30165" s="36">
        <v>0.11004784688995216</v>
      </c>
      <c r="M30165" s="35" t="s">
        <v>455</v>
      </c>
      <c r="N30165" s="39">
        <v>2636.7249126497459</v>
      </c>
      <c r="O30165" s="92">
        <v>44784</v>
      </c>
      <c r="P30165" s="92">
        <f t="shared" si="1099"/>
        <v>44766</v>
      </c>
      <c r="Q30165" s="92">
        <f t="shared" si="1100"/>
        <v>44779</v>
      </c>
    </row>
    <row r="30166" spans="1:17" hidden="1" x14ac:dyDescent="0.25">
      <c r="A30166" s="1" t="s">
        <v>726</v>
      </c>
      <c r="B30166" s="35" t="s">
        <v>446</v>
      </c>
      <c r="C30166" s="33">
        <v>115553.99957275001</v>
      </c>
      <c r="D30166" s="35">
        <v>38598</v>
      </c>
      <c r="E30166" s="35">
        <v>326</v>
      </c>
      <c r="F30166" s="34">
        <v>20.151370244051282</v>
      </c>
      <c r="H30166" s="35" t="s">
        <v>474</v>
      </c>
      <c r="I30166" s="35">
        <v>561950</v>
      </c>
      <c r="J30166" s="35">
        <v>3550</v>
      </c>
      <c r="K30166" s="35">
        <v>345</v>
      </c>
      <c r="L30166" s="36">
        <v>9.7183098591549291E-2</v>
      </c>
      <c r="M30166" s="35" t="s">
        <v>474</v>
      </c>
      <c r="N30166" s="39">
        <v>3072.1567519305172</v>
      </c>
      <c r="O30166" s="92">
        <v>44784</v>
      </c>
      <c r="P30166" s="92">
        <f t="shared" si="1099"/>
        <v>44766</v>
      </c>
      <c r="Q30166" s="92">
        <f t="shared" si="1100"/>
        <v>44779</v>
      </c>
    </row>
    <row r="30167" spans="1:17" hidden="1" x14ac:dyDescent="0.25">
      <c r="A30167" s="1" t="s">
        <v>725</v>
      </c>
      <c r="B30167" s="35" t="s">
        <v>448</v>
      </c>
      <c r="C30167" s="33">
        <v>21002.00012207</v>
      </c>
      <c r="D30167" s="35">
        <v>6631</v>
      </c>
      <c r="E30167" s="35">
        <v>77</v>
      </c>
      <c r="F30167" s="34">
        <v>26.187981944730655</v>
      </c>
      <c r="H30167" s="35" t="s">
        <v>474</v>
      </c>
      <c r="I30167" s="35">
        <v>100819</v>
      </c>
      <c r="J30167" s="35">
        <v>693</v>
      </c>
      <c r="K30167" s="35">
        <v>84</v>
      </c>
      <c r="L30167" s="36">
        <v>0.12121212121212122</v>
      </c>
      <c r="M30167" s="35" t="s">
        <v>455</v>
      </c>
      <c r="N30167" s="39">
        <v>3299.6857250360617</v>
      </c>
      <c r="O30167" s="92">
        <v>44784</v>
      </c>
      <c r="P30167" s="92">
        <f t="shared" si="1099"/>
        <v>44766</v>
      </c>
      <c r="Q30167" s="92">
        <f t="shared" si="1100"/>
        <v>44779</v>
      </c>
    </row>
    <row r="30168" spans="1:17" hidden="1" x14ac:dyDescent="0.25">
      <c r="A30168" s="1" t="s">
        <v>724</v>
      </c>
      <c r="B30168" s="35" t="s">
        <v>441</v>
      </c>
      <c r="C30168" s="33">
        <v>11782.00006104</v>
      </c>
      <c r="D30168" s="35">
        <v>2273</v>
      </c>
      <c r="E30168" s="35">
        <v>20</v>
      </c>
      <c r="F30168" s="34">
        <v>12.125033281024518</v>
      </c>
      <c r="H30168" s="35" t="s">
        <v>474</v>
      </c>
      <c r="I30168" s="35">
        <v>43102</v>
      </c>
      <c r="J30168" s="35">
        <v>324</v>
      </c>
      <c r="K30168" s="35">
        <v>26</v>
      </c>
      <c r="L30168" s="36">
        <v>8.0246913580246909E-2</v>
      </c>
      <c r="M30168" s="35" t="s">
        <v>474</v>
      </c>
      <c r="N30168" s="39">
        <v>2749.9575481363595</v>
      </c>
      <c r="O30168" s="92">
        <v>44784</v>
      </c>
      <c r="P30168" s="92">
        <f t="shared" si="1099"/>
        <v>44766</v>
      </c>
      <c r="Q30168" s="92">
        <f t="shared" si="1100"/>
        <v>44779</v>
      </c>
    </row>
    <row r="30169" spans="1:17" hidden="1" x14ac:dyDescent="0.25">
      <c r="A30169" s="1" t="s">
        <v>723</v>
      </c>
      <c r="B30169" s="35" t="s">
        <v>450</v>
      </c>
      <c r="C30169" s="33">
        <v>101252.99990845</v>
      </c>
      <c r="D30169" s="35">
        <v>35468</v>
      </c>
      <c r="E30169" s="35">
        <v>298</v>
      </c>
      <c r="F30169" s="34">
        <v>21.022304825496729</v>
      </c>
      <c r="H30169" s="35" t="s">
        <v>455</v>
      </c>
      <c r="I30169" s="35">
        <v>507605</v>
      </c>
      <c r="J30169" s="35">
        <v>3917</v>
      </c>
      <c r="K30169" s="35">
        <v>336</v>
      </c>
      <c r="L30169" s="36">
        <v>8.5779933622670418E-2</v>
      </c>
      <c r="M30169" s="35" t="s">
        <v>474</v>
      </c>
      <c r="N30169" s="39">
        <v>3868.527355773791</v>
      </c>
      <c r="O30169" s="92">
        <v>44784</v>
      </c>
      <c r="P30169" s="92">
        <f t="shared" si="1099"/>
        <v>44766</v>
      </c>
      <c r="Q30169" s="92">
        <f t="shared" si="1100"/>
        <v>44779</v>
      </c>
    </row>
    <row r="30170" spans="1:17" hidden="1" x14ac:dyDescent="0.25">
      <c r="A30170" s="1" t="s">
        <v>722</v>
      </c>
      <c r="B30170" s="35" t="s">
        <v>450</v>
      </c>
      <c r="C30170" s="33">
        <v>13000.000038149999</v>
      </c>
      <c r="D30170" s="35">
        <v>3486</v>
      </c>
      <c r="E30170" s="35">
        <v>31</v>
      </c>
      <c r="F30170" s="34">
        <v>17.032966982981826</v>
      </c>
      <c r="H30170" s="35" t="s">
        <v>455</v>
      </c>
      <c r="I30170" s="35">
        <v>66215</v>
      </c>
      <c r="J30170" s="35">
        <v>409</v>
      </c>
      <c r="K30170" s="35">
        <v>33</v>
      </c>
      <c r="L30170" s="36">
        <v>8.0684596577017112E-2</v>
      </c>
      <c r="M30170" s="35" t="s">
        <v>455</v>
      </c>
      <c r="N30170" s="39">
        <v>3146.1538369210953</v>
      </c>
      <c r="O30170" s="92">
        <v>44784</v>
      </c>
      <c r="P30170" s="92">
        <f t="shared" si="1099"/>
        <v>44766</v>
      </c>
      <c r="Q30170" s="92">
        <f t="shared" si="1100"/>
        <v>44779</v>
      </c>
    </row>
    <row r="30171" spans="1:17" hidden="1" x14ac:dyDescent="0.25">
      <c r="A30171" s="1" t="s">
        <v>721</v>
      </c>
      <c r="B30171" s="35" t="s">
        <v>446</v>
      </c>
      <c r="C30171" s="33">
        <v>66263.000274659993</v>
      </c>
      <c r="D30171" s="35">
        <v>17852</v>
      </c>
      <c r="E30171" s="35">
        <v>206</v>
      </c>
      <c r="F30171" s="34">
        <v>22.205885114309694</v>
      </c>
      <c r="H30171" s="35" t="s">
        <v>455</v>
      </c>
      <c r="I30171" s="35">
        <v>383107</v>
      </c>
      <c r="J30171" s="35">
        <v>2605</v>
      </c>
      <c r="K30171" s="35">
        <v>239</v>
      </c>
      <c r="L30171" s="36">
        <v>9.1746641074856042E-2</v>
      </c>
      <c r="M30171" s="35" t="s">
        <v>455</v>
      </c>
      <c r="N30171" s="39">
        <v>3931.3040297032744</v>
      </c>
      <c r="O30171" s="92">
        <v>44784</v>
      </c>
      <c r="P30171" s="92">
        <f t="shared" si="1099"/>
        <v>44766</v>
      </c>
      <c r="Q30171" s="92">
        <f t="shared" si="1100"/>
        <v>44779</v>
      </c>
    </row>
    <row r="30172" spans="1:17" hidden="1" x14ac:dyDescent="0.25">
      <c r="A30172" s="1" t="s">
        <v>720</v>
      </c>
      <c r="B30172" s="35" t="s">
        <v>450</v>
      </c>
      <c r="C30172" s="33">
        <v>5395.0000228899999</v>
      </c>
      <c r="D30172" s="35">
        <v>790</v>
      </c>
      <c r="E30172" s="35">
        <v>9</v>
      </c>
      <c r="F30172" s="34">
        <v>11.915794997768627</v>
      </c>
      <c r="H30172" s="35" t="s">
        <v>459</v>
      </c>
      <c r="I30172" s="35">
        <v>23881</v>
      </c>
      <c r="J30172" s="35">
        <v>187</v>
      </c>
      <c r="K30172" s="35">
        <v>9</v>
      </c>
      <c r="L30172" s="36">
        <v>4.8128342245989303E-2</v>
      </c>
      <c r="M30172" s="35" t="s">
        <v>455</v>
      </c>
      <c r="N30172" s="39">
        <v>3466.1723671286964</v>
      </c>
      <c r="O30172" s="92">
        <v>44784</v>
      </c>
      <c r="P30172" s="92">
        <f t="shared" si="1099"/>
        <v>44766</v>
      </c>
      <c r="Q30172" s="92">
        <f t="shared" si="1100"/>
        <v>44779</v>
      </c>
    </row>
    <row r="30173" spans="1:17" hidden="1" x14ac:dyDescent="0.25">
      <c r="A30173" s="1" t="s">
        <v>719</v>
      </c>
      <c r="B30173" s="35" t="s">
        <v>452</v>
      </c>
      <c r="C30173" s="33">
        <v>23860.000045780002</v>
      </c>
      <c r="D30173" s="35">
        <v>4821</v>
      </c>
      <c r="E30173" s="35">
        <v>43</v>
      </c>
      <c r="F30173" s="34">
        <v>12.8727098304084</v>
      </c>
      <c r="H30173" s="35" t="s">
        <v>455</v>
      </c>
      <c r="I30173" s="35">
        <v>97191</v>
      </c>
      <c r="J30173" s="35">
        <v>484</v>
      </c>
      <c r="K30173" s="35">
        <v>44</v>
      </c>
      <c r="L30173" s="36">
        <v>9.0909090909090912E-2</v>
      </c>
      <c r="M30173" s="35" t="s">
        <v>455</v>
      </c>
      <c r="N30173" s="39">
        <v>2028.4995769964496</v>
      </c>
      <c r="O30173" s="92">
        <v>44784</v>
      </c>
      <c r="P30173" s="92">
        <f t="shared" si="1099"/>
        <v>44766</v>
      </c>
      <c r="Q30173" s="92">
        <f t="shared" si="1100"/>
        <v>44779</v>
      </c>
    </row>
    <row r="30174" spans="1:17" hidden="1" x14ac:dyDescent="0.25">
      <c r="A30174" s="1" t="s">
        <v>718</v>
      </c>
      <c r="B30174" s="35" t="s">
        <v>450</v>
      </c>
      <c r="C30174" s="33">
        <v>20441.000061039998</v>
      </c>
      <c r="D30174" s="35">
        <v>4331</v>
      </c>
      <c r="E30174" s="35">
        <v>63</v>
      </c>
      <c r="F30174" s="34">
        <v>22.014578477385168</v>
      </c>
      <c r="H30174" s="35" t="s">
        <v>474</v>
      </c>
      <c r="I30174" s="35">
        <v>115925</v>
      </c>
      <c r="J30174" s="35">
        <v>689</v>
      </c>
      <c r="K30174" s="35">
        <v>66</v>
      </c>
      <c r="L30174" s="36">
        <v>9.579100145137881E-2</v>
      </c>
      <c r="M30174" s="35" t="s">
        <v>474</v>
      </c>
      <c r="N30174" s="39">
        <v>3370.6765713151954</v>
      </c>
      <c r="O30174" s="92">
        <v>44784</v>
      </c>
      <c r="P30174" s="92">
        <f t="shared" si="1099"/>
        <v>44766</v>
      </c>
      <c r="Q30174" s="92">
        <f t="shared" si="1100"/>
        <v>44779</v>
      </c>
    </row>
    <row r="30175" spans="1:17" hidden="1" x14ac:dyDescent="0.25">
      <c r="A30175" s="1" t="s">
        <v>717</v>
      </c>
      <c r="B30175" s="35" t="s">
        <v>443</v>
      </c>
      <c r="C30175" s="33">
        <v>5346.9999809299998</v>
      </c>
      <c r="D30175" s="35">
        <v>1371</v>
      </c>
      <c r="E30175" s="35">
        <v>8</v>
      </c>
      <c r="F30175" s="34">
        <v>10.686900569787982</v>
      </c>
      <c r="H30175" s="35" t="s">
        <v>455</v>
      </c>
      <c r="I30175" s="35">
        <v>47139</v>
      </c>
      <c r="J30175" s="35">
        <v>96</v>
      </c>
      <c r="K30175" s="35">
        <v>8</v>
      </c>
      <c r="L30175" s="36">
        <v>8.3333333333333329E-2</v>
      </c>
      <c r="M30175" s="35" t="s">
        <v>455</v>
      </c>
      <c r="N30175" s="39">
        <v>1795.3992957243811</v>
      </c>
      <c r="O30175" s="92">
        <v>44784</v>
      </c>
      <c r="P30175" s="92">
        <f t="shared" si="1099"/>
        <v>44766</v>
      </c>
      <c r="Q30175" s="92">
        <f t="shared" si="1100"/>
        <v>44779</v>
      </c>
    </row>
    <row r="30176" spans="1:17" hidden="1" x14ac:dyDescent="0.25">
      <c r="A30176" s="1" t="s">
        <v>716</v>
      </c>
      <c r="B30176" s="35" t="s">
        <v>446</v>
      </c>
      <c r="C30176" s="33">
        <v>41792.999755860001</v>
      </c>
      <c r="D30176" s="35">
        <v>12130</v>
      </c>
      <c r="E30176" s="35">
        <v>82</v>
      </c>
      <c r="F30176" s="34">
        <v>14.014650518886473</v>
      </c>
      <c r="H30176" s="35" t="s">
        <v>455</v>
      </c>
      <c r="I30176" s="35">
        <v>204190</v>
      </c>
      <c r="J30176" s="35">
        <v>1124</v>
      </c>
      <c r="K30176" s="35">
        <v>93</v>
      </c>
      <c r="L30176" s="36">
        <v>8.274021352313167E-2</v>
      </c>
      <c r="M30176" s="35" t="s">
        <v>455</v>
      </c>
      <c r="N30176" s="39">
        <v>2689.4456166487507</v>
      </c>
      <c r="O30176" s="92">
        <v>44784</v>
      </c>
      <c r="P30176" s="92">
        <f t="shared" si="1099"/>
        <v>44766</v>
      </c>
      <c r="Q30176" s="92">
        <f t="shared" si="1100"/>
        <v>44779</v>
      </c>
    </row>
    <row r="30177" spans="1:17" hidden="1" x14ac:dyDescent="0.25">
      <c r="A30177" s="1" t="s">
        <v>715</v>
      </c>
      <c r="B30177" s="35" t="s">
        <v>443</v>
      </c>
      <c r="C30177" s="33">
        <v>25825</v>
      </c>
      <c r="D30177" s="35">
        <v>4971</v>
      </c>
      <c r="E30177" s="35">
        <v>42</v>
      </c>
      <c r="F30177" s="34">
        <v>11.616650532429817</v>
      </c>
      <c r="H30177" s="35" t="s">
        <v>455</v>
      </c>
      <c r="I30177" s="35">
        <v>88867</v>
      </c>
      <c r="J30177" s="35">
        <v>604</v>
      </c>
      <c r="K30177" s="35">
        <v>47</v>
      </c>
      <c r="L30177" s="36">
        <v>7.7814569536423836E-2</v>
      </c>
      <c r="M30177" s="35" t="s">
        <v>455</v>
      </c>
      <c r="N30177" s="39">
        <v>2338.818973862536</v>
      </c>
      <c r="O30177" s="92">
        <v>44784</v>
      </c>
      <c r="P30177" s="92">
        <f t="shared" si="1099"/>
        <v>44766</v>
      </c>
      <c r="Q30177" s="92">
        <f t="shared" si="1100"/>
        <v>44779</v>
      </c>
    </row>
    <row r="30178" spans="1:17" hidden="1" x14ac:dyDescent="0.25">
      <c r="A30178" s="1" t="s">
        <v>714</v>
      </c>
      <c r="B30178" s="35" t="s">
        <v>454</v>
      </c>
      <c r="C30178" s="33">
        <v>15060.00006104</v>
      </c>
      <c r="D30178" s="35">
        <v>2936</v>
      </c>
      <c r="E30178" s="35">
        <v>56</v>
      </c>
      <c r="F30178" s="34">
        <v>26.560424859146853</v>
      </c>
      <c r="H30178" s="35" t="s">
        <v>455</v>
      </c>
      <c r="I30178" s="35">
        <v>60754</v>
      </c>
      <c r="J30178" s="35">
        <v>558</v>
      </c>
      <c r="K30178" s="35">
        <v>64</v>
      </c>
      <c r="L30178" s="36">
        <v>0.11469534050179211</v>
      </c>
      <c r="M30178" s="35" t="s">
        <v>455</v>
      </c>
      <c r="N30178" s="39">
        <v>3705.1792678509864</v>
      </c>
      <c r="O30178" s="92">
        <v>44784</v>
      </c>
      <c r="P30178" s="92">
        <f t="shared" si="1099"/>
        <v>44766</v>
      </c>
      <c r="Q30178" s="92">
        <f t="shared" si="1100"/>
        <v>44779</v>
      </c>
    </row>
    <row r="30179" spans="1:17" hidden="1" x14ac:dyDescent="0.25">
      <c r="A30179" s="1" t="s">
        <v>713</v>
      </c>
      <c r="B30179" s="35" t="s">
        <v>443</v>
      </c>
      <c r="C30179" s="33">
        <v>6507.9999694799999</v>
      </c>
      <c r="D30179" s="35">
        <v>1449</v>
      </c>
      <c r="E30179" s="35">
        <v>17</v>
      </c>
      <c r="F30179" s="34">
        <v>18.658354640138963</v>
      </c>
      <c r="H30179" s="35" t="s">
        <v>474</v>
      </c>
      <c r="I30179" s="35">
        <v>27050</v>
      </c>
      <c r="J30179" s="35">
        <v>165</v>
      </c>
      <c r="K30179" s="35">
        <v>18</v>
      </c>
      <c r="L30179" s="36">
        <v>0.10909090909090909</v>
      </c>
      <c r="M30179" s="35" t="s">
        <v>474</v>
      </c>
      <c r="N30179" s="39">
        <v>2535.3411305130012</v>
      </c>
      <c r="O30179" s="92">
        <v>44784</v>
      </c>
      <c r="P30179" s="92">
        <f t="shared" si="1099"/>
        <v>44766</v>
      </c>
      <c r="Q30179" s="92">
        <f t="shared" si="1100"/>
        <v>44779</v>
      </c>
    </row>
    <row r="30180" spans="1:17" hidden="1" x14ac:dyDescent="0.25">
      <c r="A30180" s="1" t="s">
        <v>712</v>
      </c>
      <c r="B30180" s="35" t="s">
        <v>446</v>
      </c>
      <c r="C30180" s="33">
        <v>10746.00004578</v>
      </c>
      <c r="D30180" s="35">
        <v>1967</v>
      </c>
      <c r="E30180" s="35">
        <v>17</v>
      </c>
      <c r="F30180" s="34">
        <v>11.299885623605309</v>
      </c>
      <c r="H30180" s="35" t="s">
        <v>455</v>
      </c>
      <c r="I30180" s="35">
        <v>49770</v>
      </c>
      <c r="J30180" s="35">
        <v>347</v>
      </c>
      <c r="K30180" s="35">
        <v>18</v>
      </c>
      <c r="L30180" s="36">
        <v>5.1873198847262249E-2</v>
      </c>
      <c r="M30180" s="35" t="s">
        <v>455</v>
      </c>
      <c r="N30180" s="39">
        <v>3229.1084917338003</v>
      </c>
      <c r="O30180" s="92">
        <v>44784</v>
      </c>
      <c r="P30180" s="92">
        <f t="shared" si="1099"/>
        <v>44766</v>
      </c>
      <c r="Q30180" s="92">
        <f t="shared" si="1100"/>
        <v>44779</v>
      </c>
    </row>
    <row r="30181" spans="1:17" hidden="1" x14ac:dyDescent="0.25">
      <c r="A30181" s="1" t="s">
        <v>711</v>
      </c>
      <c r="B30181" s="35" t="s">
        <v>444</v>
      </c>
      <c r="C30181" s="33">
        <v>12799.00004578</v>
      </c>
      <c r="D30181" s="35">
        <v>2090</v>
      </c>
      <c r="E30181" s="35">
        <v>31</v>
      </c>
      <c r="F30181" s="34">
        <v>17.300458679315291</v>
      </c>
      <c r="H30181" s="35" t="s">
        <v>455</v>
      </c>
      <c r="I30181" s="35">
        <v>62444</v>
      </c>
      <c r="J30181" s="35">
        <v>398</v>
      </c>
      <c r="K30181" s="35">
        <v>34</v>
      </c>
      <c r="L30181" s="36">
        <v>8.5427135678391955E-2</v>
      </c>
      <c r="M30181" s="35" t="s">
        <v>455</v>
      </c>
      <c r="N30181" s="39">
        <v>3109.6179277788647</v>
      </c>
      <c r="O30181" s="92">
        <v>44784</v>
      </c>
      <c r="P30181" s="92">
        <f t="shared" si="1099"/>
        <v>44766</v>
      </c>
      <c r="Q30181" s="92">
        <f t="shared" si="1100"/>
        <v>44779</v>
      </c>
    </row>
    <row r="30182" spans="1:17" hidden="1" x14ac:dyDescent="0.25">
      <c r="A30182" s="1" t="s">
        <v>710</v>
      </c>
      <c r="B30182" s="35" t="s">
        <v>446</v>
      </c>
      <c r="C30182" s="33">
        <v>59658.999572749999</v>
      </c>
      <c r="D30182" s="35">
        <v>16466</v>
      </c>
      <c r="E30182" s="35">
        <v>172</v>
      </c>
      <c r="F30182" s="34">
        <v>20.593228806548641</v>
      </c>
      <c r="H30182" s="35" t="s">
        <v>474</v>
      </c>
      <c r="I30182" s="35">
        <v>625081</v>
      </c>
      <c r="J30182" s="35">
        <v>2547</v>
      </c>
      <c r="K30182" s="35">
        <v>188</v>
      </c>
      <c r="L30182" s="36">
        <v>7.3812328229289362E-2</v>
      </c>
      <c r="M30182" s="35" t="s">
        <v>474</v>
      </c>
      <c r="N30182" s="39">
        <v>4269.26367897623</v>
      </c>
      <c r="O30182" s="92">
        <v>44784</v>
      </c>
      <c r="P30182" s="92">
        <f t="shared" si="1099"/>
        <v>44766</v>
      </c>
      <c r="Q30182" s="92">
        <f t="shared" si="1100"/>
        <v>44779</v>
      </c>
    </row>
    <row r="30183" spans="1:17" hidden="1" x14ac:dyDescent="0.25">
      <c r="A30183" s="1" t="s">
        <v>709</v>
      </c>
      <c r="B30183" s="35" t="s">
        <v>444</v>
      </c>
      <c r="C30183" s="33">
        <v>13114.99995422</v>
      </c>
      <c r="D30183" s="35">
        <v>2532</v>
      </c>
      <c r="E30183" s="35">
        <v>27</v>
      </c>
      <c r="F30183" s="34">
        <v>14.705081473910903</v>
      </c>
      <c r="H30183" s="35" t="s">
        <v>474</v>
      </c>
      <c r="I30183" s="35">
        <v>57178</v>
      </c>
      <c r="J30183" s="35">
        <v>396</v>
      </c>
      <c r="K30183" s="35">
        <v>29</v>
      </c>
      <c r="L30183" s="36">
        <v>7.3232323232323232E-2</v>
      </c>
      <c r="M30183" s="35" t="s">
        <v>474</v>
      </c>
      <c r="N30183" s="39">
        <v>3019.4433959763719</v>
      </c>
      <c r="O30183" s="92">
        <v>44784</v>
      </c>
      <c r="P30183" s="92">
        <f t="shared" si="1099"/>
        <v>44766</v>
      </c>
      <c r="Q30183" s="92">
        <f t="shared" si="1100"/>
        <v>44779</v>
      </c>
    </row>
    <row r="30184" spans="1:17" hidden="1" x14ac:dyDescent="0.25">
      <c r="A30184" s="1" t="s">
        <v>708</v>
      </c>
      <c r="B30184" s="35" t="s">
        <v>446</v>
      </c>
      <c r="C30184" s="33">
        <v>29816.99987793</v>
      </c>
      <c r="D30184" s="35">
        <v>6986</v>
      </c>
      <c r="E30184" s="35">
        <v>58</v>
      </c>
      <c r="F30184" s="34">
        <v>13.894278967762984</v>
      </c>
      <c r="H30184" s="35" t="s">
        <v>455</v>
      </c>
      <c r="I30184" s="35">
        <v>187305</v>
      </c>
      <c r="J30184" s="35">
        <v>929</v>
      </c>
      <c r="K30184" s="35">
        <v>62</v>
      </c>
      <c r="L30184" s="36">
        <v>6.6738428417653387E-2</v>
      </c>
      <c r="M30184" s="35" t="s">
        <v>455</v>
      </c>
      <c r="N30184" s="39">
        <v>3115.6722802538861</v>
      </c>
      <c r="O30184" s="92">
        <v>44784</v>
      </c>
      <c r="P30184" s="92">
        <f t="shared" si="1099"/>
        <v>44766</v>
      </c>
      <c r="Q30184" s="92">
        <f t="shared" si="1100"/>
        <v>44779</v>
      </c>
    </row>
    <row r="30185" spans="1:17" hidden="1" x14ac:dyDescent="0.25">
      <c r="A30185" s="1" t="s">
        <v>707</v>
      </c>
      <c r="B30185" s="35" t="s">
        <v>441</v>
      </c>
      <c r="C30185" s="33">
        <v>6228.0000076300003</v>
      </c>
      <c r="D30185" s="35">
        <v>1120</v>
      </c>
      <c r="E30185" s="35">
        <v>12</v>
      </c>
      <c r="F30185" s="34">
        <v>13.762730508875418</v>
      </c>
      <c r="H30185" s="35" t="s">
        <v>474</v>
      </c>
      <c r="I30185" s="35">
        <v>22450</v>
      </c>
      <c r="J30185" s="35">
        <v>176</v>
      </c>
      <c r="K30185" s="35">
        <v>13</v>
      </c>
      <c r="L30185" s="36">
        <v>7.3863636363636367E-2</v>
      </c>
      <c r="M30185" s="35" t="s">
        <v>474</v>
      </c>
      <c r="N30185" s="39">
        <v>2825.9473311557517</v>
      </c>
      <c r="O30185" s="92">
        <v>44784</v>
      </c>
      <c r="P30185" s="92">
        <f t="shared" si="1099"/>
        <v>44766</v>
      </c>
      <c r="Q30185" s="92">
        <f t="shared" si="1100"/>
        <v>44779</v>
      </c>
    </row>
    <row r="30186" spans="1:17" hidden="1" x14ac:dyDescent="0.25">
      <c r="A30186" s="1" t="s">
        <v>706</v>
      </c>
      <c r="B30186" s="35" t="s">
        <v>450</v>
      </c>
      <c r="C30186" s="33">
        <v>6722.9999580399999</v>
      </c>
      <c r="D30186" s="35">
        <v>1090</v>
      </c>
      <c r="E30186" s="35">
        <v>6</v>
      </c>
      <c r="F30186" s="34">
        <v>6.3747052096720944</v>
      </c>
      <c r="H30186" s="35" t="s">
        <v>455</v>
      </c>
      <c r="I30186" s="35">
        <v>23471</v>
      </c>
      <c r="J30186" s="35">
        <v>167</v>
      </c>
      <c r="K30186" s="35">
        <v>6</v>
      </c>
      <c r="L30186" s="36">
        <v>3.5928143712574849E-2</v>
      </c>
      <c r="M30186" s="35" t="s">
        <v>455</v>
      </c>
      <c r="N30186" s="39">
        <v>2484.0101300355595</v>
      </c>
      <c r="O30186" s="92">
        <v>44784</v>
      </c>
      <c r="P30186" s="92">
        <f t="shared" si="1099"/>
        <v>44766</v>
      </c>
      <c r="Q30186" s="92">
        <f t="shared" si="1100"/>
        <v>44779</v>
      </c>
    </row>
    <row r="30187" spans="1:17" hidden="1" x14ac:dyDescent="0.25">
      <c r="A30187" s="1" t="s">
        <v>705</v>
      </c>
      <c r="B30187" s="35" t="s">
        <v>450</v>
      </c>
      <c r="C30187" s="33">
        <v>53059.00027466</v>
      </c>
      <c r="D30187" s="35">
        <v>17888</v>
      </c>
      <c r="E30187" s="35">
        <v>162</v>
      </c>
      <c r="F30187" s="34">
        <v>21.808606478691747</v>
      </c>
      <c r="H30187" s="35" t="s">
        <v>455</v>
      </c>
      <c r="I30187" s="35">
        <v>258638</v>
      </c>
      <c r="J30187" s="35">
        <v>1872</v>
      </c>
      <c r="K30187" s="35">
        <v>173</v>
      </c>
      <c r="L30187" s="36">
        <v>9.2414529914529919E-2</v>
      </c>
      <c r="M30187" s="35" t="s">
        <v>455</v>
      </c>
      <c r="N30187" s="39">
        <v>3528.1478925527977</v>
      </c>
      <c r="O30187" s="92">
        <v>44784</v>
      </c>
      <c r="P30187" s="92">
        <f t="shared" si="1099"/>
        <v>44766</v>
      </c>
      <c r="Q30187" s="92">
        <f t="shared" si="1100"/>
        <v>44779</v>
      </c>
    </row>
    <row r="30188" spans="1:17" hidden="1" x14ac:dyDescent="0.25">
      <c r="A30188" s="1" t="s">
        <v>704</v>
      </c>
      <c r="B30188" s="35" t="s">
        <v>443</v>
      </c>
      <c r="C30188" s="33">
        <v>24244.99987793</v>
      </c>
      <c r="D30188" s="35">
        <v>6027</v>
      </c>
      <c r="E30188" s="35">
        <v>66</v>
      </c>
      <c r="F30188" s="34">
        <v>19.44436270580098</v>
      </c>
      <c r="H30188" s="35" t="s">
        <v>474</v>
      </c>
      <c r="I30188" s="35">
        <v>107309</v>
      </c>
      <c r="J30188" s="35">
        <v>764</v>
      </c>
      <c r="K30188" s="35">
        <v>71</v>
      </c>
      <c r="L30188" s="36">
        <v>9.293193717277487E-2</v>
      </c>
      <c r="M30188" s="35" t="s">
        <v>474</v>
      </c>
      <c r="N30188" s="39">
        <v>3151.1652045643532</v>
      </c>
      <c r="O30188" s="92">
        <v>44784</v>
      </c>
      <c r="P30188" s="92">
        <f t="shared" si="1099"/>
        <v>44766</v>
      </c>
      <c r="Q30188" s="92">
        <f t="shared" si="1100"/>
        <v>44779</v>
      </c>
    </row>
    <row r="30189" spans="1:17" hidden="1" x14ac:dyDescent="0.25">
      <c r="A30189" s="1" t="s">
        <v>703</v>
      </c>
      <c r="B30189" s="35" t="s">
        <v>447</v>
      </c>
      <c r="C30189" s="33">
        <v>384.99999689999999</v>
      </c>
      <c r="D30189" s="35">
        <v>32</v>
      </c>
      <c r="E30189" s="35">
        <v>0</v>
      </c>
      <c r="F30189" s="34">
        <v>0</v>
      </c>
      <c r="H30189" s="35" t="s">
        <v>459</v>
      </c>
      <c r="I30189" s="35">
        <v>800</v>
      </c>
      <c r="J30189" s="35">
        <v>7</v>
      </c>
      <c r="K30189" s="35">
        <v>0</v>
      </c>
      <c r="L30189" s="36">
        <v>0</v>
      </c>
      <c r="M30189" s="35" t="s">
        <v>459</v>
      </c>
      <c r="N30189" s="39">
        <v>1818.1818328217241</v>
      </c>
      <c r="O30189" s="92">
        <v>44784</v>
      </c>
      <c r="P30189" s="92">
        <f t="shared" si="1099"/>
        <v>44766</v>
      </c>
      <c r="Q30189" s="92">
        <f t="shared" si="1100"/>
        <v>44779</v>
      </c>
    </row>
    <row r="30190" spans="1:17" hidden="1" x14ac:dyDescent="0.25">
      <c r="A30190" s="1" t="s">
        <v>702</v>
      </c>
      <c r="B30190" s="35" t="s">
        <v>450</v>
      </c>
      <c r="C30190" s="33">
        <v>9778.9999847399995</v>
      </c>
      <c r="D30190" s="35">
        <v>3457</v>
      </c>
      <c r="E30190" s="35">
        <v>32</v>
      </c>
      <c r="F30190" s="34">
        <v>23.373701700389741</v>
      </c>
      <c r="H30190" s="35" t="s">
        <v>474</v>
      </c>
      <c r="I30190" s="35">
        <v>53160</v>
      </c>
      <c r="J30190" s="35">
        <v>407</v>
      </c>
      <c r="K30190" s="35">
        <v>34</v>
      </c>
      <c r="L30190" s="36">
        <v>8.3538083538083535E-2</v>
      </c>
      <c r="M30190" s="35" t="s">
        <v>474</v>
      </c>
      <c r="N30190" s="39">
        <v>4161.9797590256485</v>
      </c>
      <c r="O30190" s="92">
        <v>44784</v>
      </c>
      <c r="P30190" s="92">
        <f t="shared" si="1099"/>
        <v>44766</v>
      </c>
      <c r="Q30190" s="92">
        <f t="shared" si="1100"/>
        <v>44779</v>
      </c>
    </row>
    <row r="30191" spans="1:17" hidden="1" x14ac:dyDescent="0.25">
      <c r="A30191" s="1" t="s">
        <v>701</v>
      </c>
      <c r="B30191" s="35" t="s">
        <v>441</v>
      </c>
      <c r="C30191" s="33">
        <v>30378.999893190001</v>
      </c>
      <c r="D30191" s="35">
        <v>7608</v>
      </c>
      <c r="E30191" s="35">
        <v>83</v>
      </c>
      <c r="F30191" s="34">
        <v>19.515360773612649</v>
      </c>
      <c r="H30191" s="35" t="s">
        <v>474</v>
      </c>
      <c r="I30191" s="35">
        <v>127276</v>
      </c>
      <c r="J30191" s="35">
        <v>1154</v>
      </c>
      <c r="K30191" s="35">
        <v>88</v>
      </c>
      <c r="L30191" s="36">
        <v>7.6256499133448868E-2</v>
      </c>
      <c r="M30191" s="35" t="s">
        <v>459</v>
      </c>
      <c r="N30191" s="39">
        <v>3798.676730825131</v>
      </c>
      <c r="O30191" s="92">
        <v>44784</v>
      </c>
      <c r="P30191" s="92">
        <f t="shared" si="1099"/>
        <v>44766</v>
      </c>
      <c r="Q30191" s="92">
        <f t="shared" si="1100"/>
        <v>44779</v>
      </c>
    </row>
    <row r="30192" spans="1:17" hidden="1" x14ac:dyDescent="0.25">
      <c r="A30192" s="1" t="s">
        <v>700</v>
      </c>
      <c r="B30192" s="35" t="s">
        <v>441</v>
      </c>
      <c r="C30192" s="33">
        <v>13831.000015260001</v>
      </c>
      <c r="D30192" s="35">
        <v>3383</v>
      </c>
      <c r="E30192" s="35">
        <v>19</v>
      </c>
      <c r="F30192" s="34">
        <v>9.8123263368194351</v>
      </c>
      <c r="H30192" s="35" t="s">
        <v>459</v>
      </c>
      <c r="I30192" s="35">
        <v>61420</v>
      </c>
      <c r="J30192" s="35">
        <v>302</v>
      </c>
      <c r="K30192" s="35">
        <v>20</v>
      </c>
      <c r="L30192" s="36">
        <v>6.6225165562913912E-2</v>
      </c>
      <c r="M30192" s="35" t="s">
        <v>474</v>
      </c>
      <c r="N30192" s="39">
        <v>2183.5008290564515</v>
      </c>
      <c r="O30192" s="92">
        <v>44784</v>
      </c>
      <c r="P30192" s="92">
        <f t="shared" si="1099"/>
        <v>44766</v>
      </c>
      <c r="Q30192" s="92">
        <f t="shared" si="1100"/>
        <v>44779</v>
      </c>
    </row>
    <row r="30193" spans="1:17" hidden="1" x14ac:dyDescent="0.25">
      <c r="A30193" s="1" t="s">
        <v>699</v>
      </c>
      <c r="B30193" s="35" t="s">
        <v>444</v>
      </c>
      <c r="C30193" s="33">
        <v>8460.00005341</v>
      </c>
      <c r="D30193" s="35">
        <v>1390</v>
      </c>
      <c r="E30193" s="35">
        <v>22</v>
      </c>
      <c r="F30193" s="34">
        <v>18.574805691581183</v>
      </c>
      <c r="H30193" s="35" t="s">
        <v>474</v>
      </c>
      <c r="I30193" s="35">
        <v>32416</v>
      </c>
      <c r="J30193" s="35">
        <v>226</v>
      </c>
      <c r="K30193" s="35">
        <v>23</v>
      </c>
      <c r="L30193" s="36">
        <v>0.10176991150442478</v>
      </c>
      <c r="M30193" s="35" t="s">
        <v>474</v>
      </c>
      <c r="N30193" s="39">
        <v>2671.3947821892207</v>
      </c>
      <c r="O30193" s="92">
        <v>44784</v>
      </c>
      <c r="P30193" s="92">
        <f t="shared" si="1099"/>
        <v>44766</v>
      </c>
      <c r="Q30193" s="92">
        <f t="shared" si="1100"/>
        <v>44779</v>
      </c>
    </row>
    <row r="30194" spans="1:17" hidden="1" x14ac:dyDescent="0.25">
      <c r="A30194" s="1" t="s">
        <v>698</v>
      </c>
      <c r="B30194" s="35" t="s">
        <v>441</v>
      </c>
      <c r="C30194" s="33">
        <v>3174.0000066799998</v>
      </c>
      <c r="D30194" s="35">
        <v>671</v>
      </c>
      <c r="E30194" s="35">
        <v>8</v>
      </c>
      <c r="F30194" s="34">
        <v>18.003420612033487</v>
      </c>
      <c r="H30194" s="35" t="s">
        <v>459</v>
      </c>
      <c r="I30194" s="35">
        <v>11399</v>
      </c>
      <c r="J30194" s="35">
        <v>76</v>
      </c>
      <c r="K30194" s="35">
        <v>8</v>
      </c>
      <c r="L30194" s="36">
        <v>0.10526315789473684</v>
      </c>
      <c r="M30194" s="35" t="s">
        <v>474</v>
      </c>
      <c r="N30194" s="39">
        <v>2394.4549414004541</v>
      </c>
      <c r="O30194" s="92">
        <v>44784</v>
      </c>
      <c r="P30194" s="92">
        <f t="shared" si="1099"/>
        <v>44766</v>
      </c>
      <c r="Q30194" s="92">
        <f t="shared" si="1100"/>
        <v>44779</v>
      </c>
    </row>
    <row r="30195" spans="1:17" hidden="1" x14ac:dyDescent="0.25">
      <c r="A30195" s="1" t="s">
        <v>697</v>
      </c>
      <c r="B30195" s="35" t="s">
        <v>444</v>
      </c>
      <c r="C30195" s="33">
        <v>28630.000030520001</v>
      </c>
      <c r="D30195" s="35">
        <v>6613</v>
      </c>
      <c r="E30195" s="35">
        <v>54</v>
      </c>
      <c r="F30195" s="34">
        <v>13.472381603321992</v>
      </c>
      <c r="H30195" s="35" t="s">
        <v>455</v>
      </c>
      <c r="I30195" s="35">
        <v>206774</v>
      </c>
      <c r="J30195" s="35">
        <v>857</v>
      </c>
      <c r="K30195" s="35">
        <v>59</v>
      </c>
      <c r="L30195" s="36">
        <v>6.8844807467911315E-2</v>
      </c>
      <c r="M30195" s="35" t="s">
        <v>455</v>
      </c>
      <c r="N30195" s="39">
        <v>2993.3636014195786</v>
      </c>
      <c r="O30195" s="92">
        <v>44784</v>
      </c>
      <c r="P30195" s="92">
        <f t="shared" si="1099"/>
        <v>44766</v>
      </c>
      <c r="Q30195" s="92">
        <f t="shared" si="1100"/>
        <v>44779</v>
      </c>
    </row>
    <row r="30196" spans="1:17" hidden="1" x14ac:dyDescent="0.25">
      <c r="A30196" s="1" t="s">
        <v>696</v>
      </c>
      <c r="B30196" s="35" t="s">
        <v>449</v>
      </c>
      <c r="C30196" s="33">
        <v>118.00000101000001</v>
      </c>
      <c r="D30196" s="35">
        <v>13</v>
      </c>
      <c r="E30196" s="35">
        <v>0</v>
      </c>
      <c r="F30196" s="34">
        <v>0</v>
      </c>
      <c r="H30196" s="35" t="s">
        <v>459</v>
      </c>
      <c r="I30196" s="35">
        <v>218</v>
      </c>
      <c r="J30196" s="35">
        <v>4</v>
      </c>
      <c r="K30196" s="35">
        <v>0</v>
      </c>
      <c r="L30196" s="36">
        <v>0</v>
      </c>
      <c r="M30196" s="35" t="s">
        <v>459</v>
      </c>
      <c r="N30196" s="39">
        <v>3389.8304794599253</v>
      </c>
      <c r="O30196" s="92">
        <v>44784</v>
      </c>
      <c r="P30196" s="92">
        <f t="shared" si="1099"/>
        <v>44766</v>
      </c>
      <c r="Q30196" s="92">
        <f t="shared" si="1100"/>
        <v>44779</v>
      </c>
    </row>
    <row r="30197" spans="1:17" hidden="1" x14ac:dyDescent="0.25">
      <c r="A30197" s="1" t="s">
        <v>695</v>
      </c>
      <c r="B30197" s="35" t="s">
        <v>448</v>
      </c>
      <c r="C30197" s="33">
        <v>8149.9999351500001</v>
      </c>
      <c r="D30197" s="35">
        <v>2023</v>
      </c>
      <c r="E30197" s="35">
        <v>15</v>
      </c>
      <c r="F30197" s="34">
        <v>13.14636294422071</v>
      </c>
      <c r="H30197" s="35" t="s">
        <v>455</v>
      </c>
      <c r="I30197" s="35">
        <v>33013</v>
      </c>
      <c r="J30197" s="35">
        <v>267</v>
      </c>
      <c r="K30197" s="35">
        <v>20</v>
      </c>
      <c r="L30197" s="36">
        <v>7.4906367041198504E-2</v>
      </c>
      <c r="M30197" s="35" t="s">
        <v>455</v>
      </c>
      <c r="N30197" s="39">
        <v>3276.0736456998006</v>
      </c>
      <c r="O30197" s="92">
        <v>44784</v>
      </c>
      <c r="P30197" s="92">
        <f t="shared" si="1099"/>
        <v>44766</v>
      </c>
      <c r="Q30197" s="92">
        <f t="shared" si="1100"/>
        <v>44779</v>
      </c>
    </row>
    <row r="30198" spans="1:17" hidden="1" x14ac:dyDescent="0.25">
      <c r="A30198" s="1" t="s">
        <v>694</v>
      </c>
      <c r="B30198" s="35" t="s">
        <v>449</v>
      </c>
      <c r="C30198" s="33">
        <v>8580.0000076300003</v>
      </c>
      <c r="D30198" s="35">
        <v>1588</v>
      </c>
      <c r="E30198" s="35">
        <v>32</v>
      </c>
      <c r="F30198" s="34">
        <v>26.640026616336264</v>
      </c>
      <c r="H30198" s="35" t="s">
        <v>455</v>
      </c>
      <c r="I30198" s="35">
        <v>43262</v>
      </c>
      <c r="J30198" s="35">
        <v>339</v>
      </c>
      <c r="K30198" s="35">
        <v>33</v>
      </c>
      <c r="L30198" s="36">
        <v>9.7345132743362831E-2</v>
      </c>
      <c r="M30198" s="35" t="s">
        <v>474</v>
      </c>
      <c r="N30198" s="39">
        <v>3951.0489475353725</v>
      </c>
      <c r="O30198" s="92">
        <v>44784</v>
      </c>
      <c r="P30198" s="92">
        <f t="shared" si="1099"/>
        <v>44766</v>
      </c>
      <c r="Q30198" s="92">
        <f t="shared" si="1100"/>
        <v>44779</v>
      </c>
    </row>
    <row r="30199" spans="1:17" hidden="1" x14ac:dyDescent="0.25">
      <c r="A30199" s="1" t="s">
        <v>693</v>
      </c>
      <c r="B30199" s="35" t="s">
        <v>453</v>
      </c>
      <c r="C30199" s="33">
        <v>1094.99999619</v>
      </c>
      <c r="D30199" s="35">
        <v>125</v>
      </c>
      <c r="E30199" s="35" t="s">
        <v>487</v>
      </c>
      <c r="F30199" s="34">
        <v>19.569471692357183</v>
      </c>
      <c r="H30199" s="35" t="s">
        <v>455</v>
      </c>
      <c r="I30199" s="35">
        <v>3866</v>
      </c>
      <c r="J30199" s="35">
        <v>42</v>
      </c>
      <c r="K30199" s="35">
        <v>3</v>
      </c>
      <c r="L30199" s="36">
        <v>7.1428571428571425E-2</v>
      </c>
      <c r="M30199" s="35" t="s">
        <v>455</v>
      </c>
      <c r="N30199" s="39">
        <v>3835.6164517020079</v>
      </c>
      <c r="O30199" s="92">
        <v>44784</v>
      </c>
      <c r="P30199" s="92">
        <f t="shared" si="1099"/>
        <v>44766</v>
      </c>
      <c r="Q30199" s="92">
        <f t="shared" si="1100"/>
        <v>44779</v>
      </c>
    </row>
    <row r="30200" spans="1:17" hidden="1" x14ac:dyDescent="0.25">
      <c r="A30200" s="1" t="s">
        <v>692</v>
      </c>
      <c r="B30200" s="35" t="s">
        <v>448</v>
      </c>
      <c r="C30200" s="33">
        <v>818.99999522999997</v>
      </c>
      <c r="D30200" s="35">
        <v>81</v>
      </c>
      <c r="E30200" s="35" t="s">
        <v>487</v>
      </c>
      <c r="F30200" s="34">
        <v>26.164312030983147</v>
      </c>
      <c r="H30200" s="35" t="s">
        <v>474</v>
      </c>
      <c r="I30200" s="35">
        <v>1373</v>
      </c>
      <c r="J30200" s="35">
        <v>20</v>
      </c>
      <c r="K30200" s="35">
        <v>3</v>
      </c>
      <c r="L30200" s="36">
        <v>0.15</v>
      </c>
      <c r="M30200" s="35" t="s">
        <v>474</v>
      </c>
      <c r="N30200" s="39">
        <v>2442.0024562250937</v>
      </c>
      <c r="O30200" s="92">
        <v>44784</v>
      </c>
      <c r="P30200" s="92">
        <f t="shared" ref="P30200:P30263" si="1101">O30200-18</f>
        <v>44766</v>
      </c>
      <c r="Q30200" s="92">
        <f t="shared" ref="Q30200:Q30263" si="1102">O30200-5</f>
        <v>44779</v>
      </c>
    </row>
    <row r="30201" spans="1:17" hidden="1" x14ac:dyDescent="0.25">
      <c r="A30201" s="1" t="s">
        <v>691</v>
      </c>
      <c r="B30201" s="35" t="s">
        <v>453</v>
      </c>
      <c r="C30201" s="33">
        <v>159.99999973000001</v>
      </c>
      <c r="D30201" s="35">
        <v>17</v>
      </c>
      <c r="E30201" s="35">
        <v>0</v>
      </c>
      <c r="F30201" s="34">
        <v>0</v>
      </c>
      <c r="H30201" s="35" t="s">
        <v>459</v>
      </c>
      <c r="I30201" s="35">
        <v>179</v>
      </c>
      <c r="J30201" s="35">
        <v>3</v>
      </c>
      <c r="K30201" s="35">
        <v>0</v>
      </c>
      <c r="L30201" s="36">
        <v>0</v>
      </c>
      <c r="M30201" s="35" t="s">
        <v>459</v>
      </c>
      <c r="N30201" s="39">
        <v>1875.0000031640623</v>
      </c>
      <c r="O30201" s="92">
        <v>44784</v>
      </c>
      <c r="P30201" s="92">
        <f t="shared" si="1101"/>
        <v>44766</v>
      </c>
      <c r="Q30201" s="92">
        <f t="shared" si="1102"/>
        <v>44779</v>
      </c>
    </row>
    <row r="30202" spans="1:17" hidden="1" x14ac:dyDescent="0.25">
      <c r="A30202" s="1" t="s">
        <v>690</v>
      </c>
      <c r="B30202" s="35" t="s">
        <v>450</v>
      </c>
      <c r="C30202" s="33">
        <v>3333.9999809300002</v>
      </c>
      <c r="D30202" s="35">
        <v>734</v>
      </c>
      <c r="E30202" s="35">
        <v>10</v>
      </c>
      <c r="F30202" s="34">
        <v>21.424286693801012</v>
      </c>
      <c r="H30202" s="35" t="s">
        <v>474</v>
      </c>
      <c r="I30202" s="35">
        <v>20150</v>
      </c>
      <c r="J30202" s="35">
        <v>89</v>
      </c>
      <c r="K30202" s="35">
        <v>10</v>
      </c>
      <c r="L30202" s="36">
        <v>0.11235955056179775</v>
      </c>
      <c r="M30202" s="35" t="s">
        <v>474</v>
      </c>
      <c r="N30202" s="39">
        <v>2669.4661220476059</v>
      </c>
      <c r="O30202" s="92">
        <v>44784</v>
      </c>
      <c r="P30202" s="92">
        <f t="shared" si="1101"/>
        <v>44766</v>
      </c>
      <c r="Q30202" s="92">
        <f t="shared" si="1102"/>
        <v>44779</v>
      </c>
    </row>
    <row r="30203" spans="1:17" hidden="1" x14ac:dyDescent="0.25">
      <c r="A30203" s="1" t="s">
        <v>445</v>
      </c>
      <c r="B30203" s="35" t="s">
        <v>445</v>
      </c>
      <c r="C30203" s="33">
        <v>14255.000038149999</v>
      </c>
      <c r="D30203" s="35">
        <v>3679</v>
      </c>
      <c r="E30203" s="35">
        <v>30</v>
      </c>
      <c r="F30203" s="34">
        <v>15.032319446666524</v>
      </c>
      <c r="H30203" s="35" t="s">
        <v>474</v>
      </c>
      <c r="I30203" s="35">
        <v>52217</v>
      </c>
      <c r="J30203" s="35">
        <v>334</v>
      </c>
      <c r="K30203" s="35">
        <v>32</v>
      </c>
      <c r="L30203" s="36">
        <v>9.580838323353294E-2</v>
      </c>
      <c r="M30203" s="35" t="s">
        <v>474</v>
      </c>
      <c r="N30203" s="39">
        <v>2343.0375244204224</v>
      </c>
      <c r="O30203" s="92">
        <v>44784</v>
      </c>
      <c r="P30203" s="92">
        <f t="shared" si="1101"/>
        <v>44766</v>
      </c>
      <c r="Q30203" s="92">
        <f t="shared" si="1102"/>
        <v>44779</v>
      </c>
    </row>
    <row r="30204" spans="1:17" hidden="1" x14ac:dyDescent="0.25">
      <c r="A30204" s="1" t="s">
        <v>689</v>
      </c>
      <c r="B30204" s="35" t="s">
        <v>446</v>
      </c>
      <c r="C30204" s="33">
        <v>37006.000030520001</v>
      </c>
      <c r="D30204" s="35">
        <v>7031</v>
      </c>
      <c r="E30204" s="35">
        <v>84</v>
      </c>
      <c r="F30204" s="34">
        <v>16.213586972522329</v>
      </c>
      <c r="H30204" s="35" t="s">
        <v>455</v>
      </c>
      <c r="I30204" s="35">
        <v>207770</v>
      </c>
      <c r="J30204" s="35">
        <v>1228</v>
      </c>
      <c r="K30204" s="35">
        <v>93</v>
      </c>
      <c r="L30204" s="36">
        <v>7.5732899022801309E-2</v>
      </c>
      <c r="M30204" s="35" t="s">
        <v>455</v>
      </c>
      <c r="N30204" s="39">
        <v>3318.3808003762369</v>
      </c>
      <c r="O30204" s="92">
        <v>44784</v>
      </c>
      <c r="P30204" s="92">
        <f t="shared" si="1101"/>
        <v>44766</v>
      </c>
      <c r="Q30204" s="92">
        <f t="shared" si="1102"/>
        <v>44779</v>
      </c>
    </row>
    <row r="30205" spans="1:17" hidden="1" x14ac:dyDescent="0.25">
      <c r="A30205" s="1" t="s">
        <v>688</v>
      </c>
      <c r="B30205" s="35" t="s">
        <v>444</v>
      </c>
      <c r="C30205" s="33">
        <v>32090.999816889998</v>
      </c>
      <c r="D30205" s="35">
        <v>6171</v>
      </c>
      <c r="E30205" s="35">
        <v>70</v>
      </c>
      <c r="F30205" s="34">
        <v>15.580692494873349</v>
      </c>
      <c r="H30205" s="35" t="s">
        <v>455</v>
      </c>
      <c r="I30205" s="35">
        <v>220728</v>
      </c>
      <c r="J30205" s="35">
        <v>1321</v>
      </c>
      <c r="K30205" s="35">
        <v>76</v>
      </c>
      <c r="L30205" s="36">
        <v>5.7532172596517793E-2</v>
      </c>
      <c r="M30205" s="35" t="s">
        <v>474</v>
      </c>
      <c r="N30205" s="39">
        <v>4116.418957145539</v>
      </c>
      <c r="O30205" s="92">
        <v>44784</v>
      </c>
      <c r="P30205" s="92">
        <f t="shared" si="1101"/>
        <v>44766</v>
      </c>
      <c r="Q30205" s="92">
        <f t="shared" si="1102"/>
        <v>44779</v>
      </c>
    </row>
    <row r="30206" spans="1:17" hidden="1" x14ac:dyDescent="0.25">
      <c r="A30206" s="1" t="s">
        <v>687</v>
      </c>
      <c r="B30206" s="35" t="s">
        <v>453</v>
      </c>
      <c r="C30206" s="33">
        <v>250.00000166999999</v>
      </c>
      <c r="D30206" s="35">
        <v>27</v>
      </c>
      <c r="E30206" s="35">
        <v>0</v>
      </c>
      <c r="F30206" s="34">
        <v>0</v>
      </c>
      <c r="H30206" s="35" t="s">
        <v>459</v>
      </c>
      <c r="I30206" s="35">
        <v>425</v>
      </c>
      <c r="J30206" s="35">
        <v>4</v>
      </c>
      <c r="K30206" s="35">
        <v>0</v>
      </c>
      <c r="L30206" s="36">
        <v>0</v>
      </c>
      <c r="M30206" s="35" t="s">
        <v>459</v>
      </c>
      <c r="N30206" s="39">
        <v>1599.9999893120003</v>
      </c>
      <c r="O30206" s="92">
        <v>44784</v>
      </c>
      <c r="P30206" s="92">
        <f t="shared" si="1101"/>
        <v>44766</v>
      </c>
      <c r="Q30206" s="92">
        <f t="shared" si="1102"/>
        <v>44779</v>
      </c>
    </row>
    <row r="30207" spans="1:17" hidden="1" x14ac:dyDescent="0.25">
      <c r="A30207" s="1" t="s">
        <v>686</v>
      </c>
      <c r="B30207" s="35" t="s">
        <v>452</v>
      </c>
      <c r="C30207" s="33">
        <v>101079.00042724999</v>
      </c>
      <c r="D30207" s="35">
        <v>35815</v>
      </c>
      <c r="E30207" s="35">
        <v>395</v>
      </c>
      <c r="F30207" s="34">
        <v>27.913103211376228</v>
      </c>
      <c r="H30207" s="35" t="s">
        <v>474</v>
      </c>
      <c r="I30207" s="35">
        <v>474565</v>
      </c>
      <c r="J30207" s="35">
        <v>2950</v>
      </c>
      <c r="K30207" s="35">
        <v>417</v>
      </c>
      <c r="L30207" s="36">
        <v>0.14135593220338982</v>
      </c>
      <c r="M30207" s="35" t="s">
        <v>474</v>
      </c>
      <c r="N30207" s="39">
        <v>2918.5092724806036</v>
      </c>
      <c r="O30207" s="92">
        <v>44784</v>
      </c>
      <c r="P30207" s="92">
        <f t="shared" si="1101"/>
        <v>44766</v>
      </c>
      <c r="Q30207" s="92">
        <f t="shared" si="1102"/>
        <v>44779</v>
      </c>
    </row>
    <row r="30208" spans="1:17" hidden="1" x14ac:dyDescent="0.25">
      <c r="A30208" s="1" t="s">
        <v>685</v>
      </c>
      <c r="B30208" s="35" t="s">
        <v>441</v>
      </c>
      <c r="C30208" s="33">
        <v>996.00000166999996</v>
      </c>
      <c r="D30208" s="35">
        <v>138</v>
      </c>
      <c r="E30208" s="35" t="s">
        <v>487</v>
      </c>
      <c r="F30208" s="34">
        <v>7.171543304097054</v>
      </c>
      <c r="H30208" s="35" t="s">
        <v>459</v>
      </c>
      <c r="I30208" s="35">
        <v>3282</v>
      </c>
      <c r="J30208" s="35">
        <v>28</v>
      </c>
      <c r="K30208" s="35">
        <v>1</v>
      </c>
      <c r="L30208" s="36">
        <v>3.5714285714285712E-2</v>
      </c>
      <c r="M30208" s="35" t="s">
        <v>455</v>
      </c>
      <c r="N30208" s="39">
        <v>2811.2449752060452</v>
      </c>
      <c r="O30208" s="92">
        <v>44784</v>
      </c>
      <c r="P30208" s="92">
        <f t="shared" si="1101"/>
        <v>44766</v>
      </c>
      <c r="Q30208" s="92">
        <f t="shared" si="1102"/>
        <v>44779</v>
      </c>
    </row>
    <row r="30209" spans="1:17" hidden="1" x14ac:dyDescent="0.25">
      <c r="A30209" s="1" t="s">
        <v>684</v>
      </c>
      <c r="B30209" s="35" t="s">
        <v>453</v>
      </c>
      <c r="C30209" s="33">
        <v>1528.00000381</v>
      </c>
      <c r="D30209" s="35">
        <v>171</v>
      </c>
      <c r="E30209" s="35">
        <v>5</v>
      </c>
      <c r="F30209" s="34">
        <v>23.37322357672365</v>
      </c>
      <c r="H30209" s="35" t="s">
        <v>459</v>
      </c>
      <c r="I30209" s="35">
        <v>3571</v>
      </c>
      <c r="J30209" s="35">
        <v>47</v>
      </c>
      <c r="K30209" s="35">
        <v>5</v>
      </c>
      <c r="L30209" s="36">
        <v>0.10638297872340426</v>
      </c>
      <c r="M30209" s="35" t="s">
        <v>474</v>
      </c>
      <c r="N30209" s="39">
        <v>3075.9162226968319</v>
      </c>
      <c r="O30209" s="92">
        <v>44784</v>
      </c>
      <c r="P30209" s="92">
        <f t="shared" si="1101"/>
        <v>44766</v>
      </c>
      <c r="Q30209" s="92">
        <f t="shared" si="1102"/>
        <v>44779</v>
      </c>
    </row>
    <row r="30210" spans="1:17" hidden="1" x14ac:dyDescent="0.25">
      <c r="A30210" s="1" t="s">
        <v>683</v>
      </c>
      <c r="B30210" s="35" t="s">
        <v>449</v>
      </c>
      <c r="C30210" s="33">
        <v>982.99999880999997</v>
      </c>
      <c r="D30210" s="35">
        <v>137</v>
      </c>
      <c r="E30210" s="35">
        <v>0</v>
      </c>
      <c r="F30210" s="34">
        <v>0</v>
      </c>
      <c r="H30210" s="35" t="s">
        <v>459</v>
      </c>
      <c r="I30210" s="35">
        <v>4036</v>
      </c>
      <c r="J30210" s="35">
        <v>39</v>
      </c>
      <c r="K30210" s="35">
        <v>0</v>
      </c>
      <c r="L30210" s="36">
        <v>0</v>
      </c>
      <c r="M30210" s="35" t="s">
        <v>459</v>
      </c>
      <c r="N30210" s="39">
        <v>3967.4465968680179</v>
      </c>
      <c r="O30210" s="92">
        <v>44784</v>
      </c>
      <c r="P30210" s="92">
        <f t="shared" si="1101"/>
        <v>44766</v>
      </c>
      <c r="Q30210" s="92">
        <f t="shared" si="1102"/>
        <v>44779</v>
      </c>
    </row>
    <row r="30211" spans="1:17" hidden="1" x14ac:dyDescent="0.25">
      <c r="A30211" s="1" t="s">
        <v>682</v>
      </c>
      <c r="B30211" s="35" t="s">
        <v>450</v>
      </c>
      <c r="C30211" s="33">
        <v>6716.0000381500004</v>
      </c>
      <c r="D30211" s="35">
        <v>923</v>
      </c>
      <c r="E30211" s="35">
        <v>14</v>
      </c>
      <c r="F30211" s="34">
        <v>14.88981528170839</v>
      </c>
      <c r="H30211" s="35" t="s">
        <v>455</v>
      </c>
      <c r="I30211" s="35">
        <v>28296</v>
      </c>
      <c r="J30211" s="35">
        <v>181</v>
      </c>
      <c r="K30211" s="35">
        <v>14</v>
      </c>
      <c r="L30211" s="36">
        <v>7.7348066298342538E-2</v>
      </c>
      <c r="M30211" s="35" t="s">
        <v>455</v>
      </c>
      <c r="N30211" s="39">
        <v>2695.0565659892186</v>
      </c>
      <c r="O30211" s="92">
        <v>44784</v>
      </c>
      <c r="P30211" s="92">
        <f t="shared" si="1101"/>
        <v>44766</v>
      </c>
      <c r="Q30211" s="92">
        <f t="shared" si="1102"/>
        <v>44779</v>
      </c>
    </row>
    <row r="30212" spans="1:17" hidden="1" x14ac:dyDescent="0.25">
      <c r="A30212" s="1" t="s">
        <v>681</v>
      </c>
      <c r="B30212" s="35" t="s">
        <v>450</v>
      </c>
      <c r="C30212" s="33">
        <v>18288.999984739999</v>
      </c>
      <c r="D30212" s="35">
        <v>2782</v>
      </c>
      <c r="E30212" s="35">
        <v>44</v>
      </c>
      <c r="F30212" s="34">
        <v>17.184412190275491</v>
      </c>
      <c r="H30212" s="35" t="s">
        <v>455</v>
      </c>
      <c r="I30212" s="35">
        <v>79499</v>
      </c>
      <c r="J30212" s="35">
        <v>453</v>
      </c>
      <c r="K30212" s="35">
        <v>45</v>
      </c>
      <c r="L30212" s="36">
        <v>9.9337748344370855E-2</v>
      </c>
      <c r="M30212" s="35" t="s">
        <v>474</v>
      </c>
      <c r="N30212" s="39">
        <v>2476.8986843347079</v>
      </c>
      <c r="O30212" s="92">
        <v>44784</v>
      </c>
      <c r="P30212" s="92">
        <f t="shared" si="1101"/>
        <v>44766</v>
      </c>
      <c r="Q30212" s="92">
        <f t="shared" si="1102"/>
        <v>44779</v>
      </c>
    </row>
    <row r="30213" spans="1:17" hidden="1" x14ac:dyDescent="0.25">
      <c r="A30213" s="1" t="s">
        <v>680</v>
      </c>
      <c r="B30213" s="35" t="s">
        <v>446</v>
      </c>
      <c r="C30213" s="33">
        <v>88923.000366210006</v>
      </c>
      <c r="D30213" s="35">
        <v>16380</v>
      </c>
      <c r="E30213" s="35">
        <v>225</v>
      </c>
      <c r="F30213" s="34">
        <v>18.073421392937586</v>
      </c>
      <c r="H30213" s="35" t="s">
        <v>455</v>
      </c>
      <c r="I30213" s="35">
        <v>994834</v>
      </c>
      <c r="J30213" s="35">
        <v>4037</v>
      </c>
      <c r="K30213" s="35">
        <v>253</v>
      </c>
      <c r="L30213" s="36">
        <v>6.2670299727520432E-2</v>
      </c>
      <c r="M30213" s="35" t="s">
        <v>455</v>
      </c>
      <c r="N30213" s="39">
        <v>4539.8828012713184</v>
      </c>
      <c r="O30213" s="92">
        <v>44784</v>
      </c>
      <c r="P30213" s="92">
        <f t="shared" si="1101"/>
        <v>44766</v>
      </c>
      <c r="Q30213" s="92">
        <f t="shared" si="1102"/>
        <v>44779</v>
      </c>
    </row>
    <row r="30214" spans="1:17" hidden="1" x14ac:dyDescent="0.25">
      <c r="A30214" s="1" t="s">
        <v>444</v>
      </c>
      <c r="B30214" s="35" t="s">
        <v>444</v>
      </c>
      <c r="C30214" s="33">
        <v>11662.0001297</v>
      </c>
      <c r="D30214" s="35">
        <v>2275</v>
      </c>
      <c r="E30214" s="35">
        <v>22</v>
      </c>
      <c r="F30214" s="34">
        <v>13.474777516307537</v>
      </c>
      <c r="H30214" s="35" t="s">
        <v>459</v>
      </c>
      <c r="I30214" s="35">
        <v>43692</v>
      </c>
      <c r="J30214" s="35">
        <v>242</v>
      </c>
      <c r="K30214" s="35">
        <v>24</v>
      </c>
      <c r="L30214" s="36">
        <v>9.9173553719008267E-2</v>
      </c>
      <c r="M30214" s="35" t="s">
        <v>474</v>
      </c>
      <c r="N30214" s="39">
        <v>2075.1157375113607</v>
      </c>
      <c r="O30214" s="92">
        <v>44784</v>
      </c>
      <c r="P30214" s="92">
        <f t="shared" si="1101"/>
        <v>44766</v>
      </c>
      <c r="Q30214" s="92">
        <f t="shared" si="1102"/>
        <v>44779</v>
      </c>
    </row>
    <row r="30215" spans="1:17" hidden="1" x14ac:dyDescent="0.25">
      <c r="A30215" s="1" t="s">
        <v>679</v>
      </c>
      <c r="B30215" s="35" t="s">
        <v>453</v>
      </c>
      <c r="C30215" s="33">
        <v>12961.000015260001</v>
      </c>
      <c r="D30215" s="35">
        <v>3155</v>
      </c>
      <c r="E30215" s="35">
        <v>35</v>
      </c>
      <c r="F30215" s="34">
        <v>19.288635113467741</v>
      </c>
      <c r="H30215" s="35" t="s">
        <v>455</v>
      </c>
      <c r="I30215" s="35">
        <v>85017</v>
      </c>
      <c r="J30215" s="35">
        <v>508</v>
      </c>
      <c r="K30215" s="35">
        <v>37</v>
      </c>
      <c r="L30215" s="36">
        <v>7.2834645669291334E-2</v>
      </c>
      <c r="M30215" s="35" t="s">
        <v>474</v>
      </c>
      <c r="N30215" s="39">
        <v>3919.4506550566452</v>
      </c>
      <c r="O30215" s="92">
        <v>44784</v>
      </c>
      <c r="P30215" s="92">
        <f t="shared" si="1101"/>
        <v>44766</v>
      </c>
      <c r="Q30215" s="92">
        <f t="shared" si="1102"/>
        <v>44779</v>
      </c>
    </row>
    <row r="30216" spans="1:17" hidden="1" x14ac:dyDescent="0.25">
      <c r="A30216" s="1" t="s">
        <v>678</v>
      </c>
      <c r="B30216" s="35" t="s">
        <v>450</v>
      </c>
      <c r="C30216" s="33">
        <v>30914.999969479999</v>
      </c>
      <c r="D30216" s="35">
        <v>7809</v>
      </c>
      <c r="E30216" s="35">
        <v>81</v>
      </c>
      <c r="F30216" s="34">
        <v>18.714909563079654</v>
      </c>
      <c r="H30216" s="35" t="s">
        <v>455</v>
      </c>
      <c r="I30216" s="35">
        <v>282488</v>
      </c>
      <c r="J30216" s="35">
        <v>948</v>
      </c>
      <c r="K30216" s="35">
        <v>89</v>
      </c>
      <c r="L30216" s="36">
        <v>9.3881856540084394E-2</v>
      </c>
      <c r="M30216" s="35" t="s">
        <v>455</v>
      </c>
      <c r="N30216" s="39">
        <v>3066.4725891505336</v>
      </c>
      <c r="O30216" s="92">
        <v>44784</v>
      </c>
      <c r="P30216" s="92">
        <f t="shared" si="1101"/>
        <v>44766</v>
      </c>
      <c r="Q30216" s="92">
        <f t="shared" si="1102"/>
        <v>44779</v>
      </c>
    </row>
    <row r="30217" spans="1:17" hidden="1" x14ac:dyDescent="0.25">
      <c r="A30217" s="1" t="s">
        <v>677</v>
      </c>
      <c r="B30217" s="35" t="s">
        <v>452</v>
      </c>
      <c r="C30217" s="33">
        <v>30833.999816889998</v>
      </c>
      <c r="D30217" s="35">
        <v>6317</v>
      </c>
      <c r="E30217" s="35">
        <v>69</v>
      </c>
      <c r="F30217" s="34">
        <v>15.984210474930649</v>
      </c>
      <c r="H30217" s="35" t="s">
        <v>474</v>
      </c>
      <c r="I30217" s="35">
        <v>106643</v>
      </c>
      <c r="J30217" s="35">
        <v>673</v>
      </c>
      <c r="K30217" s="35">
        <v>76</v>
      </c>
      <c r="L30217" s="36">
        <v>0.11292719167904904</v>
      </c>
      <c r="M30217" s="35" t="s">
        <v>474</v>
      </c>
      <c r="N30217" s="39">
        <v>2182.6555231129937</v>
      </c>
      <c r="O30217" s="92">
        <v>44784</v>
      </c>
      <c r="P30217" s="92">
        <f t="shared" si="1101"/>
        <v>44766</v>
      </c>
      <c r="Q30217" s="92">
        <f t="shared" si="1102"/>
        <v>44779</v>
      </c>
    </row>
    <row r="30218" spans="1:17" hidden="1" x14ac:dyDescent="0.25">
      <c r="A30218" s="1" t="s">
        <v>676</v>
      </c>
      <c r="B30218" s="35" t="s">
        <v>441</v>
      </c>
      <c r="C30218" s="33">
        <v>4735.0000076300003</v>
      </c>
      <c r="D30218" s="35">
        <v>941</v>
      </c>
      <c r="E30218" s="35" t="s">
        <v>487</v>
      </c>
      <c r="F30218" s="34">
        <v>6.0340926135984043</v>
      </c>
      <c r="H30218" s="35" t="s">
        <v>459</v>
      </c>
      <c r="I30218" s="35">
        <v>17714</v>
      </c>
      <c r="J30218" s="35">
        <v>142</v>
      </c>
      <c r="K30218" s="35">
        <v>5</v>
      </c>
      <c r="L30218" s="36">
        <v>3.5211267605633804E-2</v>
      </c>
      <c r="M30218" s="35" t="s">
        <v>459</v>
      </c>
      <c r="N30218" s="39">
        <v>2998.9440289584068</v>
      </c>
      <c r="O30218" s="92">
        <v>44784</v>
      </c>
      <c r="P30218" s="92">
        <f t="shared" si="1101"/>
        <v>44766</v>
      </c>
      <c r="Q30218" s="92">
        <f t="shared" si="1102"/>
        <v>44779</v>
      </c>
    </row>
    <row r="30219" spans="1:17" hidden="1" x14ac:dyDescent="0.25">
      <c r="A30219" s="1" t="s">
        <v>675</v>
      </c>
      <c r="B30219" s="35" t="s">
        <v>446</v>
      </c>
      <c r="C30219" s="33">
        <v>15553.99993134</v>
      </c>
      <c r="D30219" s="35">
        <v>4037</v>
      </c>
      <c r="E30219" s="35">
        <v>35</v>
      </c>
      <c r="F30219" s="34">
        <v>16.073035945967252</v>
      </c>
      <c r="H30219" s="35" t="s">
        <v>455</v>
      </c>
      <c r="I30219" s="35">
        <v>79729</v>
      </c>
      <c r="J30219" s="35">
        <v>412</v>
      </c>
      <c r="K30219" s="35">
        <v>38</v>
      </c>
      <c r="L30219" s="36">
        <v>9.2233009708737865E-2</v>
      </c>
      <c r="M30219" s="35" t="s">
        <v>474</v>
      </c>
      <c r="N30219" s="39">
        <v>2648.836323895403</v>
      </c>
      <c r="O30219" s="92">
        <v>44784</v>
      </c>
      <c r="P30219" s="92">
        <f t="shared" si="1101"/>
        <v>44766</v>
      </c>
      <c r="Q30219" s="92">
        <f t="shared" si="1102"/>
        <v>44779</v>
      </c>
    </row>
    <row r="30220" spans="1:17" hidden="1" x14ac:dyDescent="0.25">
      <c r="A30220" s="1" t="s">
        <v>674</v>
      </c>
      <c r="B30220" s="35" t="s">
        <v>447</v>
      </c>
      <c r="C30220" s="33">
        <v>29571.000015260001</v>
      </c>
      <c r="D30220" s="35">
        <v>5542</v>
      </c>
      <c r="E30220" s="35">
        <v>101</v>
      </c>
      <c r="F30220" s="34">
        <v>24.396488825412767</v>
      </c>
      <c r="H30220" s="35" t="s">
        <v>455</v>
      </c>
      <c r="I30220" s="35">
        <v>444995</v>
      </c>
      <c r="J30220" s="35">
        <v>2451</v>
      </c>
      <c r="K30220" s="35">
        <v>109</v>
      </c>
      <c r="L30220" s="36">
        <v>4.4471644226846185E-2</v>
      </c>
      <c r="M30220" s="35" t="s">
        <v>459</v>
      </c>
      <c r="N30220" s="39">
        <v>8288.5259163882547</v>
      </c>
      <c r="O30220" s="92">
        <v>44784</v>
      </c>
      <c r="P30220" s="92">
        <f t="shared" si="1101"/>
        <v>44766</v>
      </c>
      <c r="Q30220" s="92">
        <f t="shared" si="1102"/>
        <v>44779</v>
      </c>
    </row>
    <row r="30221" spans="1:17" hidden="1" x14ac:dyDescent="0.25">
      <c r="A30221" s="1" t="s">
        <v>673</v>
      </c>
      <c r="B30221" s="35" t="s">
        <v>441</v>
      </c>
      <c r="C30221" s="33">
        <v>15740.99991608</v>
      </c>
      <c r="D30221" s="35">
        <v>3698</v>
      </c>
      <c r="E30221" s="35">
        <v>37</v>
      </c>
      <c r="F30221" s="34">
        <v>16.789639520659478</v>
      </c>
      <c r="H30221" s="35" t="s">
        <v>455</v>
      </c>
      <c r="I30221" s="35">
        <v>84978</v>
      </c>
      <c r="J30221" s="35">
        <v>384</v>
      </c>
      <c r="K30221" s="35">
        <v>40</v>
      </c>
      <c r="L30221" s="36">
        <v>0.10416666666666667</v>
      </c>
      <c r="M30221" s="35" t="s">
        <v>455</v>
      </c>
      <c r="N30221" s="39">
        <v>2439.4892449477125</v>
      </c>
      <c r="O30221" s="92">
        <v>44784</v>
      </c>
      <c r="P30221" s="92">
        <f t="shared" si="1101"/>
        <v>44766</v>
      </c>
      <c r="Q30221" s="92">
        <f t="shared" si="1102"/>
        <v>44779</v>
      </c>
    </row>
    <row r="30222" spans="1:17" hidden="1" x14ac:dyDescent="0.25">
      <c r="A30222" s="1" t="s">
        <v>672</v>
      </c>
      <c r="B30222" s="35" t="s">
        <v>441</v>
      </c>
      <c r="C30222" s="33">
        <v>16335</v>
      </c>
      <c r="D30222" s="35">
        <v>3760</v>
      </c>
      <c r="E30222" s="35">
        <v>36</v>
      </c>
      <c r="F30222" s="34">
        <v>15.741833923652104</v>
      </c>
      <c r="H30222" s="35" t="s">
        <v>474</v>
      </c>
      <c r="I30222" s="35">
        <v>80063</v>
      </c>
      <c r="J30222" s="35">
        <v>536</v>
      </c>
      <c r="K30222" s="35">
        <v>39</v>
      </c>
      <c r="L30222" s="36">
        <v>7.2761194029850748E-2</v>
      </c>
      <c r="M30222" s="35" t="s">
        <v>474</v>
      </c>
      <c r="N30222" s="39">
        <v>3281.2978267523727</v>
      </c>
      <c r="O30222" s="92">
        <v>44784</v>
      </c>
      <c r="P30222" s="92">
        <f t="shared" si="1101"/>
        <v>44766</v>
      </c>
      <c r="Q30222" s="92">
        <f t="shared" si="1102"/>
        <v>44779</v>
      </c>
    </row>
    <row r="30223" spans="1:17" hidden="1" x14ac:dyDescent="0.25">
      <c r="A30223" s="1" t="s">
        <v>671</v>
      </c>
      <c r="B30223" s="35" t="s">
        <v>449</v>
      </c>
      <c r="C30223" s="33">
        <v>2865.9999980900002</v>
      </c>
      <c r="D30223" s="35">
        <v>401</v>
      </c>
      <c r="E30223" s="35">
        <v>5</v>
      </c>
      <c r="F30223" s="34">
        <v>12.461369762068014</v>
      </c>
      <c r="H30223" s="35" t="s">
        <v>474</v>
      </c>
      <c r="I30223" s="35">
        <v>14268</v>
      </c>
      <c r="J30223" s="35">
        <v>111</v>
      </c>
      <c r="K30223" s="35">
        <v>5</v>
      </c>
      <c r="L30223" s="36">
        <v>4.5045045045045043E-2</v>
      </c>
      <c r="M30223" s="35" t="s">
        <v>474</v>
      </c>
      <c r="N30223" s="39">
        <v>3872.9937220507391</v>
      </c>
      <c r="O30223" s="92">
        <v>44784</v>
      </c>
      <c r="P30223" s="92">
        <f t="shared" si="1101"/>
        <v>44766</v>
      </c>
      <c r="Q30223" s="92">
        <f t="shared" si="1102"/>
        <v>44779</v>
      </c>
    </row>
    <row r="30224" spans="1:17" hidden="1" x14ac:dyDescent="0.25">
      <c r="A30224" s="1" t="s">
        <v>670</v>
      </c>
      <c r="B30224" s="35" t="s">
        <v>452</v>
      </c>
      <c r="C30224" s="33">
        <v>19202.000114440001</v>
      </c>
      <c r="D30224" s="35">
        <v>4175</v>
      </c>
      <c r="E30224" s="35">
        <v>31</v>
      </c>
      <c r="F30224" s="34">
        <v>11.531536824752751</v>
      </c>
      <c r="H30224" s="35" t="s">
        <v>455</v>
      </c>
      <c r="I30224" s="35">
        <v>174673</v>
      </c>
      <c r="J30224" s="35">
        <v>529</v>
      </c>
      <c r="K30224" s="35">
        <v>35</v>
      </c>
      <c r="L30224" s="36">
        <v>6.6162570888468802E-2</v>
      </c>
      <c r="M30224" s="35" t="s">
        <v>455</v>
      </c>
      <c r="N30224" s="39">
        <v>2754.9213459393186</v>
      </c>
      <c r="O30224" s="92">
        <v>44784</v>
      </c>
      <c r="P30224" s="92">
        <f t="shared" si="1101"/>
        <v>44766</v>
      </c>
      <c r="Q30224" s="92">
        <f t="shared" si="1102"/>
        <v>44779</v>
      </c>
    </row>
    <row r="30225" spans="1:17" hidden="1" x14ac:dyDescent="0.25">
      <c r="A30225" s="1" t="s">
        <v>669</v>
      </c>
      <c r="B30225" s="35" t="s">
        <v>443</v>
      </c>
      <c r="C30225" s="33">
        <v>11350.999969480001</v>
      </c>
      <c r="D30225" s="35">
        <v>2398</v>
      </c>
      <c r="E30225" s="35">
        <v>19</v>
      </c>
      <c r="F30225" s="34">
        <v>11.956152416455597</v>
      </c>
      <c r="H30225" s="35" t="s">
        <v>455</v>
      </c>
      <c r="I30225" s="35">
        <v>51279</v>
      </c>
      <c r="J30225" s="35">
        <v>243</v>
      </c>
      <c r="K30225" s="35">
        <v>23</v>
      </c>
      <c r="L30225" s="36">
        <v>9.4650205761316872E-2</v>
      </c>
      <c r="M30225" s="35" t="s">
        <v>455</v>
      </c>
      <c r="N30225" s="39">
        <v>2140.7805537253653</v>
      </c>
      <c r="O30225" s="92">
        <v>44784</v>
      </c>
      <c r="P30225" s="92">
        <f t="shared" si="1101"/>
        <v>44766</v>
      </c>
      <c r="Q30225" s="92">
        <f t="shared" si="1102"/>
        <v>44779</v>
      </c>
    </row>
    <row r="30226" spans="1:17" hidden="1" x14ac:dyDescent="0.25">
      <c r="A30226" s="1" t="s">
        <v>668</v>
      </c>
      <c r="B30226" s="35" t="s">
        <v>444</v>
      </c>
      <c r="C30226" s="33">
        <v>31610.999847409999</v>
      </c>
      <c r="D30226" s="35">
        <v>7435</v>
      </c>
      <c r="E30226" s="35">
        <v>76</v>
      </c>
      <c r="F30226" s="34">
        <v>17.17304563214001</v>
      </c>
      <c r="H30226" s="35" t="s">
        <v>474</v>
      </c>
      <c r="I30226" s="35">
        <v>153217</v>
      </c>
      <c r="J30226" s="35">
        <v>973</v>
      </c>
      <c r="K30226" s="35">
        <v>89</v>
      </c>
      <c r="L30226" s="36">
        <v>9.146968139773895E-2</v>
      </c>
      <c r="M30226" s="35" t="s">
        <v>474</v>
      </c>
      <c r="N30226" s="39">
        <v>3078.0424684343584</v>
      </c>
      <c r="O30226" s="92">
        <v>44784</v>
      </c>
      <c r="P30226" s="92">
        <f t="shared" si="1101"/>
        <v>44766</v>
      </c>
      <c r="Q30226" s="92">
        <f t="shared" si="1102"/>
        <v>44779</v>
      </c>
    </row>
    <row r="30227" spans="1:17" hidden="1" x14ac:dyDescent="0.25">
      <c r="A30227" s="1" t="s">
        <v>667</v>
      </c>
      <c r="B30227" s="35" t="s">
        <v>451</v>
      </c>
      <c r="C30227" s="33">
        <v>5340.99998856</v>
      </c>
      <c r="D30227" s="35">
        <v>923</v>
      </c>
      <c r="E30227" s="35">
        <v>7</v>
      </c>
      <c r="F30227" s="34">
        <v>9.3615428023021998</v>
      </c>
      <c r="H30227" s="35" t="s">
        <v>474</v>
      </c>
      <c r="I30227" s="35">
        <v>15939</v>
      </c>
      <c r="J30227" s="35">
        <v>91</v>
      </c>
      <c r="K30227" s="35">
        <v>7</v>
      </c>
      <c r="L30227" s="36">
        <v>7.6923076923076927E-2</v>
      </c>
      <c r="M30227" s="35" t="s">
        <v>474</v>
      </c>
      <c r="N30227" s="39">
        <v>1703.8007900190003</v>
      </c>
      <c r="O30227" s="92">
        <v>44784</v>
      </c>
      <c r="P30227" s="92">
        <f t="shared" si="1101"/>
        <v>44766</v>
      </c>
      <c r="Q30227" s="92">
        <f t="shared" si="1102"/>
        <v>44779</v>
      </c>
    </row>
    <row r="30228" spans="1:17" hidden="1" x14ac:dyDescent="0.25">
      <c r="A30228" s="1" t="s">
        <v>666</v>
      </c>
      <c r="B30228" s="35" t="s">
        <v>441</v>
      </c>
      <c r="C30228" s="33">
        <v>1850.9999933199999</v>
      </c>
      <c r="D30228" s="35">
        <v>331</v>
      </c>
      <c r="E30228" s="35" t="s">
        <v>487</v>
      </c>
      <c r="F30228" s="34">
        <v>3.8589179733304779</v>
      </c>
      <c r="H30228" s="35" t="s">
        <v>459</v>
      </c>
      <c r="I30228" s="35">
        <v>7356</v>
      </c>
      <c r="J30228" s="35">
        <v>44</v>
      </c>
      <c r="K30228" s="35">
        <v>1</v>
      </c>
      <c r="L30228" s="36">
        <v>2.2727272727272728E-2</v>
      </c>
      <c r="M30228" s="35" t="s">
        <v>459</v>
      </c>
      <c r="N30228" s="39">
        <v>2377.0934715715744</v>
      </c>
      <c r="O30228" s="92">
        <v>44784</v>
      </c>
      <c r="P30228" s="92">
        <f t="shared" si="1101"/>
        <v>44766</v>
      </c>
      <c r="Q30228" s="92">
        <f t="shared" si="1102"/>
        <v>44779</v>
      </c>
    </row>
    <row r="30229" spans="1:17" hidden="1" x14ac:dyDescent="0.25">
      <c r="A30229" s="1" t="s">
        <v>665</v>
      </c>
      <c r="B30229" s="35" t="s">
        <v>449</v>
      </c>
      <c r="C30229" s="33">
        <v>7569.0000190700002</v>
      </c>
      <c r="D30229" s="35">
        <v>1871</v>
      </c>
      <c r="E30229" s="35">
        <v>20</v>
      </c>
      <c r="F30229" s="34">
        <v>18.873978398363867</v>
      </c>
      <c r="H30229" s="35" t="s">
        <v>459</v>
      </c>
      <c r="I30229" s="35">
        <v>34077</v>
      </c>
      <c r="J30229" s="35">
        <v>280</v>
      </c>
      <c r="K30229" s="35">
        <v>20</v>
      </c>
      <c r="L30229" s="36">
        <v>7.1428571428571425E-2</v>
      </c>
      <c r="M30229" s="35" t="s">
        <v>455</v>
      </c>
      <c r="N30229" s="39">
        <v>3699.2997660793171</v>
      </c>
      <c r="O30229" s="92">
        <v>44784</v>
      </c>
      <c r="P30229" s="92">
        <f t="shared" si="1101"/>
        <v>44766</v>
      </c>
      <c r="Q30229" s="92">
        <f t="shared" si="1102"/>
        <v>44779</v>
      </c>
    </row>
    <row r="30230" spans="1:17" hidden="1" x14ac:dyDescent="0.25">
      <c r="A30230" s="1" t="s">
        <v>664</v>
      </c>
      <c r="B30230" s="35" t="s">
        <v>454</v>
      </c>
      <c r="C30230" s="33">
        <v>6306.9999618499996</v>
      </c>
      <c r="D30230" s="35">
        <v>878</v>
      </c>
      <c r="E30230" s="35">
        <v>11</v>
      </c>
      <c r="F30230" s="34">
        <v>12.457813389360101</v>
      </c>
      <c r="H30230" s="35" t="s">
        <v>455</v>
      </c>
      <c r="I30230" s="35">
        <v>17887</v>
      </c>
      <c r="J30230" s="35">
        <v>148</v>
      </c>
      <c r="K30230" s="35">
        <v>11</v>
      </c>
      <c r="L30230" s="36">
        <v>7.4324324324324328E-2</v>
      </c>
      <c r="M30230" s="35" t="s">
        <v>459</v>
      </c>
      <c r="N30230" s="39">
        <v>2346.5990311594664</v>
      </c>
      <c r="O30230" s="92">
        <v>44784</v>
      </c>
      <c r="P30230" s="92">
        <f t="shared" si="1101"/>
        <v>44766</v>
      </c>
      <c r="Q30230" s="92">
        <f t="shared" si="1102"/>
        <v>44779</v>
      </c>
    </row>
    <row r="30231" spans="1:17" hidden="1" x14ac:dyDescent="0.25">
      <c r="A30231" s="1" t="s">
        <v>663</v>
      </c>
      <c r="B30231" s="35" t="s">
        <v>453</v>
      </c>
      <c r="C30231" s="33">
        <v>1634.00000191</v>
      </c>
      <c r="D30231" s="35">
        <v>273</v>
      </c>
      <c r="E30231" s="35" t="s">
        <v>487</v>
      </c>
      <c r="F30231" s="34">
        <v>17.485574380680003</v>
      </c>
      <c r="H30231" s="35" t="s">
        <v>474</v>
      </c>
      <c r="I30231" s="35">
        <v>5294</v>
      </c>
      <c r="J30231" s="35">
        <v>64</v>
      </c>
      <c r="K30231" s="35">
        <v>6</v>
      </c>
      <c r="L30231" s="36">
        <v>9.375E-2</v>
      </c>
      <c r="M30231" s="35" t="s">
        <v>474</v>
      </c>
      <c r="N30231" s="39">
        <v>3916.7686612723205</v>
      </c>
      <c r="O30231" s="92">
        <v>44784</v>
      </c>
      <c r="P30231" s="92">
        <f t="shared" si="1101"/>
        <v>44766</v>
      </c>
      <c r="Q30231" s="92">
        <f t="shared" si="1102"/>
        <v>44779</v>
      </c>
    </row>
    <row r="30232" spans="1:17" hidden="1" x14ac:dyDescent="0.25">
      <c r="A30232" s="1" t="s">
        <v>662</v>
      </c>
      <c r="B30232" s="35" t="s">
        <v>441</v>
      </c>
      <c r="C30232" s="33">
        <v>13346.999969480001</v>
      </c>
      <c r="D30232" s="35">
        <v>3122</v>
      </c>
      <c r="E30232" s="35">
        <v>32</v>
      </c>
      <c r="F30232" s="34">
        <v>17.125303745717599</v>
      </c>
      <c r="H30232" s="35" t="s">
        <v>455</v>
      </c>
      <c r="I30232" s="35">
        <v>53873</v>
      </c>
      <c r="J30232" s="35">
        <v>325</v>
      </c>
      <c r="K30232" s="35">
        <v>34</v>
      </c>
      <c r="L30232" s="36">
        <v>0.10461538461538461</v>
      </c>
      <c r="M30232" s="35" t="s">
        <v>459</v>
      </c>
      <c r="N30232" s="39">
        <v>2435.0041263442217</v>
      </c>
      <c r="O30232" s="92">
        <v>44784</v>
      </c>
      <c r="P30232" s="92">
        <f t="shared" si="1101"/>
        <v>44766</v>
      </c>
      <c r="Q30232" s="92">
        <f t="shared" si="1102"/>
        <v>44779</v>
      </c>
    </row>
    <row r="30233" spans="1:17" hidden="1" x14ac:dyDescent="0.25">
      <c r="A30233" s="1" t="s">
        <v>661</v>
      </c>
      <c r="B30233" s="35" t="s">
        <v>448</v>
      </c>
      <c r="C30233" s="33">
        <v>12447.999969480001</v>
      </c>
      <c r="D30233" s="35">
        <v>3306</v>
      </c>
      <c r="E30233" s="35">
        <v>24</v>
      </c>
      <c r="F30233" s="34">
        <v>13.771575501998706</v>
      </c>
      <c r="H30233" s="35" t="s">
        <v>455</v>
      </c>
      <c r="I30233" s="35">
        <v>55357</v>
      </c>
      <c r="J30233" s="35">
        <v>523</v>
      </c>
      <c r="K30233" s="35">
        <v>27</v>
      </c>
      <c r="L30233" s="36">
        <v>5.1625239005736137E-2</v>
      </c>
      <c r="M30233" s="35" t="s">
        <v>455</v>
      </c>
      <c r="N30233" s="39">
        <v>4201.4781594014385</v>
      </c>
      <c r="O30233" s="92">
        <v>44784</v>
      </c>
      <c r="P30233" s="92">
        <f t="shared" si="1101"/>
        <v>44766</v>
      </c>
      <c r="Q30233" s="92">
        <f t="shared" si="1102"/>
        <v>44779</v>
      </c>
    </row>
    <row r="30234" spans="1:17" hidden="1" x14ac:dyDescent="0.25">
      <c r="A30234" s="1" t="s">
        <v>660</v>
      </c>
      <c r="B30234" s="35" t="s">
        <v>441</v>
      </c>
      <c r="C30234" s="33">
        <v>5003.9999694799999</v>
      </c>
      <c r="D30234" s="35">
        <v>1217</v>
      </c>
      <c r="E30234" s="35">
        <v>5</v>
      </c>
      <c r="F30234" s="34">
        <v>7.1371474684475329</v>
      </c>
      <c r="H30234" s="35" t="s">
        <v>455</v>
      </c>
      <c r="I30234" s="35">
        <v>53291</v>
      </c>
      <c r="J30234" s="35">
        <v>166</v>
      </c>
      <c r="K30234" s="35">
        <v>9</v>
      </c>
      <c r="L30234" s="36">
        <v>5.4216867469879519E-2</v>
      </c>
      <c r="M30234" s="35" t="s">
        <v>455</v>
      </c>
      <c r="N30234" s="39">
        <v>3317.3461433344132</v>
      </c>
      <c r="O30234" s="92">
        <v>44784</v>
      </c>
      <c r="P30234" s="92">
        <f t="shared" si="1101"/>
        <v>44766</v>
      </c>
      <c r="Q30234" s="92">
        <f t="shared" si="1102"/>
        <v>44779</v>
      </c>
    </row>
    <row r="30235" spans="1:17" hidden="1" x14ac:dyDescent="0.25">
      <c r="A30235" s="1" t="s">
        <v>659</v>
      </c>
      <c r="B30235" s="35" t="s">
        <v>450</v>
      </c>
      <c r="C30235" s="33">
        <v>54481.000061040002</v>
      </c>
      <c r="D30235" s="35">
        <v>16680</v>
      </c>
      <c r="E30235" s="35">
        <v>154</v>
      </c>
      <c r="F30235" s="34">
        <v>20.190525114582524</v>
      </c>
      <c r="H30235" s="35" t="s">
        <v>455</v>
      </c>
      <c r="I30235" s="35">
        <v>310601</v>
      </c>
      <c r="J30235" s="35">
        <v>2089</v>
      </c>
      <c r="K30235" s="35">
        <v>163</v>
      </c>
      <c r="L30235" s="36">
        <v>7.802776448061273E-2</v>
      </c>
      <c r="M30235" s="35" t="s">
        <v>455</v>
      </c>
      <c r="N30235" s="39">
        <v>3834.3642694875348</v>
      </c>
      <c r="O30235" s="92">
        <v>44784</v>
      </c>
      <c r="P30235" s="92">
        <f t="shared" si="1101"/>
        <v>44766</v>
      </c>
      <c r="Q30235" s="92">
        <f t="shared" si="1102"/>
        <v>44779</v>
      </c>
    </row>
    <row r="30236" spans="1:17" hidden="1" x14ac:dyDescent="0.25">
      <c r="A30236" s="1" t="s">
        <v>658</v>
      </c>
      <c r="B30236" s="35" t="s">
        <v>447</v>
      </c>
      <c r="C30236" s="33">
        <v>1280.0000066800001</v>
      </c>
      <c r="D30236" s="35">
        <v>115</v>
      </c>
      <c r="E30236" s="35" t="s">
        <v>487</v>
      </c>
      <c r="F30236" s="34">
        <v>16.741071341203963</v>
      </c>
      <c r="H30236" s="35" t="s">
        <v>474</v>
      </c>
      <c r="I30236" s="35">
        <v>4363</v>
      </c>
      <c r="J30236" s="35">
        <v>30</v>
      </c>
      <c r="K30236" s="35">
        <v>3</v>
      </c>
      <c r="L30236" s="36">
        <v>0.1</v>
      </c>
      <c r="M30236" s="35" t="s">
        <v>474</v>
      </c>
      <c r="N30236" s="39">
        <v>2343.7499877685545</v>
      </c>
      <c r="O30236" s="92">
        <v>44784</v>
      </c>
      <c r="P30236" s="92">
        <f t="shared" si="1101"/>
        <v>44766</v>
      </c>
      <c r="Q30236" s="92">
        <f t="shared" si="1102"/>
        <v>44779</v>
      </c>
    </row>
    <row r="30237" spans="1:17" hidden="1" x14ac:dyDescent="0.25">
      <c r="A30237" s="1" t="s">
        <v>657</v>
      </c>
      <c r="B30237" s="35" t="s">
        <v>443</v>
      </c>
      <c r="C30237" s="33">
        <v>18361.000015260001</v>
      </c>
      <c r="D30237" s="35">
        <v>4102</v>
      </c>
      <c r="E30237" s="35">
        <v>43</v>
      </c>
      <c r="F30237" s="34">
        <v>16.72800266257763</v>
      </c>
      <c r="H30237" s="35" t="s">
        <v>455</v>
      </c>
      <c r="I30237" s="35">
        <v>68625</v>
      </c>
      <c r="J30237" s="35">
        <v>472</v>
      </c>
      <c r="K30237" s="35">
        <v>48</v>
      </c>
      <c r="L30237" s="36">
        <v>0.10169491525423729</v>
      </c>
      <c r="M30237" s="35" t="s">
        <v>474</v>
      </c>
      <c r="N30237" s="39">
        <v>2570.6660835886732</v>
      </c>
      <c r="O30237" s="92">
        <v>44784</v>
      </c>
      <c r="P30237" s="92">
        <f t="shared" si="1101"/>
        <v>44766</v>
      </c>
      <c r="Q30237" s="92">
        <f t="shared" si="1102"/>
        <v>44779</v>
      </c>
    </row>
    <row r="30238" spans="1:17" hidden="1" x14ac:dyDescent="0.25">
      <c r="A30238" s="1" t="s">
        <v>656</v>
      </c>
      <c r="B30238" s="35" t="s">
        <v>446</v>
      </c>
      <c r="C30238" s="33">
        <v>11603.999977109999</v>
      </c>
      <c r="D30238" s="35">
        <v>1881</v>
      </c>
      <c r="E30238" s="35">
        <v>16</v>
      </c>
      <c r="F30238" s="34">
        <v>9.8488206231604458</v>
      </c>
      <c r="H30238" s="35" t="s">
        <v>474</v>
      </c>
      <c r="I30238" s="35">
        <v>35455</v>
      </c>
      <c r="J30238" s="35">
        <v>258</v>
      </c>
      <c r="K30238" s="35">
        <v>17</v>
      </c>
      <c r="L30238" s="36">
        <v>6.589147286821706E-2</v>
      </c>
      <c r="M30238" s="35" t="s">
        <v>474</v>
      </c>
      <c r="N30238" s="39">
        <v>2223.3712556784703</v>
      </c>
      <c r="O30238" s="92">
        <v>44784</v>
      </c>
      <c r="P30238" s="92">
        <f t="shared" si="1101"/>
        <v>44766</v>
      </c>
      <c r="Q30238" s="92">
        <f t="shared" si="1102"/>
        <v>44779</v>
      </c>
    </row>
    <row r="30239" spans="1:17" hidden="1" x14ac:dyDescent="0.25">
      <c r="A30239" s="1" t="s">
        <v>655</v>
      </c>
      <c r="B30239" s="35" t="s">
        <v>453</v>
      </c>
      <c r="C30239" s="33">
        <v>814.00000548000003</v>
      </c>
      <c r="D30239" s="35">
        <v>96</v>
      </c>
      <c r="E30239" s="35" t="s">
        <v>487</v>
      </c>
      <c r="F30239" s="34">
        <v>17.550017431867555</v>
      </c>
      <c r="H30239" s="35" t="s">
        <v>455</v>
      </c>
      <c r="I30239" s="35">
        <v>1512</v>
      </c>
      <c r="J30239" s="35">
        <v>17</v>
      </c>
      <c r="K30239" s="35">
        <v>2</v>
      </c>
      <c r="L30239" s="36">
        <v>0.11764705882352941</v>
      </c>
      <c r="M30239" s="35" t="s">
        <v>455</v>
      </c>
      <c r="N30239" s="39">
        <v>2088.452074392239</v>
      </c>
      <c r="O30239" s="92">
        <v>44784</v>
      </c>
      <c r="P30239" s="92">
        <f t="shared" si="1101"/>
        <v>44766</v>
      </c>
      <c r="Q30239" s="92">
        <f t="shared" si="1102"/>
        <v>44779</v>
      </c>
    </row>
    <row r="30240" spans="1:17" hidden="1" x14ac:dyDescent="0.25">
      <c r="A30240" s="1" t="s">
        <v>654</v>
      </c>
      <c r="B30240" s="35" t="s">
        <v>441</v>
      </c>
      <c r="C30240" s="33">
        <v>1194.00000811</v>
      </c>
      <c r="D30240" s="35">
        <v>219</v>
      </c>
      <c r="E30240" s="35" t="s">
        <v>487</v>
      </c>
      <c r="F30240" s="34">
        <v>5.9822923738197247</v>
      </c>
      <c r="H30240" s="35" t="s">
        <v>459</v>
      </c>
      <c r="I30240" s="35">
        <v>5024</v>
      </c>
      <c r="J30240" s="35">
        <v>46</v>
      </c>
      <c r="K30240" s="35">
        <v>1</v>
      </c>
      <c r="L30240" s="36">
        <v>2.1739130434782608E-2</v>
      </c>
      <c r="M30240" s="35" t="s">
        <v>474</v>
      </c>
      <c r="N30240" s="39">
        <v>3852.5962887399032</v>
      </c>
      <c r="O30240" s="92">
        <v>44784</v>
      </c>
      <c r="P30240" s="92">
        <f t="shared" si="1101"/>
        <v>44766</v>
      </c>
      <c r="Q30240" s="92">
        <f t="shared" si="1102"/>
        <v>44779</v>
      </c>
    </row>
    <row r="30241" spans="1:17" hidden="1" x14ac:dyDescent="0.25">
      <c r="A30241" s="1" t="s">
        <v>653</v>
      </c>
      <c r="B30241" s="35" t="s">
        <v>441</v>
      </c>
      <c r="C30241" s="33">
        <v>1725.99998665</v>
      </c>
      <c r="D30241" s="35">
        <v>352</v>
      </c>
      <c r="E30241" s="35" t="s">
        <v>487</v>
      </c>
      <c r="F30241" s="34">
        <v>4.1383877161672187</v>
      </c>
      <c r="H30241" s="35" t="s">
        <v>459</v>
      </c>
      <c r="I30241" s="35">
        <v>5490</v>
      </c>
      <c r="J30241" s="35">
        <v>34</v>
      </c>
      <c r="K30241" s="35">
        <v>1</v>
      </c>
      <c r="L30241" s="36">
        <v>2.9411764705882353E-2</v>
      </c>
      <c r="M30241" s="35" t="s">
        <v>474</v>
      </c>
      <c r="N30241" s="39">
        <v>1969.8725528955958</v>
      </c>
      <c r="O30241" s="92">
        <v>44784</v>
      </c>
      <c r="P30241" s="92">
        <f t="shared" si="1101"/>
        <v>44766</v>
      </c>
      <c r="Q30241" s="92">
        <f t="shared" si="1102"/>
        <v>44779</v>
      </c>
    </row>
    <row r="30242" spans="1:17" hidden="1" x14ac:dyDescent="0.25">
      <c r="A30242" s="1" t="s">
        <v>652</v>
      </c>
      <c r="B30242" s="35" t="s">
        <v>453</v>
      </c>
      <c r="C30242" s="33">
        <v>43927.000061040002</v>
      </c>
      <c r="D30242" s="35">
        <v>12561</v>
      </c>
      <c r="E30242" s="35">
        <v>208</v>
      </c>
      <c r="F30242" s="34">
        <v>33.822348069519187</v>
      </c>
      <c r="H30242" s="35" t="s">
        <v>474</v>
      </c>
      <c r="I30242" s="35">
        <v>254817</v>
      </c>
      <c r="J30242" s="35">
        <v>2572</v>
      </c>
      <c r="K30242" s="35">
        <v>222</v>
      </c>
      <c r="L30242" s="36">
        <v>8.6314152410575426E-2</v>
      </c>
      <c r="M30242" s="35" t="s">
        <v>474</v>
      </c>
      <c r="N30242" s="39">
        <v>5855.1687946502261</v>
      </c>
      <c r="O30242" s="92">
        <v>44784</v>
      </c>
      <c r="P30242" s="92">
        <f t="shared" si="1101"/>
        <v>44766</v>
      </c>
      <c r="Q30242" s="92">
        <f t="shared" si="1102"/>
        <v>44779</v>
      </c>
    </row>
    <row r="30243" spans="1:17" hidden="1" x14ac:dyDescent="0.25">
      <c r="A30243" s="1" t="s">
        <v>651</v>
      </c>
      <c r="B30243" s="35" t="s">
        <v>447</v>
      </c>
      <c r="C30243" s="33">
        <v>633.00000477000003</v>
      </c>
      <c r="D30243" s="35">
        <v>76</v>
      </c>
      <c r="E30243" s="35">
        <v>0</v>
      </c>
      <c r="F30243" s="34">
        <v>0</v>
      </c>
      <c r="H30243" s="35" t="s">
        <v>459</v>
      </c>
      <c r="I30243" s="35">
        <v>2350</v>
      </c>
      <c r="J30243" s="35">
        <v>26</v>
      </c>
      <c r="K30243" s="35">
        <v>0</v>
      </c>
      <c r="L30243" s="36">
        <v>0</v>
      </c>
      <c r="M30243" s="35" t="s">
        <v>459</v>
      </c>
      <c r="N30243" s="39">
        <v>4107.4249295538439</v>
      </c>
      <c r="O30243" s="92">
        <v>44784</v>
      </c>
      <c r="P30243" s="92">
        <f t="shared" si="1101"/>
        <v>44766</v>
      </c>
      <c r="Q30243" s="92">
        <f t="shared" si="1102"/>
        <v>44779</v>
      </c>
    </row>
    <row r="30244" spans="1:17" hidden="1" x14ac:dyDescent="0.25">
      <c r="A30244" s="1" t="s">
        <v>650</v>
      </c>
      <c r="B30244" s="35" t="s">
        <v>444</v>
      </c>
      <c r="C30244" s="33">
        <v>9945.0000152600005</v>
      </c>
      <c r="D30244" s="35">
        <v>1874</v>
      </c>
      <c r="E30244" s="35">
        <v>17</v>
      </c>
      <c r="F30244" s="34">
        <v>12.210012191276688</v>
      </c>
      <c r="H30244" s="35" t="s">
        <v>455</v>
      </c>
      <c r="I30244" s="35">
        <v>35851</v>
      </c>
      <c r="J30244" s="35">
        <v>288</v>
      </c>
      <c r="K30244" s="35">
        <v>19</v>
      </c>
      <c r="L30244" s="36">
        <v>6.5972222222222224E-2</v>
      </c>
      <c r="M30244" s="35" t="s">
        <v>455</v>
      </c>
      <c r="N30244" s="39">
        <v>2895.9275973663293</v>
      </c>
      <c r="O30244" s="92">
        <v>44784</v>
      </c>
      <c r="P30244" s="92">
        <f t="shared" si="1101"/>
        <v>44766</v>
      </c>
      <c r="Q30244" s="92">
        <f t="shared" si="1102"/>
        <v>44779</v>
      </c>
    </row>
    <row r="30245" spans="1:17" hidden="1" x14ac:dyDescent="0.25">
      <c r="A30245" s="1" t="s">
        <v>443</v>
      </c>
      <c r="B30245" s="35" t="s">
        <v>443</v>
      </c>
      <c r="C30245" s="33">
        <v>61216.999511720001</v>
      </c>
      <c r="D30245" s="35">
        <v>14726</v>
      </c>
      <c r="E30245" s="35">
        <v>171</v>
      </c>
      <c r="F30245" s="34">
        <v>19.95244100774212</v>
      </c>
      <c r="H30245" s="35" t="s">
        <v>455</v>
      </c>
      <c r="I30245" s="35">
        <v>267347</v>
      </c>
      <c r="J30245" s="35">
        <v>1774</v>
      </c>
      <c r="K30245" s="35">
        <v>183</v>
      </c>
      <c r="L30245" s="36">
        <v>0.10315670800450959</v>
      </c>
      <c r="M30245" s="35" t="s">
        <v>459</v>
      </c>
      <c r="N30245" s="39">
        <v>2897.8878647268025</v>
      </c>
      <c r="O30245" s="92">
        <v>44784</v>
      </c>
      <c r="P30245" s="92">
        <f t="shared" si="1101"/>
        <v>44766</v>
      </c>
      <c r="Q30245" s="92">
        <f t="shared" si="1102"/>
        <v>44779</v>
      </c>
    </row>
    <row r="30246" spans="1:17" hidden="1" x14ac:dyDescent="0.25">
      <c r="A30246" s="1" t="s">
        <v>649</v>
      </c>
      <c r="B30246" s="35" t="s">
        <v>443</v>
      </c>
      <c r="C30246" s="33">
        <v>2929.9999961899998</v>
      </c>
      <c r="D30246" s="35">
        <v>560</v>
      </c>
      <c r="E30246" s="35">
        <v>7</v>
      </c>
      <c r="F30246" s="34">
        <v>17.064846438572378</v>
      </c>
      <c r="H30246" s="35" t="s">
        <v>474</v>
      </c>
      <c r="I30246" s="35">
        <v>9805</v>
      </c>
      <c r="J30246" s="35">
        <v>75</v>
      </c>
      <c r="K30246" s="35">
        <v>7</v>
      </c>
      <c r="L30246" s="36">
        <v>9.3333333333333338E-2</v>
      </c>
      <c r="M30246" s="35" t="s">
        <v>474</v>
      </c>
      <c r="N30246" s="39">
        <v>2559.7269657858569</v>
      </c>
      <c r="O30246" s="92">
        <v>44784</v>
      </c>
      <c r="P30246" s="92">
        <f t="shared" si="1101"/>
        <v>44766</v>
      </c>
      <c r="Q30246" s="92">
        <f t="shared" si="1102"/>
        <v>44779</v>
      </c>
    </row>
    <row r="30247" spans="1:17" hidden="1" x14ac:dyDescent="0.25">
      <c r="A30247" s="1" t="s">
        <v>648</v>
      </c>
      <c r="B30247" s="35" t="s">
        <v>441</v>
      </c>
      <c r="C30247" s="33">
        <v>3494.9999961899998</v>
      </c>
      <c r="D30247" s="35">
        <v>548</v>
      </c>
      <c r="E30247" s="35">
        <v>5</v>
      </c>
      <c r="F30247" s="34">
        <v>10.218679757716419</v>
      </c>
      <c r="H30247" s="35" t="s">
        <v>455</v>
      </c>
      <c r="I30247" s="35">
        <v>15553</v>
      </c>
      <c r="J30247" s="35">
        <v>80</v>
      </c>
      <c r="K30247" s="35">
        <v>6</v>
      </c>
      <c r="L30247" s="36">
        <v>7.4999999999999997E-2</v>
      </c>
      <c r="M30247" s="35" t="s">
        <v>455</v>
      </c>
      <c r="N30247" s="39">
        <v>2288.984265728478</v>
      </c>
      <c r="O30247" s="92">
        <v>44784</v>
      </c>
      <c r="P30247" s="92">
        <f t="shared" si="1101"/>
        <v>44766</v>
      </c>
      <c r="Q30247" s="92">
        <f t="shared" si="1102"/>
        <v>44779</v>
      </c>
    </row>
    <row r="30248" spans="1:17" hidden="1" x14ac:dyDescent="0.25">
      <c r="A30248" s="1" t="s">
        <v>647</v>
      </c>
      <c r="B30248" s="35" t="s">
        <v>454</v>
      </c>
      <c r="C30248" s="33">
        <v>3664.00000572</v>
      </c>
      <c r="D30248" s="35">
        <v>472</v>
      </c>
      <c r="E30248" s="35" t="s">
        <v>487</v>
      </c>
      <c r="F30248" s="34">
        <v>1.9494697411861834</v>
      </c>
      <c r="H30248" s="35" t="s">
        <v>455</v>
      </c>
      <c r="I30248" s="35">
        <v>15175</v>
      </c>
      <c r="J30248" s="35">
        <v>44</v>
      </c>
      <c r="K30248" s="35">
        <v>3</v>
      </c>
      <c r="L30248" s="36">
        <v>6.8181818181818177E-2</v>
      </c>
      <c r="M30248" s="35" t="s">
        <v>455</v>
      </c>
      <c r="N30248" s="39">
        <v>1200.8733605706889</v>
      </c>
      <c r="O30248" s="92">
        <v>44784</v>
      </c>
      <c r="P30248" s="92">
        <f t="shared" si="1101"/>
        <v>44766</v>
      </c>
      <c r="Q30248" s="92">
        <f t="shared" si="1102"/>
        <v>44779</v>
      </c>
    </row>
    <row r="30249" spans="1:17" hidden="1" x14ac:dyDescent="0.25">
      <c r="A30249" s="1" t="s">
        <v>646</v>
      </c>
      <c r="B30249" s="35" t="s">
        <v>444</v>
      </c>
      <c r="C30249" s="33">
        <v>101635.99993897</v>
      </c>
      <c r="D30249" s="35">
        <v>21564</v>
      </c>
      <c r="E30249" s="35">
        <v>244</v>
      </c>
      <c r="F30249" s="34">
        <v>17.148029673577149</v>
      </c>
      <c r="H30249" s="35" t="s">
        <v>474</v>
      </c>
      <c r="I30249" s="35">
        <v>486710</v>
      </c>
      <c r="J30249" s="35">
        <v>3884</v>
      </c>
      <c r="K30249" s="35">
        <v>265</v>
      </c>
      <c r="L30249" s="36">
        <v>6.8228630278063848E-2</v>
      </c>
      <c r="M30249" s="35" t="s">
        <v>474</v>
      </c>
      <c r="N30249" s="39">
        <v>3821.4805800427507</v>
      </c>
      <c r="O30249" s="92">
        <v>44784</v>
      </c>
      <c r="P30249" s="92">
        <f t="shared" si="1101"/>
        <v>44766</v>
      </c>
      <c r="Q30249" s="92">
        <f t="shared" si="1102"/>
        <v>44779</v>
      </c>
    </row>
    <row r="30250" spans="1:17" hidden="1" x14ac:dyDescent="0.25">
      <c r="A30250" s="1" t="s">
        <v>645</v>
      </c>
      <c r="B30250" s="35" t="s">
        <v>444</v>
      </c>
      <c r="C30250" s="33">
        <v>34984.000183110002</v>
      </c>
      <c r="D30250" s="35">
        <v>10837</v>
      </c>
      <c r="E30250" s="35">
        <v>122</v>
      </c>
      <c r="F30250" s="34">
        <v>24.909346183038561</v>
      </c>
      <c r="H30250" s="35" t="s">
        <v>455</v>
      </c>
      <c r="I30250" s="35">
        <v>206655</v>
      </c>
      <c r="J30250" s="35">
        <v>2275</v>
      </c>
      <c r="K30250" s="35">
        <v>136</v>
      </c>
      <c r="L30250" s="36">
        <v>5.978021978021978E-2</v>
      </c>
      <c r="M30250" s="35" t="s">
        <v>474</v>
      </c>
      <c r="N30250" s="39">
        <v>6502.9727535227721</v>
      </c>
      <c r="O30250" s="92">
        <v>44784</v>
      </c>
      <c r="P30250" s="92">
        <f t="shared" si="1101"/>
        <v>44766</v>
      </c>
      <c r="Q30250" s="92">
        <f t="shared" si="1102"/>
        <v>44779</v>
      </c>
    </row>
    <row r="30251" spans="1:17" hidden="1" x14ac:dyDescent="0.25">
      <c r="A30251" s="1" t="s">
        <v>644</v>
      </c>
      <c r="B30251" s="35" t="s">
        <v>452</v>
      </c>
      <c r="C30251" s="33">
        <v>15141.99993896</v>
      </c>
      <c r="D30251" s="35">
        <v>4145</v>
      </c>
      <c r="E30251" s="35">
        <v>35</v>
      </c>
      <c r="F30251" s="34">
        <v>16.510368577981303</v>
      </c>
      <c r="H30251" s="35" t="s">
        <v>474</v>
      </c>
      <c r="I30251" s="35">
        <v>68148</v>
      </c>
      <c r="J30251" s="35">
        <v>455</v>
      </c>
      <c r="K30251" s="35">
        <v>39</v>
      </c>
      <c r="L30251" s="36">
        <v>8.5714285714285715E-2</v>
      </c>
      <c r="M30251" s="35" t="s">
        <v>474</v>
      </c>
      <c r="N30251" s="39">
        <v>3004.8870811925972</v>
      </c>
      <c r="O30251" s="92">
        <v>44784</v>
      </c>
      <c r="P30251" s="92">
        <f t="shared" si="1101"/>
        <v>44766</v>
      </c>
      <c r="Q30251" s="92">
        <f t="shared" si="1102"/>
        <v>44779</v>
      </c>
    </row>
    <row r="30252" spans="1:17" hidden="1" x14ac:dyDescent="0.25">
      <c r="A30252" s="1" t="s">
        <v>643</v>
      </c>
      <c r="B30252" s="35" t="s">
        <v>446</v>
      </c>
      <c r="C30252" s="33">
        <v>25517.999816889998</v>
      </c>
      <c r="D30252" s="35">
        <v>6036</v>
      </c>
      <c r="E30252" s="35">
        <v>69</v>
      </c>
      <c r="F30252" s="34">
        <v>19.314097750362382</v>
      </c>
      <c r="H30252" s="35" t="s">
        <v>455</v>
      </c>
      <c r="I30252" s="35">
        <v>128892</v>
      </c>
      <c r="J30252" s="35">
        <v>710</v>
      </c>
      <c r="K30252" s="35">
        <v>72</v>
      </c>
      <c r="L30252" s="36">
        <v>0.10140845070422536</v>
      </c>
      <c r="M30252" s="35" t="s">
        <v>455</v>
      </c>
      <c r="N30252" s="39">
        <v>2782.3497338927841</v>
      </c>
      <c r="O30252" s="92">
        <v>44784</v>
      </c>
      <c r="P30252" s="92">
        <f t="shared" si="1101"/>
        <v>44766</v>
      </c>
      <c r="Q30252" s="92">
        <f t="shared" si="1102"/>
        <v>44779</v>
      </c>
    </row>
    <row r="30253" spans="1:17" hidden="1" x14ac:dyDescent="0.25">
      <c r="A30253" s="1" t="s">
        <v>642</v>
      </c>
      <c r="B30253" s="35" t="s">
        <v>452</v>
      </c>
      <c r="C30253" s="33">
        <v>12501.999961850001</v>
      </c>
      <c r="D30253" s="35">
        <v>2739</v>
      </c>
      <c r="E30253" s="35">
        <v>27</v>
      </c>
      <c r="F30253" s="34">
        <v>15.426103299124037</v>
      </c>
      <c r="H30253" s="35" t="s">
        <v>455</v>
      </c>
      <c r="I30253" s="35">
        <v>37583</v>
      </c>
      <c r="J30253" s="35">
        <v>243</v>
      </c>
      <c r="K30253" s="35">
        <v>31</v>
      </c>
      <c r="L30253" s="36">
        <v>0.12757201646090535</v>
      </c>
      <c r="M30253" s="35" t="s">
        <v>455</v>
      </c>
      <c r="N30253" s="39">
        <v>1943.6890156896286</v>
      </c>
      <c r="O30253" s="92">
        <v>44784</v>
      </c>
      <c r="P30253" s="92">
        <f t="shared" si="1101"/>
        <v>44766</v>
      </c>
      <c r="Q30253" s="92">
        <f t="shared" si="1102"/>
        <v>44779</v>
      </c>
    </row>
    <row r="30254" spans="1:17" hidden="1" x14ac:dyDescent="0.25">
      <c r="A30254" s="1" t="s">
        <v>641</v>
      </c>
      <c r="B30254" s="35" t="s">
        <v>442</v>
      </c>
      <c r="C30254" s="33">
        <v>62185.999969479999</v>
      </c>
      <c r="D30254" s="35">
        <v>23385</v>
      </c>
      <c r="E30254" s="35">
        <v>221</v>
      </c>
      <c r="F30254" s="34">
        <v>25.38467547914593</v>
      </c>
      <c r="H30254" s="35" t="s">
        <v>455</v>
      </c>
      <c r="I30254" s="35">
        <v>357128</v>
      </c>
      <c r="J30254" s="35">
        <v>2355</v>
      </c>
      <c r="K30254" s="35">
        <v>255</v>
      </c>
      <c r="L30254" s="36">
        <v>0.10828025477707007</v>
      </c>
      <c r="M30254" s="35" t="s">
        <v>474</v>
      </c>
      <c r="N30254" s="39">
        <v>3787.0260205766581</v>
      </c>
      <c r="O30254" s="92">
        <v>44784</v>
      </c>
      <c r="P30254" s="92">
        <f t="shared" si="1101"/>
        <v>44766</v>
      </c>
      <c r="Q30254" s="92">
        <f t="shared" si="1102"/>
        <v>44779</v>
      </c>
    </row>
    <row r="30255" spans="1:17" hidden="1" x14ac:dyDescent="0.25">
      <c r="A30255" s="1" t="s">
        <v>640</v>
      </c>
      <c r="B30255" s="35" t="s">
        <v>453</v>
      </c>
      <c r="C30255" s="33">
        <v>1407.00001335</v>
      </c>
      <c r="D30255" s="35">
        <v>193</v>
      </c>
      <c r="E30255" s="35">
        <v>5</v>
      </c>
      <c r="F30255" s="34">
        <v>25.383287402572016</v>
      </c>
      <c r="H30255" s="35" t="s">
        <v>455</v>
      </c>
      <c r="I30255" s="35">
        <v>5306</v>
      </c>
      <c r="J30255" s="35">
        <v>54</v>
      </c>
      <c r="K30255" s="35">
        <v>8</v>
      </c>
      <c r="L30255" s="36">
        <v>0.14814814814814814</v>
      </c>
      <c r="M30255" s="35" t="s">
        <v>455</v>
      </c>
      <c r="N30255" s="39">
        <v>3837.9530552688889</v>
      </c>
      <c r="O30255" s="92">
        <v>44784</v>
      </c>
      <c r="P30255" s="92">
        <f t="shared" si="1101"/>
        <v>44766</v>
      </c>
      <c r="Q30255" s="92">
        <f t="shared" si="1102"/>
        <v>44779</v>
      </c>
    </row>
    <row r="30256" spans="1:17" hidden="1" x14ac:dyDescent="0.25">
      <c r="A30256" s="1" t="s">
        <v>639</v>
      </c>
      <c r="B30256" s="35" t="s">
        <v>443</v>
      </c>
      <c r="C30256" s="33">
        <v>5716.9999923699997</v>
      </c>
      <c r="D30256" s="35">
        <v>1472</v>
      </c>
      <c r="E30256" s="35">
        <v>19</v>
      </c>
      <c r="F30256" s="34">
        <v>23.738724137731708</v>
      </c>
      <c r="H30256" s="35" t="s">
        <v>459</v>
      </c>
      <c r="I30256" s="35">
        <v>22769</v>
      </c>
      <c r="J30256" s="35">
        <v>156</v>
      </c>
      <c r="K30256" s="35">
        <v>20</v>
      </c>
      <c r="L30256" s="36">
        <v>0.12820512820512819</v>
      </c>
      <c r="M30256" s="35" t="s">
        <v>474</v>
      </c>
      <c r="N30256" s="39">
        <v>2728.7038693055815</v>
      </c>
      <c r="O30256" s="92">
        <v>44784</v>
      </c>
      <c r="P30256" s="92">
        <f t="shared" si="1101"/>
        <v>44766</v>
      </c>
      <c r="Q30256" s="92">
        <f t="shared" si="1102"/>
        <v>44779</v>
      </c>
    </row>
    <row r="30257" spans="1:17" hidden="1" x14ac:dyDescent="0.25">
      <c r="A30257" s="1" t="s">
        <v>638</v>
      </c>
      <c r="B30257" s="35" t="s">
        <v>443</v>
      </c>
      <c r="C30257" s="33">
        <v>17802.999961850001</v>
      </c>
      <c r="D30257" s="35">
        <v>4729</v>
      </c>
      <c r="E30257" s="35">
        <v>61</v>
      </c>
      <c r="F30257" s="34">
        <v>24.474205844406931</v>
      </c>
      <c r="H30257" s="35" t="s">
        <v>474</v>
      </c>
      <c r="I30257" s="35">
        <v>86341</v>
      </c>
      <c r="J30257" s="35">
        <v>593</v>
      </c>
      <c r="K30257" s="35">
        <v>66</v>
      </c>
      <c r="L30257" s="36">
        <v>0.11129848229342328</v>
      </c>
      <c r="M30257" s="35" t="s">
        <v>474</v>
      </c>
      <c r="N30257" s="39">
        <v>3330.8992937748581</v>
      </c>
      <c r="O30257" s="92">
        <v>44784</v>
      </c>
      <c r="P30257" s="92">
        <f t="shared" si="1101"/>
        <v>44766</v>
      </c>
      <c r="Q30257" s="92">
        <f t="shared" si="1102"/>
        <v>44779</v>
      </c>
    </row>
    <row r="30258" spans="1:17" hidden="1" x14ac:dyDescent="0.25">
      <c r="A30258" s="1" t="s">
        <v>637</v>
      </c>
      <c r="B30258" s="35" t="s">
        <v>450</v>
      </c>
      <c r="C30258" s="33">
        <v>6992.0000152599996</v>
      </c>
      <c r="D30258" s="35">
        <v>1099</v>
      </c>
      <c r="E30258" s="35">
        <v>12</v>
      </c>
      <c r="F30258" s="34">
        <v>12.258908113160009</v>
      </c>
      <c r="H30258" s="35" t="s">
        <v>459</v>
      </c>
      <c r="I30258" s="35">
        <v>26525</v>
      </c>
      <c r="J30258" s="35">
        <v>220</v>
      </c>
      <c r="K30258" s="35">
        <v>14</v>
      </c>
      <c r="L30258" s="36">
        <v>6.363636363636363E-2</v>
      </c>
      <c r="M30258" s="35" t="s">
        <v>455</v>
      </c>
      <c r="N30258" s="39">
        <v>3146.4530823777354</v>
      </c>
      <c r="O30258" s="92">
        <v>44784</v>
      </c>
      <c r="P30258" s="92">
        <f t="shared" si="1101"/>
        <v>44766</v>
      </c>
      <c r="Q30258" s="92">
        <f t="shared" si="1102"/>
        <v>44779</v>
      </c>
    </row>
    <row r="30259" spans="1:17" hidden="1" x14ac:dyDescent="0.25">
      <c r="A30259" s="1" t="s">
        <v>636</v>
      </c>
      <c r="B30259" s="35" t="s">
        <v>449</v>
      </c>
      <c r="C30259" s="33">
        <v>424</v>
      </c>
      <c r="D30259" s="35">
        <v>70</v>
      </c>
      <c r="E30259" s="35" t="s">
        <v>487</v>
      </c>
      <c r="F30259" s="34">
        <v>16.846361185983827</v>
      </c>
      <c r="H30259" s="35" t="s">
        <v>455</v>
      </c>
      <c r="I30259" s="35">
        <v>1610</v>
      </c>
      <c r="J30259" s="35">
        <v>14</v>
      </c>
      <c r="K30259" s="35">
        <v>1</v>
      </c>
      <c r="L30259" s="36">
        <v>7.1428571428571425E-2</v>
      </c>
      <c r="M30259" s="35" t="s">
        <v>455</v>
      </c>
      <c r="N30259" s="39">
        <v>3301.8867924528299</v>
      </c>
      <c r="O30259" s="92">
        <v>44784</v>
      </c>
      <c r="P30259" s="92">
        <f t="shared" si="1101"/>
        <v>44766</v>
      </c>
      <c r="Q30259" s="92">
        <f t="shared" si="1102"/>
        <v>44779</v>
      </c>
    </row>
    <row r="30260" spans="1:17" hidden="1" x14ac:dyDescent="0.25">
      <c r="A30260" s="1" t="s">
        <v>635</v>
      </c>
      <c r="B30260" s="35" t="s">
        <v>450</v>
      </c>
      <c r="C30260" s="33">
        <v>6161.0000343299998</v>
      </c>
      <c r="D30260" s="35">
        <v>1119</v>
      </c>
      <c r="E30260" s="35">
        <v>10</v>
      </c>
      <c r="F30260" s="34">
        <v>11.593665156721457</v>
      </c>
      <c r="H30260" s="35" t="s">
        <v>474</v>
      </c>
      <c r="I30260" s="35">
        <v>27428</v>
      </c>
      <c r="J30260" s="35">
        <v>217</v>
      </c>
      <c r="K30260" s="35">
        <v>10</v>
      </c>
      <c r="L30260" s="36">
        <v>4.6082949308755762E-2</v>
      </c>
      <c r="M30260" s="35" t="s">
        <v>474</v>
      </c>
      <c r="N30260" s="39">
        <v>3522.1554746119791</v>
      </c>
      <c r="O30260" s="92">
        <v>44784</v>
      </c>
      <c r="P30260" s="92">
        <f t="shared" si="1101"/>
        <v>44766</v>
      </c>
      <c r="Q30260" s="92">
        <f t="shared" si="1102"/>
        <v>44779</v>
      </c>
    </row>
    <row r="30261" spans="1:17" hidden="1" x14ac:dyDescent="0.25">
      <c r="A30261" s="1" t="s">
        <v>634</v>
      </c>
      <c r="B30261" s="35" t="s">
        <v>441</v>
      </c>
      <c r="C30261" s="33">
        <v>1249.99999523</v>
      </c>
      <c r="D30261" s="35">
        <v>248</v>
      </c>
      <c r="E30261" s="35">
        <v>0</v>
      </c>
      <c r="F30261" s="34">
        <v>0</v>
      </c>
      <c r="H30261" s="35" t="s">
        <v>459</v>
      </c>
      <c r="I30261" s="35">
        <v>4930</v>
      </c>
      <c r="J30261" s="35">
        <v>37</v>
      </c>
      <c r="K30261" s="35">
        <v>0</v>
      </c>
      <c r="L30261" s="36">
        <v>0</v>
      </c>
      <c r="M30261" s="35" t="s">
        <v>459</v>
      </c>
      <c r="N30261" s="39">
        <v>2960.0000112953603</v>
      </c>
      <c r="O30261" s="92">
        <v>44784</v>
      </c>
      <c r="P30261" s="92">
        <f t="shared" si="1101"/>
        <v>44766</v>
      </c>
      <c r="Q30261" s="92">
        <f t="shared" si="1102"/>
        <v>44779</v>
      </c>
    </row>
    <row r="30262" spans="1:17" hidden="1" x14ac:dyDescent="0.25">
      <c r="A30262" s="1" t="s">
        <v>633</v>
      </c>
      <c r="B30262" s="35" t="s">
        <v>448</v>
      </c>
      <c r="C30262" s="33">
        <v>1643.00000477</v>
      </c>
      <c r="D30262" s="35">
        <v>415</v>
      </c>
      <c r="E30262" s="35">
        <v>5</v>
      </c>
      <c r="F30262" s="34">
        <v>21.737240176871016</v>
      </c>
      <c r="H30262" s="35" t="s">
        <v>474</v>
      </c>
      <c r="I30262" s="35">
        <v>6741</v>
      </c>
      <c r="J30262" s="35">
        <v>68</v>
      </c>
      <c r="K30262" s="35">
        <v>5</v>
      </c>
      <c r="L30262" s="36">
        <v>7.3529411764705885E-2</v>
      </c>
      <c r="M30262" s="35" t="s">
        <v>474</v>
      </c>
      <c r="N30262" s="39">
        <v>4138.7705296762406</v>
      </c>
      <c r="O30262" s="92">
        <v>44784</v>
      </c>
      <c r="P30262" s="92">
        <f t="shared" si="1101"/>
        <v>44766</v>
      </c>
      <c r="Q30262" s="92">
        <f t="shared" si="1102"/>
        <v>44779</v>
      </c>
    </row>
    <row r="30263" spans="1:17" hidden="1" x14ac:dyDescent="0.25">
      <c r="A30263" s="1" t="s">
        <v>632</v>
      </c>
      <c r="B30263" s="35" t="s">
        <v>441</v>
      </c>
      <c r="C30263" s="33">
        <v>9049.0000343299998</v>
      </c>
      <c r="D30263" s="35">
        <v>2086</v>
      </c>
      <c r="E30263" s="35">
        <v>22</v>
      </c>
      <c r="F30263" s="34">
        <v>17.365770421780333</v>
      </c>
      <c r="H30263" s="35" t="s">
        <v>455</v>
      </c>
      <c r="I30263" s="35">
        <v>42632</v>
      </c>
      <c r="J30263" s="35">
        <v>268</v>
      </c>
      <c r="K30263" s="35">
        <v>22</v>
      </c>
      <c r="L30263" s="36">
        <v>8.2089552238805971E-2</v>
      </c>
      <c r="M30263" s="35" t="s">
        <v>455</v>
      </c>
      <c r="N30263" s="39">
        <v>2961.6532101145372</v>
      </c>
      <c r="O30263" s="92">
        <v>44784</v>
      </c>
      <c r="P30263" s="92">
        <f t="shared" si="1101"/>
        <v>44766</v>
      </c>
      <c r="Q30263" s="92">
        <f t="shared" si="1102"/>
        <v>44779</v>
      </c>
    </row>
    <row r="30264" spans="1:17" hidden="1" x14ac:dyDescent="0.25">
      <c r="A30264" s="1" t="s">
        <v>631</v>
      </c>
      <c r="B30264" s="35" t="s">
        <v>450</v>
      </c>
      <c r="C30264" s="33">
        <v>44479.999847409999</v>
      </c>
      <c r="D30264" s="35">
        <v>12817</v>
      </c>
      <c r="E30264" s="35">
        <v>159</v>
      </c>
      <c r="F30264" s="34">
        <v>25.533145000233549</v>
      </c>
      <c r="H30264" s="35" t="s">
        <v>455</v>
      </c>
      <c r="I30264" s="35">
        <v>294921</v>
      </c>
      <c r="J30264" s="35">
        <v>1936</v>
      </c>
      <c r="K30264" s="35">
        <v>188</v>
      </c>
      <c r="L30264" s="36">
        <v>9.7107438016528921E-2</v>
      </c>
      <c r="M30264" s="35" t="s">
        <v>455</v>
      </c>
      <c r="N30264" s="39">
        <v>4352.5180005429575</v>
      </c>
      <c r="O30264" s="92">
        <v>44784</v>
      </c>
      <c r="P30264" s="92">
        <f t="shared" ref="P30264:P30327" si="1103">O30264-18</f>
        <v>44766</v>
      </c>
      <c r="Q30264" s="92">
        <f t="shared" ref="Q30264:Q30327" si="1104">O30264-5</f>
        <v>44779</v>
      </c>
    </row>
    <row r="30265" spans="1:17" hidden="1" x14ac:dyDescent="0.25">
      <c r="A30265" s="1" t="s">
        <v>630</v>
      </c>
      <c r="B30265" s="35" t="s">
        <v>450</v>
      </c>
      <c r="C30265" s="33">
        <v>9236.0000419600001</v>
      </c>
      <c r="D30265" s="35">
        <v>1603</v>
      </c>
      <c r="E30265" s="35">
        <v>16</v>
      </c>
      <c r="F30265" s="34">
        <v>12.373940425130332</v>
      </c>
      <c r="H30265" s="35" t="s">
        <v>455</v>
      </c>
      <c r="I30265" s="35">
        <v>28033</v>
      </c>
      <c r="J30265" s="35">
        <v>248</v>
      </c>
      <c r="K30265" s="35">
        <v>17</v>
      </c>
      <c r="L30265" s="36">
        <v>6.8548387096774188E-2</v>
      </c>
      <c r="M30265" s="35" t="s">
        <v>455</v>
      </c>
      <c r="N30265" s="39">
        <v>2685.1450722532823</v>
      </c>
      <c r="O30265" s="92">
        <v>44784</v>
      </c>
      <c r="P30265" s="92">
        <f t="shared" si="1103"/>
        <v>44766</v>
      </c>
      <c r="Q30265" s="92">
        <f t="shared" si="1104"/>
        <v>44779</v>
      </c>
    </row>
    <row r="30266" spans="1:17" hidden="1" x14ac:dyDescent="0.25">
      <c r="A30266" s="1" t="s">
        <v>629</v>
      </c>
      <c r="B30266" s="35" t="s">
        <v>453</v>
      </c>
      <c r="C30266" s="33">
        <v>988.99998713000002</v>
      </c>
      <c r="D30266" s="35">
        <v>213</v>
      </c>
      <c r="E30266" s="35" t="s">
        <v>487</v>
      </c>
      <c r="F30266" s="34">
        <v>7.2223025640123124</v>
      </c>
      <c r="H30266" s="35" t="s">
        <v>455</v>
      </c>
      <c r="I30266" s="35">
        <v>5846</v>
      </c>
      <c r="J30266" s="35">
        <v>11</v>
      </c>
      <c r="K30266" s="35">
        <v>1</v>
      </c>
      <c r="L30266" s="36">
        <v>9.0909090909090912E-2</v>
      </c>
      <c r="M30266" s="35" t="s">
        <v>455</v>
      </c>
      <c r="N30266" s="39">
        <v>1112.2345948578961</v>
      </c>
      <c r="O30266" s="92">
        <v>44784</v>
      </c>
      <c r="P30266" s="92">
        <f t="shared" si="1103"/>
        <v>44766</v>
      </c>
      <c r="Q30266" s="92">
        <f t="shared" si="1104"/>
        <v>44779</v>
      </c>
    </row>
    <row r="30267" spans="1:17" hidden="1" x14ac:dyDescent="0.25">
      <c r="A30267" s="1" t="s">
        <v>628</v>
      </c>
      <c r="B30267" s="35" t="s">
        <v>454</v>
      </c>
      <c r="C30267" s="33">
        <v>20259.000030520001</v>
      </c>
      <c r="D30267" s="35">
        <v>4012</v>
      </c>
      <c r="E30267" s="35">
        <v>51</v>
      </c>
      <c r="F30267" s="34">
        <v>17.981426217331613</v>
      </c>
      <c r="H30267" s="35" t="s">
        <v>455</v>
      </c>
      <c r="I30267" s="35">
        <v>75012</v>
      </c>
      <c r="J30267" s="35">
        <v>627</v>
      </c>
      <c r="K30267" s="35">
        <v>54</v>
      </c>
      <c r="L30267" s="36">
        <v>8.6124401913875603E-2</v>
      </c>
      <c r="M30267" s="35" t="s">
        <v>455</v>
      </c>
      <c r="N30267" s="39">
        <v>3094.9207712889588</v>
      </c>
      <c r="O30267" s="92">
        <v>44784</v>
      </c>
      <c r="P30267" s="92">
        <f t="shared" si="1103"/>
        <v>44766</v>
      </c>
      <c r="Q30267" s="92">
        <f t="shared" si="1104"/>
        <v>44779</v>
      </c>
    </row>
    <row r="30268" spans="1:17" hidden="1" x14ac:dyDescent="0.25">
      <c r="A30268" s="1" t="s">
        <v>627</v>
      </c>
      <c r="B30268" s="35" t="s">
        <v>450</v>
      </c>
      <c r="C30268" s="33">
        <v>28618.999954219998</v>
      </c>
      <c r="D30268" s="35">
        <v>9686</v>
      </c>
      <c r="E30268" s="35">
        <v>86</v>
      </c>
      <c r="F30268" s="34">
        <v>21.464262038098749</v>
      </c>
      <c r="H30268" s="35" t="s">
        <v>455</v>
      </c>
      <c r="I30268" s="35">
        <v>162726</v>
      </c>
      <c r="J30268" s="35">
        <v>1022</v>
      </c>
      <c r="K30268" s="35">
        <v>95</v>
      </c>
      <c r="L30268" s="36">
        <v>9.2954990215264183E-2</v>
      </c>
      <c r="M30268" s="35" t="s">
        <v>455</v>
      </c>
      <c r="N30268" s="39">
        <v>3571.0542004781041</v>
      </c>
      <c r="O30268" s="92">
        <v>44784</v>
      </c>
      <c r="P30268" s="92">
        <f t="shared" si="1103"/>
        <v>44766</v>
      </c>
      <c r="Q30268" s="92">
        <f t="shared" si="1104"/>
        <v>44779</v>
      </c>
    </row>
    <row r="30269" spans="1:17" hidden="1" x14ac:dyDescent="0.25">
      <c r="A30269" s="1" t="s">
        <v>626</v>
      </c>
      <c r="B30269" s="35" t="s">
        <v>453</v>
      </c>
      <c r="C30269" s="33">
        <v>644.99999857</v>
      </c>
      <c r="D30269" s="35">
        <v>122</v>
      </c>
      <c r="E30269" s="35">
        <v>0</v>
      </c>
      <c r="F30269" s="34">
        <v>0</v>
      </c>
      <c r="H30269" s="35" t="s">
        <v>455</v>
      </c>
      <c r="I30269" s="35">
        <v>2626</v>
      </c>
      <c r="J30269" s="35">
        <v>16</v>
      </c>
      <c r="K30269" s="35">
        <v>1</v>
      </c>
      <c r="L30269" s="36">
        <v>6.25E-2</v>
      </c>
      <c r="M30269" s="35" t="s">
        <v>455</v>
      </c>
      <c r="N30269" s="39">
        <v>2480.620160538429</v>
      </c>
      <c r="O30269" s="92">
        <v>44784</v>
      </c>
      <c r="P30269" s="92">
        <f t="shared" si="1103"/>
        <v>44766</v>
      </c>
      <c r="Q30269" s="92">
        <f t="shared" si="1104"/>
        <v>44779</v>
      </c>
    </row>
    <row r="30270" spans="1:17" hidden="1" x14ac:dyDescent="0.25">
      <c r="A30270" s="1" t="s">
        <v>625</v>
      </c>
      <c r="B30270" s="35" t="s">
        <v>443</v>
      </c>
      <c r="C30270" s="33">
        <v>19063.000045780002</v>
      </c>
      <c r="D30270" s="35">
        <v>3366</v>
      </c>
      <c r="E30270" s="35">
        <v>35</v>
      </c>
      <c r="F30270" s="34">
        <v>13.114410082338679</v>
      </c>
      <c r="H30270" s="35" t="s">
        <v>455</v>
      </c>
      <c r="I30270" s="35">
        <v>77191</v>
      </c>
      <c r="J30270" s="35">
        <v>436</v>
      </c>
      <c r="K30270" s="35">
        <v>39</v>
      </c>
      <c r="L30270" s="36">
        <v>8.9449541284403675E-2</v>
      </c>
      <c r="M30270" s="35" t="s">
        <v>455</v>
      </c>
      <c r="N30270" s="39">
        <v>2287.1531183598663</v>
      </c>
      <c r="O30270" s="92">
        <v>44784</v>
      </c>
      <c r="P30270" s="92">
        <f t="shared" si="1103"/>
        <v>44766</v>
      </c>
      <c r="Q30270" s="92">
        <f t="shared" si="1104"/>
        <v>44779</v>
      </c>
    </row>
    <row r="30271" spans="1:17" hidden="1" x14ac:dyDescent="0.25">
      <c r="A30271" s="1" t="s">
        <v>624</v>
      </c>
      <c r="B30271" s="35" t="s">
        <v>452</v>
      </c>
      <c r="C30271" s="33">
        <v>15531.000015260001</v>
      </c>
      <c r="D30271" s="35">
        <v>3339</v>
      </c>
      <c r="E30271" s="35">
        <v>33</v>
      </c>
      <c r="F30271" s="34">
        <v>15.177019218510358</v>
      </c>
      <c r="H30271" s="35" t="s">
        <v>455</v>
      </c>
      <c r="I30271" s="35">
        <v>41796</v>
      </c>
      <c r="J30271" s="35">
        <v>269</v>
      </c>
      <c r="K30271" s="35">
        <v>37</v>
      </c>
      <c r="L30271" s="36">
        <v>0.13754646840148699</v>
      </c>
      <c r="M30271" s="35" t="s">
        <v>474</v>
      </c>
      <c r="N30271" s="39">
        <v>1732.0198296033338</v>
      </c>
      <c r="O30271" s="92">
        <v>44784</v>
      </c>
      <c r="P30271" s="92">
        <f t="shared" si="1103"/>
        <v>44766</v>
      </c>
      <c r="Q30271" s="92">
        <f t="shared" si="1104"/>
        <v>44779</v>
      </c>
    </row>
    <row r="30272" spans="1:17" hidden="1" x14ac:dyDescent="0.25">
      <c r="A30272" s="1" t="s">
        <v>623</v>
      </c>
      <c r="B30272" s="35" t="s">
        <v>444</v>
      </c>
      <c r="C30272" s="33">
        <v>18575</v>
      </c>
      <c r="D30272" s="35">
        <v>3461</v>
      </c>
      <c r="E30272" s="35">
        <v>39</v>
      </c>
      <c r="F30272" s="34">
        <v>14.997115939242452</v>
      </c>
      <c r="H30272" s="35" t="s">
        <v>455</v>
      </c>
      <c r="I30272" s="35">
        <v>95082</v>
      </c>
      <c r="J30272" s="35">
        <v>587</v>
      </c>
      <c r="K30272" s="35">
        <v>51</v>
      </c>
      <c r="L30272" s="36">
        <v>8.6882453151618397E-2</v>
      </c>
      <c r="M30272" s="35" t="s">
        <v>455</v>
      </c>
      <c r="N30272" s="39">
        <v>3160.1615074024226</v>
      </c>
      <c r="O30272" s="92">
        <v>44784</v>
      </c>
      <c r="P30272" s="92">
        <f t="shared" si="1103"/>
        <v>44766</v>
      </c>
      <c r="Q30272" s="92">
        <f t="shared" si="1104"/>
        <v>44779</v>
      </c>
    </row>
    <row r="30273" spans="1:17" hidden="1" x14ac:dyDescent="0.25">
      <c r="A30273" s="1" t="s">
        <v>622</v>
      </c>
      <c r="B30273" s="35" t="s">
        <v>453</v>
      </c>
      <c r="C30273" s="33">
        <v>3327.0000343299998</v>
      </c>
      <c r="D30273" s="35">
        <v>590</v>
      </c>
      <c r="E30273" s="35">
        <v>12</v>
      </c>
      <c r="F30273" s="34">
        <v>25.763235596583662</v>
      </c>
      <c r="H30273" s="35" t="s">
        <v>474</v>
      </c>
      <c r="I30273" s="35">
        <v>27469</v>
      </c>
      <c r="J30273" s="35">
        <v>118</v>
      </c>
      <c r="K30273" s="35">
        <v>12</v>
      </c>
      <c r="L30273" s="36">
        <v>0.10169491525423729</v>
      </c>
      <c r="M30273" s="35" t="s">
        <v>474</v>
      </c>
      <c r="N30273" s="39">
        <v>3546.7387671296842</v>
      </c>
      <c r="O30273" s="92">
        <v>44784</v>
      </c>
      <c r="P30273" s="92">
        <f t="shared" si="1103"/>
        <v>44766</v>
      </c>
      <c r="Q30273" s="92">
        <f t="shared" si="1104"/>
        <v>44779</v>
      </c>
    </row>
    <row r="30274" spans="1:17" hidden="1" x14ac:dyDescent="0.25">
      <c r="A30274" s="1" t="s">
        <v>621</v>
      </c>
      <c r="B30274" s="35" t="s">
        <v>449</v>
      </c>
      <c r="C30274" s="33">
        <v>1883.99999142</v>
      </c>
      <c r="D30274" s="35">
        <v>261</v>
      </c>
      <c r="E30274" s="35" t="s">
        <v>487</v>
      </c>
      <c r="F30274" s="34">
        <v>7.5826509292852604</v>
      </c>
      <c r="H30274" s="35" t="s">
        <v>459</v>
      </c>
      <c r="I30274" s="35">
        <v>17305</v>
      </c>
      <c r="J30274" s="35">
        <v>124</v>
      </c>
      <c r="K30274" s="35">
        <v>2</v>
      </c>
      <c r="L30274" s="36">
        <v>1.6129032258064516E-2</v>
      </c>
      <c r="M30274" s="35" t="s">
        <v>459</v>
      </c>
      <c r="N30274" s="39">
        <v>6581.7410066196053</v>
      </c>
      <c r="O30274" s="92">
        <v>44784</v>
      </c>
      <c r="P30274" s="92">
        <f t="shared" si="1103"/>
        <v>44766</v>
      </c>
      <c r="Q30274" s="92">
        <f t="shared" si="1104"/>
        <v>44779</v>
      </c>
    </row>
    <row r="30275" spans="1:17" hidden="1" x14ac:dyDescent="0.25">
      <c r="A30275" s="1" t="s">
        <v>620</v>
      </c>
      <c r="B30275" s="35" t="s">
        <v>446</v>
      </c>
      <c r="C30275" s="33">
        <v>4400.9999923699997</v>
      </c>
      <c r="D30275" s="35">
        <v>671</v>
      </c>
      <c r="E30275" s="35">
        <v>6</v>
      </c>
      <c r="F30275" s="34">
        <v>9.7380465647453196</v>
      </c>
      <c r="H30275" s="35" t="s">
        <v>474</v>
      </c>
      <c r="I30275" s="35">
        <v>21445</v>
      </c>
      <c r="J30275" s="35">
        <v>122</v>
      </c>
      <c r="K30275" s="35">
        <v>7</v>
      </c>
      <c r="L30275" s="36">
        <v>5.737704918032787E-2</v>
      </c>
      <c r="M30275" s="35" t="s">
        <v>474</v>
      </c>
      <c r="N30275" s="39">
        <v>2772.0972554308346</v>
      </c>
      <c r="O30275" s="92">
        <v>44784</v>
      </c>
      <c r="P30275" s="92">
        <f t="shared" si="1103"/>
        <v>44766</v>
      </c>
      <c r="Q30275" s="92">
        <f t="shared" si="1104"/>
        <v>44779</v>
      </c>
    </row>
    <row r="30276" spans="1:17" hidden="1" x14ac:dyDescent="0.25">
      <c r="A30276" s="1" t="s">
        <v>619</v>
      </c>
      <c r="B30276" s="35" t="s">
        <v>446</v>
      </c>
      <c r="C30276" s="33">
        <v>7431.0000190700002</v>
      </c>
      <c r="D30276" s="35">
        <v>1885</v>
      </c>
      <c r="E30276" s="35">
        <v>27</v>
      </c>
      <c r="F30276" s="34">
        <v>25.953053742728855</v>
      </c>
      <c r="H30276" s="35" t="s">
        <v>474</v>
      </c>
      <c r="I30276" s="35">
        <v>27387</v>
      </c>
      <c r="J30276" s="35">
        <v>189</v>
      </c>
      <c r="K30276" s="35">
        <v>29</v>
      </c>
      <c r="L30276" s="36">
        <v>0.15343915343915343</v>
      </c>
      <c r="M30276" s="35" t="s">
        <v>474</v>
      </c>
      <c r="N30276" s="39">
        <v>2543.3992667874277</v>
      </c>
      <c r="O30276" s="92">
        <v>44784</v>
      </c>
      <c r="P30276" s="92">
        <f t="shared" si="1103"/>
        <v>44766</v>
      </c>
      <c r="Q30276" s="92">
        <f t="shared" si="1104"/>
        <v>44779</v>
      </c>
    </row>
    <row r="30277" spans="1:17" hidden="1" x14ac:dyDescent="0.25">
      <c r="A30277" s="1" t="s">
        <v>618</v>
      </c>
      <c r="B30277" s="35" t="s">
        <v>441</v>
      </c>
      <c r="C30277" s="33">
        <v>38324.999908450001</v>
      </c>
      <c r="D30277" s="35">
        <v>8943</v>
      </c>
      <c r="E30277" s="35">
        <v>108</v>
      </c>
      <c r="F30277" s="34">
        <v>20.128599433042261</v>
      </c>
      <c r="H30277" s="35" t="s">
        <v>455</v>
      </c>
      <c r="I30277" s="35">
        <v>199463</v>
      </c>
      <c r="J30277" s="35">
        <v>1097</v>
      </c>
      <c r="K30277" s="35">
        <v>117</v>
      </c>
      <c r="L30277" s="36">
        <v>0.10665451230628988</v>
      </c>
      <c r="M30277" s="35" t="s">
        <v>455</v>
      </c>
      <c r="N30277" s="39">
        <v>2862.3613897468799</v>
      </c>
      <c r="O30277" s="92">
        <v>44784</v>
      </c>
      <c r="P30277" s="92">
        <f t="shared" si="1103"/>
        <v>44766</v>
      </c>
      <c r="Q30277" s="92">
        <f t="shared" si="1104"/>
        <v>44779</v>
      </c>
    </row>
    <row r="30278" spans="1:17" hidden="1" x14ac:dyDescent="0.25">
      <c r="A30278" s="1" t="s">
        <v>617</v>
      </c>
      <c r="B30278" s="35" t="s">
        <v>449</v>
      </c>
      <c r="C30278" s="33">
        <v>1716.9999933199999</v>
      </c>
      <c r="D30278" s="35">
        <v>176</v>
      </c>
      <c r="E30278" s="35">
        <v>5</v>
      </c>
      <c r="F30278" s="34">
        <v>20.800399448591953</v>
      </c>
      <c r="H30278" s="35" t="s">
        <v>474</v>
      </c>
      <c r="I30278" s="35">
        <v>10779</v>
      </c>
      <c r="J30278" s="35">
        <v>86</v>
      </c>
      <c r="K30278" s="35">
        <v>5</v>
      </c>
      <c r="L30278" s="36">
        <v>5.8139534883720929E-2</v>
      </c>
      <c r="M30278" s="35" t="s">
        <v>474</v>
      </c>
      <c r="N30278" s="39">
        <v>5008.7361872209431</v>
      </c>
      <c r="O30278" s="92">
        <v>44784</v>
      </c>
      <c r="P30278" s="92">
        <f t="shared" si="1103"/>
        <v>44766</v>
      </c>
      <c r="Q30278" s="92">
        <f t="shared" si="1104"/>
        <v>44779</v>
      </c>
    </row>
    <row r="30279" spans="1:17" hidden="1" x14ac:dyDescent="0.25">
      <c r="A30279" s="1" t="s">
        <v>616</v>
      </c>
      <c r="B30279" s="35" t="s">
        <v>452</v>
      </c>
      <c r="C30279" s="33">
        <v>18302.999816889998</v>
      </c>
      <c r="D30279" s="35">
        <v>5225</v>
      </c>
      <c r="E30279" s="35">
        <v>56</v>
      </c>
      <c r="F30279" s="34">
        <v>21.854341037083998</v>
      </c>
      <c r="H30279" s="35" t="s">
        <v>474</v>
      </c>
      <c r="I30279" s="35">
        <v>79382</v>
      </c>
      <c r="J30279" s="35">
        <v>531</v>
      </c>
      <c r="K30279" s="35">
        <v>60</v>
      </c>
      <c r="L30279" s="36">
        <v>0.11299435028248588</v>
      </c>
      <c r="M30279" s="35" t="s">
        <v>474</v>
      </c>
      <c r="N30279" s="39">
        <v>2901.1637726729004</v>
      </c>
      <c r="O30279" s="92">
        <v>44784</v>
      </c>
      <c r="P30279" s="92">
        <f t="shared" si="1103"/>
        <v>44766</v>
      </c>
      <c r="Q30279" s="92">
        <f t="shared" si="1104"/>
        <v>44779</v>
      </c>
    </row>
    <row r="30280" spans="1:17" hidden="1" x14ac:dyDescent="0.25">
      <c r="A30280" s="1" t="s">
        <v>615</v>
      </c>
      <c r="B30280" s="35" t="s">
        <v>446</v>
      </c>
      <c r="C30280" s="33">
        <v>81044.999664310002</v>
      </c>
      <c r="D30280" s="35">
        <v>19391</v>
      </c>
      <c r="E30280" s="35">
        <v>237</v>
      </c>
      <c r="F30280" s="34">
        <v>20.887866615694868</v>
      </c>
      <c r="H30280" s="35" t="s">
        <v>455</v>
      </c>
      <c r="I30280" s="35">
        <v>1020912</v>
      </c>
      <c r="J30280" s="35">
        <v>3902</v>
      </c>
      <c r="K30280" s="35">
        <v>267</v>
      </c>
      <c r="L30280" s="36">
        <v>6.8426447975397237E-2</v>
      </c>
      <c r="M30280" s="35" t="s">
        <v>455</v>
      </c>
      <c r="N30280" s="39">
        <v>4814.6091876885203</v>
      </c>
      <c r="O30280" s="92">
        <v>44784</v>
      </c>
      <c r="P30280" s="92">
        <f t="shared" si="1103"/>
        <v>44766</v>
      </c>
      <c r="Q30280" s="92">
        <f t="shared" si="1104"/>
        <v>44779</v>
      </c>
    </row>
    <row r="30281" spans="1:17" hidden="1" x14ac:dyDescent="0.25">
      <c r="A30281" s="1" t="s">
        <v>614</v>
      </c>
      <c r="B30281" s="35" t="s">
        <v>447</v>
      </c>
      <c r="C30281" s="33">
        <v>18150.000106809999</v>
      </c>
      <c r="D30281" s="35">
        <v>3875</v>
      </c>
      <c r="E30281" s="35">
        <v>55</v>
      </c>
      <c r="F30281" s="34">
        <v>21.645021517643976</v>
      </c>
      <c r="H30281" s="35" t="s">
        <v>455</v>
      </c>
      <c r="I30281" s="35">
        <v>239330</v>
      </c>
      <c r="J30281" s="35">
        <v>739</v>
      </c>
      <c r="K30281" s="35">
        <v>67</v>
      </c>
      <c r="L30281" s="36">
        <v>9.0663058186738837E-2</v>
      </c>
      <c r="M30281" s="35" t="s">
        <v>455</v>
      </c>
      <c r="N30281" s="39">
        <v>4071.625320391719</v>
      </c>
      <c r="O30281" s="92">
        <v>44784</v>
      </c>
      <c r="P30281" s="92">
        <f t="shared" si="1103"/>
        <v>44766</v>
      </c>
      <c r="Q30281" s="92">
        <f t="shared" si="1104"/>
        <v>44779</v>
      </c>
    </row>
    <row r="30282" spans="1:17" hidden="1" x14ac:dyDescent="0.25">
      <c r="A30282" s="1" t="s">
        <v>613</v>
      </c>
      <c r="B30282" s="35" t="s">
        <v>447</v>
      </c>
      <c r="C30282" s="33">
        <v>6223.9999694799999</v>
      </c>
      <c r="D30282" s="35">
        <v>1449</v>
      </c>
      <c r="E30282" s="35">
        <v>24</v>
      </c>
      <c r="F30282" s="34">
        <v>27.543151071527692</v>
      </c>
      <c r="H30282" s="35" t="s">
        <v>474</v>
      </c>
      <c r="I30282" s="35">
        <v>30972</v>
      </c>
      <c r="J30282" s="35">
        <v>254</v>
      </c>
      <c r="K30282" s="35">
        <v>30</v>
      </c>
      <c r="L30282" s="36">
        <v>0.11811023622047244</v>
      </c>
      <c r="M30282" s="35" t="s">
        <v>474</v>
      </c>
      <c r="N30282" s="39">
        <v>4080.976883764687</v>
      </c>
      <c r="O30282" s="92">
        <v>44784</v>
      </c>
      <c r="P30282" s="92">
        <f t="shared" si="1103"/>
        <v>44766</v>
      </c>
      <c r="Q30282" s="92">
        <f t="shared" si="1104"/>
        <v>44779</v>
      </c>
    </row>
    <row r="30283" spans="1:17" hidden="1" x14ac:dyDescent="0.25">
      <c r="A30283" s="1" t="s">
        <v>612</v>
      </c>
      <c r="B30283" s="35" t="s">
        <v>441</v>
      </c>
      <c r="C30283" s="33">
        <v>10450.00006104</v>
      </c>
      <c r="D30283" s="35">
        <v>2370</v>
      </c>
      <c r="E30283" s="35">
        <v>17</v>
      </c>
      <c r="F30283" s="34">
        <v>11.619958920506138</v>
      </c>
      <c r="H30283" s="35" t="s">
        <v>455</v>
      </c>
      <c r="I30283" s="35">
        <v>82740</v>
      </c>
      <c r="J30283" s="35">
        <v>351</v>
      </c>
      <c r="K30283" s="35">
        <v>20</v>
      </c>
      <c r="L30283" s="36">
        <v>5.6980056980056981E-2</v>
      </c>
      <c r="M30283" s="35" t="s">
        <v>455</v>
      </c>
      <c r="N30283" s="39">
        <v>3358.8516550215977</v>
      </c>
      <c r="O30283" s="92">
        <v>44784</v>
      </c>
      <c r="P30283" s="92">
        <f t="shared" si="1103"/>
        <v>44766</v>
      </c>
      <c r="Q30283" s="92">
        <f t="shared" si="1104"/>
        <v>44779</v>
      </c>
    </row>
    <row r="30284" spans="1:17" hidden="1" x14ac:dyDescent="0.25">
      <c r="A30284" s="1" t="s">
        <v>611</v>
      </c>
      <c r="B30284" s="35" t="s">
        <v>441</v>
      </c>
      <c r="C30284" s="33">
        <v>17739.999938960002</v>
      </c>
      <c r="D30284" s="35">
        <v>5478</v>
      </c>
      <c r="E30284" s="35">
        <v>46</v>
      </c>
      <c r="F30284" s="34">
        <v>18.52150111059645</v>
      </c>
      <c r="H30284" s="35" t="s">
        <v>474</v>
      </c>
      <c r="I30284" s="35">
        <v>77820</v>
      </c>
      <c r="J30284" s="35">
        <v>565</v>
      </c>
      <c r="K30284" s="35">
        <v>51</v>
      </c>
      <c r="L30284" s="36">
        <v>9.0265486725663716E-2</v>
      </c>
      <c r="M30284" s="35" t="s">
        <v>474</v>
      </c>
      <c r="N30284" s="39">
        <v>3184.8929083656067</v>
      </c>
      <c r="O30284" s="92">
        <v>44784</v>
      </c>
      <c r="P30284" s="92">
        <f t="shared" si="1103"/>
        <v>44766</v>
      </c>
      <c r="Q30284" s="92">
        <f t="shared" si="1104"/>
        <v>44779</v>
      </c>
    </row>
    <row r="30285" spans="1:17" hidden="1" x14ac:dyDescent="0.25">
      <c r="A30285" s="1" t="s">
        <v>610</v>
      </c>
      <c r="B30285" s="35" t="s">
        <v>448</v>
      </c>
      <c r="C30285" s="33">
        <v>9231.9999771099992</v>
      </c>
      <c r="D30285" s="35">
        <v>2076</v>
      </c>
      <c r="E30285" s="35">
        <v>19</v>
      </c>
      <c r="F30285" s="34">
        <v>14.700420932709962</v>
      </c>
      <c r="H30285" s="35" t="s">
        <v>455</v>
      </c>
      <c r="I30285" s="35">
        <v>32907</v>
      </c>
      <c r="J30285" s="35">
        <v>295</v>
      </c>
      <c r="K30285" s="35">
        <v>20</v>
      </c>
      <c r="L30285" s="36">
        <v>6.7796610169491525E-2</v>
      </c>
      <c r="M30285" s="35" t="s">
        <v>455</v>
      </c>
      <c r="N30285" s="39">
        <v>3195.4072869522179</v>
      </c>
      <c r="O30285" s="92">
        <v>44784</v>
      </c>
      <c r="P30285" s="92">
        <f t="shared" si="1103"/>
        <v>44766</v>
      </c>
      <c r="Q30285" s="92">
        <f t="shared" si="1104"/>
        <v>44779</v>
      </c>
    </row>
    <row r="30286" spans="1:17" hidden="1" x14ac:dyDescent="0.25">
      <c r="A30286" s="1" t="s">
        <v>609</v>
      </c>
      <c r="B30286" s="35" t="s">
        <v>441</v>
      </c>
      <c r="C30286" s="33">
        <v>11992.00004578</v>
      </c>
      <c r="D30286" s="35">
        <v>2716</v>
      </c>
      <c r="E30286" s="35">
        <v>15</v>
      </c>
      <c r="F30286" s="34">
        <v>8.9345277463170838</v>
      </c>
      <c r="H30286" s="35" t="s">
        <v>455</v>
      </c>
      <c r="I30286" s="35">
        <v>49381</v>
      </c>
      <c r="J30286" s="35">
        <v>356</v>
      </c>
      <c r="K30286" s="35">
        <v>15</v>
      </c>
      <c r="L30286" s="36">
        <v>4.2134831460674156E-2</v>
      </c>
      <c r="M30286" s="35" t="s">
        <v>455</v>
      </c>
      <c r="N30286" s="39">
        <v>2968.645752509623</v>
      </c>
      <c r="O30286" s="92">
        <v>44784</v>
      </c>
      <c r="P30286" s="92">
        <f t="shared" si="1103"/>
        <v>44766</v>
      </c>
      <c r="Q30286" s="92">
        <f t="shared" si="1104"/>
        <v>44779</v>
      </c>
    </row>
    <row r="30287" spans="1:17" hidden="1" x14ac:dyDescent="0.25">
      <c r="A30287" s="1" t="s">
        <v>608</v>
      </c>
      <c r="B30287" s="35" t="s">
        <v>448</v>
      </c>
      <c r="C30287" s="33">
        <v>155928.99914551</v>
      </c>
      <c r="D30287" s="35">
        <v>62250</v>
      </c>
      <c r="E30287" s="35">
        <v>689</v>
      </c>
      <c r="F30287" s="34">
        <v>31.561983969614193</v>
      </c>
      <c r="H30287" s="35" t="s">
        <v>474</v>
      </c>
      <c r="I30287" s="35">
        <v>941202</v>
      </c>
      <c r="J30287" s="35">
        <v>7572</v>
      </c>
      <c r="K30287" s="35">
        <v>774</v>
      </c>
      <c r="L30287" s="36">
        <v>0.10221870047543581</v>
      </c>
      <c r="M30287" s="35" t="s">
        <v>474</v>
      </c>
      <c r="N30287" s="39">
        <v>4856.0563086369539</v>
      </c>
      <c r="O30287" s="92">
        <v>44784</v>
      </c>
      <c r="P30287" s="92">
        <f t="shared" si="1103"/>
        <v>44766</v>
      </c>
      <c r="Q30287" s="92">
        <f t="shared" si="1104"/>
        <v>44779</v>
      </c>
    </row>
    <row r="30288" spans="1:17" hidden="1" x14ac:dyDescent="0.25">
      <c r="A30288" s="1" t="s">
        <v>607</v>
      </c>
      <c r="B30288" s="35" t="s">
        <v>441</v>
      </c>
      <c r="C30288" s="33">
        <v>7985.00001144</v>
      </c>
      <c r="D30288" s="35">
        <v>1799</v>
      </c>
      <c r="E30288" s="35">
        <v>8</v>
      </c>
      <c r="F30288" s="34">
        <v>7.1562751485271576</v>
      </c>
      <c r="H30288" s="35" t="s">
        <v>459</v>
      </c>
      <c r="I30288" s="35">
        <v>42870</v>
      </c>
      <c r="J30288" s="35">
        <v>284</v>
      </c>
      <c r="K30288" s="35">
        <v>9</v>
      </c>
      <c r="L30288" s="36">
        <v>3.1690140845070422E-2</v>
      </c>
      <c r="M30288" s="35" t="s">
        <v>474</v>
      </c>
      <c r="N30288" s="39">
        <v>3556.6687488179973</v>
      </c>
      <c r="O30288" s="92">
        <v>44784</v>
      </c>
      <c r="P30288" s="92">
        <f t="shared" si="1103"/>
        <v>44766</v>
      </c>
      <c r="Q30288" s="92">
        <f t="shared" si="1104"/>
        <v>44779</v>
      </c>
    </row>
    <row r="30289" spans="1:17" hidden="1" x14ac:dyDescent="0.25">
      <c r="A30289" s="1" t="s">
        <v>606</v>
      </c>
      <c r="B30289" s="35" t="s">
        <v>453</v>
      </c>
      <c r="C30289" s="33">
        <v>2018.00001335</v>
      </c>
      <c r="D30289" s="35">
        <v>278</v>
      </c>
      <c r="E30289" s="35">
        <v>7</v>
      </c>
      <c r="F30289" s="34">
        <v>24.77700677365063</v>
      </c>
      <c r="H30289" s="35" t="s">
        <v>474</v>
      </c>
      <c r="I30289" s="35">
        <v>11882</v>
      </c>
      <c r="J30289" s="35">
        <v>140</v>
      </c>
      <c r="K30289" s="35">
        <v>9</v>
      </c>
      <c r="L30289" s="36">
        <v>6.4285714285714279E-2</v>
      </c>
      <c r="M30289" s="35" t="s">
        <v>474</v>
      </c>
      <c r="N30289" s="39">
        <v>6937.5618966221746</v>
      </c>
      <c r="O30289" s="92">
        <v>44784</v>
      </c>
      <c r="P30289" s="92">
        <f t="shared" si="1103"/>
        <v>44766</v>
      </c>
      <c r="Q30289" s="92">
        <f t="shared" si="1104"/>
        <v>44779</v>
      </c>
    </row>
    <row r="30290" spans="1:17" hidden="1" x14ac:dyDescent="0.25">
      <c r="A30290" s="1" t="s">
        <v>605</v>
      </c>
      <c r="B30290" s="35" t="s">
        <v>446</v>
      </c>
      <c r="C30290" s="33">
        <v>23243.999954219998</v>
      </c>
      <c r="D30290" s="35">
        <v>6572</v>
      </c>
      <c r="E30290" s="35">
        <v>56</v>
      </c>
      <c r="F30290" s="34">
        <v>17.208742074850125</v>
      </c>
      <c r="H30290" s="35" t="s">
        <v>455</v>
      </c>
      <c r="I30290" s="35">
        <v>135435</v>
      </c>
      <c r="J30290" s="35">
        <v>678</v>
      </c>
      <c r="K30290" s="35">
        <v>60</v>
      </c>
      <c r="L30290" s="36">
        <v>8.8495575221238937E-2</v>
      </c>
      <c r="M30290" s="35" t="s">
        <v>455</v>
      </c>
      <c r="N30290" s="39">
        <v>2916.8817816870956</v>
      </c>
      <c r="O30290" s="92">
        <v>44784</v>
      </c>
      <c r="P30290" s="92">
        <f t="shared" si="1103"/>
        <v>44766</v>
      </c>
      <c r="Q30290" s="92">
        <f t="shared" si="1104"/>
        <v>44779</v>
      </c>
    </row>
    <row r="30291" spans="1:17" hidden="1" x14ac:dyDescent="0.25">
      <c r="A30291" s="1" t="s">
        <v>604</v>
      </c>
      <c r="B30291" s="35" t="s">
        <v>444</v>
      </c>
      <c r="C30291" s="33">
        <v>29281.000244139999</v>
      </c>
      <c r="D30291" s="35">
        <v>7628</v>
      </c>
      <c r="E30291" s="35">
        <v>59</v>
      </c>
      <c r="F30291" s="34">
        <v>14.392560633679576</v>
      </c>
      <c r="H30291" s="35" t="s">
        <v>455</v>
      </c>
      <c r="I30291" s="35">
        <v>145633</v>
      </c>
      <c r="J30291" s="35">
        <v>935</v>
      </c>
      <c r="K30291" s="35">
        <v>72</v>
      </c>
      <c r="L30291" s="36">
        <v>7.7005347593582893E-2</v>
      </c>
      <c r="M30291" s="35" t="s">
        <v>455</v>
      </c>
      <c r="N30291" s="39">
        <v>3193.1969270316213</v>
      </c>
      <c r="O30291" s="92">
        <v>44784</v>
      </c>
      <c r="P30291" s="92">
        <f t="shared" si="1103"/>
        <v>44766</v>
      </c>
      <c r="Q30291" s="92">
        <f t="shared" si="1104"/>
        <v>44779</v>
      </c>
    </row>
    <row r="30292" spans="1:17" hidden="1" x14ac:dyDescent="0.25">
      <c r="A30292" s="1" t="s">
        <v>603</v>
      </c>
      <c r="B30292" s="35" t="s">
        <v>446</v>
      </c>
      <c r="C30292" s="33">
        <v>7174.0000610400002</v>
      </c>
      <c r="D30292" s="35">
        <v>1183</v>
      </c>
      <c r="E30292" s="35">
        <v>10</v>
      </c>
      <c r="F30292" s="34">
        <v>9.9565891860637343</v>
      </c>
      <c r="H30292" s="35" t="s">
        <v>455</v>
      </c>
      <c r="I30292" s="35">
        <v>32495</v>
      </c>
      <c r="J30292" s="35">
        <v>245</v>
      </c>
      <c r="K30292" s="35">
        <v>10</v>
      </c>
      <c r="L30292" s="36">
        <v>4.0816326530612242E-2</v>
      </c>
      <c r="M30292" s="35" t="s">
        <v>455</v>
      </c>
      <c r="N30292" s="39">
        <v>3415.1100908198605</v>
      </c>
      <c r="O30292" s="92">
        <v>44784</v>
      </c>
      <c r="P30292" s="92">
        <f t="shared" si="1103"/>
        <v>44766</v>
      </c>
      <c r="Q30292" s="92">
        <f t="shared" si="1104"/>
        <v>44779</v>
      </c>
    </row>
    <row r="30293" spans="1:17" hidden="1" x14ac:dyDescent="0.25">
      <c r="A30293" s="1" t="s">
        <v>602</v>
      </c>
      <c r="B30293" s="35" t="s">
        <v>441</v>
      </c>
      <c r="C30293" s="33">
        <v>9867.0000152600005</v>
      </c>
      <c r="D30293" s="35">
        <v>2086</v>
      </c>
      <c r="E30293" s="35">
        <v>19</v>
      </c>
      <c r="F30293" s="34">
        <v>13.754361559176461</v>
      </c>
      <c r="H30293" s="35" t="s">
        <v>459</v>
      </c>
      <c r="I30293" s="35">
        <v>36021</v>
      </c>
      <c r="J30293" s="35">
        <v>238</v>
      </c>
      <c r="K30293" s="35">
        <v>20</v>
      </c>
      <c r="L30293" s="36">
        <v>8.4033613445378158E-2</v>
      </c>
      <c r="M30293" s="35" t="s">
        <v>474</v>
      </c>
      <c r="N30293" s="39">
        <v>2412.080669219788</v>
      </c>
      <c r="O30293" s="92">
        <v>44784</v>
      </c>
      <c r="P30293" s="92">
        <f t="shared" si="1103"/>
        <v>44766</v>
      </c>
      <c r="Q30293" s="92">
        <f t="shared" si="1104"/>
        <v>44779</v>
      </c>
    </row>
    <row r="30294" spans="1:17" hidden="1" x14ac:dyDescent="0.25">
      <c r="A30294" s="1" t="s">
        <v>601</v>
      </c>
      <c r="B30294" s="35" t="s">
        <v>446</v>
      </c>
      <c r="C30294" s="33">
        <v>18934.000106809999</v>
      </c>
      <c r="D30294" s="35">
        <v>3094</v>
      </c>
      <c r="E30294" s="35">
        <v>33</v>
      </c>
      <c r="F30294" s="34">
        <v>12.44925976468682</v>
      </c>
      <c r="H30294" s="35" t="s">
        <v>455</v>
      </c>
      <c r="I30294" s="35">
        <v>95975</v>
      </c>
      <c r="J30294" s="35">
        <v>566</v>
      </c>
      <c r="K30294" s="35">
        <v>38</v>
      </c>
      <c r="L30294" s="36">
        <v>6.7137809187279157E-2</v>
      </c>
      <c r="M30294" s="35" t="s">
        <v>455</v>
      </c>
      <c r="N30294" s="39">
        <v>2989.3313447084356</v>
      </c>
      <c r="O30294" s="92">
        <v>44784</v>
      </c>
      <c r="P30294" s="92">
        <f t="shared" si="1103"/>
        <v>44766</v>
      </c>
      <c r="Q30294" s="92">
        <f t="shared" si="1104"/>
        <v>44779</v>
      </c>
    </row>
    <row r="30295" spans="1:17" hidden="1" x14ac:dyDescent="0.25">
      <c r="A30295" s="1" t="s">
        <v>600</v>
      </c>
      <c r="B30295" s="35" t="s">
        <v>449</v>
      </c>
      <c r="C30295" s="33">
        <v>3663.0000305200001</v>
      </c>
      <c r="D30295" s="35">
        <v>743</v>
      </c>
      <c r="E30295" s="35">
        <v>8</v>
      </c>
      <c r="F30295" s="34">
        <v>15.600015470036766</v>
      </c>
      <c r="H30295" s="35" t="s">
        <v>459</v>
      </c>
      <c r="I30295" s="35">
        <v>48322</v>
      </c>
      <c r="J30295" s="35">
        <v>173</v>
      </c>
      <c r="K30295" s="35">
        <v>8</v>
      </c>
      <c r="L30295" s="36">
        <v>4.6242774566473986E-2</v>
      </c>
      <c r="M30295" s="35" t="s">
        <v>474</v>
      </c>
      <c r="N30295" s="39">
        <v>4722.9046835536301</v>
      </c>
      <c r="O30295" s="92">
        <v>44784</v>
      </c>
      <c r="P30295" s="92">
        <f t="shared" si="1103"/>
        <v>44766</v>
      </c>
      <c r="Q30295" s="92">
        <f t="shared" si="1104"/>
        <v>44779</v>
      </c>
    </row>
    <row r="30296" spans="1:17" hidden="1" x14ac:dyDescent="0.25">
      <c r="A30296" s="1" t="s">
        <v>599</v>
      </c>
      <c r="B30296" s="35" t="s">
        <v>441</v>
      </c>
      <c r="C30296" s="33">
        <v>9357.0000228900008</v>
      </c>
      <c r="D30296" s="35">
        <v>2120</v>
      </c>
      <c r="E30296" s="35">
        <v>13</v>
      </c>
      <c r="F30296" s="34">
        <v>9.9238156064963903</v>
      </c>
      <c r="H30296" s="35" t="s">
        <v>459</v>
      </c>
      <c r="I30296" s="35">
        <v>39001</v>
      </c>
      <c r="J30296" s="35">
        <v>208</v>
      </c>
      <c r="K30296" s="35">
        <v>13</v>
      </c>
      <c r="L30296" s="36">
        <v>6.25E-2</v>
      </c>
      <c r="M30296" s="35" t="s">
        <v>474</v>
      </c>
      <c r="N30296" s="39">
        <v>2222.9346958551914</v>
      </c>
      <c r="O30296" s="92">
        <v>44784</v>
      </c>
      <c r="P30296" s="92">
        <f t="shared" si="1103"/>
        <v>44766</v>
      </c>
      <c r="Q30296" s="92">
        <f t="shared" si="1104"/>
        <v>44779</v>
      </c>
    </row>
    <row r="30297" spans="1:17" hidden="1" x14ac:dyDescent="0.25">
      <c r="A30297" s="1" t="s">
        <v>598</v>
      </c>
      <c r="B30297" s="35" t="s">
        <v>450</v>
      </c>
      <c r="C30297" s="33">
        <v>15111.00006104</v>
      </c>
      <c r="D30297" s="35">
        <v>3763</v>
      </c>
      <c r="E30297" s="35">
        <v>46</v>
      </c>
      <c r="F30297" s="34">
        <v>21.74385727246268</v>
      </c>
      <c r="H30297" s="35" t="s">
        <v>455</v>
      </c>
      <c r="I30297" s="35">
        <v>93544</v>
      </c>
      <c r="J30297" s="35">
        <v>669</v>
      </c>
      <c r="K30297" s="35">
        <v>53</v>
      </c>
      <c r="L30297" s="36">
        <v>7.9222720478325862E-2</v>
      </c>
      <c r="M30297" s="35" t="s">
        <v>459</v>
      </c>
      <c r="N30297" s="39">
        <v>4427.2384176931619</v>
      </c>
      <c r="O30297" s="92">
        <v>44784</v>
      </c>
      <c r="P30297" s="92">
        <f t="shared" si="1103"/>
        <v>44766</v>
      </c>
      <c r="Q30297" s="92">
        <f t="shared" si="1104"/>
        <v>44779</v>
      </c>
    </row>
    <row r="30298" spans="1:17" hidden="1" x14ac:dyDescent="0.25">
      <c r="A30298" s="1" t="s">
        <v>597</v>
      </c>
      <c r="B30298" s="35" t="s">
        <v>452</v>
      </c>
      <c r="C30298" s="33">
        <v>17143.999923709998</v>
      </c>
      <c r="D30298" s="35">
        <v>4669</v>
      </c>
      <c r="E30298" s="35">
        <v>34</v>
      </c>
      <c r="F30298" s="34">
        <v>14.165722348217793</v>
      </c>
      <c r="H30298" s="35" t="s">
        <v>455</v>
      </c>
      <c r="I30298" s="35">
        <v>65641</v>
      </c>
      <c r="J30298" s="35">
        <v>378</v>
      </c>
      <c r="K30298" s="35">
        <v>35</v>
      </c>
      <c r="L30298" s="36">
        <v>9.2592592592592587E-2</v>
      </c>
      <c r="M30298" s="35" t="s">
        <v>455</v>
      </c>
      <c r="N30298" s="39">
        <v>2204.85301961084</v>
      </c>
      <c r="O30298" s="92">
        <v>44784</v>
      </c>
      <c r="P30298" s="92">
        <f t="shared" si="1103"/>
        <v>44766</v>
      </c>
      <c r="Q30298" s="92">
        <f t="shared" si="1104"/>
        <v>44779</v>
      </c>
    </row>
    <row r="30299" spans="1:17" hidden="1" x14ac:dyDescent="0.25">
      <c r="A30299" s="1" t="s">
        <v>596</v>
      </c>
      <c r="B30299" s="35" t="s">
        <v>452</v>
      </c>
      <c r="C30299" s="33">
        <v>59407.999908450001</v>
      </c>
      <c r="D30299" s="35">
        <v>16742</v>
      </c>
      <c r="E30299" s="35">
        <v>179</v>
      </c>
      <c r="F30299" s="34">
        <v>21.521872989189266</v>
      </c>
      <c r="H30299" s="35" t="s">
        <v>474</v>
      </c>
      <c r="I30299" s="35">
        <v>279960</v>
      </c>
      <c r="J30299" s="35">
        <v>2510</v>
      </c>
      <c r="K30299" s="35">
        <v>190</v>
      </c>
      <c r="L30299" s="36">
        <v>7.5697211155378488E-2</v>
      </c>
      <c r="M30299" s="35" t="s">
        <v>474</v>
      </c>
      <c r="N30299" s="39">
        <v>4225.0202058106752</v>
      </c>
      <c r="O30299" s="92">
        <v>44784</v>
      </c>
      <c r="P30299" s="92">
        <f t="shared" si="1103"/>
        <v>44766</v>
      </c>
      <c r="Q30299" s="92">
        <f t="shared" si="1104"/>
        <v>44779</v>
      </c>
    </row>
    <row r="30300" spans="1:17" hidden="1" x14ac:dyDescent="0.25">
      <c r="A30300" s="1" t="s">
        <v>595</v>
      </c>
      <c r="B30300" s="35" t="s">
        <v>441</v>
      </c>
      <c r="C30300" s="33">
        <v>8149.0000152599996</v>
      </c>
      <c r="D30300" s="35">
        <v>2134</v>
      </c>
      <c r="E30300" s="35">
        <v>9</v>
      </c>
      <c r="F30300" s="34">
        <v>7.8887856381557748</v>
      </c>
      <c r="H30300" s="35" t="s">
        <v>455</v>
      </c>
      <c r="I30300" s="35">
        <v>37927</v>
      </c>
      <c r="J30300" s="35">
        <v>281</v>
      </c>
      <c r="K30300" s="35">
        <v>10</v>
      </c>
      <c r="L30300" s="36">
        <v>3.5587188612099648E-2</v>
      </c>
      <c r="M30300" s="35" t="s">
        <v>455</v>
      </c>
      <c r="N30300" s="39">
        <v>3448.2758556116469</v>
      </c>
      <c r="O30300" s="92">
        <v>44784</v>
      </c>
      <c r="P30300" s="92">
        <f t="shared" si="1103"/>
        <v>44766</v>
      </c>
      <c r="Q30300" s="92">
        <f t="shared" si="1104"/>
        <v>44779</v>
      </c>
    </row>
    <row r="30301" spans="1:17" hidden="1" x14ac:dyDescent="0.25">
      <c r="A30301" s="1" t="s">
        <v>594</v>
      </c>
      <c r="B30301" s="35" t="s">
        <v>446</v>
      </c>
      <c r="C30301" s="33">
        <v>31342.000152590001</v>
      </c>
      <c r="D30301" s="35">
        <v>8736</v>
      </c>
      <c r="E30301" s="35">
        <v>80</v>
      </c>
      <c r="F30301" s="34">
        <v>18.232039073656583</v>
      </c>
      <c r="H30301" s="35" t="s">
        <v>455</v>
      </c>
      <c r="I30301" s="35">
        <v>167358</v>
      </c>
      <c r="J30301" s="35">
        <v>1017</v>
      </c>
      <c r="K30301" s="35">
        <v>84</v>
      </c>
      <c r="L30301" s="36">
        <v>8.2595870206489674E-2</v>
      </c>
      <c r="M30301" s="35" t="s">
        <v>455</v>
      </c>
      <c r="N30301" s="39">
        <v>3244.84715413403</v>
      </c>
      <c r="O30301" s="92">
        <v>44784</v>
      </c>
      <c r="P30301" s="92">
        <f t="shared" si="1103"/>
        <v>44766</v>
      </c>
      <c r="Q30301" s="92">
        <f t="shared" si="1104"/>
        <v>44779</v>
      </c>
    </row>
    <row r="30302" spans="1:17" hidden="1" x14ac:dyDescent="0.25">
      <c r="A30302" s="1" t="s">
        <v>593</v>
      </c>
      <c r="B30302" s="35" t="s">
        <v>451</v>
      </c>
      <c r="C30302" s="33">
        <v>4814.9999847400004</v>
      </c>
      <c r="D30302" s="35">
        <v>1322</v>
      </c>
      <c r="E30302" s="35">
        <v>14</v>
      </c>
      <c r="F30302" s="34">
        <v>20.76843204920587</v>
      </c>
      <c r="H30302" s="35" t="s">
        <v>474</v>
      </c>
      <c r="I30302" s="35">
        <v>30787</v>
      </c>
      <c r="J30302" s="35">
        <v>197</v>
      </c>
      <c r="K30302" s="35">
        <v>15</v>
      </c>
      <c r="L30302" s="36">
        <v>7.6142131979695438E-2</v>
      </c>
      <c r="M30302" s="35" t="s">
        <v>474</v>
      </c>
      <c r="N30302" s="39">
        <v>4091.381113693556</v>
      </c>
      <c r="O30302" s="92">
        <v>44784</v>
      </c>
      <c r="P30302" s="92">
        <f t="shared" si="1103"/>
        <v>44766</v>
      </c>
      <c r="Q30302" s="92">
        <f t="shared" si="1104"/>
        <v>44779</v>
      </c>
    </row>
    <row r="30303" spans="1:17" hidden="1" x14ac:dyDescent="0.25">
      <c r="A30303" s="1" t="s">
        <v>592</v>
      </c>
      <c r="B30303" s="35" t="s">
        <v>448</v>
      </c>
      <c r="C30303" s="33">
        <v>471.00000024000002</v>
      </c>
      <c r="D30303" s="35">
        <v>28</v>
      </c>
      <c r="E30303" s="35" t="s">
        <v>487</v>
      </c>
      <c r="F30303" s="34">
        <v>15.165301781778069</v>
      </c>
      <c r="H30303" s="35" t="s">
        <v>459</v>
      </c>
      <c r="I30303" s="35">
        <v>550</v>
      </c>
      <c r="J30303" s="35">
        <v>3</v>
      </c>
      <c r="K30303" s="35">
        <v>1</v>
      </c>
      <c r="L30303" s="36">
        <v>0.33333333333333331</v>
      </c>
      <c r="M30303" s="35" t="s">
        <v>474</v>
      </c>
      <c r="N30303" s="39">
        <v>636.94267483467888</v>
      </c>
      <c r="O30303" s="92">
        <v>44784</v>
      </c>
      <c r="P30303" s="92">
        <f t="shared" si="1103"/>
        <v>44766</v>
      </c>
      <c r="Q30303" s="92">
        <f t="shared" si="1104"/>
        <v>44779</v>
      </c>
    </row>
    <row r="30304" spans="1:17" hidden="1" x14ac:dyDescent="0.25">
      <c r="A30304" s="1" t="s">
        <v>591</v>
      </c>
      <c r="B30304" s="35" t="s">
        <v>450</v>
      </c>
      <c r="C30304" s="33">
        <v>6569.0000152599996</v>
      </c>
      <c r="D30304" s="35">
        <v>1387</v>
      </c>
      <c r="E30304" s="35">
        <v>16</v>
      </c>
      <c r="F30304" s="34">
        <v>17.397733904738146</v>
      </c>
      <c r="H30304" s="35" t="s">
        <v>455</v>
      </c>
      <c r="I30304" s="35">
        <v>35577</v>
      </c>
      <c r="J30304" s="35">
        <v>265</v>
      </c>
      <c r="K30304" s="35">
        <v>16</v>
      </c>
      <c r="L30304" s="36">
        <v>6.0377358490566038E-2</v>
      </c>
      <c r="M30304" s="35" t="s">
        <v>455</v>
      </c>
      <c r="N30304" s="39">
        <v>4034.0995491611575</v>
      </c>
      <c r="O30304" s="92">
        <v>44784</v>
      </c>
      <c r="P30304" s="92">
        <f t="shared" si="1103"/>
        <v>44766</v>
      </c>
      <c r="Q30304" s="92">
        <f t="shared" si="1104"/>
        <v>44779</v>
      </c>
    </row>
    <row r="30305" spans="1:17" hidden="1" x14ac:dyDescent="0.25">
      <c r="A30305" s="1" t="s">
        <v>590</v>
      </c>
      <c r="B30305" s="35" t="s">
        <v>446</v>
      </c>
      <c r="C30305" s="33">
        <v>9127</v>
      </c>
      <c r="D30305" s="35">
        <v>1549</v>
      </c>
      <c r="E30305" s="35">
        <v>14</v>
      </c>
      <c r="F30305" s="34">
        <v>10.956502684343159</v>
      </c>
      <c r="H30305" s="35" t="s">
        <v>455</v>
      </c>
      <c r="I30305" s="35">
        <v>29284</v>
      </c>
      <c r="J30305" s="35">
        <v>201</v>
      </c>
      <c r="K30305" s="35">
        <v>18</v>
      </c>
      <c r="L30305" s="36">
        <v>8.9552238805970144E-2</v>
      </c>
      <c r="M30305" s="35" t="s">
        <v>474</v>
      </c>
      <c r="N30305" s="39">
        <v>2202.2570395529747</v>
      </c>
      <c r="O30305" s="92">
        <v>44784</v>
      </c>
      <c r="P30305" s="92">
        <f t="shared" si="1103"/>
        <v>44766</v>
      </c>
      <c r="Q30305" s="92">
        <f t="shared" si="1104"/>
        <v>44779</v>
      </c>
    </row>
    <row r="30306" spans="1:17" hidden="1" x14ac:dyDescent="0.25">
      <c r="A30306" s="1" t="s">
        <v>589</v>
      </c>
      <c r="B30306" s="35" t="s">
        <v>454</v>
      </c>
      <c r="C30306" s="33">
        <v>2453.99997902</v>
      </c>
      <c r="D30306" s="35">
        <v>195</v>
      </c>
      <c r="E30306" s="35">
        <v>7</v>
      </c>
      <c r="F30306" s="34">
        <v>20.374898299700643</v>
      </c>
      <c r="H30306" s="35" t="s">
        <v>455</v>
      </c>
      <c r="I30306" s="35">
        <v>5842</v>
      </c>
      <c r="J30306" s="35">
        <v>40</v>
      </c>
      <c r="K30306" s="35">
        <v>7</v>
      </c>
      <c r="L30306" s="36">
        <v>0.17499999999999999</v>
      </c>
      <c r="M30306" s="35" t="s">
        <v>474</v>
      </c>
      <c r="N30306" s="39">
        <v>1629.9918639760513</v>
      </c>
      <c r="O30306" s="92">
        <v>44784</v>
      </c>
      <c r="P30306" s="92">
        <f t="shared" si="1103"/>
        <v>44766</v>
      </c>
      <c r="Q30306" s="92">
        <f t="shared" si="1104"/>
        <v>44779</v>
      </c>
    </row>
    <row r="30307" spans="1:17" hidden="1" x14ac:dyDescent="0.25">
      <c r="A30307" s="1" t="s">
        <v>588</v>
      </c>
      <c r="B30307" s="35" t="s">
        <v>446</v>
      </c>
      <c r="C30307" s="33">
        <v>12379.99999237</v>
      </c>
      <c r="D30307" s="35">
        <v>3110</v>
      </c>
      <c r="E30307" s="35">
        <v>32</v>
      </c>
      <c r="F30307" s="34">
        <v>18.46295870050896</v>
      </c>
      <c r="H30307" s="35" t="s">
        <v>474</v>
      </c>
      <c r="I30307" s="35">
        <v>47380</v>
      </c>
      <c r="J30307" s="35">
        <v>315</v>
      </c>
      <c r="K30307" s="35">
        <v>32</v>
      </c>
      <c r="L30307" s="36">
        <v>0.10158730158730159</v>
      </c>
      <c r="M30307" s="35" t="s">
        <v>474</v>
      </c>
      <c r="N30307" s="39">
        <v>2544.4264959138914</v>
      </c>
      <c r="O30307" s="92">
        <v>44784</v>
      </c>
      <c r="P30307" s="92">
        <f t="shared" si="1103"/>
        <v>44766</v>
      </c>
      <c r="Q30307" s="92">
        <f t="shared" si="1104"/>
        <v>44779</v>
      </c>
    </row>
    <row r="30308" spans="1:17" hidden="1" x14ac:dyDescent="0.25">
      <c r="A30308" s="1" t="s">
        <v>587</v>
      </c>
      <c r="B30308" s="35" t="s">
        <v>453</v>
      </c>
      <c r="C30308" s="33">
        <v>426.99999750000001</v>
      </c>
      <c r="D30308" s="35">
        <v>35</v>
      </c>
      <c r="E30308" s="35">
        <v>0</v>
      </c>
      <c r="F30308" s="34">
        <v>0</v>
      </c>
      <c r="H30308" s="35" t="s">
        <v>459</v>
      </c>
      <c r="I30308" s="35">
        <v>1101</v>
      </c>
      <c r="J30308" s="35">
        <v>7</v>
      </c>
      <c r="K30308" s="35">
        <v>0</v>
      </c>
      <c r="L30308" s="36">
        <v>0</v>
      </c>
      <c r="M30308" s="35" t="s">
        <v>459</v>
      </c>
      <c r="N30308" s="39">
        <v>1639.3442718931162</v>
      </c>
      <c r="O30308" s="92">
        <v>44784</v>
      </c>
      <c r="P30308" s="92">
        <f t="shared" si="1103"/>
        <v>44766</v>
      </c>
      <c r="Q30308" s="92">
        <f t="shared" si="1104"/>
        <v>44779</v>
      </c>
    </row>
    <row r="30309" spans="1:17" hidden="1" x14ac:dyDescent="0.25">
      <c r="A30309" s="1" t="s">
        <v>430</v>
      </c>
      <c r="B30309" s="35" t="s">
        <v>430</v>
      </c>
      <c r="C30309" s="33">
        <v>0</v>
      </c>
      <c r="D30309" s="35">
        <v>1679</v>
      </c>
      <c r="E30309" s="35">
        <v>43</v>
      </c>
      <c r="F30309" s="34" t="s">
        <v>457</v>
      </c>
      <c r="H30309" s="35" t="s">
        <v>457</v>
      </c>
      <c r="I30309" s="35">
        <v>512435</v>
      </c>
      <c r="J30309" s="35">
        <v>2495</v>
      </c>
      <c r="K30309" s="35">
        <v>45</v>
      </c>
      <c r="L30309" s="36" t="s">
        <v>457</v>
      </c>
      <c r="M30309" s="35" t="s">
        <v>457</v>
      </c>
      <c r="N30309" s="39" t="s">
        <v>457</v>
      </c>
      <c r="O30309" s="92">
        <v>44784</v>
      </c>
      <c r="P30309" s="92">
        <f t="shared" si="1103"/>
        <v>44766</v>
      </c>
      <c r="Q30309" s="92">
        <f t="shared" si="1104"/>
        <v>44779</v>
      </c>
    </row>
    <row r="30310" spans="1:17" hidden="1" x14ac:dyDescent="0.25">
      <c r="A30310" s="1" t="s">
        <v>586</v>
      </c>
      <c r="B30310" s="35" t="s">
        <v>441</v>
      </c>
      <c r="C30310" s="33">
        <v>7999.99998856</v>
      </c>
      <c r="D30310" s="35">
        <v>1383</v>
      </c>
      <c r="E30310" s="35">
        <v>17</v>
      </c>
      <c r="F30310" s="34">
        <v>15.178571450276788</v>
      </c>
      <c r="H30310" s="35" t="s">
        <v>474</v>
      </c>
      <c r="I30310" s="35">
        <v>31264</v>
      </c>
      <c r="J30310" s="35">
        <v>220</v>
      </c>
      <c r="K30310" s="35">
        <v>18</v>
      </c>
      <c r="L30310" s="36">
        <v>8.1818181818181818E-2</v>
      </c>
      <c r="M30310" s="35" t="s">
        <v>474</v>
      </c>
      <c r="N30310" s="39">
        <v>2750.0000039325</v>
      </c>
      <c r="O30310" s="92">
        <v>44784</v>
      </c>
      <c r="P30310" s="92">
        <f t="shared" si="1103"/>
        <v>44766</v>
      </c>
      <c r="Q30310" s="92">
        <f t="shared" si="1104"/>
        <v>44779</v>
      </c>
    </row>
    <row r="30311" spans="1:17" hidden="1" x14ac:dyDescent="0.25">
      <c r="A30311" s="1" t="s">
        <v>585</v>
      </c>
      <c r="B30311" s="35" t="s">
        <v>441</v>
      </c>
      <c r="C30311" s="33">
        <v>14162.00007629</v>
      </c>
      <c r="D30311" s="35">
        <v>2793</v>
      </c>
      <c r="E30311" s="35">
        <v>15</v>
      </c>
      <c r="F30311" s="34">
        <v>7.5655173397601914</v>
      </c>
      <c r="H30311" s="35" t="s">
        <v>455</v>
      </c>
      <c r="I30311" s="35">
        <v>54729</v>
      </c>
      <c r="J30311" s="35">
        <v>351</v>
      </c>
      <c r="K30311" s="35">
        <v>15</v>
      </c>
      <c r="L30311" s="36">
        <v>4.2735042735042736E-2</v>
      </c>
      <c r="M30311" s="35" t="s">
        <v>455</v>
      </c>
      <c r="N30311" s="39">
        <v>2478.4634805054388</v>
      </c>
      <c r="O30311" s="92">
        <v>44784</v>
      </c>
      <c r="P30311" s="92">
        <f t="shared" si="1103"/>
        <v>44766</v>
      </c>
      <c r="Q30311" s="92">
        <f t="shared" si="1104"/>
        <v>44779</v>
      </c>
    </row>
    <row r="30312" spans="1:17" hidden="1" x14ac:dyDescent="0.25">
      <c r="A30312" s="1" t="s">
        <v>584</v>
      </c>
      <c r="B30312" s="35" t="s">
        <v>446</v>
      </c>
      <c r="C30312" s="33">
        <v>27089.999984739999</v>
      </c>
      <c r="D30312" s="35">
        <v>6909</v>
      </c>
      <c r="E30312" s="35">
        <v>74</v>
      </c>
      <c r="F30312" s="34">
        <v>19.511680652239825</v>
      </c>
      <c r="H30312" s="35" t="s">
        <v>455</v>
      </c>
      <c r="I30312" s="35">
        <v>144135</v>
      </c>
      <c r="J30312" s="35">
        <v>897</v>
      </c>
      <c r="K30312" s="35">
        <v>80</v>
      </c>
      <c r="L30312" s="36">
        <v>8.9186176142697887E-2</v>
      </c>
      <c r="M30312" s="35" t="s">
        <v>455</v>
      </c>
      <c r="N30312" s="39">
        <v>3311.1849409571314</v>
      </c>
      <c r="O30312" s="92">
        <v>44784</v>
      </c>
      <c r="P30312" s="92">
        <f t="shared" si="1103"/>
        <v>44766</v>
      </c>
      <c r="Q30312" s="92">
        <f t="shared" si="1104"/>
        <v>44779</v>
      </c>
    </row>
    <row r="30313" spans="1:17" hidden="1" x14ac:dyDescent="0.25">
      <c r="A30313" s="1" t="s">
        <v>583</v>
      </c>
      <c r="B30313" s="35" t="s">
        <v>448</v>
      </c>
      <c r="C30313" s="33">
        <v>1832.0000095400001</v>
      </c>
      <c r="D30313" s="35">
        <v>328</v>
      </c>
      <c r="E30313" s="35">
        <v>5</v>
      </c>
      <c r="F30313" s="34">
        <v>19.494697340778551</v>
      </c>
      <c r="H30313" s="35" t="s">
        <v>474</v>
      </c>
      <c r="I30313" s="35">
        <v>5266</v>
      </c>
      <c r="J30313" s="35">
        <v>38</v>
      </c>
      <c r="K30313" s="35">
        <v>6</v>
      </c>
      <c r="L30313" s="36">
        <v>0.15789473684210525</v>
      </c>
      <c r="M30313" s="35" t="s">
        <v>474</v>
      </c>
      <c r="N30313" s="39">
        <v>2074.2357970588378</v>
      </c>
      <c r="O30313" s="92">
        <v>44784</v>
      </c>
      <c r="P30313" s="92">
        <f t="shared" si="1103"/>
        <v>44766</v>
      </c>
      <c r="Q30313" s="92">
        <f t="shared" si="1104"/>
        <v>44779</v>
      </c>
    </row>
    <row r="30314" spans="1:17" hidden="1" x14ac:dyDescent="0.25">
      <c r="A30314" s="1" t="s">
        <v>582</v>
      </c>
      <c r="B30314" s="35" t="s">
        <v>444</v>
      </c>
      <c r="C30314" s="33">
        <v>26383.00012207</v>
      </c>
      <c r="D30314" s="35">
        <v>5980</v>
      </c>
      <c r="E30314" s="35">
        <v>61</v>
      </c>
      <c r="F30314" s="34">
        <v>16.514963563594137</v>
      </c>
      <c r="H30314" s="35" t="s">
        <v>474</v>
      </c>
      <c r="I30314" s="35">
        <v>120970</v>
      </c>
      <c r="J30314" s="35">
        <v>745</v>
      </c>
      <c r="K30314" s="35">
        <v>65</v>
      </c>
      <c r="L30314" s="36">
        <v>8.7248322147651006E-2</v>
      </c>
      <c r="M30314" s="35" t="s">
        <v>474</v>
      </c>
      <c r="N30314" s="39">
        <v>2823.7880322669976</v>
      </c>
      <c r="O30314" s="92">
        <v>44784</v>
      </c>
      <c r="P30314" s="92">
        <f t="shared" si="1103"/>
        <v>44766</v>
      </c>
      <c r="Q30314" s="92">
        <f t="shared" si="1104"/>
        <v>44779</v>
      </c>
    </row>
    <row r="30315" spans="1:17" hidden="1" x14ac:dyDescent="0.25">
      <c r="A30315" s="1" t="s">
        <v>581</v>
      </c>
      <c r="B30315" s="35" t="s">
        <v>446</v>
      </c>
      <c r="C30315" s="33">
        <v>65217.999786380002</v>
      </c>
      <c r="D30315" s="35">
        <v>15590</v>
      </c>
      <c r="E30315" s="35">
        <v>179</v>
      </c>
      <c r="F30315" s="34">
        <v>19.60457899290623</v>
      </c>
      <c r="H30315" s="35" t="s">
        <v>474</v>
      </c>
      <c r="I30315" s="35">
        <v>763766</v>
      </c>
      <c r="J30315" s="35">
        <v>2467</v>
      </c>
      <c r="K30315" s="35">
        <v>196</v>
      </c>
      <c r="L30315" s="36">
        <v>7.9448723145520872E-2</v>
      </c>
      <c r="M30315" s="35" t="s">
        <v>474</v>
      </c>
      <c r="N30315" s="39">
        <v>3782.6980405418744</v>
      </c>
      <c r="O30315" s="92">
        <v>44784</v>
      </c>
      <c r="P30315" s="92">
        <f t="shared" si="1103"/>
        <v>44766</v>
      </c>
      <c r="Q30315" s="92">
        <f t="shared" si="1104"/>
        <v>44779</v>
      </c>
    </row>
    <row r="30316" spans="1:17" hidden="1" x14ac:dyDescent="0.25">
      <c r="A30316" s="1" t="s">
        <v>580</v>
      </c>
      <c r="B30316" s="35" t="s">
        <v>447</v>
      </c>
      <c r="C30316" s="33">
        <v>10065.999900819999</v>
      </c>
      <c r="D30316" s="35">
        <v>2643</v>
      </c>
      <c r="E30316" s="35">
        <v>25</v>
      </c>
      <c r="F30316" s="34">
        <v>17.740058646024995</v>
      </c>
      <c r="H30316" s="35" t="s">
        <v>474</v>
      </c>
      <c r="I30316" s="35">
        <v>47053</v>
      </c>
      <c r="J30316" s="35">
        <v>439</v>
      </c>
      <c r="K30316" s="35">
        <v>27</v>
      </c>
      <c r="L30316" s="36">
        <v>6.1503416856492028E-2</v>
      </c>
      <c r="M30316" s="35" t="s">
        <v>474</v>
      </c>
      <c r="N30316" s="39">
        <v>4361.2160175387844</v>
      </c>
      <c r="O30316" s="92">
        <v>44784</v>
      </c>
      <c r="P30316" s="92">
        <f t="shared" si="1103"/>
        <v>44766</v>
      </c>
      <c r="Q30316" s="92">
        <f t="shared" si="1104"/>
        <v>44779</v>
      </c>
    </row>
    <row r="30317" spans="1:17" hidden="1" x14ac:dyDescent="0.25">
      <c r="A30317" s="1" t="s">
        <v>579</v>
      </c>
      <c r="B30317" s="35" t="s">
        <v>443</v>
      </c>
      <c r="C30317" s="33">
        <v>23302.99987793</v>
      </c>
      <c r="D30317" s="35">
        <v>5400</v>
      </c>
      <c r="E30317" s="35">
        <v>51</v>
      </c>
      <c r="F30317" s="34">
        <v>15.632567317254511</v>
      </c>
      <c r="H30317" s="35" t="s">
        <v>455</v>
      </c>
      <c r="I30317" s="35">
        <v>88905</v>
      </c>
      <c r="J30317" s="35">
        <v>628</v>
      </c>
      <c r="K30317" s="35">
        <v>55</v>
      </c>
      <c r="L30317" s="36">
        <v>8.7579617834394899E-2</v>
      </c>
      <c r="M30317" s="35" t="s">
        <v>459</v>
      </c>
      <c r="N30317" s="39">
        <v>2694.9319971235614</v>
      </c>
      <c r="O30317" s="92">
        <v>44784</v>
      </c>
      <c r="P30317" s="92">
        <f t="shared" si="1103"/>
        <v>44766</v>
      </c>
      <c r="Q30317" s="92">
        <f t="shared" si="1104"/>
        <v>44779</v>
      </c>
    </row>
    <row r="30318" spans="1:17" hidden="1" x14ac:dyDescent="0.25">
      <c r="A30318" s="1" t="s">
        <v>578</v>
      </c>
      <c r="B30318" s="35" t="s">
        <v>441</v>
      </c>
      <c r="C30318" s="33">
        <v>4975.0000190700002</v>
      </c>
      <c r="D30318" s="35">
        <v>993</v>
      </c>
      <c r="E30318" s="35">
        <v>10</v>
      </c>
      <c r="F30318" s="34">
        <v>14.357501739653033</v>
      </c>
      <c r="H30318" s="35" t="s">
        <v>474</v>
      </c>
      <c r="I30318" s="35">
        <v>17544</v>
      </c>
      <c r="J30318" s="35">
        <v>200</v>
      </c>
      <c r="K30318" s="35">
        <v>10</v>
      </c>
      <c r="L30318" s="36">
        <v>0.05</v>
      </c>
      <c r="M30318" s="35" t="s">
        <v>474</v>
      </c>
      <c r="N30318" s="39">
        <v>4020.1004871028504</v>
      </c>
      <c r="O30318" s="92">
        <v>44784</v>
      </c>
      <c r="P30318" s="92">
        <f t="shared" si="1103"/>
        <v>44766</v>
      </c>
      <c r="Q30318" s="92">
        <f t="shared" si="1104"/>
        <v>44779</v>
      </c>
    </row>
    <row r="30319" spans="1:17" hidden="1" x14ac:dyDescent="0.25">
      <c r="A30319" s="1" t="s">
        <v>577</v>
      </c>
      <c r="B30319" s="35" t="s">
        <v>449</v>
      </c>
      <c r="C30319" s="33">
        <v>779.99999905000004</v>
      </c>
      <c r="D30319" s="35">
        <v>88</v>
      </c>
      <c r="E30319" s="35" t="s">
        <v>487</v>
      </c>
      <c r="F30319" s="34">
        <v>18.315018337325068</v>
      </c>
      <c r="H30319" s="35" t="s">
        <v>455</v>
      </c>
      <c r="I30319" s="35">
        <v>2932</v>
      </c>
      <c r="J30319" s="35">
        <v>25</v>
      </c>
      <c r="K30319" s="35">
        <v>2</v>
      </c>
      <c r="L30319" s="36">
        <v>0.08</v>
      </c>
      <c r="M30319" s="35" t="s">
        <v>455</v>
      </c>
      <c r="N30319" s="39">
        <v>3205.1282090318873</v>
      </c>
      <c r="O30319" s="92">
        <v>44784</v>
      </c>
      <c r="P30319" s="92">
        <f t="shared" si="1103"/>
        <v>44766</v>
      </c>
      <c r="Q30319" s="92">
        <f t="shared" si="1104"/>
        <v>44779</v>
      </c>
    </row>
    <row r="30320" spans="1:17" hidden="1" x14ac:dyDescent="0.25">
      <c r="A30320" s="1" t="s">
        <v>576</v>
      </c>
      <c r="B30320" s="35" t="s">
        <v>453</v>
      </c>
      <c r="C30320" s="33">
        <v>494.00000238000001</v>
      </c>
      <c r="D30320" s="35">
        <v>67</v>
      </c>
      <c r="E30320" s="35">
        <v>0</v>
      </c>
      <c r="F30320" s="34">
        <v>0</v>
      </c>
      <c r="H30320" s="35" t="s">
        <v>455</v>
      </c>
      <c r="I30320" s="35">
        <v>1579</v>
      </c>
      <c r="J30320" s="35">
        <v>11</v>
      </c>
      <c r="K30320" s="35">
        <v>0</v>
      </c>
      <c r="L30320" s="36">
        <v>0</v>
      </c>
      <c r="M30320" s="35" t="s">
        <v>455</v>
      </c>
      <c r="N30320" s="39">
        <v>2226.7206370453541</v>
      </c>
      <c r="O30320" s="92">
        <v>44784</v>
      </c>
      <c r="P30320" s="92">
        <f t="shared" si="1103"/>
        <v>44766</v>
      </c>
      <c r="Q30320" s="92">
        <f t="shared" si="1104"/>
        <v>44779</v>
      </c>
    </row>
    <row r="30321" spans="1:17" hidden="1" x14ac:dyDescent="0.25">
      <c r="A30321" s="1" t="s">
        <v>575</v>
      </c>
      <c r="B30321" s="35" t="s">
        <v>446</v>
      </c>
      <c r="C30321" s="33">
        <v>35329.000030520001</v>
      </c>
      <c r="D30321" s="35">
        <v>6967</v>
      </c>
      <c r="E30321" s="35">
        <v>77</v>
      </c>
      <c r="F30321" s="34">
        <v>15.567946998920609</v>
      </c>
      <c r="H30321" s="35" t="s">
        <v>455</v>
      </c>
      <c r="I30321" s="35">
        <v>247288</v>
      </c>
      <c r="J30321" s="35">
        <v>1479</v>
      </c>
      <c r="K30321" s="35">
        <v>86</v>
      </c>
      <c r="L30321" s="36">
        <v>5.8147396889790398E-2</v>
      </c>
      <c r="M30321" s="35" t="s">
        <v>459</v>
      </c>
      <c r="N30321" s="39">
        <v>4186.3624748006514</v>
      </c>
      <c r="O30321" s="92">
        <v>44784</v>
      </c>
      <c r="P30321" s="92">
        <f t="shared" si="1103"/>
        <v>44766</v>
      </c>
      <c r="Q30321" s="92">
        <f t="shared" si="1104"/>
        <v>44779</v>
      </c>
    </row>
    <row r="30322" spans="1:17" hidden="1" x14ac:dyDescent="0.25">
      <c r="A30322" s="1" t="s">
        <v>574</v>
      </c>
      <c r="B30322" s="35" t="s">
        <v>446</v>
      </c>
      <c r="C30322" s="33">
        <v>13943.000030519999</v>
      </c>
      <c r="D30322" s="35">
        <v>2650</v>
      </c>
      <c r="E30322" s="35">
        <v>28</v>
      </c>
      <c r="F30322" s="34">
        <v>14.344115295289223</v>
      </c>
      <c r="H30322" s="35" t="s">
        <v>455</v>
      </c>
      <c r="I30322" s="35">
        <v>85590</v>
      </c>
      <c r="J30322" s="35">
        <v>477</v>
      </c>
      <c r="K30322" s="35">
        <v>28</v>
      </c>
      <c r="L30322" s="36">
        <v>5.8700209643605873E-2</v>
      </c>
      <c r="M30322" s="35" t="s">
        <v>455</v>
      </c>
      <c r="N30322" s="39">
        <v>3421.071497926479</v>
      </c>
      <c r="O30322" s="92">
        <v>44784</v>
      </c>
      <c r="P30322" s="92">
        <f t="shared" si="1103"/>
        <v>44766</v>
      </c>
      <c r="Q30322" s="92">
        <f t="shared" si="1104"/>
        <v>44779</v>
      </c>
    </row>
    <row r="30323" spans="1:17" hidden="1" x14ac:dyDescent="0.25">
      <c r="A30323" s="1" t="s">
        <v>573</v>
      </c>
      <c r="B30323" s="35" t="s">
        <v>441</v>
      </c>
      <c r="C30323" s="33">
        <v>17775.999984739999</v>
      </c>
      <c r="D30323" s="35">
        <v>5045</v>
      </c>
      <c r="E30323" s="35">
        <v>32</v>
      </c>
      <c r="F30323" s="34">
        <v>12.858428711051317</v>
      </c>
      <c r="H30323" s="35" t="s">
        <v>474</v>
      </c>
      <c r="I30323" s="35">
        <v>96559</v>
      </c>
      <c r="J30323" s="35">
        <v>537</v>
      </c>
      <c r="K30323" s="35">
        <v>33</v>
      </c>
      <c r="L30323" s="36">
        <v>6.1452513966480445E-2</v>
      </c>
      <c r="M30323" s="35" t="s">
        <v>474</v>
      </c>
      <c r="N30323" s="39">
        <v>3020.9270953026185</v>
      </c>
      <c r="O30323" s="92">
        <v>44784</v>
      </c>
      <c r="P30323" s="92">
        <f t="shared" si="1103"/>
        <v>44766</v>
      </c>
      <c r="Q30323" s="92">
        <f t="shared" si="1104"/>
        <v>44779</v>
      </c>
    </row>
    <row r="30324" spans="1:17" hidden="1" x14ac:dyDescent="0.25">
      <c r="A30324" s="1" t="s">
        <v>572</v>
      </c>
      <c r="B30324" s="35" t="s">
        <v>444</v>
      </c>
      <c r="C30324" s="33">
        <v>29549.999969479999</v>
      </c>
      <c r="D30324" s="35">
        <v>5464</v>
      </c>
      <c r="E30324" s="35">
        <v>46</v>
      </c>
      <c r="F30324" s="34">
        <v>11.119168491058733</v>
      </c>
      <c r="H30324" s="35" t="s">
        <v>455</v>
      </c>
      <c r="I30324" s="35">
        <v>357709</v>
      </c>
      <c r="J30324" s="35">
        <v>1077</v>
      </c>
      <c r="K30324" s="35">
        <v>54</v>
      </c>
      <c r="L30324" s="36">
        <v>5.0139275766016712E-2</v>
      </c>
      <c r="M30324" s="35" t="s">
        <v>474</v>
      </c>
      <c r="N30324" s="39">
        <v>3644.6700545257304</v>
      </c>
      <c r="O30324" s="92">
        <v>44784</v>
      </c>
      <c r="P30324" s="92">
        <f t="shared" si="1103"/>
        <v>44766</v>
      </c>
      <c r="Q30324" s="92">
        <f t="shared" si="1104"/>
        <v>44779</v>
      </c>
    </row>
    <row r="30325" spans="1:17" hidden="1" x14ac:dyDescent="0.25">
      <c r="A30325" s="1" t="s">
        <v>571</v>
      </c>
      <c r="B30325" s="35" t="s">
        <v>454</v>
      </c>
      <c r="C30325" s="33">
        <v>3565.9999694799999</v>
      </c>
      <c r="D30325" s="35">
        <v>311</v>
      </c>
      <c r="E30325" s="35">
        <v>6</v>
      </c>
      <c r="F30325" s="34">
        <v>12.018267869865507</v>
      </c>
      <c r="H30325" s="35" t="s">
        <v>455</v>
      </c>
      <c r="I30325" s="35">
        <v>7907</v>
      </c>
      <c r="J30325" s="35">
        <v>75</v>
      </c>
      <c r="K30325" s="35">
        <v>6</v>
      </c>
      <c r="L30325" s="36">
        <v>0.08</v>
      </c>
      <c r="M30325" s="35" t="s">
        <v>455</v>
      </c>
      <c r="N30325" s="39">
        <v>2103.1968772264636</v>
      </c>
      <c r="O30325" s="92">
        <v>44784</v>
      </c>
      <c r="P30325" s="92">
        <f t="shared" si="1103"/>
        <v>44766</v>
      </c>
      <c r="Q30325" s="92">
        <f t="shared" si="1104"/>
        <v>44779</v>
      </c>
    </row>
    <row r="30326" spans="1:17" hidden="1" x14ac:dyDescent="0.25">
      <c r="A30326" s="1" t="s">
        <v>570</v>
      </c>
      <c r="B30326" s="35" t="s">
        <v>449</v>
      </c>
      <c r="C30326" s="33">
        <v>924.00000166999996</v>
      </c>
      <c r="D30326" s="35">
        <v>108</v>
      </c>
      <c r="E30326" s="35" t="s">
        <v>487</v>
      </c>
      <c r="F30326" s="34">
        <v>7.7303648592504697</v>
      </c>
      <c r="H30326" s="35" t="s">
        <v>459</v>
      </c>
      <c r="I30326" s="35">
        <v>4304</v>
      </c>
      <c r="J30326" s="35">
        <v>20</v>
      </c>
      <c r="K30326" s="35">
        <v>1</v>
      </c>
      <c r="L30326" s="36">
        <v>0.05</v>
      </c>
      <c r="M30326" s="35" t="s">
        <v>474</v>
      </c>
      <c r="N30326" s="39">
        <v>2164.5021605901316</v>
      </c>
      <c r="O30326" s="92">
        <v>44784</v>
      </c>
      <c r="P30326" s="92">
        <f t="shared" si="1103"/>
        <v>44766</v>
      </c>
      <c r="Q30326" s="92">
        <f t="shared" si="1104"/>
        <v>44779</v>
      </c>
    </row>
    <row r="30327" spans="1:17" hidden="1" x14ac:dyDescent="0.25">
      <c r="A30327" s="1" t="s">
        <v>569</v>
      </c>
      <c r="B30327" s="35" t="s">
        <v>450</v>
      </c>
      <c r="C30327" s="33">
        <v>4978.9999809299998</v>
      </c>
      <c r="D30327" s="35">
        <v>1128</v>
      </c>
      <c r="E30327" s="35">
        <v>9</v>
      </c>
      <c r="F30327" s="34">
        <v>12.91137066317215</v>
      </c>
      <c r="H30327" s="35" t="s">
        <v>455</v>
      </c>
      <c r="I30327" s="35">
        <v>42433</v>
      </c>
      <c r="J30327" s="35">
        <v>175</v>
      </c>
      <c r="K30327" s="35">
        <v>9</v>
      </c>
      <c r="L30327" s="36">
        <v>5.1428571428571428E-2</v>
      </c>
      <c r="M30327" s="35" t="s">
        <v>455</v>
      </c>
      <c r="N30327" s="39">
        <v>3514.7620138635293</v>
      </c>
      <c r="O30327" s="92">
        <v>44784</v>
      </c>
      <c r="P30327" s="92">
        <f t="shared" si="1103"/>
        <v>44766</v>
      </c>
      <c r="Q30327" s="92">
        <f t="shared" si="1104"/>
        <v>44779</v>
      </c>
    </row>
    <row r="30328" spans="1:17" hidden="1" x14ac:dyDescent="0.25">
      <c r="A30328" s="1" t="s">
        <v>568</v>
      </c>
      <c r="B30328" s="35" t="s">
        <v>441</v>
      </c>
      <c r="C30328" s="33">
        <v>7876.9999923699997</v>
      </c>
      <c r="D30328" s="35">
        <v>1756</v>
      </c>
      <c r="E30328" s="35">
        <v>15</v>
      </c>
      <c r="F30328" s="34">
        <v>13.601987716978586</v>
      </c>
      <c r="H30328" s="35" t="s">
        <v>455</v>
      </c>
      <c r="I30328" s="35">
        <v>35968</v>
      </c>
      <c r="J30328" s="35">
        <v>228</v>
      </c>
      <c r="K30328" s="35">
        <v>20</v>
      </c>
      <c r="L30328" s="36">
        <v>8.771929824561403E-2</v>
      </c>
      <c r="M30328" s="35" t="s">
        <v>474</v>
      </c>
      <c r="N30328" s="39">
        <v>2894.5029861730427</v>
      </c>
      <c r="O30328" s="92">
        <v>44784</v>
      </c>
      <c r="P30328" s="92">
        <f t="shared" ref="P30328:P30360" si="1105">O30328-18</f>
        <v>44766</v>
      </c>
      <c r="Q30328" s="92">
        <f t="shared" ref="Q30328:Q30360" si="1106">O30328-5</f>
        <v>44779</v>
      </c>
    </row>
    <row r="30329" spans="1:17" hidden="1" x14ac:dyDescent="0.25">
      <c r="A30329" s="1" t="s">
        <v>567</v>
      </c>
      <c r="B30329" s="35" t="s">
        <v>443</v>
      </c>
      <c r="C30329" s="33">
        <v>7707.0000076300003</v>
      </c>
      <c r="D30329" s="35">
        <v>2051</v>
      </c>
      <c r="E30329" s="35">
        <v>15</v>
      </c>
      <c r="F30329" s="34">
        <v>13.902018559333694</v>
      </c>
      <c r="H30329" s="35" t="s">
        <v>474</v>
      </c>
      <c r="I30329" s="35">
        <v>36270</v>
      </c>
      <c r="J30329" s="35">
        <v>185</v>
      </c>
      <c r="K30329" s="35">
        <v>16</v>
      </c>
      <c r="L30329" s="36">
        <v>8.6486486486486491E-2</v>
      </c>
      <c r="M30329" s="35" t="s">
        <v>474</v>
      </c>
      <c r="N30329" s="39">
        <v>2400.4152045782835</v>
      </c>
      <c r="O30329" s="92">
        <v>44784</v>
      </c>
      <c r="P30329" s="92">
        <f t="shared" si="1105"/>
        <v>44766</v>
      </c>
      <c r="Q30329" s="92">
        <f t="shared" si="1106"/>
        <v>44779</v>
      </c>
    </row>
    <row r="30330" spans="1:17" hidden="1" x14ac:dyDescent="0.25">
      <c r="A30330" s="1" t="s">
        <v>566</v>
      </c>
      <c r="B30330" s="35" t="s">
        <v>441</v>
      </c>
      <c r="C30330" s="33">
        <v>3832.9999847399999</v>
      </c>
      <c r="D30330" s="35">
        <v>899</v>
      </c>
      <c r="E30330" s="35">
        <v>14</v>
      </c>
      <c r="F30330" s="34">
        <v>26.089225253879878</v>
      </c>
      <c r="H30330" s="35" t="s">
        <v>474</v>
      </c>
      <c r="I30330" s="35">
        <v>20635</v>
      </c>
      <c r="J30330" s="35">
        <v>178</v>
      </c>
      <c r="K30330" s="35">
        <v>16</v>
      </c>
      <c r="L30330" s="36">
        <v>8.98876404494382E-2</v>
      </c>
      <c r="M30330" s="35" t="s">
        <v>474</v>
      </c>
      <c r="N30330" s="39">
        <v>4643.8820951906182</v>
      </c>
      <c r="O30330" s="92">
        <v>44784</v>
      </c>
      <c r="P30330" s="92">
        <f t="shared" si="1105"/>
        <v>44766</v>
      </c>
      <c r="Q30330" s="92">
        <f t="shared" si="1106"/>
        <v>44779</v>
      </c>
    </row>
    <row r="30331" spans="1:17" hidden="1" x14ac:dyDescent="0.25">
      <c r="A30331" s="1" t="s">
        <v>565</v>
      </c>
      <c r="B30331" s="35" t="s">
        <v>450</v>
      </c>
      <c r="C30331" s="33">
        <v>4500.0000038099997</v>
      </c>
      <c r="D30331" s="35">
        <v>631</v>
      </c>
      <c r="E30331" s="35">
        <v>8</v>
      </c>
      <c r="F30331" s="34">
        <v>12.698412687661376</v>
      </c>
      <c r="H30331" s="35" t="s">
        <v>474</v>
      </c>
      <c r="I30331" s="35">
        <v>16325</v>
      </c>
      <c r="J30331" s="35">
        <v>139</v>
      </c>
      <c r="K30331" s="35">
        <v>8</v>
      </c>
      <c r="L30331" s="36">
        <v>5.7553956834532377E-2</v>
      </c>
      <c r="M30331" s="35" t="s">
        <v>474</v>
      </c>
      <c r="N30331" s="39">
        <v>3088.8888862736299</v>
      </c>
      <c r="O30331" s="92">
        <v>44784</v>
      </c>
      <c r="P30331" s="92">
        <f t="shared" si="1105"/>
        <v>44766</v>
      </c>
      <c r="Q30331" s="92">
        <f t="shared" si="1106"/>
        <v>44779</v>
      </c>
    </row>
    <row r="30332" spans="1:17" hidden="1" x14ac:dyDescent="0.25">
      <c r="A30332" s="1" t="s">
        <v>564</v>
      </c>
      <c r="B30332" s="35" t="s">
        <v>448</v>
      </c>
      <c r="C30332" s="33">
        <v>28835.000030520001</v>
      </c>
      <c r="D30332" s="35">
        <v>8426</v>
      </c>
      <c r="E30332" s="35">
        <v>80</v>
      </c>
      <c r="F30332" s="34">
        <v>19.817186433977831</v>
      </c>
      <c r="H30332" s="35" t="s">
        <v>455</v>
      </c>
      <c r="I30332" s="35">
        <v>134811</v>
      </c>
      <c r="J30332" s="35">
        <v>1067</v>
      </c>
      <c r="K30332" s="35">
        <v>108</v>
      </c>
      <c r="L30332" s="36">
        <v>0.10121836925960637</v>
      </c>
      <c r="M30332" s="35" t="s">
        <v>455</v>
      </c>
      <c r="N30332" s="39">
        <v>3700.364136884511</v>
      </c>
      <c r="O30332" s="92">
        <v>44784</v>
      </c>
      <c r="P30332" s="92">
        <f t="shared" si="1105"/>
        <v>44766</v>
      </c>
      <c r="Q30332" s="92">
        <f t="shared" si="1106"/>
        <v>44779</v>
      </c>
    </row>
    <row r="30333" spans="1:17" hidden="1" x14ac:dyDescent="0.25">
      <c r="A30333" s="1" t="s">
        <v>563</v>
      </c>
      <c r="B30333" s="35" t="s">
        <v>453</v>
      </c>
      <c r="C30333" s="33">
        <v>1343.0000066800001</v>
      </c>
      <c r="D30333" s="35">
        <v>175</v>
      </c>
      <c r="E30333" s="35" t="s">
        <v>487</v>
      </c>
      <c r="F30333" s="34">
        <v>5.3185831030000061</v>
      </c>
      <c r="H30333" s="35" t="s">
        <v>474</v>
      </c>
      <c r="I30333" s="35">
        <v>5916</v>
      </c>
      <c r="J30333" s="35">
        <v>37</v>
      </c>
      <c r="K30333" s="35">
        <v>1</v>
      </c>
      <c r="L30333" s="36">
        <v>2.7027027027027029E-2</v>
      </c>
      <c r="M30333" s="35" t="s">
        <v>474</v>
      </c>
      <c r="N30333" s="39">
        <v>2755.0260473540025</v>
      </c>
      <c r="O30333" s="92">
        <v>44784</v>
      </c>
      <c r="P30333" s="92">
        <f t="shared" si="1105"/>
        <v>44766</v>
      </c>
      <c r="Q30333" s="92">
        <f t="shared" si="1106"/>
        <v>44779</v>
      </c>
    </row>
    <row r="30334" spans="1:17" hidden="1" x14ac:dyDescent="0.25">
      <c r="A30334" s="1" t="s">
        <v>562</v>
      </c>
      <c r="B30334" s="35" t="s">
        <v>451</v>
      </c>
      <c r="C30334" s="33">
        <v>3554.9999904599999</v>
      </c>
      <c r="D30334" s="35">
        <v>452</v>
      </c>
      <c r="E30334" s="35" t="s">
        <v>487</v>
      </c>
      <c r="F30334" s="34">
        <v>4.0184850419270415</v>
      </c>
      <c r="H30334" s="35" t="s">
        <v>455</v>
      </c>
      <c r="I30334" s="35">
        <v>10638</v>
      </c>
      <c r="J30334" s="35">
        <v>47</v>
      </c>
      <c r="K30334" s="35">
        <v>2</v>
      </c>
      <c r="L30334" s="36">
        <v>4.2553191489361701E-2</v>
      </c>
      <c r="M30334" s="35" t="s">
        <v>455</v>
      </c>
      <c r="N30334" s="39">
        <v>1322.0815787939966</v>
      </c>
      <c r="O30334" s="92">
        <v>44784</v>
      </c>
      <c r="P30334" s="92">
        <f t="shared" si="1105"/>
        <v>44766</v>
      </c>
      <c r="Q30334" s="92">
        <f t="shared" si="1106"/>
        <v>44779</v>
      </c>
    </row>
    <row r="30335" spans="1:17" hidden="1" x14ac:dyDescent="0.25">
      <c r="A30335" s="1" t="s">
        <v>561</v>
      </c>
      <c r="B30335" s="35" t="s">
        <v>441</v>
      </c>
      <c r="C30335" s="33">
        <v>21566.999938960002</v>
      </c>
      <c r="D30335" s="35">
        <v>4488</v>
      </c>
      <c r="E30335" s="35">
        <v>33</v>
      </c>
      <c r="F30335" s="34">
        <v>10.929396132119262</v>
      </c>
      <c r="H30335" s="35" t="s">
        <v>455</v>
      </c>
      <c r="I30335" s="35">
        <v>112731</v>
      </c>
      <c r="J30335" s="35">
        <v>678</v>
      </c>
      <c r="K30335" s="35">
        <v>36</v>
      </c>
      <c r="L30335" s="36">
        <v>5.3097345132743362E-2</v>
      </c>
      <c r="M30335" s="35" t="s">
        <v>455</v>
      </c>
      <c r="N30335" s="39">
        <v>3143.691760184121</v>
      </c>
      <c r="O30335" s="92">
        <v>44784</v>
      </c>
      <c r="P30335" s="92">
        <f t="shared" si="1105"/>
        <v>44766</v>
      </c>
      <c r="Q30335" s="92">
        <f t="shared" si="1106"/>
        <v>44779</v>
      </c>
    </row>
    <row r="30336" spans="1:17" hidden="1" x14ac:dyDescent="0.25">
      <c r="A30336" s="1" t="s">
        <v>560</v>
      </c>
      <c r="B30336" s="35" t="s">
        <v>448</v>
      </c>
      <c r="C30336" s="33">
        <v>40834</v>
      </c>
      <c r="D30336" s="35">
        <v>10009</v>
      </c>
      <c r="E30336" s="35">
        <v>101</v>
      </c>
      <c r="F30336" s="34">
        <v>17.667350037433788</v>
      </c>
      <c r="H30336" s="35" t="s">
        <v>455</v>
      </c>
      <c r="I30336" s="35">
        <v>185235</v>
      </c>
      <c r="J30336" s="35">
        <v>1698</v>
      </c>
      <c r="K30336" s="35">
        <v>118</v>
      </c>
      <c r="L30336" s="36">
        <v>6.9493521790341573E-2</v>
      </c>
      <c r="M30336" s="35" t="s">
        <v>455</v>
      </c>
      <c r="N30336" s="39">
        <v>4158.2994563354068</v>
      </c>
      <c r="O30336" s="92">
        <v>44784</v>
      </c>
      <c r="P30336" s="92">
        <f t="shared" si="1105"/>
        <v>44766</v>
      </c>
      <c r="Q30336" s="92">
        <f t="shared" si="1106"/>
        <v>44779</v>
      </c>
    </row>
    <row r="30337" spans="1:17" hidden="1" x14ac:dyDescent="0.25">
      <c r="A30337" s="1" t="s">
        <v>559</v>
      </c>
      <c r="B30337" s="35" t="s">
        <v>446</v>
      </c>
      <c r="C30337" s="33">
        <v>24642.999954219998</v>
      </c>
      <c r="D30337" s="35">
        <v>4825</v>
      </c>
      <c r="E30337" s="35">
        <v>69</v>
      </c>
      <c r="F30337" s="34">
        <v>19.999884095797491</v>
      </c>
      <c r="H30337" s="35" t="s">
        <v>455</v>
      </c>
      <c r="I30337" s="35">
        <v>94247</v>
      </c>
      <c r="J30337" s="35">
        <v>603</v>
      </c>
      <c r="K30337" s="35">
        <v>77</v>
      </c>
      <c r="L30337" s="36">
        <v>0.12769485903814262</v>
      </c>
      <c r="M30337" s="35" t="s">
        <v>455</v>
      </c>
      <c r="N30337" s="39">
        <v>2446.9423411119192</v>
      </c>
      <c r="O30337" s="92">
        <v>44784</v>
      </c>
      <c r="P30337" s="92">
        <f t="shared" si="1105"/>
        <v>44766</v>
      </c>
      <c r="Q30337" s="92">
        <f t="shared" si="1106"/>
        <v>44779</v>
      </c>
    </row>
    <row r="30338" spans="1:17" hidden="1" x14ac:dyDescent="0.25">
      <c r="A30338" s="1" t="s">
        <v>558</v>
      </c>
      <c r="B30338" s="35" t="s">
        <v>447</v>
      </c>
      <c r="C30338" s="33">
        <v>1622.0000124000001</v>
      </c>
      <c r="D30338" s="35">
        <v>207</v>
      </c>
      <c r="E30338" s="35">
        <v>5</v>
      </c>
      <c r="F30338" s="34">
        <v>22.018671665384822</v>
      </c>
      <c r="H30338" s="35" t="s">
        <v>474</v>
      </c>
      <c r="I30338" s="35">
        <v>3714</v>
      </c>
      <c r="J30338" s="35">
        <v>38</v>
      </c>
      <c r="K30338" s="35">
        <v>7</v>
      </c>
      <c r="L30338" s="36">
        <v>0.18421052631578946</v>
      </c>
      <c r="M30338" s="35" t="s">
        <v>474</v>
      </c>
      <c r="N30338" s="39">
        <v>2342.7866651969453</v>
      </c>
      <c r="O30338" s="92">
        <v>44784</v>
      </c>
      <c r="P30338" s="92">
        <f t="shared" si="1105"/>
        <v>44766</v>
      </c>
      <c r="Q30338" s="92">
        <f t="shared" si="1106"/>
        <v>44779</v>
      </c>
    </row>
    <row r="30339" spans="1:17" hidden="1" x14ac:dyDescent="0.25">
      <c r="A30339" s="1" t="s">
        <v>557</v>
      </c>
      <c r="B30339" s="35" t="s">
        <v>441</v>
      </c>
      <c r="C30339" s="33">
        <v>8213.0001106300006</v>
      </c>
      <c r="D30339" s="35">
        <v>1830</v>
      </c>
      <c r="E30339" s="35">
        <v>19</v>
      </c>
      <c r="F30339" s="34">
        <v>16.524325324022847</v>
      </c>
      <c r="H30339" s="35" t="s">
        <v>474</v>
      </c>
      <c r="I30339" s="35">
        <v>29065</v>
      </c>
      <c r="J30339" s="35">
        <v>179</v>
      </c>
      <c r="K30339" s="35">
        <v>20</v>
      </c>
      <c r="L30339" s="36">
        <v>0.11173184357541899</v>
      </c>
      <c r="M30339" s="35" t="s">
        <v>474</v>
      </c>
      <c r="N30339" s="39">
        <v>2179.4715401053281</v>
      </c>
      <c r="O30339" s="92">
        <v>44784</v>
      </c>
      <c r="P30339" s="92">
        <f t="shared" si="1105"/>
        <v>44766</v>
      </c>
      <c r="Q30339" s="92">
        <f t="shared" si="1106"/>
        <v>44779</v>
      </c>
    </row>
    <row r="30340" spans="1:17" hidden="1" x14ac:dyDescent="0.25">
      <c r="A30340" s="1" t="s">
        <v>556</v>
      </c>
      <c r="B30340" s="35" t="s">
        <v>446</v>
      </c>
      <c r="C30340" s="33">
        <v>11850.99994659</v>
      </c>
      <c r="D30340" s="35">
        <v>2023</v>
      </c>
      <c r="E30340" s="35">
        <v>16</v>
      </c>
      <c r="F30340" s="34">
        <v>9.6435503164944993</v>
      </c>
      <c r="H30340" s="35" t="s">
        <v>455</v>
      </c>
      <c r="I30340" s="35">
        <v>101046</v>
      </c>
      <c r="J30340" s="35">
        <v>353</v>
      </c>
      <c r="K30340" s="35">
        <v>18</v>
      </c>
      <c r="L30340" s="36">
        <v>5.0991501416430593E-2</v>
      </c>
      <c r="M30340" s="35" t="s">
        <v>455</v>
      </c>
      <c r="N30340" s="39">
        <v>2978.6516040072383</v>
      </c>
      <c r="O30340" s="92">
        <v>44784</v>
      </c>
      <c r="P30340" s="92">
        <f t="shared" si="1105"/>
        <v>44766</v>
      </c>
      <c r="Q30340" s="92">
        <f t="shared" si="1106"/>
        <v>44779</v>
      </c>
    </row>
    <row r="30341" spans="1:17" hidden="1" x14ac:dyDescent="0.25">
      <c r="A30341" s="1" t="s">
        <v>555</v>
      </c>
      <c r="B30341" s="35" t="s">
        <v>452</v>
      </c>
      <c r="C30341" s="33">
        <v>16339.00006104</v>
      </c>
      <c r="D30341" s="35">
        <v>4213</v>
      </c>
      <c r="E30341" s="35">
        <v>50</v>
      </c>
      <c r="F30341" s="34">
        <v>21.858305637347829</v>
      </c>
      <c r="H30341" s="35" t="s">
        <v>474</v>
      </c>
      <c r="I30341" s="35">
        <v>60490</v>
      </c>
      <c r="J30341" s="35">
        <v>394</v>
      </c>
      <c r="K30341" s="35">
        <v>55</v>
      </c>
      <c r="L30341" s="36">
        <v>0.13959390862944163</v>
      </c>
      <c r="M30341" s="35" t="s">
        <v>474</v>
      </c>
      <c r="N30341" s="39">
        <v>2411.4082779122123</v>
      </c>
      <c r="O30341" s="92">
        <v>44784</v>
      </c>
      <c r="P30341" s="92">
        <f t="shared" si="1105"/>
        <v>44766</v>
      </c>
      <c r="Q30341" s="92">
        <f t="shared" si="1106"/>
        <v>44779</v>
      </c>
    </row>
    <row r="30342" spans="1:17" hidden="1" x14ac:dyDescent="0.25">
      <c r="A30342" s="1" t="s">
        <v>554</v>
      </c>
      <c r="B30342" s="35" t="s">
        <v>444</v>
      </c>
      <c r="C30342" s="33">
        <v>16265.999969480001</v>
      </c>
      <c r="D30342" s="35">
        <v>3143</v>
      </c>
      <c r="E30342" s="35">
        <v>42</v>
      </c>
      <c r="F30342" s="34">
        <v>18.443378861606533</v>
      </c>
      <c r="H30342" s="35" t="s">
        <v>474</v>
      </c>
      <c r="I30342" s="35">
        <v>79719</v>
      </c>
      <c r="J30342" s="35">
        <v>503</v>
      </c>
      <c r="K30342" s="35">
        <v>47</v>
      </c>
      <c r="L30342" s="36">
        <v>9.3439363817097415E-2</v>
      </c>
      <c r="M30342" s="35" t="s">
        <v>474</v>
      </c>
      <c r="N30342" s="39">
        <v>3092.339855796029</v>
      </c>
      <c r="O30342" s="92">
        <v>44784</v>
      </c>
      <c r="P30342" s="92">
        <f t="shared" si="1105"/>
        <v>44766</v>
      </c>
      <c r="Q30342" s="92">
        <f t="shared" si="1106"/>
        <v>44779</v>
      </c>
    </row>
    <row r="30343" spans="1:17" hidden="1" x14ac:dyDescent="0.25">
      <c r="A30343" s="1" t="s">
        <v>553</v>
      </c>
      <c r="B30343" s="35" t="s">
        <v>444</v>
      </c>
      <c r="C30343" s="33">
        <v>57436.999694819999</v>
      </c>
      <c r="D30343" s="35">
        <v>13394</v>
      </c>
      <c r="E30343" s="35">
        <v>135</v>
      </c>
      <c r="F30343" s="34">
        <v>16.788580869635489</v>
      </c>
      <c r="H30343" s="35" t="s">
        <v>455</v>
      </c>
      <c r="I30343" s="35">
        <v>252432</v>
      </c>
      <c r="J30343" s="35">
        <v>1844</v>
      </c>
      <c r="K30343" s="35">
        <v>163</v>
      </c>
      <c r="L30343" s="36">
        <v>8.8394793926247286E-2</v>
      </c>
      <c r="M30343" s="35" t="s">
        <v>455</v>
      </c>
      <c r="N30343" s="39">
        <v>3210.4741017074793</v>
      </c>
      <c r="O30343" s="92">
        <v>44784</v>
      </c>
      <c r="P30343" s="92">
        <f t="shared" si="1105"/>
        <v>44766</v>
      </c>
      <c r="Q30343" s="92">
        <f t="shared" si="1106"/>
        <v>44779</v>
      </c>
    </row>
    <row r="30344" spans="1:17" hidden="1" x14ac:dyDescent="0.25">
      <c r="A30344" s="1" t="s">
        <v>552</v>
      </c>
      <c r="B30344" s="35" t="s">
        <v>449</v>
      </c>
      <c r="C30344" s="33">
        <v>1606.99999619</v>
      </c>
      <c r="D30344" s="35">
        <v>202</v>
      </c>
      <c r="E30344" s="35">
        <v>0</v>
      </c>
      <c r="F30344" s="34">
        <v>0</v>
      </c>
      <c r="H30344" s="35" t="s">
        <v>455</v>
      </c>
      <c r="I30344" s="35">
        <v>4817</v>
      </c>
      <c r="J30344" s="35">
        <v>25</v>
      </c>
      <c r="K30344" s="35">
        <v>0</v>
      </c>
      <c r="L30344" s="36">
        <v>0</v>
      </c>
      <c r="M30344" s="35" t="s">
        <v>455</v>
      </c>
      <c r="N30344" s="39">
        <v>1555.6938431407552</v>
      </c>
      <c r="O30344" s="92">
        <v>44784</v>
      </c>
      <c r="P30344" s="92">
        <f t="shared" si="1105"/>
        <v>44766</v>
      </c>
      <c r="Q30344" s="92">
        <f t="shared" si="1106"/>
        <v>44779</v>
      </c>
    </row>
    <row r="30345" spans="1:17" hidden="1" x14ac:dyDescent="0.25">
      <c r="A30345" s="1" t="s">
        <v>551</v>
      </c>
      <c r="B30345" s="35" t="s">
        <v>443</v>
      </c>
      <c r="C30345" s="33">
        <v>15121.00005341</v>
      </c>
      <c r="D30345" s="35">
        <v>3681</v>
      </c>
      <c r="E30345" s="35">
        <v>40</v>
      </c>
      <c r="F30345" s="34">
        <v>18.895197718741692</v>
      </c>
      <c r="H30345" s="35" t="s">
        <v>474</v>
      </c>
      <c r="I30345" s="35">
        <v>58108</v>
      </c>
      <c r="J30345" s="35">
        <v>470</v>
      </c>
      <c r="K30345" s="35">
        <v>41</v>
      </c>
      <c r="L30345" s="36">
        <v>8.723404255319149E-2</v>
      </c>
      <c r="M30345" s="35" t="s">
        <v>474</v>
      </c>
      <c r="N30345" s="39">
        <v>3108.2600247330092</v>
      </c>
      <c r="O30345" s="92">
        <v>44784</v>
      </c>
      <c r="P30345" s="92">
        <f t="shared" si="1105"/>
        <v>44766</v>
      </c>
      <c r="Q30345" s="92">
        <f t="shared" si="1106"/>
        <v>44779</v>
      </c>
    </row>
    <row r="30346" spans="1:17" hidden="1" x14ac:dyDescent="0.25">
      <c r="A30346" s="1" t="s">
        <v>550</v>
      </c>
      <c r="B30346" s="35" t="s">
        <v>448</v>
      </c>
      <c r="C30346" s="33">
        <v>14612.99995422</v>
      </c>
      <c r="D30346" s="35">
        <v>4479</v>
      </c>
      <c r="E30346" s="35">
        <v>50</v>
      </c>
      <c r="F30346" s="34">
        <v>24.440077893774308</v>
      </c>
      <c r="H30346" s="35" t="s">
        <v>455</v>
      </c>
      <c r="I30346" s="35">
        <v>100607</v>
      </c>
      <c r="J30346" s="35">
        <v>602</v>
      </c>
      <c r="K30346" s="35">
        <v>60</v>
      </c>
      <c r="L30346" s="36">
        <v>9.9667774086378738E-2</v>
      </c>
      <c r="M30346" s="35" t="s">
        <v>459</v>
      </c>
      <c r="N30346" s="39">
        <v>4119.6195297745962</v>
      </c>
      <c r="O30346" s="92">
        <v>44784</v>
      </c>
      <c r="P30346" s="92">
        <f t="shared" si="1105"/>
        <v>44766</v>
      </c>
      <c r="Q30346" s="92">
        <f t="shared" si="1106"/>
        <v>44779</v>
      </c>
    </row>
    <row r="30347" spans="1:17" hidden="1" x14ac:dyDescent="0.25">
      <c r="A30347" s="1" t="s">
        <v>549</v>
      </c>
      <c r="B30347" s="35" t="s">
        <v>447</v>
      </c>
      <c r="C30347" s="33">
        <v>2503.9999923700002</v>
      </c>
      <c r="D30347" s="35">
        <v>419</v>
      </c>
      <c r="E30347" s="35">
        <v>7</v>
      </c>
      <c r="F30347" s="34">
        <v>19.968051179056001</v>
      </c>
      <c r="H30347" s="35" t="s">
        <v>455</v>
      </c>
      <c r="I30347" s="35">
        <v>20527</v>
      </c>
      <c r="J30347" s="35">
        <v>177</v>
      </c>
      <c r="K30347" s="35">
        <v>7</v>
      </c>
      <c r="L30347" s="36">
        <v>3.954802259887006E-2</v>
      </c>
      <c r="M30347" s="35" t="s">
        <v>455</v>
      </c>
      <c r="N30347" s="39">
        <v>7068.6901173858241</v>
      </c>
      <c r="O30347" s="92">
        <v>44784</v>
      </c>
      <c r="P30347" s="92">
        <f t="shared" si="1105"/>
        <v>44766</v>
      </c>
      <c r="Q30347" s="92">
        <f t="shared" si="1106"/>
        <v>44779</v>
      </c>
    </row>
    <row r="30348" spans="1:17" hidden="1" x14ac:dyDescent="0.25">
      <c r="A30348" s="1" t="s">
        <v>548</v>
      </c>
      <c r="B30348" s="35" t="s">
        <v>453</v>
      </c>
      <c r="C30348" s="33">
        <v>7512.9999694799999</v>
      </c>
      <c r="D30348" s="35">
        <v>1836</v>
      </c>
      <c r="E30348" s="35">
        <v>20</v>
      </c>
      <c r="F30348" s="34">
        <v>19.014660380336789</v>
      </c>
      <c r="H30348" s="35" t="s">
        <v>459</v>
      </c>
      <c r="I30348" s="35">
        <v>206305</v>
      </c>
      <c r="J30348" s="35">
        <v>170</v>
      </c>
      <c r="K30348" s="35">
        <v>24</v>
      </c>
      <c r="L30348" s="36">
        <v>0.14117647058823529</v>
      </c>
      <c r="M30348" s="35" t="s">
        <v>474</v>
      </c>
      <c r="N30348" s="39">
        <v>2262.7445852600777</v>
      </c>
      <c r="O30348" s="92">
        <v>44784</v>
      </c>
      <c r="P30348" s="92">
        <f t="shared" si="1105"/>
        <v>44766</v>
      </c>
      <c r="Q30348" s="92">
        <f t="shared" si="1106"/>
        <v>44779</v>
      </c>
    </row>
    <row r="30349" spans="1:17" hidden="1" x14ac:dyDescent="0.25">
      <c r="A30349" s="1" t="s">
        <v>547</v>
      </c>
      <c r="B30349" s="35" t="s">
        <v>446</v>
      </c>
      <c r="C30349" s="33">
        <v>23349.00012207</v>
      </c>
      <c r="D30349" s="35">
        <v>5897</v>
      </c>
      <c r="E30349" s="35">
        <v>56</v>
      </c>
      <c r="F30349" s="34">
        <v>17.131354572306119</v>
      </c>
      <c r="H30349" s="35" t="s">
        <v>455</v>
      </c>
      <c r="I30349" s="35">
        <v>109303</v>
      </c>
      <c r="J30349" s="35">
        <v>616</v>
      </c>
      <c r="K30349" s="35">
        <v>57</v>
      </c>
      <c r="L30349" s="36">
        <v>9.2532467532467536E-2</v>
      </c>
      <c r="M30349" s="35" t="s">
        <v>459</v>
      </c>
      <c r="N30349" s="39">
        <v>2638.2286041351422</v>
      </c>
      <c r="O30349" s="92">
        <v>44784</v>
      </c>
      <c r="P30349" s="92">
        <f t="shared" si="1105"/>
        <v>44766</v>
      </c>
      <c r="Q30349" s="92">
        <f t="shared" si="1106"/>
        <v>44779</v>
      </c>
    </row>
    <row r="30350" spans="1:17" hidden="1" x14ac:dyDescent="0.25">
      <c r="A30350" s="1" t="s">
        <v>546</v>
      </c>
      <c r="B30350" s="35" t="s">
        <v>441</v>
      </c>
      <c r="C30350" s="33">
        <v>10364.000030519999</v>
      </c>
      <c r="D30350" s="35">
        <v>2508</v>
      </c>
      <c r="E30350" s="35">
        <v>18</v>
      </c>
      <c r="F30350" s="34">
        <v>12.40557971756178</v>
      </c>
      <c r="H30350" s="35" t="s">
        <v>474</v>
      </c>
      <c r="I30350" s="35">
        <v>41423</v>
      </c>
      <c r="J30350" s="35">
        <v>242</v>
      </c>
      <c r="K30350" s="35">
        <v>22</v>
      </c>
      <c r="L30350" s="36">
        <v>9.0909090909090912E-2</v>
      </c>
      <c r="M30350" s="35" t="s">
        <v>474</v>
      </c>
      <c r="N30350" s="39">
        <v>2335.0057823944062</v>
      </c>
      <c r="O30350" s="92">
        <v>44784</v>
      </c>
      <c r="P30350" s="92">
        <f t="shared" si="1105"/>
        <v>44766</v>
      </c>
      <c r="Q30350" s="92">
        <f t="shared" si="1106"/>
        <v>44779</v>
      </c>
    </row>
    <row r="30351" spans="1:17" hidden="1" x14ac:dyDescent="0.25">
      <c r="A30351" s="1" t="s">
        <v>545</v>
      </c>
      <c r="B30351" s="35" t="s">
        <v>446</v>
      </c>
      <c r="C30351" s="33">
        <v>22969.999908450001</v>
      </c>
      <c r="D30351" s="35">
        <v>4721</v>
      </c>
      <c r="E30351" s="35">
        <v>50</v>
      </c>
      <c r="F30351" s="34">
        <v>15.548230673325973</v>
      </c>
      <c r="H30351" s="35" t="s">
        <v>455</v>
      </c>
      <c r="I30351" s="35">
        <v>164213</v>
      </c>
      <c r="J30351" s="35">
        <v>697</v>
      </c>
      <c r="K30351" s="35">
        <v>54</v>
      </c>
      <c r="L30351" s="36">
        <v>7.7474892395982778E-2</v>
      </c>
      <c r="M30351" s="35" t="s">
        <v>455</v>
      </c>
      <c r="N30351" s="39">
        <v>3034.3926982062972</v>
      </c>
      <c r="O30351" s="92">
        <v>44784</v>
      </c>
      <c r="P30351" s="92">
        <f t="shared" si="1105"/>
        <v>44766</v>
      </c>
      <c r="Q30351" s="92">
        <f t="shared" si="1106"/>
        <v>44779</v>
      </c>
    </row>
    <row r="30352" spans="1:17" hidden="1" x14ac:dyDescent="0.25">
      <c r="A30352" s="1" t="s">
        <v>544</v>
      </c>
      <c r="B30352" s="35" t="s">
        <v>453</v>
      </c>
      <c r="C30352" s="33">
        <v>831.00000380999995</v>
      </c>
      <c r="D30352" s="35">
        <v>122</v>
      </c>
      <c r="E30352" s="35">
        <v>5</v>
      </c>
      <c r="F30352" s="34">
        <v>42.977479603539734</v>
      </c>
      <c r="H30352" s="35" t="s">
        <v>474</v>
      </c>
      <c r="I30352" s="35">
        <v>2592</v>
      </c>
      <c r="J30352" s="35">
        <v>26</v>
      </c>
      <c r="K30352" s="35">
        <v>5</v>
      </c>
      <c r="L30352" s="36">
        <v>0.19230769230769232</v>
      </c>
      <c r="M30352" s="35" t="s">
        <v>474</v>
      </c>
      <c r="N30352" s="39">
        <v>3128.7605151376929</v>
      </c>
      <c r="O30352" s="92">
        <v>44784</v>
      </c>
      <c r="P30352" s="92">
        <f t="shared" si="1105"/>
        <v>44766</v>
      </c>
      <c r="Q30352" s="92">
        <f t="shared" si="1106"/>
        <v>44779</v>
      </c>
    </row>
    <row r="30353" spans="1:17" hidden="1" x14ac:dyDescent="0.25">
      <c r="A30353" s="1" t="s">
        <v>543</v>
      </c>
      <c r="B30353" s="35" t="s">
        <v>442</v>
      </c>
      <c r="C30353" s="33">
        <v>19315.999755860001</v>
      </c>
      <c r="D30353" s="35">
        <v>5726</v>
      </c>
      <c r="E30353" s="35">
        <v>68</v>
      </c>
      <c r="F30353" s="34">
        <v>25.145697445296967</v>
      </c>
      <c r="H30353" s="35" t="s">
        <v>455</v>
      </c>
      <c r="I30353" s="35">
        <v>129589</v>
      </c>
      <c r="J30353" s="35">
        <v>835</v>
      </c>
      <c r="K30353" s="35">
        <v>82</v>
      </c>
      <c r="L30353" s="36">
        <v>9.8203592814371257E-2</v>
      </c>
      <c r="M30353" s="35" t="s">
        <v>474</v>
      </c>
      <c r="N30353" s="39">
        <v>4322.8412225811999</v>
      </c>
      <c r="O30353" s="92">
        <v>44784</v>
      </c>
      <c r="P30353" s="92">
        <f t="shared" si="1105"/>
        <v>44766</v>
      </c>
      <c r="Q30353" s="92">
        <f t="shared" si="1106"/>
        <v>44779</v>
      </c>
    </row>
    <row r="30354" spans="1:17" hidden="1" x14ac:dyDescent="0.25">
      <c r="A30354" s="1" t="s">
        <v>542</v>
      </c>
      <c r="B30354" s="35" t="s">
        <v>446</v>
      </c>
      <c r="C30354" s="33">
        <v>40875.999969479999</v>
      </c>
      <c r="D30354" s="35">
        <v>11452</v>
      </c>
      <c r="E30354" s="35">
        <v>123</v>
      </c>
      <c r="F30354" s="34">
        <v>21.493576407364042</v>
      </c>
      <c r="H30354" s="35" t="s">
        <v>474</v>
      </c>
      <c r="I30354" s="35">
        <v>218099</v>
      </c>
      <c r="J30354" s="35">
        <v>1359</v>
      </c>
      <c r="K30354" s="35">
        <v>134</v>
      </c>
      <c r="L30354" s="36">
        <v>9.860191317144959E-2</v>
      </c>
      <c r="M30354" s="35" t="s">
        <v>474</v>
      </c>
      <c r="N30354" s="39">
        <v>3324.6893067195792</v>
      </c>
      <c r="O30354" s="92">
        <v>44784</v>
      </c>
      <c r="P30354" s="92">
        <f t="shared" si="1105"/>
        <v>44766</v>
      </c>
      <c r="Q30354" s="92">
        <f t="shared" si="1106"/>
        <v>44779</v>
      </c>
    </row>
    <row r="30355" spans="1:17" hidden="1" x14ac:dyDescent="0.25">
      <c r="A30355" s="1" t="s">
        <v>441</v>
      </c>
      <c r="B30355" s="35" t="s">
        <v>441</v>
      </c>
      <c r="C30355" s="33">
        <v>206518.00097656</v>
      </c>
      <c r="D30355" s="35">
        <v>60982</v>
      </c>
      <c r="E30355" s="35">
        <v>542</v>
      </c>
      <c r="F30355" s="34">
        <v>18.74620397796695</v>
      </c>
      <c r="H30355" s="35" t="s">
        <v>455</v>
      </c>
      <c r="I30355" s="35">
        <v>2013593</v>
      </c>
      <c r="J30355" s="35">
        <v>8196</v>
      </c>
      <c r="K30355" s="35">
        <v>579</v>
      </c>
      <c r="L30355" s="36">
        <v>7.0644216691068809E-2</v>
      </c>
      <c r="M30355" s="35" t="s">
        <v>474</v>
      </c>
      <c r="N30355" s="39">
        <v>3968.6613085753497</v>
      </c>
      <c r="O30355" s="92">
        <v>44784</v>
      </c>
      <c r="P30355" s="92">
        <f t="shared" si="1105"/>
        <v>44766</v>
      </c>
      <c r="Q30355" s="92">
        <f t="shared" si="1106"/>
        <v>44779</v>
      </c>
    </row>
    <row r="30356" spans="1:17" hidden="1" x14ac:dyDescent="0.25">
      <c r="A30356" s="1" t="s">
        <v>541</v>
      </c>
      <c r="B30356" s="35" t="s">
        <v>447</v>
      </c>
      <c r="C30356" s="33">
        <v>1193.0000061999999</v>
      </c>
      <c r="D30356" s="35">
        <v>139</v>
      </c>
      <c r="E30356" s="35" t="s">
        <v>487</v>
      </c>
      <c r="F30356" s="34">
        <v>5.9873068782362457</v>
      </c>
      <c r="H30356" s="35" t="s">
        <v>455</v>
      </c>
      <c r="I30356" s="35">
        <v>4681</v>
      </c>
      <c r="J30356" s="35">
        <v>32</v>
      </c>
      <c r="K30356" s="35">
        <v>1</v>
      </c>
      <c r="L30356" s="36">
        <v>3.125E-2</v>
      </c>
      <c r="M30356" s="35" t="s">
        <v>455</v>
      </c>
      <c r="N30356" s="39">
        <v>2682.313481449838</v>
      </c>
      <c r="O30356" s="92">
        <v>44784</v>
      </c>
      <c r="P30356" s="92">
        <f t="shared" si="1105"/>
        <v>44766</v>
      </c>
      <c r="Q30356" s="92">
        <f t="shared" si="1106"/>
        <v>44779</v>
      </c>
    </row>
    <row r="30357" spans="1:17" hidden="1" x14ac:dyDescent="0.25">
      <c r="A30357" s="1" t="s">
        <v>540</v>
      </c>
      <c r="B30357" s="35" t="s">
        <v>444</v>
      </c>
      <c r="C30357" s="33">
        <v>12178.000022890001</v>
      </c>
      <c r="D30357" s="35">
        <v>2621</v>
      </c>
      <c r="E30357" s="35">
        <v>25</v>
      </c>
      <c r="F30357" s="34">
        <v>14.663444591540671</v>
      </c>
      <c r="H30357" s="35" t="s">
        <v>455</v>
      </c>
      <c r="I30357" s="35">
        <v>63048</v>
      </c>
      <c r="J30357" s="35">
        <v>470</v>
      </c>
      <c r="K30357" s="35">
        <v>26</v>
      </c>
      <c r="L30357" s="36">
        <v>5.5319148936170209E-2</v>
      </c>
      <c r="M30357" s="35" t="s">
        <v>474</v>
      </c>
      <c r="N30357" s="39">
        <v>3859.4186164935054</v>
      </c>
      <c r="O30357" s="92">
        <v>44784</v>
      </c>
      <c r="P30357" s="92">
        <f t="shared" si="1105"/>
        <v>44766</v>
      </c>
      <c r="Q30357" s="92">
        <f t="shared" si="1106"/>
        <v>44779</v>
      </c>
    </row>
    <row r="30358" spans="1:17" hidden="1" x14ac:dyDescent="0.25">
      <c r="A30358" s="1" t="s">
        <v>539</v>
      </c>
      <c r="B30358" s="35" t="s">
        <v>454</v>
      </c>
      <c r="C30358" s="33">
        <v>25022.999694819999</v>
      </c>
      <c r="D30358" s="35">
        <v>5126</v>
      </c>
      <c r="E30358" s="35">
        <v>76</v>
      </c>
      <c r="F30358" s="34">
        <v>21.694327198090466</v>
      </c>
      <c r="H30358" s="35" t="s">
        <v>455</v>
      </c>
      <c r="I30358" s="35">
        <v>94644</v>
      </c>
      <c r="J30358" s="35">
        <v>850</v>
      </c>
      <c r="K30358" s="35">
        <v>82</v>
      </c>
      <c r="L30358" s="36">
        <v>9.6470588235294114E-2</v>
      </c>
      <c r="M30358" s="35" t="s">
        <v>455</v>
      </c>
      <c r="N30358" s="39">
        <v>3396.8749165431118</v>
      </c>
      <c r="O30358" s="92">
        <v>44784</v>
      </c>
      <c r="P30358" s="92">
        <f t="shared" si="1105"/>
        <v>44766</v>
      </c>
      <c r="Q30358" s="92">
        <f t="shared" si="1106"/>
        <v>44779</v>
      </c>
    </row>
    <row r="30359" spans="1:17" hidden="1" x14ac:dyDescent="0.25">
      <c r="A30359" s="1" t="s">
        <v>37</v>
      </c>
      <c r="B30359" s="35" t="s">
        <v>884</v>
      </c>
      <c r="C30359" s="33">
        <v>7029916.9969439041</v>
      </c>
      <c r="D30359" s="35">
        <v>1821987</v>
      </c>
      <c r="E30359" s="35">
        <v>18477</v>
      </c>
      <c r="F30359" s="34">
        <v>18.773844909533494</v>
      </c>
      <c r="H30359" s="35" t="s">
        <v>455</v>
      </c>
      <c r="I30359" s="35">
        <v>46815259</v>
      </c>
      <c r="J30359" s="35">
        <v>254785</v>
      </c>
      <c r="K30359" s="35">
        <v>20471</v>
      </c>
      <c r="L30359" s="36">
        <v>8.0346174225327235E-2</v>
      </c>
      <c r="M30359" s="35" t="s">
        <v>455</v>
      </c>
      <c r="N30359" s="39">
        <v>3624.2959925524297</v>
      </c>
      <c r="O30359" s="92">
        <v>44784</v>
      </c>
      <c r="P30359" s="92">
        <f t="shared" si="1105"/>
        <v>44766</v>
      </c>
      <c r="Q30359" s="92">
        <f t="shared" si="1106"/>
        <v>44779</v>
      </c>
    </row>
    <row r="30360" spans="1:17" hidden="1" x14ac:dyDescent="0.25">
      <c r="A30360" s="1" t="s">
        <v>881</v>
      </c>
      <c r="B30360" s="35" t="s">
        <v>443</v>
      </c>
      <c r="C30360" s="33">
        <v>17062.000099180001</v>
      </c>
      <c r="D30360" s="35">
        <v>4334</v>
      </c>
      <c r="E30360" s="35">
        <v>32</v>
      </c>
      <c r="F30360" s="34">
        <v>13.396520175991188</v>
      </c>
      <c r="H30360" s="35" t="s">
        <v>455</v>
      </c>
      <c r="I30360" s="35">
        <v>71231</v>
      </c>
      <c r="J30360" s="35">
        <v>456</v>
      </c>
      <c r="K30360" s="35">
        <v>38</v>
      </c>
      <c r="L30360" s="36">
        <v>8.3333333333333329E-2</v>
      </c>
      <c r="M30360" s="35" t="s">
        <v>474</v>
      </c>
      <c r="N30360" s="39">
        <v>2672.6057751102426</v>
      </c>
      <c r="O30360" s="92">
        <v>44791</v>
      </c>
      <c r="P30360" s="92">
        <f t="shared" si="1105"/>
        <v>44773</v>
      </c>
      <c r="Q30360" s="92">
        <f t="shared" si="1106"/>
        <v>44786</v>
      </c>
    </row>
    <row r="30361" spans="1:17" hidden="1" x14ac:dyDescent="0.25">
      <c r="A30361" s="1" t="s">
        <v>880</v>
      </c>
      <c r="B30361" s="35" t="s">
        <v>446</v>
      </c>
      <c r="C30361" s="33">
        <v>24021.000183110002</v>
      </c>
      <c r="D30361" s="35">
        <v>3721</v>
      </c>
      <c r="E30361" s="35">
        <v>49</v>
      </c>
      <c r="F30361" s="34">
        <v>14.570583961199798</v>
      </c>
      <c r="H30361" s="35" t="s">
        <v>455</v>
      </c>
      <c r="I30361" s="35">
        <v>107028</v>
      </c>
      <c r="J30361" s="35">
        <v>685</v>
      </c>
      <c r="K30361" s="35">
        <v>53</v>
      </c>
      <c r="L30361" s="36">
        <v>7.7372262773722625E-2</v>
      </c>
      <c r="M30361" s="35" t="s">
        <v>455</v>
      </c>
      <c r="N30361" s="39">
        <v>2851.6714324062464</v>
      </c>
      <c r="O30361" s="92">
        <v>44791</v>
      </c>
      <c r="P30361" s="92">
        <f t="shared" ref="P30361:P30424" si="1107">O30361-18</f>
        <v>44773</v>
      </c>
      <c r="Q30361" s="92">
        <f t="shared" ref="Q30361:Q30424" si="1108">O30361-5</f>
        <v>44786</v>
      </c>
    </row>
    <row r="30362" spans="1:17" hidden="1" x14ac:dyDescent="0.25">
      <c r="A30362" s="1" t="s">
        <v>879</v>
      </c>
      <c r="B30362" s="35" t="s">
        <v>452</v>
      </c>
      <c r="C30362" s="33">
        <v>10559.00005341</v>
      </c>
      <c r="D30362" s="35">
        <v>3521</v>
      </c>
      <c r="E30362" s="35">
        <v>38</v>
      </c>
      <c r="F30362" s="34">
        <v>25.705897344030632</v>
      </c>
      <c r="H30362" s="35" t="s">
        <v>474</v>
      </c>
      <c r="I30362" s="35">
        <v>47915</v>
      </c>
      <c r="J30362" s="35">
        <v>226</v>
      </c>
      <c r="K30362" s="35">
        <v>40</v>
      </c>
      <c r="L30362" s="36">
        <v>0.17699115044247787</v>
      </c>
      <c r="M30362" s="35" t="s">
        <v>474</v>
      </c>
      <c r="N30362" s="39">
        <v>2140.3541893819192</v>
      </c>
      <c r="O30362" s="92">
        <v>44791</v>
      </c>
      <c r="P30362" s="92">
        <f t="shared" si="1107"/>
        <v>44773</v>
      </c>
      <c r="Q30362" s="92">
        <f t="shared" si="1108"/>
        <v>44786</v>
      </c>
    </row>
    <row r="30363" spans="1:17" hidden="1" x14ac:dyDescent="0.25">
      <c r="A30363" s="1" t="s">
        <v>878</v>
      </c>
      <c r="B30363" s="35" t="s">
        <v>453</v>
      </c>
      <c r="C30363" s="33">
        <v>8165.99994659</v>
      </c>
      <c r="D30363" s="35">
        <v>1916</v>
      </c>
      <c r="E30363" s="35">
        <v>37</v>
      </c>
      <c r="F30363" s="34">
        <v>32.36415821874651</v>
      </c>
      <c r="H30363" s="35" t="s">
        <v>474</v>
      </c>
      <c r="I30363" s="35">
        <v>39742</v>
      </c>
      <c r="J30363" s="35">
        <v>358</v>
      </c>
      <c r="K30363" s="35">
        <v>37</v>
      </c>
      <c r="L30363" s="36">
        <v>0.10335195530726257</v>
      </c>
      <c r="M30363" s="35" t="s">
        <v>474</v>
      </c>
      <c r="N30363" s="39">
        <v>4384.0313781718241</v>
      </c>
      <c r="O30363" s="92">
        <v>44791</v>
      </c>
      <c r="P30363" s="92">
        <f t="shared" si="1107"/>
        <v>44773</v>
      </c>
      <c r="Q30363" s="92">
        <f t="shared" si="1108"/>
        <v>44786</v>
      </c>
    </row>
    <row r="30364" spans="1:17" hidden="1" x14ac:dyDescent="0.25">
      <c r="A30364" s="1" t="s">
        <v>877</v>
      </c>
      <c r="B30364" s="35" t="s">
        <v>448</v>
      </c>
      <c r="C30364" s="33">
        <v>28692.00012207</v>
      </c>
      <c r="D30364" s="35">
        <v>8098</v>
      </c>
      <c r="E30364" s="35">
        <v>87</v>
      </c>
      <c r="F30364" s="34">
        <v>21.658600612878363</v>
      </c>
      <c r="H30364" s="35" t="s">
        <v>474</v>
      </c>
      <c r="I30364" s="35">
        <v>142032</v>
      </c>
      <c r="J30364" s="35">
        <v>1136</v>
      </c>
      <c r="K30364" s="35">
        <v>95</v>
      </c>
      <c r="L30364" s="36">
        <v>8.3626760563380281E-2</v>
      </c>
      <c r="M30364" s="35" t="s">
        <v>474</v>
      </c>
      <c r="N30364" s="39">
        <v>3959.2917718070985</v>
      </c>
      <c r="O30364" s="92">
        <v>44791</v>
      </c>
      <c r="P30364" s="92">
        <f t="shared" si="1107"/>
        <v>44773</v>
      </c>
      <c r="Q30364" s="92">
        <f t="shared" si="1108"/>
        <v>44786</v>
      </c>
    </row>
    <row r="30365" spans="1:17" hidden="1" x14ac:dyDescent="0.25">
      <c r="A30365" s="1" t="s">
        <v>876</v>
      </c>
      <c r="B30365" s="35" t="s">
        <v>453</v>
      </c>
      <c r="C30365" s="33">
        <v>486.00000143</v>
      </c>
      <c r="D30365" s="35">
        <v>45</v>
      </c>
      <c r="E30365" s="35" t="s">
        <v>487</v>
      </c>
      <c r="F30365" s="34">
        <v>14.697236876214186</v>
      </c>
      <c r="H30365" s="35" t="s">
        <v>474</v>
      </c>
      <c r="I30365" s="35">
        <v>688</v>
      </c>
      <c r="J30365" s="35">
        <v>7</v>
      </c>
      <c r="K30365" s="35">
        <v>1</v>
      </c>
      <c r="L30365" s="36">
        <v>0.14285714285714285</v>
      </c>
      <c r="M30365" s="35" t="s">
        <v>474</v>
      </c>
      <c r="N30365" s="39">
        <v>1440.3292138689901</v>
      </c>
      <c r="O30365" s="92">
        <v>44791</v>
      </c>
      <c r="P30365" s="92">
        <f t="shared" si="1107"/>
        <v>44773</v>
      </c>
      <c r="Q30365" s="92">
        <f t="shared" si="1108"/>
        <v>44786</v>
      </c>
    </row>
    <row r="30366" spans="1:17" hidden="1" x14ac:dyDescent="0.25">
      <c r="A30366" s="1" t="s">
        <v>875</v>
      </c>
      <c r="B30366" s="35" t="s">
        <v>450</v>
      </c>
      <c r="C30366" s="33">
        <v>17366</v>
      </c>
      <c r="D30366" s="35">
        <v>2875</v>
      </c>
      <c r="E30366" s="35">
        <v>32</v>
      </c>
      <c r="F30366" s="34">
        <v>13.162007864299696</v>
      </c>
      <c r="H30366" s="35" t="s">
        <v>474</v>
      </c>
      <c r="I30366" s="35">
        <v>66341</v>
      </c>
      <c r="J30366" s="35">
        <v>512</v>
      </c>
      <c r="K30366" s="35">
        <v>32</v>
      </c>
      <c r="L30366" s="36">
        <v>6.25E-2</v>
      </c>
      <c r="M30366" s="35" t="s">
        <v>474</v>
      </c>
      <c r="N30366" s="39">
        <v>2948.2897616031323</v>
      </c>
      <c r="O30366" s="92">
        <v>44791</v>
      </c>
      <c r="P30366" s="92">
        <f t="shared" si="1107"/>
        <v>44773</v>
      </c>
      <c r="Q30366" s="92">
        <f t="shared" si="1108"/>
        <v>44786</v>
      </c>
    </row>
    <row r="30367" spans="1:17" hidden="1" x14ac:dyDescent="0.25">
      <c r="A30367" s="1" t="s">
        <v>874</v>
      </c>
      <c r="B30367" s="35" t="s">
        <v>447</v>
      </c>
      <c r="C30367" s="33">
        <v>39263.000045779998</v>
      </c>
      <c r="D30367" s="35">
        <v>9573</v>
      </c>
      <c r="E30367" s="35">
        <v>53</v>
      </c>
      <c r="F30367" s="34">
        <v>9.6419384186134671</v>
      </c>
      <c r="H30367" s="35" t="s">
        <v>455</v>
      </c>
      <c r="I30367" s="35">
        <v>810397</v>
      </c>
      <c r="J30367" s="35">
        <v>1454</v>
      </c>
      <c r="K30367" s="35">
        <v>70</v>
      </c>
      <c r="L30367" s="36">
        <v>4.8143053645116916E-2</v>
      </c>
      <c r="M30367" s="35" t="s">
        <v>474</v>
      </c>
      <c r="N30367" s="39">
        <v>3703.2320462131279</v>
      </c>
      <c r="O30367" s="92">
        <v>44791</v>
      </c>
      <c r="P30367" s="92">
        <f t="shared" si="1107"/>
        <v>44773</v>
      </c>
      <c r="Q30367" s="92">
        <f t="shared" si="1108"/>
        <v>44786</v>
      </c>
    </row>
    <row r="30368" spans="1:17" hidden="1" x14ac:dyDescent="0.25">
      <c r="A30368" s="1" t="s">
        <v>873</v>
      </c>
      <c r="B30368" s="35" t="s">
        <v>450</v>
      </c>
      <c r="C30368" s="33">
        <v>36569.000076290002</v>
      </c>
      <c r="D30368" s="35">
        <v>7952</v>
      </c>
      <c r="E30368" s="35">
        <v>79</v>
      </c>
      <c r="F30368" s="34">
        <v>15.430712163540298</v>
      </c>
      <c r="H30368" s="35" t="s">
        <v>455</v>
      </c>
      <c r="I30368" s="35">
        <v>191428</v>
      </c>
      <c r="J30368" s="35">
        <v>1226</v>
      </c>
      <c r="K30368" s="35">
        <v>90</v>
      </c>
      <c r="L30368" s="36">
        <v>7.3409461663947795E-2</v>
      </c>
      <c r="M30368" s="35" t="s">
        <v>455</v>
      </c>
      <c r="N30368" s="39">
        <v>3352.5663743671607</v>
      </c>
      <c r="O30368" s="92">
        <v>44791</v>
      </c>
      <c r="P30368" s="92">
        <f t="shared" si="1107"/>
        <v>44773</v>
      </c>
      <c r="Q30368" s="92">
        <f t="shared" si="1108"/>
        <v>44786</v>
      </c>
    </row>
    <row r="30369" spans="1:17" hidden="1" x14ac:dyDescent="0.25">
      <c r="A30369" s="1" t="s">
        <v>872</v>
      </c>
      <c r="B30369" s="35" t="s">
        <v>451</v>
      </c>
      <c r="C30369" s="33">
        <v>438.99999571000001</v>
      </c>
      <c r="D30369" s="35">
        <v>25</v>
      </c>
      <c r="E30369" s="35">
        <v>0</v>
      </c>
      <c r="F30369" s="34">
        <v>0</v>
      </c>
      <c r="H30369" s="35" t="s">
        <v>455</v>
      </c>
      <c r="I30369" s="35">
        <v>983</v>
      </c>
      <c r="J30369" s="35">
        <v>5</v>
      </c>
      <c r="K30369" s="35">
        <v>0</v>
      </c>
      <c r="L30369" s="36">
        <v>0</v>
      </c>
      <c r="M30369" s="35" t="s">
        <v>455</v>
      </c>
      <c r="N30369" s="39">
        <v>1138.952175139191</v>
      </c>
      <c r="O30369" s="92">
        <v>44791</v>
      </c>
      <c r="P30369" s="92">
        <f t="shared" si="1107"/>
        <v>44773</v>
      </c>
      <c r="Q30369" s="92">
        <f t="shared" si="1108"/>
        <v>44786</v>
      </c>
    </row>
    <row r="30370" spans="1:17" hidden="1" x14ac:dyDescent="0.25">
      <c r="A30370" s="1" t="s">
        <v>871</v>
      </c>
      <c r="B30370" s="35" t="s">
        <v>446</v>
      </c>
      <c r="C30370" s="33">
        <v>46307.999633790001</v>
      </c>
      <c r="D30370" s="35">
        <v>6751</v>
      </c>
      <c r="E30370" s="35">
        <v>100</v>
      </c>
      <c r="F30370" s="34">
        <v>15.424672193452178</v>
      </c>
      <c r="H30370" s="35" t="s">
        <v>455</v>
      </c>
      <c r="I30370" s="35">
        <v>292436</v>
      </c>
      <c r="J30370" s="35">
        <v>1981</v>
      </c>
      <c r="K30370" s="35">
        <v>108</v>
      </c>
      <c r="L30370" s="36">
        <v>5.4517920242301871E-2</v>
      </c>
      <c r="M30370" s="35" t="s">
        <v>455</v>
      </c>
      <c r="N30370" s="39">
        <v>4277.8785861320275</v>
      </c>
      <c r="O30370" s="92">
        <v>44791</v>
      </c>
      <c r="P30370" s="92">
        <f t="shared" si="1107"/>
        <v>44773</v>
      </c>
      <c r="Q30370" s="92">
        <f t="shared" si="1108"/>
        <v>44786</v>
      </c>
    </row>
    <row r="30371" spans="1:17" hidden="1" x14ac:dyDescent="0.25">
      <c r="A30371" s="1" t="s">
        <v>870</v>
      </c>
      <c r="B30371" s="35" t="s">
        <v>441</v>
      </c>
      <c r="C30371" s="33">
        <v>6314.9999809299998</v>
      </c>
      <c r="D30371" s="35">
        <v>1570</v>
      </c>
      <c r="E30371" s="35">
        <v>8</v>
      </c>
      <c r="F30371" s="34">
        <v>9.0487501687120862</v>
      </c>
      <c r="H30371" s="35" t="s">
        <v>474</v>
      </c>
      <c r="I30371" s="35">
        <v>34061</v>
      </c>
      <c r="J30371" s="35">
        <v>115</v>
      </c>
      <c r="K30371" s="35">
        <v>10</v>
      </c>
      <c r="L30371" s="36">
        <v>8.6956521739130432E-2</v>
      </c>
      <c r="M30371" s="35" t="s">
        <v>474</v>
      </c>
      <c r="N30371" s="39">
        <v>1821.060971453307</v>
      </c>
      <c r="O30371" s="92">
        <v>44791</v>
      </c>
      <c r="P30371" s="92">
        <f t="shared" si="1107"/>
        <v>44773</v>
      </c>
      <c r="Q30371" s="92">
        <f t="shared" si="1108"/>
        <v>44786</v>
      </c>
    </row>
    <row r="30372" spans="1:17" hidden="1" x14ac:dyDescent="0.25">
      <c r="A30372" s="1" t="s">
        <v>869</v>
      </c>
      <c r="B30372" s="35" t="s">
        <v>446</v>
      </c>
      <c r="C30372" s="33">
        <v>3192.9999828300001</v>
      </c>
      <c r="D30372" s="35">
        <v>603</v>
      </c>
      <c r="E30372" s="35" t="s">
        <v>487</v>
      </c>
      <c r="F30372" s="34">
        <v>8.9481455449634293</v>
      </c>
      <c r="H30372" s="35" t="s">
        <v>455</v>
      </c>
      <c r="I30372" s="35">
        <v>9606</v>
      </c>
      <c r="J30372" s="35">
        <v>61</v>
      </c>
      <c r="K30372" s="35">
        <v>7</v>
      </c>
      <c r="L30372" s="36">
        <v>0.11475409836065574</v>
      </c>
      <c r="M30372" s="35" t="s">
        <v>474</v>
      </c>
      <c r="N30372" s="39">
        <v>1910.4290738496923</v>
      </c>
      <c r="O30372" s="92">
        <v>44791</v>
      </c>
      <c r="P30372" s="92">
        <f t="shared" si="1107"/>
        <v>44773</v>
      </c>
      <c r="Q30372" s="92">
        <f t="shared" si="1108"/>
        <v>44786</v>
      </c>
    </row>
    <row r="30373" spans="1:17" hidden="1" x14ac:dyDescent="0.25">
      <c r="A30373" s="1" t="s">
        <v>868</v>
      </c>
      <c r="B30373" s="35" t="s">
        <v>449</v>
      </c>
      <c r="C30373" s="33">
        <v>1694.99999428</v>
      </c>
      <c r="D30373" s="35">
        <v>171</v>
      </c>
      <c r="E30373" s="35" t="s">
        <v>487</v>
      </c>
      <c r="F30373" s="34">
        <v>4.2140750247561369</v>
      </c>
      <c r="H30373" s="35" t="s">
        <v>474</v>
      </c>
      <c r="I30373" s="35">
        <v>6862</v>
      </c>
      <c r="J30373" s="35">
        <v>67</v>
      </c>
      <c r="K30373" s="35">
        <v>1</v>
      </c>
      <c r="L30373" s="36">
        <v>1.4925373134328358E-2</v>
      </c>
      <c r="M30373" s="35" t="s">
        <v>474</v>
      </c>
      <c r="N30373" s="39">
        <v>3952.8023732212564</v>
      </c>
      <c r="O30373" s="92">
        <v>44791</v>
      </c>
      <c r="P30373" s="92">
        <f t="shared" si="1107"/>
        <v>44773</v>
      </c>
      <c r="Q30373" s="92">
        <f t="shared" si="1108"/>
        <v>44786</v>
      </c>
    </row>
    <row r="30374" spans="1:17" hidden="1" x14ac:dyDescent="0.25">
      <c r="A30374" s="1" t="s">
        <v>867</v>
      </c>
      <c r="B30374" s="35" t="s">
        <v>446</v>
      </c>
      <c r="C30374" s="33">
        <v>18832.000022889999</v>
      </c>
      <c r="D30374" s="35">
        <v>4194</v>
      </c>
      <c r="E30374" s="35">
        <v>39</v>
      </c>
      <c r="F30374" s="34">
        <v>14.792450522134102</v>
      </c>
      <c r="H30374" s="35" t="s">
        <v>455</v>
      </c>
      <c r="I30374" s="35">
        <v>99864</v>
      </c>
      <c r="J30374" s="35">
        <v>500</v>
      </c>
      <c r="K30374" s="35">
        <v>43</v>
      </c>
      <c r="L30374" s="36">
        <v>8.5999999999999993E-2</v>
      </c>
      <c r="M30374" s="35" t="s">
        <v>455</v>
      </c>
      <c r="N30374" s="39">
        <v>2655.0552219215056</v>
      </c>
      <c r="O30374" s="92">
        <v>44791</v>
      </c>
      <c r="P30374" s="92">
        <f t="shared" si="1107"/>
        <v>44773</v>
      </c>
      <c r="Q30374" s="92">
        <f t="shared" si="1108"/>
        <v>44786</v>
      </c>
    </row>
    <row r="30375" spans="1:17" hidden="1" x14ac:dyDescent="0.25">
      <c r="A30375" s="1" t="s">
        <v>866</v>
      </c>
      <c r="B30375" s="35" t="s">
        <v>441</v>
      </c>
      <c r="C30375" s="33">
        <v>11944.99995422</v>
      </c>
      <c r="D30375" s="35">
        <v>3368</v>
      </c>
      <c r="E30375" s="35">
        <v>27</v>
      </c>
      <c r="F30375" s="34">
        <v>16.145428513711224</v>
      </c>
      <c r="H30375" s="35" t="s">
        <v>455</v>
      </c>
      <c r="I30375" s="35">
        <v>58726</v>
      </c>
      <c r="J30375" s="35">
        <v>603</v>
      </c>
      <c r="K30375" s="35">
        <v>27</v>
      </c>
      <c r="L30375" s="36">
        <v>4.4776119402985072E-2</v>
      </c>
      <c r="M30375" s="35" t="s">
        <v>459</v>
      </c>
      <c r="N30375" s="39">
        <v>5048.1373152870428</v>
      </c>
      <c r="O30375" s="92">
        <v>44791</v>
      </c>
      <c r="P30375" s="92">
        <f t="shared" si="1107"/>
        <v>44773</v>
      </c>
      <c r="Q30375" s="92">
        <f t="shared" si="1108"/>
        <v>44786</v>
      </c>
    </row>
    <row r="30376" spans="1:17" hidden="1" x14ac:dyDescent="0.25">
      <c r="A30376" s="1" t="s">
        <v>865</v>
      </c>
      <c r="B30376" s="35" t="s">
        <v>452</v>
      </c>
      <c r="C30376" s="33">
        <v>46461.000152590001</v>
      </c>
      <c r="D30376" s="35">
        <v>11384</v>
      </c>
      <c r="E30376" s="35">
        <v>97</v>
      </c>
      <c r="F30376" s="34">
        <v>14.912660953953207</v>
      </c>
      <c r="H30376" s="35" t="s">
        <v>455</v>
      </c>
      <c r="I30376" s="35">
        <v>187518</v>
      </c>
      <c r="J30376" s="35">
        <v>1319</v>
      </c>
      <c r="K30376" s="35">
        <v>104</v>
      </c>
      <c r="L30376" s="36">
        <v>7.884761182714177E-2</v>
      </c>
      <c r="M30376" s="35" t="s">
        <v>474</v>
      </c>
      <c r="N30376" s="39">
        <v>2838.9401770690711</v>
      </c>
      <c r="O30376" s="92">
        <v>44791</v>
      </c>
      <c r="P30376" s="92">
        <f t="shared" si="1107"/>
        <v>44773</v>
      </c>
      <c r="Q30376" s="92">
        <f t="shared" si="1108"/>
        <v>44786</v>
      </c>
    </row>
    <row r="30377" spans="1:17" hidden="1" x14ac:dyDescent="0.25">
      <c r="A30377" s="1" t="s">
        <v>864</v>
      </c>
      <c r="B30377" s="35" t="s">
        <v>441</v>
      </c>
      <c r="C30377" s="33">
        <v>16889.00013733</v>
      </c>
      <c r="D30377" s="35">
        <v>4556</v>
      </c>
      <c r="E30377" s="35">
        <v>50</v>
      </c>
      <c r="F30377" s="34">
        <v>21.146477247842466</v>
      </c>
      <c r="H30377" s="35" t="s">
        <v>474</v>
      </c>
      <c r="I30377" s="35">
        <v>92452</v>
      </c>
      <c r="J30377" s="35">
        <v>514</v>
      </c>
      <c r="K30377" s="35">
        <v>53</v>
      </c>
      <c r="L30377" s="36">
        <v>0.10311284046692606</v>
      </c>
      <c r="M30377" s="35" t="s">
        <v>474</v>
      </c>
      <c r="N30377" s="39">
        <v>3043.4010055094877</v>
      </c>
      <c r="O30377" s="92">
        <v>44791</v>
      </c>
      <c r="P30377" s="92">
        <f t="shared" si="1107"/>
        <v>44773</v>
      </c>
      <c r="Q30377" s="92">
        <f t="shared" si="1108"/>
        <v>44786</v>
      </c>
    </row>
    <row r="30378" spans="1:17" hidden="1" x14ac:dyDescent="0.25">
      <c r="A30378" s="1" t="s">
        <v>863</v>
      </c>
      <c r="B30378" s="35" t="s">
        <v>444</v>
      </c>
      <c r="C30378" s="33">
        <v>4777.0000381500004</v>
      </c>
      <c r="D30378" s="35">
        <v>1260</v>
      </c>
      <c r="E30378" s="35">
        <v>13</v>
      </c>
      <c r="F30378" s="34">
        <v>19.438380179101664</v>
      </c>
      <c r="H30378" s="35" t="s">
        <v>474</v>
      </c>
      <c r="I30378" s="35">
        <v>20106</v>
      </c>
      <c r="J30378" s="35">
        <v>152</v>
      </c>
      <c r="K30378" s="35">
        <v>14</v>
      </c>
      <c r="L30378" s="36">
        <v>9.2105263157894732E-2</v>
      </c>
      <c r="M30378" s="35" t="s">
        <v>474</v>
      </c>
      <c r="N30378" s="39">
        <v>3181.9133093175647</v>
      </c>
      <c r="O30378" s="92">
        <v>44791</v>
      </c>
      <c r="P30378" s="92">
        <f t="shared" si="1107"/>
        <v>44773</v>
      </c>
      <c r="Q30378" s="92">
        <f t="shared" si="1108"/>
        <v>44786</v>
      </c>
    </row>
    <row r="30379" spans="1:17" hidden="1" x14ac:dyDescent="0.25">
      <c r="A30379" s="1" t="s">
        <v>862</v>
      </c>
      <c r="B30379" s="35" t="s">
        <v>446</v>
      </c>
      <c r="C30379" s="33">
        <v>8478.9999580399999</v>
      </c>
      <c r="D30379" s="35">
        <v>2233</v>
      </c>
      <c r="E30379" s="35">
        <v>21</v>
      </c>
      <c r="F30379" s="34">
        <v>17.690765507996758</v>
      </c>
      <c r="H30379" s="35" t="s">
        <v>455</v>
      </c>
      <c r="I30379" s="35">
        <v>56679</v>
      </c>
      <c r="J30379" s="35">
        <v>307</v>
      </c>
      <c r="K30379" s="35">
        <v>22</v>
      </c>
      <c r="L30379" s="36">
        <v>7.1661237785016291E-2</v>
      </c>
      <c r="M30379" s="35" t="s">
        <v>455</v>
      </c>
      <c r="N30379" s="39">
        <v>3620.7100073033371</v>
      </c>
      <c r="O30379" s="92">
        <v>44791</v>
      </c>
      <c r="P30379" s="92">
        <f t="shared" si="1107"/>
        <v>44773</v>
      </c>
      <c r="Q30379" s="92">
        <f t="shared" si="1108"/>
        <v>44786</v>
      </c>
    </row>
    <row r="30380" spans="1:17" hidden="1" x14ac:dyDescent="0.25">
      <c r="A30380" s="1" t="s">
        <v>454</v>
      </c>
      <c r="B30380" s="35" t="s">
        <v>454</v>
      </c>
      <c r="C30380" s="33">
        <v>48915.999938959998</v>
      </c>
      <c r="D30380" s="35">
        <v>10968</v>
      </c>
      <c r="E30380" s="35">
        <v>123</v>
      </c>
      <c r="F30380" s="34">
        <v>17.960819152583145</v>
      </c>
      <c r="H30380" s="35" t="s">
        <v>455</v>
      </c>
      <c r="I30380" s="35">
        <v>179460</v>
      </c>
      <c r="J30380" s="35">
        <v>1460</v>
      </c>
      <c r="K30380" s="35">
        <v>140</v>
      </c>
      <c r="L30380" s="36">
        <v>9.5890410958904104E-2</v>
      </c>
      <c r="M30380" s="35" t="s">
        <v>455</v>
      </c>
      <c r="N30380" s="39">
        <v>2984.708483567475</v>
      </c>
      <c r="O30380" s="92">
        <v>44791</v>
      </c>
      <c r="P30380" s="92">
        <f t="shared" si="1107"/>
        <v>44773</v>
      </c>
      <c r="Q30380" s="92">
        <f t="shared" si="1108"/>
        <v>44786</v>
      </c>
    </row>
    <row r="30381" spans="1:17" hidden="1" x14ac:dyDescent="0.25">
      <c r="A30381" s="1" t="s">
        <v>861</v>
      </c>
      <c r="B30381" s="35" t="s">
        <v>441</v>
      </c>
      <c r="C30381" s="33">
        <v>5530.0000190700002</v>
      </c>
      <c r="D30381" s="35">
        <v>1214</v>
      </c>
      <c r="E30381" s="35">
        <v>9</v>
      </c>
      <c r="F30381" s="34">
        <v>11.624903085719236</v>
      </c>
      <c r="H30381" s="35" t="s">
        <v>455</v>
      </c>
      <c r="I30381" s="35">
        <v>22067</v>
      </c>
      <c r="J30381" s="35">
        <v>177</v>
      </c>
      <c r="K30381" s="35">
        <v>10</v>
      </c>
      <c r="L30381" s="36">
        <v>5.6497175141242938E-2</v>
      </c>
      <c r="M30381" s="35" t="s">
        <v>455</v>
      </c>
      <c r="N30381" s="39">
        <v>3200.7233162680304</v>
      </c>
      <c r="O30381" s="92">
        <v>44791</v>
      </c>
      <c r="P30381" s="92">
        <f t="shared" si="1107"/>
        <v>44773</v>
      </c>
      <c r="Q30381" s="92">
        <f t="shared" si="1108"/>
        <v>44786</v>
      </c>
    </row>
    <row r="30382" spans="1:17" hidden="1" x14ac:dyDescent="0.25">
      <c r="A30382" s="1" t="s">
        <v>860</v>
      </c>
      <c r="B30382" s="35" t="s">
        <v>453</v>
      </c>
      <c r="C30382" s="33">
        <v>1930.99999714</v>
      </c>
      <c r="D30382" s="35">
        <v>315</v>
      </c>
      <c r="E30382" s="35">
        <v>5</v>
      </c>
      <c r="F30382" s="34">
        <v>18.495228258509616</v>
      </c>
      <c r="H30382" s="35" t="s">
        <v>455</v>
      </c>
      <c r="I30382" s="35">
        <v>8045</v>
      </c>
      <c r="J30382" s="35">
        <v>64</v>
      </c>
      <c r="K30382" s="35">
        <v>5</v>
      </c>
      <c r="L30382" s="36">
        <v>7.8125E-2</v>
      </c>
      <c r="M30382" s="35" t="s">
        <v>455</v>
      </c>
      <c r="N30382" s="39">
        <v>3314.3449039249226</v>
      </c>
      <c r="O30382" s="92">
        <v>44791</v>
      </c>
      <c r="P30382" s="92">
        <f t="shared" si="1107"/>
        <v>44773</v>
      </c>
      <c r="Q30382" s="92">
        <f t="shared" si="1108"/>
        <v>44786</v>
      </c>
    </row>
    <row r="30383" spans="1:17" hidden="1" x14ac:dyDescent="0.25">
      <c r="A30383" s="1" t="s">
        <v>859</v>
      </c>
      <c r="B30383" s="35" t="s">
        <v>446</v>
      </c>
      <c r="C30383" s="33">
        <v>14383</v>
      </c>
      <c r="D30383" s="35">
        <v>3468</v>
      </c>
      <c r="E30383" s="35">
        <v>38</v>
      </c>
      <c r="F30383" s="34">
        <v>18.871485185884129</v>
      </c>
      <c r="H30383" s="35" t="s">
        <v>455</v>
      </c>
      <c r="I30383" s="35">
        <v>109258</v>
      </c>
      <c r="J30383" s="35">
        <v>688</v>
      </c>
      <c r="K30383" s="35">
        <v>43</v>
      </c>
      <c r="L30383" s="36">
        <v>6.25E-2</v>
      </c>
      <c r="M30383" s="35" t="s">
        <v>455</v>
      </c>
      <c r="N30383" s="39">
        <v>4783.4248765904194</v>
      </c>
      <c r="O30383" s="92">
        <v>44791</v>
      </c>
      <c r="P30383" s="92">
        <f t="shared" si="1107"/>
        <v>44773</v>
      </c>
      <c r="Q30383" s="92">
        <f t="shared" si="1108"/>
        <v>44786</v>
      </c>
    </row>
    <row r="30384" spans="1:17" hidden="1" x14ac:dyDescent="0.25">
      <c r="A30384" s="1" t="s">
        <v>858</v>
      </c>
      <c r="B30384" s="35" t="s">
        <v>447</v>
      </c>
      <c r="C30384" s="33">
        <v>15349.99999237</v>
      </c>
      <c r="D30384" s="35">
        <v>3247</v>
      </c>
      <c r="E30384" s="35">
        <v>29</v>
      </c>
      <c r="F30384" s="34">
        <v>13.494648680509533</v>
      </c>
      <c r="H30384" s="35" t="s">
        <v>455</v>
      </c>
      <c r="I30384" s="35">
        <v>89785</v>
      </c>
      <c r="J30384" s="35">
        <v>726</v>
      </c>
      <c r="K30384" s="35">
        <v>29</v>
      </c>
      <c r="L30384" s="36">
        <v>3.9944903581267219E-2</v>
      </c>
      <c r="M30384" s="35" t="s">
        <v>455</v>
      </c>
      <c r="N30384" s="39">
        <v>4729.6416961620307</v>
      </c>
      <c r="O30384" s="92">
        <v>44791</v>
      </c>
      <c r="P30384" s="92">
        <f t="shared" si="1107"/>
        <v>44773</v>
      </c>
      <c r="Q30384" s="92">
        <f t="shared" si="1108"/>
        <v>44786</v>
      </c>
    </row>
    <row r="30385" spans="1:17" hidden="1" x14ac:dyDescent="0.25">
      <c r="A30385" s="1" t="s">
        <v>857</v>
      </c>
      <c r="B30385" s="35" t="s">
        <v>444</v>
      </c>
      <c r="C30385" s="33">
        <v>16944.999938960002</v>
      </c>
      <c r="D30385" s="35">
        <v>3817</v>
      </c>
      <c r="E30385" s="35">
        <v>35</v>
      </c>
      <c r="F30385" s="34">
        <v>14.753614688731815</v>
      </c>
      <c r="H30385" s="35" t="s">
        <v>455</v>
      </c>
      <c r="I30385" s="35">
        <v>61149</v>
      </c>
      <c r="J30385" s="35">
        <v>447</v>
      </c>
      <c r="K30385" s="35">
        <v>40</v>
      </c>
      <c r="L30385" s="36">
        <v>8.9485458612975396E-2</v>
      </c>
      <c r="M30385" s="35" t="s">
        <v>459</v>
      </c>
      <c r="N30385" s="39">
        <v>2637.9463063452486</v>
      </c>
      <c r="O30385" s="92">
        <v>44791</v>
      </c>
      <c r="P30385" s="92">
        <f t="shared" si="1107"/>
        <v>44773</v>
      </c>
      <c r="Q30385" s="92">
        <f t="shared" si="1108"/>
        <v>44786</v>
      </c>
    </row>
    <row r="30386" spans="1:17" hidden="1" x14ac:dyDescent="0.25">
      <c r="A30386" s="1" t="s">
        <v>856</v>
      </c>
      <c r="B30386" s="35" t="s">
        <v>446</v>
      </c>
      <c r="C30386" s="33">
        <v>27294.999969479999</v>
      </c>
      <c r="D30386" s="35">
        <v>4744</v>
      </c>
      <c r="E30386" s="35">
        <v>47</v>
      </c>
      <c r="F30386" s="34">
        <v>12.299479248568085</v>
      </c>
      <c r="H30386" s="35" t="s">
        <v>455</v>
      </c>
      <c r="I30386" s="35">
        <v>188639</v>
      </c>
      <c r="J30386" s="35">
        <v>1148</v>
      </c>
      <c r="K30386" s="35">
        <v>52</v>
      </c>
      <c r="L30386" s="36">
        <v>4.5296167247386762E-2</v>
      </c>
      <c r="M30386" s="35" t="s">
        <v>455</v>
      </c>
      <c r="N30386" s="39">
        <v>4205.8985209146003</v>
      </c>
      <c r="O30386" s="92">
        <v>44791</v>
      </c>
      <c r="P30386" s="92">
        <f t="shared" si="1107"/>
        <v>44773</v>
      </c>
      <c r="Q30386" s="92">
        <f t="shared" si="1108"/>
        <v>44786</v>
      </c>
    </row>
    <row r="30387" spans="1:17" hidden="1" x14ac:dyDescent="0.25">
      <c r="A30387" s="1" t="s">
        <v>855</v>
      </c>
      <c r="B30387" s="35" t="s">
        <v>452</v>
      </c>
      <c r="C30387" s="33">
        <v>6763.9999866500002</v>
      </c>
      <c r="D30387" s="35">
        <v>1933</v>
      </c>
      <c r="E30387" s="35">
        <v>16</v>
      </c>
      <c r="F30387" s="34">
        <v>16.896173050159401</v>
      </c>
      <c r="H30387" s="35" t="s">
        <v>455</v>
      </c>
      <c r="I30387" s="35">
        <v>26408</v>
      </c>
      <c r="J30387" s="35">
        <v>159</v>
      </c>
      <c r="K30387" s="35">
        <v>16</v>
      </c>
      <c r="L30387" s="36">
        <v>0.10062893081761007</v>
      </c>
      <c r="M30387" s="35" t="s">
        <v>455</v>
      </c>
      <c r="N30387" s="39">
        <v>2350.6800756034268</v>
      </c>
      <c r="O30387" s="92">
        <v>44791</v>
      </c>
      <c r="P30387" s="92">
        <f t="shared" si="1107"/>
        <v>44773</v>
      </c>
      <c r="Q30387" s="92">
        <f t="shared" si="1108"/>
        <v>44786</v>
      </c>
    </row>
    <row r="30388" spans="1:17" hidden="1" x14ac:dyDescent="0.25">
      <c r="A30388" s="1" t="s">
        <v>854</v>
      </c>
      <c r="B30388" s="35" t="s">
        <v>441</v>
      </c>
      <c r="C30388" s="33">
        <v>3158.00001144</v>
      </c>
      <c r="D30388" s="35">
        <v>721</v>
      </c>
      <c r="E30388" s="35">
        <v>9</v>
      </c>
      <c r="F30388" s="34">
        <v>20.356464234590355</v>
      </c>
      <c r="H30388" s="35" t="s">
        <v>455</v>
      </c>
      <c r="I30388" s="35">
        <v>14620</v>
      </c>
      <c r="J30388" s="35">
        <v>95</v>
      </c>
      <c r="K30388" s="35">
        <v>10</v>
      </c>
      <c r="L30388" s="36">
        <v>0.10526315789473684</v>
      </c>
      <c r="M30388" s="35" t="s">
        <v>455</v>
      </c>
      <c r="N30388" s="39">
        <v>3008.2330480005744</v>
      </c>
      <c r="O30388" s="92">
        <v>44791</v>
      </c>
      <c r="P30388" s="92">
        <f t="shared" si="1107"/>
        <v>44773</v>
      </c>
      <c r="Q30388" s="92">
        <f t="shared" si="1108"/>
        <v>44786</v>
      </c>
    </row>
    <row r="30389" spans="1:17" hidden="1" x14ac:dyDescent="0.25">
      <c r="A30389" s="1" t="s">
        <v>853</v>
      </c>
      <c r="B30389" s="35" t="s">
        <v>449</v>
      </c>
      <c r="C30389" s="33">
        <v>2101.9999771100001</v>
      </c>
      <c r="D30389" s="35">
        <v>362</v>
      </c>
      <c r="E30389" s="35">
        <v>5</v>
      </c>
      <c r="F30389" s="34">
        <v>16.990621362131794</v>
      </c>
      <c r="H30389" s="35" t="s">
        <v>459</v>
      </c>
      <c r="I30389" s="35">
        <v>11257</v>
      </c>
      <c r="J30389" s="35">
        <v>90</v>
      </c>
      <c r="K30389" s="35">
        <v>5</v>
      </c>
      <c r="L30389" s="36">
        <v>5.5555555555555552E-2</v>
      </c>
      <c r="M30389" s="35" t="s">
        <v>455</v>
      </c>
      <c r="N30389" s="39">
        <v>4281.6365832572128</v>
      </c>
      <c r="O30389" s="92">
        <v>44791</v>
      </c>
      <c r="P30389" s="92">
        <f t="shared" si="1107"/>
        <v>44773</v>
      </c>
      <c r="Q30389" s="92">
        <f t="shared" si="1108"/>
        <v>44786</v>
      </c>
    </row>
    <row r="30390" spans="1:17" hidden="1" x14ac:dyDescent="0.25">
      <c r="A30390" s="1" t="s">
        <v>852</v>
      </c>
      <c r="B30390" s="35" t="s">
        <v>450</v>
      </c>
      <c r="C30390" s="33">
        <v>42670.000183110002</v>
      </c>
      <c r="D30390" s="35">
        <v>10158</v>
      </c>
      <c r="E30390" s="35">
        <v>110</v>
      </c>
      <c r="F30390" s="34">
        <v>18.413739918972251</v>
      </c>
      <c r="H30390" s="35" t="s">
        <v>455</v>
      </c>
      <c r="I30390" s="35">
        <v>296774</v>
      </c>
      <c r="J30390" s="35">
        <v>1582</v>
      </c>
      <c r="K30390" s="35">
        <v>119</v>
      </c>
      <c r="L30390" s="36">
        <v>7.5221238938053103E-2</v>
      </c>
      <c r="M30390" s="35" t="s">
        <v>455</v>
      </c>
      <c r="N30390" s="39">
        <v>3707.5228338672482</v>
      </c>
      <c r="O30390" s="92">
        <v>44791</v>
      </c>
      <c r="P30390" s="92">
        <f t="shared" si="1107"/>
        <v>44773</v>
      </c>
      <c r="Q30390" s="92">
        <f t="shared" si="1108"/>
        <v>44786</v>
      </c>
    </row>
    <row r="30391" spans="1:17" hidden="1" x14ac:dyDescent="0.25">
      <c r="A30391" s="1" t="s">
        <v>851</v>
      </c>
      <c r="B30391" s="35" t="s">
        <v>446</v>
      </c>
      <c r="C30391" s="33">
        <v>42118.999847409999</v>
      </c>
      <c r="D30391" s="35">
        <v>10747</v>
      </c>
      <c r="E30391" s="35">
        <v>108</v>
      </c>
      <c r="F30391" s="34">
        <v>18.315453221190587</v>
      </c>
      <c r="H30391" s="35" t="s">
        <v>474</v>
      </c>
      <c r="I30391" s="35">
        <v>184544</v>
      </c>
      <c r="J30391" s="35">
        <v>1116</v>
      </c>
      <c r="K30391" s="35">
        <v>114</v>
      </c>
      <c r="L30391" s="36">
        <v>0.10215053763440861</v>
      </c>
      <c r="M30391" s="35" t="s">
        <v>474</v>
      </c>
      <c r="N30391" s="39">
        <v>2649.6355659989053</v>
      </c>
      <c r="O30391" s="92">
        <v>44791</v>
      </c>
      <c r="P30391" s="92">
        <f t="shared" si="1107"/>
        <v>44773</v>
      </c>
      <c r="Q30391" s="92">
        <f t="shared" si="1108"/>
        <v>44786</v>
      </c>
    </row>
    <row r="30392" spans="1:17" hidden="1" x14ac:dyDescent="0.25">
      <c r="A30392" s="1" t="s">
        <v>850</v>
      </c>
      <c r="B30392" s="35" t="s">
        <v>441</v>
      </c>
      <c r="C30392" s="33">
        <v>9207.9999923699997</v>
      </c>
      <c r="D30392" s="35">
        <v>2074</v>
      </c>
      <c r="E30392" s="35">
        <v>17</v>
      </c>
      <c r="F30392" s="34">
        <v>13.187290565724423</v>
      </c>
      <c r="H30392" s="35" t="s">
        <v>455</v>
      </c>
      <c r="I30392" s="35">
        <v>33165</v>
      </c>
      <c r="J30392" s="35">
        <v>225</v>
      </c>
      <c r="K30392" s="35">
        <v>21</v>
      </c>
      <c r="L30392" s="36">
        <v>9.3333333333333338E-2</v>
      </c>
      <c r="M30392" s="35" t="s">
        <v>455</v>
      </c>
      <c r="N30392" s="39">
        <v>2443.5273695312894</v>
      </c>
      <c r="O30392" s="92">
        <v>44791</v>
      </c>
      <c r="P30392" s="92">
        <f t="shared" si="1107"/>
        <v>44773</v>
      </c>
      <c r="Q30392" s="92">
        <f t="shared" si="1108"/>
        <v>44786</v>
      </c>
    </row>
    <row r="30393" spans="1:17" hidden="1" x14ac:dyDescent="0.25">
      <c r="A30393" s="1" t="s">
        <v>849</v>
      </c>
      <c r="B30393" s="35" t="s">
        <v>448</v>
      </c>
      <c r="C30393" s="33">
        <v>1215.00000381</v>
      </c>
      <c r="D30393" s="35">
        <v>239</v>
      </c>
      <c r="E30393" s="35" t="s">
        <v>487</v>
      </c>
      <c r="F30393" s="34">
        <v>17.636684248045814</v>
      </c>
      <c r="H30393" s="35" t="s">
        <v>459</v>
      </c>
      <c r="I30393" s="35">
        <v>3949</v>
      </c>
      <c r="J30393" s="35">
        <v>38</v>
      </c>
      <c r="K30393" s="35">
        <v>3</v>
      </c>
      <c r="L30393" s="36">
        <v>7.8947368421052627E-2</v>
      </c>
      <c r="M30393" s="35" t="s">
        <v>474</v>
      </c>
      <c r="N30393" s="39">
        <v>3127.5720066534577</v>
      </c>
      <c r="O30393" s="92">
        <v>44791</v>
      </c>
      <c r="P30393" s="92">
        <f t="shared" si="1107"/>
        <v>44773</v>
      </c>
      <c r="Q30393" s="92">
        <f t="shared" si="1108"/>
        <v>44786</v>
      </c>
    </row>
    <row r="30394" spans="1:17" hidden="1" x14ac:dyDescent="0.25">
      <c r="A30394" s="1" t="s">
        <v>848</v>
      </c>
      <c r="B30394" s="35" t="s">
        <v>441</v>
      </c>
      <c r="C30394" s="33">
        <v>5665.0000152599996</v>
      </c>
      <c r="D30394" s="35">
        <v>956</v>
      </c>
      <c r="E30394" s="35">
        <v>12</v>
      </c>
      <c r="F30394" s="34">
        <v>15.130500526636236</v>
      </c>
      <c r="H30394" s="35" t="s">
        <v>455</v>
      </c>
      <c r="I30394" s="35">
        <v>24747</v>
      </c>
      <c r="J30394" s="35">
        <v>105</v>
      </c>
      <c r="K30394" s="35">
        <v>12</v>
      </c>
      <c r="L30394" s="36">
        <v>0.11428571428571428</v>
      </c>
      <c r="M30394" s="35" t="s">
        <v>474</v>
      </c>
      <c r="N30394" s="39">
        <v>1853.4863145129391</v>
      </c>
      <c r="O30394" s="92">
        <v>44791</v>
      </c>
      <c r="P30394" s="92">
        <f t="shared" si="1107"/>
        <v>44773</v>
      </c>
      <c r="Q30394" s="92">
        <f t="shared" si="1108"/>
        <v>44786</v>
      </c>
    </row>
    <row r="30395" spans="1:17" hidden="1" x14ac:dyDescent="0.25">
      <c r="A30395" s="1" t="s">
        <v>847</v>
      </c>
      <c r="B30395" s="35" t="s">
        <v>442</v>
      </c>
      <c r="C30395" s="33">
        <v>675646.99926757999</v>
      </c>
      <c r="D30395" s="35">
        <v>200861</v>
      </c>
      <c r="E30395" s="35">
        <v>1625</v>
      </c>
      <c r="F30395" s="34">
        <v>17.179300536708251</v>
      </c>
      <c r="H30395" s="35" t="s">
        <v>455</v>
      </c>
      <c r="I30395" s="35">
        <v>7829995</v>
      </c>
      <c r="J30395" s="35">
        <v>25432</v>
      </c>
      <c r="K30395" s="35">
        <v>1844</v>
      </c>
      <c r="L30395" s="36">
        <v>7.2507077697389122E-2</v>
      </c>
      <c r="M30395" s="35" t="s">
        <v>455</v>
      </c>
      <c r="N30395" s="39">
        <v>3764.0957523039388</v>
      </c>
      <c r="O30395" s="92">
        <v>44791</v>
      </c>
      <c r="P30395" s="92">
        <f t="shared" si="1107"/>
        <v>44773</v>
      </c>
      <c r="Q30395" s="92">
        <f t="shared" si="1108"/>
        <v>44786</v>
      </c>
    </row>
    <row r="30396" spans="1:17" hidden="1" x14ac:dyDescent="0.25">
      <c r="A30396" s="1" t="s">
        <v>846</v>
      </c>
      <c r="B30396" s="35" t="s">
        <v>454</v>
      </c>
      <c r="C30396" s="33">
        <v>20451.999938960002</v>
      </c>
      <c r="D30396" s="35">
        <v>4055</v>
      </c>
      <c r="E30396" s="35">
        <v>43</v>
      </c>
      <c r="F30396" s="34">
        <v>15.017741935240567</v>
      </c>
      <c r="H30396" s="35" t="s">
        <v>474</v>
      </c>
      <c r="I30396" s="35">
        <v>96070</v>
      </c>
      <c r="J30396" s="35">
        <v>579</v>
      </c>
      <c r="K30396" s="35">
        <v>51</v>
      </c>
      <c r="L30396" s="36">
        <v>8.8082901554404139E-2</v>
      </c>
      <c r="M30396" s="35" t="s">
        <v>474</v>
      </c>
      <c r="N30396" s="39">
        <v>2831.0189796990708</v>
      </c>
      <c r="O30396" s="92">
        <v>44791</v>
      </c>
      <c r="P30396" s="92">
        <f t="shared" si="1107"/>
        <v>44773</v>
      </c>
      <c r="Q30396" s="92">
        <f t="shared" si="1108"/>
        <v>44786</v>
      </c>
    </row>
    <row r="30397" spans="1:17" hidden="1" x14ac:dyDescent="0.25">
      <c r="A30397" s="1" t="s">
        <v>845</v>
      </c>
      <c r="B30397" s="35" t="s">
        <v>446</v>
      </c>
      <c r="C30397" s="33">
        <v>5506.0000343299998</v>
      </c>
      <c r="D30397" s="35">
        <v>817</v>
      </c>
      <c r="E30397" s="35">
        <v>15</v>
      </c>
      <c r="F30397" s="34">
        <v>19.459291041558242</v>
      </c>
      <c r="H30397" s="35" t="s">
        <v>474</v>
      </c>
      <c r="I30397" s="35">
        <v>22972</v>
      </c>
      <c r="J30397" s="35">
        <v>154</v>
      </c>
      <c r="K30397" s="35">
        <v>15</v>
      </c>
      <c r="L30397" s="36">
        <v>9.7402597402597407E-2</v>
      </c>
      <c r="M30397" s="35" t="s">
        <v>474</v>
      </c>
      <c r="N30397" s="39">
        <v>2796.9487657066384</v>
      </c>
      <c r="O30397" s="92">
        <v>44791</v>
      </c>
      <c r="P30397" s="92">
        <f t="shared" si="1107"/>
        <v>44773</v>
      </c>
      <c r="Q30397" s="92">
        <f t="shared" si="1108"/>
        <v>44786</v>
      </c>
    </row>
    <row r="30398" spans="1:17" hidden="1" x14ac:dyDescent="0.25">
      <c r="A30398" s="1" t="s">
        <v>844</v>
      </c>
      <c r="B30398" s="35" t="s">
        <v>450</v>
      </c>
      <c r="C30398" s="33">
        <v>8203.0000686599997</v>
      </c>
      <c r="D30398" s="35">
        <v>1627</v>
      </c>
      <c r="E30398" s="35">
        <v>15</v>
      </c>
      <c r="F30398" s="34">
        <v>13.061423411685945</v>
      </c>
      <c r="H30398" s="35" t="s">
        <v>474</v>
      </c>
      <c r="I30398" s="35">
        <v>37012</v>
      </c>
      <c r="J30398" s="35">
        <v>225</v>
      </c>
      <c r="K30398" s="35">
        <v>16</v>
      </c>
      <c r="L30398" s="36">
        <v>7.1111111111111111E-2</v>
      </c>
      <c r="M30398" s="35" t="s">
        <v>474</v>
      </c>
      <c r="N30398" s="39">
        <v>2742.8989164540485</v>
      </c>
      <c r="O30398" s="92">
        <v>44791</v>
      </c>
      <c r="P30398" s="92">
        <f t="shared" si="1107"/>
        <v>44773</v>
      </c>
      <c r="Q30398" s="92">
        <f t="shared" si="1108"/>
        <v>44786</v>
      </c>
    </row>
    <row r="30399" spans="1:17" hidden="1" x14ac:dyDescent="0.25">
      <c r="A30399" s="1" t="s">
        <v>843</v>
      </c>
      <c r="B30399" s="35" t="s">
        <v>441</v>
      </c>
      <c r="C30399" s="33">
        <v>4848.9999694799999</v>
      </c>
      <c r="D30399" s="35">
        <v>937</v>
      </c>
      <c r="E30399" s="35">
        <v>10</v>
      </c>
      <c r="F30399" s="34">
        <v>14.730577825974153</v>
      </c>
      <c r="H30399" s="35" t="s">
        <v>459</v>
      </c>
      <c r="I30399" s="35">
        <v>22080</v>
      </c>
      <c r="J30399" s="35">
        <v>118</v>
      </c>
      <c r="K30399" s="35">
        <v>11</v>
      </c>
      <c r="L30399" s="36">
        <v>9.3220338983050849E-2</v>
      </c>
      <c r="M30399" s="35" t="s">
        <v>474</v>
      </c>
      <c r="N30399" s="39">
        <v>2433.4914568509303</v>
      </c>
      <c r="O30399" s="92">
        <v>44791</v>
      </c>
      <c r="P30399" s="92">
        <f t="shared" si="1107"/>
        <v>44773</v>
      </c>
      <c r="Q30399" s="92">
        <f t="shared" si="1108"/>
        <v>44786</v>
      </c>
    </row>
    <row r="30400" spans="1:17" hidden="1" x14ac:dyDescent="0.25">
      <c r="A30400" s="1" t="s">
        <v>842</v>
      </c>
      <c r="B30400" s="35" t="s">
        <v>444</v>
      </c>
      <c r="C30400" s="33">
        <v>39143.000061040002</v>
      </c>
      <c r="D30400" s="35">
        <v>10041</v>
      </c>
      <c r="E30400" s="35">
        <v>71</v>
      </c>
      <c r="F30400" s="34">
        <v>12.956157074113207</v>
      </c>
      <c r="H30400" s="35" t="s">
        <v>455</v>
      </c>
      <c r="I30400" s="35">
        <v>203505</v>
      </c>
      <c r="J30400" s="35">
        <v>1163</v>
      </c>
      <c r="K30400" s="35">
        <v>72</v>
      </c>
      <c r="L30400" s="36">
        <v>6.1908856405846945E-2</v>
      </c>
      <c r="M30400" s="35" t="s">
        <v>459</v>
      </c>
      <c r="N30400" s="39">
        <v>2971.1570349395947</v>
      </c>
      <c r="O30400" s="92">
        <v>44791</v>
      </c>
      <c r="P30400" s="92">
        <f t="shared" si="1107"/>
        <v>44773</v>
      </c>
      <c r="Q30400" s="92">
        <f t="shared" si="1108"/>
        <v>44786</v>
      </c>
    </row>
    <row r="30401" spans="1:17" hidden="1" x14ac:dyDescent="0.25">
      <c r="A30401" s="1" t="s">
        <v>841</v>
      </c>
      <c r="B30401" s="35" t="s">
        <v>454</v>
      </c>
      <c r="C30401" s="33">
        <v>10318.00012207</v>
      </c>
      <c r="D30401" s="35">
        <v>1666</v>
      </c>
      <c r="E30401" s="35">
        <v>17</v>
      </c>
      <c r="F30401" s="34">
        <v>11.768615040897133</v>
      </c>
      <c r="H30401" s="35" t="s">
        <v>474</v>
      </c>
      <c r="I30401" s="35">
        <v>43648</v>
      </c>
      <c r="J30401" s="35">
        <v>383</v>
      </c>
      <c r="K30401" s="35">
        <v>18</v>
      </c>
      <c r="L30401" s="36">
        <v>4.6997389033942558E-2</v>
      </c>
      <c r="M30401" s="35" t="s">
        <v>474</v>
      </c>
      <c r="N30401" s="39">
        <v>3711.9596381935535</v>
      </c>
      <c r="O30401" s="92">
        <v>44791</v>
      </c>
      <c r="P30401" s="92">
        <f t="shared" si="1107"/>
        <v>44773</v>
      </c>
      <c r="Q30401" s="92">
        <f t="shared" si="1108"/>
        <v>44786</v>
      </c>
    </row>
    <row r="30402" spans="1:17" hidden="1" x14ac:dyDescent="0.25">
      <c r="A30402" s="1" t="s">
        <v>840</v>
      </c>
      <c r="B30402" s="35" t="s">
        <v>443</v>
      </c>
      <c r="C30402" s="33">
        <v>28633.000030520001</v>
      </c>
      <c r="D30402" s="35">
        <v>7134</v>
      </c>
      <c r="E30402" s="35">
        <v>48</v>
      </c>
      <c r="F30402" s="34">
        <v>11.974195595700428</v>
      </c>
      <c r="H30402" s="35" t="s">
        <v>455</v>
      </c>
      <c r="I30402" s="35">
        <v>139708</v>
      </c>
      <c r="J30402" s="35">
        <v>622</v>
      </c>
      <c r="K30402" s="35">
        <v>54</v>
      </c>
      <c r="L30402" s="36">
        <v>8.6816720257234734E-2</v>
      </c>
      <c r="M30402" s="35" t="s">
        <v>474</v>
      </c>
      <c r="N30402" s="39">
        <v>2172.3186509866528</v>
      </c>
      <c r="O30402" s="92">
        <v>44791</v>
      </c>
      <c r="P30402" s="92">
        <f t="shared" si="1107"/>
        <v>44773</v>
      </c>
      <c r="Q30402" s="92">
        <f t="shared" si="1108"/>
        <v>44786</v>
      </c>
    </row>
    <row r="30403" spans="1:17" hidden="1" x14ac:dyDescent="0.25">
      <c r="A30403" s="1" t="s">
        <v>839</v>
      </c>
      <c r="B30403" s="35" t="s">
        <v>448</v>
      </c>
      <c r="C30403" s="33">
        <v>3693.9999980900002</v>
      </c>
      <c r="D30403" s="35">
        <v>761</v>
      </c>
      <c r="E30403" s="35">
        <v>8</v>
      </c>
      <c r="F30403" s="34">
        <v>15.469100479805935</v>
      </c>
      <c r="H30403" s="35" t="s">
        <v>455</v>
      </c>
      <c r="I30403" s="35">
        <v>13632</v>
      </c>
      <c r="J30403" s="35">
        <v>109</v>
      </c>
      <c r="K30403" s="35">
        <v>8</v>
      </c>
      <c r="L30403" s="36">
        <v>7.3394495412844041E-2</v>
      </c>
      <c r="M30403" s="35" t="s">
        <v>455</v>
      </c>
      <c r="N30403" s="39">
        <v>2950.7309165229817</v>
      </c>
      <c r="O30403" s="92">
        <v>44791</v>
      </c>
      <c r="P30403" s="92">
        <f t="shared" si="1107"/>
        <v>44773</v>
      </c>
      <c r="Q30403" s="92">
        <f t="shared" si="1108"/>
        <v>44786</v>
      </c>
    </row>
    <row r="30404" spans="1:17" hidden="1" x14ac:dyDescent="0.25">
      <c r="A30404" s="1" t="s">
        <v>838</v>
      </c>
      <c r="B30404" s="35" t="s">
        <v>443</v>
      </c>
      <c r="C30404" s="33">
        <v>105643.00012207001</v>
      </c>
      <c r="D30404" s="35">
        <v>31828</v>
      </c>
      <c r="E30404" s="35">
        <v>275</v>
      </c>
      <c r="F30404" s="34">
        <v>18.593619189307301</v>
      </c>
      <c r="H30404" s="35" t="s">
        <v>455</v>
      </c>
      <c r="I30404" s="35">
        <v>537966</v>
      </c>
      <c r="J30404" s="35">
        <v>3923</v>
      </c>
      <c r="K30404" s="35">
        <v>307</v>
      </c>
      <c r="L30404" s="36">
        <v>7.8256436400713739E-2</v>
      </c>
      <c r="M30404" s="35" t="s">
        <v>455</v>
      </c>
      <c r="N30404" s="39">
        <v>3713.4500113277654</v>
      </c>
      <c r="O30404" s="92">
        <v>44791</v>
      </c>
      <c r="P30404" s="92">
        <f t="shared" si="1107"/>
        <v>44773</v>
      </c>
      <c r="Q30404" s="92">
        <f t="shared" si="1108"/>
        <v>44786</v>
      </c>
    </row>
    <row r="30405" spans="1:17" hidden="1" x14ac:dyDescent="0.25">
      <c r="A30405" s="1" t="s">
        <v>837</v>
      </c>
      <c r="B30405" s="35" t="s">
        <v>441</v>
      </c>
      <c r="C30405" s="33">
        <v>3438.9999866500002</v>
      </c>
      <c r="D30405" s="35">
        <v>714</v>
      </c>
      <c r="E30405" s="35">
        <v>5</v>
      </c>
      <c r="F30405" s="34">
        <v>10.385078759210968</v>
      </c>
      <c r="H30405" s="35" t="s">
        <v>474</v>
      </c>
      <c r="I30405" s="35">
        <v>13962</v>
      </c>
      <c r="J30405" s="35">
        <v>120</v>
      </c>
      <c r="K30405" s="35">
        <v>6</v>
      </c>
      <c r="L30405" s="36">
        <v>0.05</v>
      </c>
      <c r="M30405" s="35" t="s">
        <v>474</v>
      </c>
      <c r="N30405" s="39">
        <v>3489.3864630948847</v>
      </c>
      <c r="O30405" s="92">
        <v>44791</v>
      </c>
      <c r="P30405" s="92">
        <f t="shared" si="1107"/>
        <v>44773</v>
      </c>
      <c r="Q30405" s="92">
        <f t="shared" si="1108"/>
        <v>44786</v>
      </c>
    </row>
    <row r="30406" spans="1:17" hidden="1" x14ac:dyDescent="0.25">
      <c r="A30406" s="1" t="s">
        <v>836</v>
      </c>
      <c r="B30406" s="35" t="s">
        <v>444</v>
      </c>
      <c r="C30406" s="33">
        <v>63190.9994812</v>
      </c>
      <c r="D30406" s="35">
        <v>10143</v>
      </c>
      <c r="E30406" s="35">
        <v>131</v>
      </c>
      <c r="F30406" s="34">
        <v>14.807714601707962</v>
      </c>
      <c r="H30406" s="35" t="s">
        <v>455</v>
      </c>
      <c r="I30406" s="35">
        <v>541350</v>
      </c>
      <c r="J30406" s="35">
        <v>2064</v>
      </c>
      <c r="K30406" s="35">
        <v>149</v>
      </c>
      <c r="L30406" s="36">
        <v>7.2189922480620158E-2</v>
      </c>
      <c r="M30406" s="35" t="s">
        <v>455</v>
      </c>
      <c r="N30406" s="39">
        <v>3266.2879475645291</v>
      </c>
      <c r="O30406" s="92">
        <v>44791</v>
      </c>
      <c r="P30406" s="92">
        <f t="shared" si="1107"/>
        <v>44773</v>
      </c>
      <c r="Q30406" s="92">
        <f t="shared" si="1108"/>
        <v>44786</v>
      </c>
    </row>
    <row r="30407" spans="1:17" hidden="1" x14ac:dyDescent="0.25">
      <c r="A30407" s="1" t="s">
        <v>835</v>
      </c>
      <c r="B30407" s="35" t="s">
        <v>449</v>
      </c>
      <c r="C30407" s="33">
        <v>1816.0000095400001</v>
      </c>
      <c r="D30407" s="35">
        <v>250</v>
      </c>
      <c r="E30407" s="35" t="s">
        <v>487</v>
      </c>
      <c r="F30407" s="34">
        <v>7.8665827151250483</v>
      </c>
      <c r="H30407" s="35" t="s">
        <v>459</v>
      </c>
      <c r="I30407" s="35">
        <v>1792</v>
      </c>
      <c r="J30407" s="35">
        <v>19</v>
      </c>
      <c r="K30407" s="35">
        <v>2</v>
      </c>
      <c r="L30407" s="36">
        <v>0.10526315789473684</v>
      </c>
      <c r="M30407" s="35" t="s">
        <v>455</v>
      </c>
      <c r="N30407" s="39">
        <v>1046.2555011116312</v>
      </c>
      <c r="O30407" s="92">
        <v>44791</v>
      </c>
      <c r="P30407" s="92">
        <f t="shared" si="1107"/>
        <v>44773</v>
      </c>
      <c r="Q30407" s="92">
        <f t="shared" si="1108"/>
        <v>44786</v>
      </c>
    </row>
    <row r="30408" spans="1:17" hidden="1" x14ac:dyDescent="0.25">
      <c r="A30408" s="1" t="s">
        <v>834</v>
      </c>
      <c r="B30408" s="35" t="s">
        <v>446</v>
      </c>
      <c r="C30408" s="33">
        <v>26377.000091549999</v>
      </c>
      <c r="D30408" s="35">
        <v>6171</v>
      </c>
      <c r="E30408" s="35">
        <v>48</v>
      </c>
      <c r="F30408" s="34">
        <v>12.998337250905903</v>
      </c>
      <c r="H30408" s="35" t="s">
        <v>455</v>
      </c>
      <c r="I30408" s="35">
        <v>129765</v>
      </c>
      <c r="J30408" s="35">
        <v>767</v>
      </c>
      <c r="K30408" s="35">
        <v>51</v>
      </c>
      <c r="L30408" s="36">
        <v>6.6492829204693613E-2</v>
      </c>
      <c r="M30408" s="35" t="s">
        <v>455</v>
      </c>
      <c r="N30408" s="39">
        <v>2907.8363625047423</v>
      </c>
      <c r="O30408" s="92">
        <v>44791</v>
      </c>
      <c r="P30408" s="92">
        <f t="shared" si="1107"/>
        <v>44773</v>
      </c>
      <c r="Q30408" s="92">
        <f t="shared" si="1108"/>
        <v>44786</v>
      </c>
    </row>
    <row r="30409" spans="1:17" hidden="1" x14ac:dyDescent="0.25">
      <c r="A30409" s="1" t="s">
        <v>833</v>
      </c>
      <c r="B30409" s="35" t="s">
        <v>446</v>
      </c>
      <c r="C30409" s="33">
        <v>118402.99859618999</v>
      </c>
      <c r="D30409" s="35">
        <v>30197</v>
      </c>
      <c r="E30409" s="35">
        <v>332</v>
      </c>
      <c r="F30409" s="34">
        <v>20.028450288799352</v>
      </c>
      <c r="H30409" s="35" t="s">
        <v>455</v>
      </c>
      <c r="I30409" s="35">
        <v>2480932</v>
      </c>
      <c r="J30409" s="35">
        <v>6701</v>
      </c>
      <c r="K30409" s="35">
        <v>388</v>
      </c>
      <c r="L30409" s="36">
        <v>5.7901805700641698E-2</v>
      </c>
      <c r="M30409" s="35" t="s">
        <v>459</v>
      </c>
      <c r="N30409" s="39">
        <v>5659.4850463657313</v>
      </c>
      <c r="O30409" s="92">
        <v>44791</v>
      </c>
      <c r="P30409" s="92">
        <f t="shared" si="1107"/>
        <v>44773</v>
      </c>
      <c r="Q30409" s="92">
        <f t="shared" si="1108"/>
        <v>44786</v>
      </c>
    </row>
    <row r="30410" spans="1:17" hidden="1" x14ac:dyDescent="0.25">
      <c r="A30410" s="1" t="s">
        <v>832</v>
      </c>
      <c r="B30410" s="35" t="s">
        <v>444</v>
      </c>
      <c r="C30410" s="33">
        <v>24369.99987793</v>
      </c>
      <c r="D30410" s="35">
        <v>5375</v>
      </c>
      <c r="E30410" s="35">
        <v>47</v>
      </c>
      <c r="F30410" s="34">
        <v>13.775719630524737</v>
      </c>
      <c r="H30410" s="35" t="s">
        <v>455</v>
      </c>
      <c r="I30410" s="35">
        <v>120626</v>
      </c>
      <c r="J30410" s="35">
        <v>702</v>
      </c>
      <c r="K30410" s="35">
        <v>48</v>
      </c>
      <c r="L30410" s="36">
        <v>6.8376068376068383E-2</v>
      </c>
      <c r="M30410" s="35" t="s">
        <v>455</v>
      </c>
      <c r="N30410" s="39">
        <v>2880.5909048680232</v>
      </c>
      <c r="O30410" s="92">
        <v>44791</v>
      </c>
      <c r="P30410" s="92">
        <f t="shared" si="1107"/>
        <v>44773</v>
      </c>
      <c r="Q30410" s="92">
        <f t="shared" si="1108"/>
        <v>44786</v>
      </c>
    </row>
    <row r="30411" spans="1:17" hidden="1" x14ac:dyDescent="0.25">
      <c r="A30411" s="1" t="s">
        <v>831</v>
      </c>
      <c r="B30411" s="35" t="s">
        <v>446</v>
      </c>
      <c r="C30411" s="33">
        <v>5237.00001144</v>
      </c>
      <c r="D30411" s="35">
        <v>939</v>
      </c>
      <c r="E30411" s="35" t="s">
        <v>487</v>
      </c>
      <c r="F30411" s="34">
        <v>2.7278430885063512</v>
      </c>
      <c r="H30411" s="35" t="s">
        <v>474</v>
      </c>
      <c r="I30411" s="35">
        <v>26421</v>
      </c>
      <c r="J30411" s="35">
        <v>138</v>
      </c>
      <c r="K30411" s="35">
        <v>2</v>
      </c>
      <c r="L30411" s="36">
        <v>1.4492753623188406E-2</v>
      </c>
      <c r="M30411" s="35" t="s">
        <v>474</v>
      </c>
      <c r="N30411" s="39">
        <v>2635.0964234971352</v>
      </c>
      <c r="O30411" s="92">
        <v>44791</v>
      </c>
      <c r="P30411" s="92">
        <f t="shared" si="1107"/>
        <v>44773</v>
      </c>
      <c r="Q30411" s="92">
        <f t="shared" si="1108"/>
        <v>44786</v>
      </c>
    </row>
    <row r="30412" spans="1:17" hidden="1" x14ac:dyDescent="0.25">
      <c r="A30412" s="1" t="s">
        <v>830</v>
      </c>
      <c r="B30412" s="35" t="s">
        <v>443</v>
      </c>
      <c r="C30412" s="33">
        <v>11645</v>
      </c>
      <c r="D30412" s="35">
        <v>2478</v>
      </c>
      <c r="E30412" s="35">
        <v>24</v>
      </c>
      <c r="F30412" s="34">
        <v>14.72121695393486</v>
      </c>
      <c r="H30412" s="35" t="s">
        <v>474</v>
      </c>
      <c r="I30412" s="35">
        <v>38809</v>
      </c>
      <c r="J30412" s="35">
        <v>287</v>
      </c>
      <c r="K30412" s="35">
        <v>24</v>
      </c>
      <c r="L30412" s="36">
        <v>8.3623693379790948E-2</v>
      </c>
      <c r="M30412" s="35" t="s">
        <v>474</v>
      </c>
      <c r="N30412" s="39">
        <v>2464.5770717045939</v>
      </c>
      <c r="O30412" s="92">
        <v>44791</v>
      </c>
      <c r="P30412" s="92">
        <f t="shared" si="1107"/>
        <v>44773</v>
      </c>
      <c r="Q30412" s="92">
        <f t="shared" si="1108"/>
        <v>44786</v>
      </c>
    </row>
    <row r="30413" spans="1:17" hidden="1" x14ac:dyDescent="0.25">
      <c r="A30413" s="1" t="s">
        <v>829</v>
      </c>
      <c r="B30413" s="35" t="s">
        <v>449</v>
      </c>
      <c r="C30413" s="33">
        <v>1185.00000381</v>
      </c>
      <c r="D30413" s="35">
        <v>171</v>
      </c>
      <c r="E30413" s="35" t="s">
        <v>487</v>
      </c>
      <c r="F30413" s="34">
        <v>6.0277275273346005</v>
      </c>
      <c r="H30413" s="35" t="s">
        <v>459</v>
      </c>
      <c r="I30413" s="35">
        <v>5392</v>
      </c>
      <c r="J30413" s="35">
        <v>43</v>
      </c>
      <c r="K30413" s="35">
        <v>1</v>
      </c>
      <c r="L30413" s="36">
        <v>2.3255813953488372E-2</v>
      </c>
      <c r="M30413" s="35" t="s">
        <v>474</v>
      </c>
      <c r="N30413" s="39">
        <v>3628.6919714554292</v>
      </c>
      <c r="O30413" s="92">
        <v>44791</v>
      </c>
      <c r="P30413" s="92">
        <f t="shared" si="1107"/>
        <v>44773</v>
      </c>
      <c r="Q30413" s="92">
        <f t="shared" si="1108"/>
        <v>44786</v>
      </c>
    </row>
    <row r="30414" spans="1:17" hidden="1" x14ac:dyDescent="0.25">
      <c r="A30414" s="1" t="s">
        <v>828</v>
      </c>
      <c r="B30414" s="35" t="s">
        <v>441</v>
      </c>
      <c r="C30414" s="33">
        <v>13315</v>
      </c>
      <c r="D30414" s="35">
        <v>3135</v>
      </c>
      <c r="E30414" s="35">
        <v>25</v>
      </c>
      <c r="F30414" s="34">
        <v>13.411297677163246</v>
      </c>
      <c r="H30414" s="35" t="s">
        <v>474</v>
      </c>
      <c r="I30414" s="35">
        <v>61488</v>
      </c>
      <c r="J30414" s="35">
        <v>389</v>
      </c>
      <c r="K30414" s="35">
        <v>26</v>
      </c>
      <c r="L30414" s="36">
        <v>6.6838046272493568E-2</v>
      </c>
      <c r="M30414" s="35" t="s">
        <v>474</v>
      </c>
      <c r="N30414" s="39">
        <v>2921.5170859932409</v>
      </c>
      <c r="O30414" s="92">
        <v>44791</v>
      </c>
      <c r="P30414" s="92">
        <f t="shared" si="1107"/>
        <v>44773</v>
      </c>
      <c r="Q30414" s="92">
        <f t="shared" si="1108"/>
        <v>44786</v>
      </c>
    </row>
    <row r="30415" spans="1:17" hidden="1" x14ac:dyDescent="0.25">
      <c r="A30415" s="1" t="s">
        <v>827</v>
      </c>
      <c r="B30415" s="35" t="s">
        <v>454</v>
      </c>
      <c r="C30415" s="33">
        <v>6594.0000190700002</v>
      </c>
      <c r="D30415" s="35">
        <v>983</v>
      </c>
      <c r="E30415" s="35">
        <v>14</v>
      </c>
      <c r="F30415" s="34">
        <v>15.165301745647209</v>
      </c>
      <c r="H30415" s="35" t="s">
        <v>455</v>
      </c>
      <c r="I30415" s="35">
        <v>20682</v>
      </c>
      <c r="J30415" s="35">
        <v>155</v>
      </c>
      <c r="K30415" s="35">
        <v>15</v>
      </c>
      <c r="L30415" s="36">
        <v>9.6774193548387094E-2</v>
      </c>
      <c r="M30415" s="35" t="s">
        <v>455</v>
      </c>
      <c r="N30415" s="39">
        <v>2350.6217705753174</v>
      </c>
      <c r="O30415" s="92">
        <v>44791</v>
      </c>
      <c r="P30415" s="92">
        <f t="shared" si="1107"/>
        <v>44773</v>
      </c>
      <c r="Q30415" s="92">
        <f t="shared" si="1108"/>
        <v>44786</v>
      </c>
    </row>
    <row r="30416" spans="1:17" hidden="1" x14ac:dyDescent="0.25">
      <c r="A30416" s="1" t="s">
        <v>826</v>
      </c>
      <c r="B30416" s="35" t="s">
        <v>446</v>
      </c>
      <c r="C30416" s="33">
        <v>36392.000488279999</v>
      </c>
      <c r="D30416" s="35">
        <v>8343</v>
      </c>
      <c r="E30416" s="35">
        <v>91</v>
      </c>
      <c r="F30416" s="34">
        <v>17.861068127027856</v>
      </c>
      <c r="H30416" s="35" t="s">
        <v>455</v>
      </c>
      <c r="I30416" s="35">
        <v>155254</v>
      </c>
      <c r="J30416" s="35">
        <v>1028</v>
      </c>
      <c r="K30416" s="35">
        <v>96</v>
      </c>
      <c r="L30416" s="36">
        <v>9.3385214007782102E-2</v>
      </c>
      <c r="M30416" s="35" t="s">
        <v>455</v>
      </c>
      <c r="N30416" s="39">
        <v>2824.7966207053282</v>
      </c>
      <c r="O30416" s="92">
        <v>44791</v>
      </c>
      <c r="P30416" s="92">
        <f t="shared" si="1107"/>
        <v>44773</v>
      </c>
      <c r="Q30416" s="92">
        <f t="shared" si="1108"/>
        <v>44786</v>
      </c>
    </row>
    <row r="30417" spans="1:17" hidden="1" x14ac:dyDescent="0.25">
      <c r="A30417" s="1" t="s">
        <v>825</v>
      </c>
      <c r="B30417" s="35" t="s">
        <v>442</v>
      </c>
      <c r="C30417" s="33">
        <v>40787.00012207</v>
      </c>
      <c r="D30417" s="35">
        <v>16343</v>
      </c>
      <c r="E30417" s="35">
        <v>110</v>
      </c>
      <c r="F30417" s="34">
        <v>19.263841012154579</v>
      </c>
      <c r="H30417" s="35" t="s">
        <v>455</v>
      </c>
      <c r="I30417" s="35">
        <v>271390</v>
      </c>
      <c r="J30417" s="35">
        <v>1744</v>
      </c>
      <c r="K30417" s="35">
        <v>130</v>
      </c>
      <c r="L30417" s="36">
        <v>7.4541284403669722E-2</v>
      </c>
      <c r="M30417" s="35" t="s">
        <v>474</v>
      </c>
      <c r="N30417" s="39">
        <v>4275.8722013887827</v>
      </c>
      <c r="O30417" s="92">
        <v>44791</v>
      </c>
      <c r="P30417" s="92">
        <f t="shared" si="1107"/>
        <v>44773</v>
      </c>
      <c r="Q30417" s="92">
        <f t="shared" si="1108"/>
        <v>44786</v>
      </c>
    </row>
    <row r="30418" spans="1:17" hidden="1" x14ac:dyDescent="0.25">
      <c r="A30418" s="1" t="s">
        <v>824</v>
      </c>
      <c r="B30418" s="35" t="s">
        <v>453</v>
      </c>
      <c r="C30418" s="33">
        <v>3257.9999847399999</v>
      </c>
      <c r="D30418" s="35">
        <v>717</v>
      </c>
      <c r="E30418" s="35">
        <v>10</v>
      </c>
      <c r="F30418" s="34">
        <v>21.924055175915441</v>
      </c>
      <c r="H30418" s="35" t="s">
        <v>455</v>
      </c>
      <c r="I30418" s="35">
        <v>14446</v>
      </c>
      <c r="J30418" s="35">
        <v>91</v>
      </c>
      <c r="K30418" s="35">
        <v>10</v>
      </c>
      <c r="L30418" s="36">
        <v>0.10989010989010989</v>
      </c>
      <c r="M30418" s="35" t="s">
        <v>455</v>
      </c>
      <c r="N30418" s="39">
        <v>2793.1246294116272</v>
      </c>
      <c r="O30418" s="92">
        <v>44791</v>
      </c>
      <c r="P30418" s="92">
        <f t="shared" si="1107"/>
        <v>44773</v>
      </c>
      <c r="Q30418" s="92">
        <f t="shared" si="1108"/>
        <v>44786</v>
      </c>
    </row>
    <row r="30419" spans="1:17" hidden="1" x14ac:dyDescent="0.25">
      <c r="A30419" s="1" t="s">
        <v>823</v>
      </c>
      <c r="B30419" s="35" t="s">
        <v>448</v>
      </c>
      <c r="C30419" s="33">
        <v>1228.0000061999999</v>
      </c>
      <c r="D30419" s="35">
        <v>230</v>
      </c>
      <c r="E30419" s="35" t="s">
        <v>487</v>
      </c>
      <c r="F30419" s="34">
        <v>11.633317763507913</v>
      </c>
      <c r="H30419" s="35" t="s">
        <v>474</v>
      </c>
      <c r="I30419" s="35">
        <v>3811</v>
      </c>
      <c r="J30419" s="35">
        <v>36</v>
      </c>
      <c r="K30419" s="35">
        <v>2</v>
      </c>
      <c r="L30419" s="36">
        <v>5.5555555555555552E-2</v>
      </c>
      <c r="M30419" s="35" t="s">
        <v>474</v>
      </c>
      <c r="N30419" s="39">
        <v>2931.5960764039942</v>
      </c>
      <c r="O30419" s="92">
        <v>44791</v>
      </c>
      <c r="P30419" s="92">
        <f t="shared" si="1107"/>
        <v>44773</v>
      </c>
      <c r="Q30419" s="92">
        <f t="shared" si="1108"/>
        <v>44786</v>
      </c>
    </row>
    <row r="30420" spans="1:17" hidden="1" x14ac:dyDescent="0.25">
      <c r="A30420" s="1" t="s">
        <v>822</v>
      </c>
      <c r="B30420" s="35" t="s">
        <v>447</v>
      </c>
      <c r="C30420" s="33">
        <v>1186.00000858</v>
      </c>
      <c r="D30420" s="35">
        <v>158</v>
      </c>
      <c r="E30420" s="35" t="s">
        <v>487</v>
      </c>
      <c r="F30420" s="34">
        <v>6.0226451021777807</v>
      </c>
      <c r="H30420" s="35" t="s">
        <v>459</v>
      </c>
      <c r="I30420" s="35">
        <v>4391</v>
      </c>
      <c r="J30420" s="35">
        <v>33</v>
      </c>
      <c r="K30420" s="35">
        <v>1</v>
      </c>
      <c r="L30420" s="36">
        <v>3.0303030303030304E-2</v>
      </c>
      <c r="M30420" s="35" t="s">
        <v>474</v>
      </c>
      <c r="N30420" s="39">
        <v>2782.4620372061349</v>
      </c>
      <c r="O30420" s="92">
        <v>44791</v>
      </c>
      <c r="P30420" s="92">
        <f t="shared" si="1107"/>
        <v>44773</v>
      </c>
      <c r="Q30420" s="92">
        <f t="shared" si="1108"/>
        <v>44786</v>
      </c>
    </row>
    <row r="30421" spans="1:17" hidden="1" x14ac:dyDescent="0.25">
      <c r="A30421" s="1" t="s">
        <v>821</v>
      </c>
      <c r="B30421" s="35" t="s">
        <v>448</v>
      </c>
      <c r="C30421" s="33">
        <v>55560.000183110002</v>
      </c>
      <c r="D30421" s="35">
        <v>17996</v>
      </c>
      <c r="E30421" s="35">
        <v>180</v>
      </c>
      <c r="F30421" s="34">
        <v>23.141005786121955</v>
      </c>
      <c r="H30421" s="35" t="s">
        <v>474</v>
      </c>
      <c r="I30421" s="35">
        <v>279007</v>
      </c>
      <c r="J30421" s="35">
        <v>2191</v>
      </c>
      <c r="K30421" s="35">
        <v>214</v>
      </c>
      <c r="L30421" s="36">
        <v>9.7672295755362848E-2</v>
      </c>
      <c r="M30421" s="35" t="s">
        <v>474</v>
      </c>
      <c r="N30421" s="39">
        <v>3943.4845082416946</v>
      </c>
      <c r="O30421" s="92">
        <v>44791</v>
      </c>
      <c r="P30421" s="92">
        <f t="shared" si="1107"/>
        <v>44773</v>
      </c>
      <c r="Q30421" s="92">
        <f t="shared" si="1108"/>
        <v>44786</v>
      </c>
    </row>
    <row r="30422" spans="1:17" hidden="1" x14ac:dyDescent="0.25">
      <c r="A30422" s="1" t="s">
        <v>820</v>
      </c>
      <c r="B30422" s="35" t="s">
        <v>451</v>
      </c>
      <c r="C30422" s="33">
        <v>1212.00000572</v>
      </c>
      <c r="D30422" s="35">
        <v>124</v>
      </c>
      <c r="E30422" s="35" t="s">
        <v>487</v>
      </c>
      <c r="F30422" s="34">
        <v>5.8934464596919378</v>
      </c>
      <c r="H30422" s="35" t="s">
        <v>474</v>
      </c>
      <c r="I30422" s="35">
        <v>6651</v>
      </c>
      <c r="J30422" s="35">
        <v>22</v>
      </c>
      <c r="K30422" s="35">
        <v>1</v>
      </c>
      <c r="L30422" s="36">
        <v>4.5454545454545456E-2</v>
      </c>
      <c r="M30422" s="35" t="s">
        <v>474</v>
      </c>
      <c r="N30422" s="39">
        <v>1815.1815095851168</v>
      </c>
      <c r="O30422" s="92">
        <v>44791</v>
      </c>
      <c r="P30422" s="92">
        <f t="shared" si="1107"/>
        <v>44773</v>
      </c>
      <c r="Q30422" s="92">
        <f t="shared" si="1108"/>
        <v>44786</v>
      </c>
    </row>
    <row r="30423" spans="1:17" hidden="1" x14ac:dyDescent="0.25">
      <c r="A30423" s="1" t="s">
        <v>819</v>
      </c>
      <c r="B30423" s="35" t="s">
        <v>453</v>
      </c>
      <c r="C30423" s="33">
        <v>1657.00000191</v>
      </c>
      <c r="D30423" s="35">
        <v>358</v>
      </c>
      <c r="E30423" s="35">
        <v>5</v>
      </c>
      <c r="F30423" s="34">
        <v>21.553582180518028</v>
      </c>
      <c r="H30423" s="35" t="s">
        <v>459</v>
      </c>
      <c r="I30423" s="35">
        <v>4820</v>
      </c>
      <c r="J30423" s="35">
        <v>58</v>
      </c>
      <c r="K30423" s="35">
        <v>6</v>
      </c>
      <c r="L30423" s="36">
        <v>0.10344827586206896</v>
      </c>
      <c r="M30423" s="35" t="s">
        <v>474</v>
      </c>
      <c r="N30423" s="39">
        <v>3500.3017461161271</v>
      </c>
      <c r="O30423" s="92">
        <v>44791</v>
      </c>
      <c r="P30423" s="92">
        <f t="shared" si="1107"/>
        <v>44773</v>
      </c>
      <c r="Q30423" s="92">
        <f t="shared" si="1108"/>
        <v>44786</v>
      </c>
    </row>
    <row r="30424" spans="1:17" hidden="1" x14ac:dyDescent="0.25">
      <c r="A30424" s="1" t="s">
        <v>818</v>
      </c>
      <c r="B30424" s="35" t="s">
        <v>441</v>
      </c>
      <c r="C30424" s="33">
        <v>15427.999900819999</v>
      </c>
      <c r="D30424" s="35">
        <v>3955</v>
      </c>
      <c r="E30424" s="35">
        <v>28</v>
      </c>
      <c r="F30424" s="34">
        <v>12.963443173821251</v>
      </c>
      <c r="H30424" s="35" t="s">
        <v>455</v>
      </c>
      <c r="I30424" s="35">
        <v>59058</v>
      </c>
      <c r="J30424" s="35">
        <v>420</v>
      </c>
      <c r="K30424" s="35">
        <v>30</v>
      </c>
      <c r="L30424" s="36">
        <v>7.1428571428571425E-2</v>
      </c>
      <c r="M30424" s="35" t="s">
        <v>455</v>
      </c>
      <c r="N30424" s="39">
        <v>2722.3230665024635</v>
      </c>
      <c r="O30424" s="92">
        <v>44791</v>
      </c>
      <c r="P30424" s="92">
        <f t="shared" si="1107"/>
        <v>44773</v>
      </c>
      <c r="Q30424" s="92">
        <f t="shared" si="1108"/>
        <v>44786</v>
      </c>
    </row>
    <row r="30425" spans="1:17" hidden="1" x14ac:dyDescent="0.25">
      <c r="A30425" s="1" t="s">
        <v>817</v>
      </c>
      <c r="B30425" s="35" t="s">
        <v>444</v>
      </c>
      <c r="C30425" s="33">
        <v>8380.9999847399995</v>
      </c>
      <c r="D30425" s="35">
        <v>1371</v>
      </c>
      <c r="E30425" s="35">
        <v>19</v>
      </c>
      <c r="F30425" s="34">
        <v>16.193089841473842</v>
      </c>
      <c r="H30425" s="35" t="s">
        <v>455</v>
      </c>
      <c r="I30425" s="35">
        <v>34567</v>
      </c>
      <c r="J30425" s="35">
        <v>212</v>
      </c>
      <c r="K30425" s="35">
        <v>24</v>
      </c>
      <c r="L30425" s="36">
        <v>0.11320754716981132</v>
      </c>
      <c r="M30425" s="35" t="s">
        <v>474</v>
      </c>
      <c r="N30425" s="39">
        <v>2529.5310868154929</v>
      </c>
      <c r="O30425" s="92">
        <v>44791</v>
      </c>
      <c r="P30425" s="92">
        <f t="shared" ref="P30425:P30488" si="1109">O30425-18</f>
        <v>44773</v>
      </c>
      <c r="Q30425" s="92">
        <f t="shared" ref="Q30425:Q30488" si="1110">O30425-5</f>
        <v>44786</v>
      </c>
    </row>
    <row r="30426" spans="1:17" hidden="1" x14ac:dyDescent="0.25">
      <c r="A30426" s="1" t="s">
        <v>816</v>
      </c>
      <c r="B30426" s="35" t="s">
        <v>449</v>
      </c>
      <c r="C30426" s="33">
        <v>1605.99999523</v>
      </c>
      <c r="D30426" s="35">
        <v>266</v>
      </c>
      <c r="E30426" s="35" t="s">
        <v>487</v>
      </c>
      <c r="F30426" s="34">
        <v>8.8952144010862142</v>
      </c>
      <c r="H30426" s="35" t="s">
        <v>455</v>
      </c>
      <c r="I30426" s="35">
        <v>6828</v>
      </c>
      <c r="J30426" s="35">
        <v>50</v>
      </c>
      <c r="K30426" s="35">
        <v>5</v>
      </c>
      <c r="L30426" s="36">
        <v>0.1</v>
      </c>
      <c r="M30426" s="35" t="s">
        <v>474</v>
      </c>
      <c r="N30426" s="39">
        <v>3113.3250403801749</v>
      </c>
      <c r="O30426" s="92">
        <v>44791</v>
      </c>
      <c r="P30426" s="92">
        <f t="shared" si="1109"/>
        <v>44773</v>
      </c>
      <c r="Q30426" s="92">
        <f t="shared" si="1110"/>
        <v>44786</v>
      </c>
    </row>
    <row r="30427" spans="1:17" hidden="1" x14ac:dyDescent="0.25">
      <c r="A30427" s="1" t="s">
        <v>815</v>
      </c>
      <c r="B30427" s="35" t="s">
        <v>446</v>
      </c>
      <c r="C30427" s="33">
        <v>18490.99987793</v>
      </c>
      <c r="D30427" s="35">
        <v>3195</v>
      </c>
      <c r="E30427" s="35">
        <v>25</v>
      </c>
      <c r="F30427" s="34">
        <v>9.6572078173318854</v>
      </c>
      <c r="H30427" s="35" t="s">
        <v>474</v>
      </c>
      <c r="I30427" s="35">
        <v>121858</v>
      </c>
      <c r="J30427" s="35">
        <v>547</v>
      </c>
      <c r="K30427" s="35">
        <v>27</v>
      </c>
      <c r="L30427" s="36">
        <v>4.9360146252285193E-2</v>
      </c>
      <c r="M30427" s="35" t="s">
        <v>474</v>
      </c>
      <c r="N30427" s="39">
        <v>2958.1958986051036</v>
      </c>
      <c r="O30427" s="92">
        <v>44791</v>
      </c>
      <c r="P30427" s="92">
        <f t="shared" si="1109"/>
        <v>44773</v>
      </c>
      <c r="Q30427" s="92">
        <f t="shared" si="1110"/>
        <v>44786</v>
      </c>
    </row>
    <row r="30428" spans="1:17" hidden="1" x14ac:dyDescent="0.25">
      <c r="A30428" s="1" t="s">
        <v>814</v>
      </c>
      <c r="B30428" s="35" t="s">
        <v>449</v>
      </c>
      <c r="C30428" s="33">
        <v>1760.99999619</v>
      </c>
      <c r="D30428" s="35">
        <v>207</v>
      </c>
      <c r="E30428" s="35">
        <v>6</v>
      </c>
      <c r="F30428" s="34">
        <v>24.336821663751358</v>
      </c>
      <c r="H30428" s="35" t="s">
        <v>474</v>
      </c>
      <c r="I30428" s="35">
        <v>8797</v>
      </c>
      <c r="J30428" s="35">
        <v>60</v>
      </c>
      <c r="K30428" s="35">
        <v>6</v>
      </c>
      <c r="L30428" s="36">
        <v>0.1</v>
      </c>
      <c r="M30428" s="35" t="s">
        <v>474</v>
      </c>
      <c r="N30428" s="39">
        <v>3407.1550329251904</v>
      </c>
      <c r="O30428" s="92">
        <v>44791</v>
      </c>
      <c r="P30428" s="92">
        <f t="shared" si="1109"/>
        <v>44773</v>
      </c>
      <c r="Q30428" s="92">
        <f t="shared" si="1110"/>
        <v>44786</v>
      </c>
    </row>
    <row r="30429" spans="1:17" hidden="1" x14ac:dyDescent="0.25">
      <c r="A30429" s="1" t="s">
        <v>813</v>
      </c>
      <c r="B30429" s="35" t="s">
        <v>447</v>
      </c>
      <c r="C30429" s="33">
        <v>828.99999808999996</v>
      </c>
      <c r="D30429" s="35">
        <v>109</v>
      </c>
      <c r="E30429" s="35" t="s">
        <v>487</v>
      </c>
      <c r="F30429" s="34">
        <v>8.6162330027914926</v>
      </c>
      <c r="H30429" s="35" t="s">
        <v>455</v>
      </c>
      <c r="I30429" s="35">
        <v>3989</v>
      </c>
      <c r="J30429" s="35">
        <v>12</v>
      </c>
      <c r="K30429" s="35">
        <v>1</v>
      </c>
      <c r="L30429" s="36">
        <v>8.3333333333333329E-2</v>
      </c>
      <c r="M30429" s="35" t="s">
        <v>455</v>
      </c>
      <c r="N30429" s="39">
        <v>1447.5271444689711</v>
      </c>
      <c r="O30429" s="92">
        <v>44791</v>
      </c>
      <c r="P30429" s="92">
        <f t="shared" si="1109"/>
        <v>44773</v>
      </c>
      <c r="Q30429" s="92">
        <f t="shared" si="1110"/>
        <v>44786</v>
      </c>
    </row>
    <row r="30430" spans="1:17" hidden="1" x14ac:dyDescent="0.25">
      <c r="A30430" s="1" t="s">
        <v>812</v>
      </c>
      <c r="B30430" s="35" t="s">
        <v>453</v>
      </c>
      <c r="C30430" s="33">
        <v>6330.0000305200001</v>
      </c>
      <c r="D30430" s="35">
        <v>1563</v>
      </c>
      <c r="E30430" s="35">
        <v>23</v>
      </c>
      <c r="F30430" s="34">
        <v>25.953509240697183</v>
      </c>
      <c r="H30430" s="35" t="s">
        <v>455</v>
      </c>
      <c r="I30430" s="35">
        <v>35869</v>
      </c>
      <c r="J30430" s="35">
        <v>266</v>
      </c>
      <c r="K30430" s="35">
        <v>24</v>
      </c>
      <c r="L30430" s="36">
        <v>9.0225563909774431E-2</v>
      </c>
      <c r="M30430" s="35" t="s">
        <v>455</v>
      </c>
      <c r="N30430" s="39">
        <v>4202.2116701024488</v>
      </c>
      <c r="O30430" s="92">
        <v>44791</v>
      </c>
      <c r="P30430" s="92">
        <f t="shared" si="1109"/>
        <v>44773</v>
      </c>
      <c r="Q30430" s="92">
        <f t="shared" si="1110"/>
        <v>44786</v>
      </c>
    </row>
    <row r="30431" spans="1:17" hidden="1" x14ac:dyDescent="0.25">
      <c r="A30431" s="1" t="s">
        <v>811</v>
      </c>
      <c r="B30431" s="35" t="s">
        <v>450</v>
      </c>
      <c r="C30431" s="33">
        <v>28087.000030520001</v>
      </c>
      <c r="D30431" s="35">
        <v>8209</v>
      </c>
      <c r="E30431" s="35">
        <v>56</v>
      </c>
      <c r="F30431" s="34">
        <v>14.2414640070264</v>
      </c>
      <c r="H30431" s="35" t="s">
        <v>455</v>
      </c>
      <c r="I30431" s="35">
        <v>169989</v>
      </c>
      <c r="J30431" s="35">
        <v>1417</v>
      </c>
      <c r="K30431" s="35">
        <v>63</v>
      </c>
      <c r="L30431" s="36">
        <v>4.4460127028934371E-2</v>
      </c>
      <c r="M30431" s="35" t="s">
        <v>455</v>
      </c>
      <c r="N30431" s="39">
        <v>5045.0386244891024</v>
      </c>
      <c r="O30431" s="92">
        <v>44791</v>
      </c>
      <c r="P30431" s="92">
        <f t="shared" si="1109"/>
        <v>44773</v>
      </c>
      <c r="Q30431" s="92">
        <f t="shared" si="1110"/>
        <v>44786</v>
      </c>
    </row>
    <row r="30432" spans="1:17" hidden="1" x14ac:dyDescent="0.25">
      <c r="A30432" s="1" t="s">
        <v>810</v>
      </c>
      <c r="B30432" s="35" t="s">
        <v>452</v>
      </c>
      <c r="C30432" s="33">
        <v>33782.999816889998</v>
      </c>
      <c r="D30432" s="35">
        <v>9645</v>
      </c>
      <c r="E30432" s="35">
        <v>85</v>
      </c>
      <c r="F30432" s="34">
        <v>17.971845615655266</v>
      </c>
      <c r="H30432" s="35" t="s">
        <v>474</v>
      </c>
      <c r="I30432" s="35">
        <v>164632</v>
      </c>
      <c r="J30432" s="35">
        <v>732</v>
      </c>
      <c r="K30432" s="35">
        <v>88</v>
      </c>
      <c r="L30432" s="36">
        <v>0.12021857923497267</v>
      </c>
      <c r="M30432" s="35" t="s">
        <v>474</v>
      </c>
      <c r="N30432" s="39">
        <v>2166.7702808145314</v>
      </c>
      <c r="O30432" s="92">
        <v>44791</v>
      </c>
      <c r="P30432" s="92">
        <f t="shared" si="1109"/>
        <v>44773</v>
      </c>
      <c r="Q30432" s="92">
        <f t="shared" si="1110"/>
        <v>44786</v>
      </c>
    </row>
    <row r="30433" spans="1:17" hidden="1" x14ac:dyDescent="0.25">
      <c r="A30433" s="1" t="s">
        <v>809</v>
      </c>
      <c r="B30433" s="35" t="s">
        <v>444</v>
      </c>
      <c r="C30433" s="33">
        <v>25364</v>
      </c>
      <c r="D30433" s="35">
        <v>5939</v>
      </c>
      <c r="E30433" s="35">
        <v>49</v>
      </c>
      <c r="F30433" s="34">
        <v>13.799085317773217</v>
      </c>
      <c r="H30433" s="35" t="s">
        <v>474</v>
      </c>
      <c r="I30433" s="35">
        <v>148037</v>
      </c>
      <c r="J30433" s="35">
        <v>903</v>
      </c>
      <c r="K30433" s="35">
        <v>55</v>
      </c>
      <c r="L30433" s="36">
        <v>6.0908084163898119E-2</v>
      </c>
      <c r="M30433" s="35" t="s">
        <v>474</v>
      </c>
      <c r="N30433" s="39">
        <v>3560.1640119854915</v>
      </c>
      <c r="O30433" s="92">
        <v>44791</v>
      </c>
      <c r="P30433" s="92">
        <f t="shared" si="1109"/>
        <v>44773</v>
      </c>
      <c r="Q30433" s="92">
        <f t="shared" si="1110"/>
        <v>44786</v>
      </c>
    </row>
    <row r="30434" spans="1:17" hidden="1" x14ac:dyDescent="0.25">
      <c r="A30434" s="1" t="s">
        <v>808</v>
      </c>
      <c r="B30434" s="35" t="s">
        <v>449</v>
      </c>
      <c r="C30434" s="33">
        <v>5089.9999771100001</v>
      </c>
      <c r="D30434" s="35">
        <v>831</v>
      </c>
      <c r="E30434" s="35">
        <v>23</v>
      </c>
      <c r="F30434" s="34">
        <v>32.276171910513924</v>
      </c>
      <c r="H30434" s="35" t="s">
        <v>474</v>
      </c>
      <c r="I30434" s="35">
        <v>63274</v>
      </c>
      <c r="J30434" s="35">
        <v>234</v>
      </c>
      <c r="K30434" s="35">
        <v>23</v>
      </c>
      <c r="L30434" s="36">
        <v>9.8290598290598288E-2</v>
      </c>
      <c r="M30434" s="35" t="s">
        <v>474</v>
      </c>
      <c r="N30434" s="39">
        <v>4597.2495295149392</v>
      </c>
      <c r="O30434" s="92">
        <v>44791</v>
      </c>
      <c r="P30434" s="92">
        <f t="shared" si="1109"/>
        <v>44773</v>
      </c>
      <c r="Q30434" s="92">
        <f t="shared" si="1110"/>
        <v>44786</v>
      </c>
    </row>
    <row r="30435" spans="1:17" hidden="1" x14ac:dyDescent="0.25">
      <c r="A30435" s="1" t="s">
        <v>807</v>
      </c>
      <c r="B30435" s="35" t="s">
        <v>454</v>
      </c>
      <c r="C30435" s="33">
        <v>14674</v>
      </c>
      <c r="D30435" s="35">
        <v>2656</v>
      </c>
      <c r="E30435" s="35">
        <v>27</v>
      </c>
      <c r="F30435" s="34">
        <v>13.142779259720792</v>
      </c>
      <c r="H30435" s="35" t="s">
        <v>455</v>
      </c>
      <c r="I30435" s="35">
        <v>49347</v>
      </c>
      <c r="J30435" s="35">
        <v>444</v>
      </c>
      <c r="K30435" s="35">
        <v>43</v>
      </c>
      <c r="L30435" s="36">
        <v>9.6846846846846843E-2</v>
      </c>
      <c r="M30435" s="35" t="s">
        <v>474</v>
      </c>
      <c r="N30435" s="39">
        <v>3025.759847349053</v>
      </c>
      <c r="O30435" s="92">
        <v>44791</v>
      </c>
      <c r="P30435" s="92">
        <f t="shared" si="1109"/>
        <v>44773</v>
      </c>
      <c r="Q30435" s="92">
        <f t="shared" si="1110"/>
        <v>44786</v>
      </c>
    </row>
    <row r="30436" spans="1:17" hidden="1" x14ac:dyDescent="0.25">
      <c r="A30436" s="1" t="s">
        <v>806</v>
      </c>
      <c r="B30436" s="35" t="s">
        <v>452</v>
      </c>
      <c r="C30436" s="33">
        <v>8100.99994659</v>
      </c>
      <c r="D30436" s="35">
        <v>1939</v>
      </c>
      <c r="E30436" s="35">
        <v>12</v>
      </c>
      <c r="F30436" s="34">
        <v>10.58070439197644</v>
      </c>
      <c r="H30436" s="35" t="s">
        <v>455</v>
      </c>
      <c r="I30436" s="35">
        <v>29953</v>
      </c>
      <c r="J30436" s="35">
        <v>214</v>
      </c>
      <c r="K30436" s="35">
        <v>14</v>
      </c>
      <c r="L30436" s="36">
        <v>6.5420560747663545E-2</v>
      </c>
      <c r="M30436" s="35" t="s">
        <v>455</v>
      </c>
      <c r="N30436" s="39">
        <v>2641.6491965301175</v>
      </c>
      <c r="O30436" s="92">
        <v>44791</v>
      </c>
      <c r="P30436" s="92">
        <f t="shared" si="1109"/>
        <v>44773</v>
      </c>
      <c r="Q30436" s="92">
        <f t="shared" si="1110"/>
        <v>44786</v>
      </c>
    </row>
    <row r="30437" spans="1:17" hidden="1" x14ac:dyDescent="0.25">
      <c r="A30437" s="1" t="s">
        <v>805</v>
      </c>
      <c r="B30437" s="35" t="s">
        <v>441</v>
      </c>
      <c r="C30437" s="33">
        <v>8982.9999656700002</v>
      </c>
      <c r="D30437" s="35">
        <v>1829</v>
      </c>
      <c r="E30437" s="35">
        <v>15</v>
      </c>
      <c r="F30437" s="34">
        <v>11.92729127822788</v>
      </c>
      <c r="H30437" s="35" t="s">
        <v>455</v>
      </c>
      <c r="I30437" s="35">
        <v>32333</v>
      </c>
      <c r="J30437" s="35">
        <v>223</v>
      </c>
      <c r="K30437" s="35">
        <v>17</v>
      </c>
      <c r="L30437" s="36">
        <v>7.623318385650224E-2</v>
      </c>
      <c r="M30437" s="35" t="s">
        <v>455</v>
      </c>
      <c r="N30437" s="39">
        <v>2482.466891375163</v>
      </c>
      <c r="O30437" s="92">
        <v>44791</v>
      </c>
      <c r="P30437" s="92">
        <f t="shared" si="1109"/>
        <v>44773</v>
      </c>
      <c r="Q30437" s="92">
        <f t="shared" si="1110"/>
        <v>44786</v>
      </c>
    </row>
    <row r="30438" spans="1:17" hidden="1" x14ac:dyDescent="0.25">
      <c r="A30438" s="1" t="s">
        <v>804</v>
      </c>
      <c r="B30438" s="35" t="s">
        <v>444</v>
      </c>
      <c r="C30438" s="33">
        <v>5923.0000038099997</v>
      </c>
      <c r="D30438" s="35">
        <v>955</v>
      </c>
      <c r="E30438" s="35">
        <v>8</v>
      </c>
      <c r="F30438" s="34">
        <v>9.6476206493499426</v>
      </c>
      <c r="H30438" s="35" t="s">
        <v>455</v>
      </c>
      <c r="I30438" s="35">
        <v>30599</v>
      </c>
      <c r="J30438" s="35">
        <v>180</v>
      </c>
      <c r="K30438" s="35">
        <v>10</v>
      </c>
      <c r="L30438" s="36">
        <v>5.5555555555555552E-2</v>
      </c>
      <c r="M30438" s="35" t="s">
        <v>455</v>
      </c>
      <c r="N30438" s="39">
        <v>3039.0005045452322</v>
      </c>
      <c r="O30438" s="92">
        <v>44791</v>
      </c>
      <c r="P30438" s="92">
        <f t="shared" si="1109"/>
        <v>44773</v>
      </c>
      <c r="Q30438" s="92">
        <f t="shared" si="1110"/>
        <v>44786</v>
      </c>
    </row>
    <row r="30439" spans="1:17" hidden="1" x14ac:dyDescent="0.25">
      <c r="A30439" s="1" t="s">
        <v>803</v>
      </c>
      <c r="B30439" s="35" t="s">
        <v>446</v>
      </c>
      <c r="C30439" s="33">
        <v>32617</v>
      </c>
      <c r="D30439" s="35">
        <v>9889</v>
      </c>
      <c r="E30439" s="35">
        <v>96</v>
      </c>
      <c r="F30439" s="34">
        <v>21.02321751584406</v>
      </c>
      <c r="H30439" s="35" t="s">
        <v>455</v>
      </c>
      <c r="I30439" s="35">
        <v>144397</v>
      </c>
      <c r="J30439" s="35">
        <v>952</v>
      </c>
      <c r="K30439" s="35">
        <v>96</v>
      </c>
      <c r="L30439" s="36">
        <v>0.10084033613445378</v>
      </c>
      <c r="M30439" s="35" t="s">
        <v>455</v>
      </c>
      <c r="N30439" s="39">
        <v>2918.7233651163506</v>
      </c>
      <c r="O30439" s="92">
        <v>44791</v>
      </c>
      <c r="P30439" s="92">
        <f t="shared" si="1109"/>
        <v>44773</v>
      </c>
      <c r="Q30439" s="92">
        <f t="shared" si="1110"/>
        <v>44786</v>
      </c>
    </row>
    <row r="30440" spans="1:17" hidden="1" x14ac:dyDescent="0.25">
      <c r="A30440" s="1" t="s">
        <v>802</v>
      </c>
      <c r="B30440" s="35" t="s">
        <v>441</v>
      </c>
      <c r="C30440" s="33">
        <v>11920.999984739999</v>
      </c>
      <c r="D30440" s="35">
        <v>2959</v>
      </c>
      <c r="E30440" s="35">
        <v>19</v>
      </c>
      <c r="F30440" s="34">
        <v>11.384471595337033</v>
      </c>
      <c r="H30440" s="35" t="s">
        <v>455</v>
      </c>
      <c r="I30440" s="35">
        <v>83902</v>
      </c>
      <c r="J30440" s="35">
        <v>265</v>
      </c>
      <c r="K30440" s="35">
        <v>20</v>
      </c>
      <c r="L30440" s="36">
        <v>7.5471698113207544E-2</v>
      </c>
      <c r="M30440" s="35" t="s">
        <v>455</v>
      </c>
      <c r="N30440" s="39">
        <v>2222.9678746684417</v>
      </c>
      <c r="O30440" s="92">
        <v>44791</v>
      </c>
      <c r="P30440" s="92">
        <f t="shared" si="1109"/>
        <v>44773</v>
      </c>
      <c r="Q30440" s="92">
        <f t="shared" si="1110"/>
        <v>44786</v>
      </c>
    </row>
    <row r="30441" spans="1:17" hidden="1" x14ac:dyDescent="0.25">
      <c r="A30441" s="1" t="s">
        <v>801</v>
      </c>
      <c r="B30441" s="35" t="s">
        <v>446</v>
      </c>
      <c r="C30441" s="33">
        <v>3358.00001621</v>
      </c>
      <c r="D30441" s="35">
        <v>578</v>
      </c>
      <c r="E30441" s="35">
        <v>6</v>
      </c>
      <c r="F30441" s="34">
        <v>12.762698823781866</v>
      </c>
      <c r="H30441" s="35" t="s">
        <v>459</v>
      </c>
      <c r="I30441" s="35">
        <v>10465</v>
      </c>
      <c r="J30441" s="35">
        <v>60</v>
      </c>
      <c r="K30441" s="35">
        <v>6</v>
      </c>
      <c r="L30441" s="36">
        <v>0.1</v>
      </c>
      <c r="M30441" s="35" t="s">
        <v>455</v>
      </c>
      <c r="N30441" s="39">
        <v>1786.7778353294614</v>
      </c>
      <c r="O30441" s="92">
        <v>44791</v>
      </c>
      <c r="P30441" s="92">
        <f t="shared" si="1109"/>
        <v>44773</v>
      </c>
      <c r="Q30441" s="92">
        <f t="shared" si="1110"/>
        <v>44786</v>
      </c>
    </row>
    <row r="30442" spans="1:17" hidden="1" x14ac:dyDescent="0.25">
      <c r="A30442" s="1" t="s">
        <v>800</v>
      </c>
      <c r="B30442" s="35" t="s">
        <v>443</v>
      </c>
      <c r="C30442" s="33">
        <v>16090.000015260001</v>
      </c>
      <c r="D30442" s="35">
        <v>2924</v>
      </c>
      <c r="E30442" s="35">
        <v>36</v>
      </c>
      <c r="F30442" s="34">
        <v>15.981532436232376</v>
      </c>
      <c r="H30442" s="35" t="s">
        <v>474</v>
      </c>
      <c r="I30442" s="35">
        <v>63934</v>
      </c>
      <c r="J30442" s="35">
        <v>418</v>
      </c>
      <c r="K30442" s="35">
        <v>40</v>
      </c>
      <c r="L30442" s="36">
        <v>9.569377990430622E-2</v>
      </c>
      <c r="M30442" s="35" t="s">
        <v>474</v>
      </c>
      <c r="N30442" s="39">
        <v>2597.8868838008852</v>
      </c>
      <c r="O30442" s="92">
        <v>44791</v>
      </c>
      <c r="P30442" s="92">
        <f t="shared" si="1109"/>
        <v>44773</v>
      </c>
      <c r="Q30442" s="92">
        <f t="shared" si="1110"/>
        <v>44786</v>
      </c>
    </row>
    <row r="30443" spans="1:17" hidden="1" x14ac:dyDescent="0.25">
      <c r="A30443" s="1" t="s">
        <v>799</v>
      </c>
      <c r="B30443" s="35" t="s">
        <v>443</v>
      </c>
      <c r="C30443" s="33">
        <v>14440.00006866</v>
      </c>
      <c r="D30443" s="35">
        <v>3483</v>
      </c>
      <c r="E30443" s="35">
        <v>22</v>
      </c>
      <c r="F30443" s="34">
        <v>10.882469279478311</v>
      </c>
      <c r="H30443" s="35" t="s">
        <v>459</v>
      </c>
      <c r="I30443" s="35">
        <v>58403</v>
      </c>
      <c r="J30443" s="35">
        <v>330</v>
      </c>
      <c r="K30443" s="35">
        <v>27</v>
      </c>
      <c r="L30443" s="36">
        <v>8.1818181818181818E-2</v>
      </c>
      <c r="M30443" s="35" t="s">
        <v>474</v>
      </c>
      <c r="N30443" s="39">
        <v>2285.3185486904454</v>
      </c>
      <c r="O30443" s="92">
        <v>44791</v>
      </c>
      <c r="P30443" s="92">
        <f t="shared" si="1109"/>
        <v>44773</v>
      </c>
      <c r="Q30443" s="92">
        <f t="shared" si="1110"/>
        <v>44786</v>
      </c>
    </row>
    <row r="30444" spans="1:17" hidden="1" x14ac:dyDescent="0.25">
      <c r="A30444" s="1" t="s">
        <v>798</v>
      </c>
      <c r="B30444" s="35" t="s">
        <v>441</v>
      </c>
      <c r="C30444" s="33">
        <v>2223.9999980900002</v>
      </c>
      <c r="D30444" s="35">
        <v>527</v>
      </c>
      <c r="E30444" s="35" t="s">
        <v>487</v>
      </c>
      <c r="F30444" s="34">
        <v>9.63514903191302</v>
      </c>
      <c r="H30444" s="35" t="s">
        <v>455</v>
      </c>
      <c r="I30444" s="35">
        <v>8024</v>
      </c>
      <c r="J30444" s="35">
        <v>57</v>
      </c>
      <c r="K30444" s="35">
        <v>3</v>
      </c>
      <c r="L30444" s="36">
        <v>5.2631578947368418E-2</v>
      </c>
      <c r="M30444" s="35" t="s">
        <v>455</v>
      </c>
      <c r="N30444" s="39">
        <v>2562.9496424888639</v>
      </c>
      <c r="O30444" s="92">
        <v>44791</v>
      </c>
      <c r="P30444" s="92">
        <f t="shared" si="1109"/>
        <v>44773</v>
      </c>
      <c r="Q30444" s="92">
        <f t="shared" si="1110"/>
        <v>44786</v>
      </c>
    </row>
    <row r="30445" spans="1:17" hidden="1" x14ac:dyDescent="0.25">
      <c r="A30445" s="1" t="s">
        <v>797</v>
      </c>
      <c r="B30445" s="35" t="s">
        <v>448</v>
      </c>
      <c r="C30445" s="33">
        <v>16429.999908450001</v>
      </c>
      <c r="D30445" s="35">
        <v>4645</v>
      </c>
      <c r="E30445" s="35">
        <v>55</v>
      </c>
      <c r="F30445" s="34">
        <v>23.910964397211906</v>
      </c>
      <c r="H30445" s="35" t="s">
        <v>474</v>
      </c>
      <c r="I30445" s="35">
        <v>83543</v>
      </c>
      <c r="J30445" s="35">
        <v>455</v>
      </c>
      <c r="K30445" s="35">
        <v>62</v>
      </c>
      <c r="L30445" s="36">
        <v>0.13626373626373625</v>
      </c>
      <c r="M30445" s="35" t="s">
        <v>474</v>
      </c>
      <c r="N30445" s="39">
        <v>2769.3244220043607</v>
      </c>
      <c r="O30445" s="92">
        <v>44791</v>
      </c>
      <c r="P30445" s="92">
        <f t="shared" si="1109"/>
        <v>44773</v>
      </c>
      <c r="Q30445" s="92">
        <f t="shared" si="1110"/>
        <v>44786</v>
      </c>
    </row>
    <row r="30446" spans="1:17" hidden="1" x14ac:dyDescent="0.25">
      <c r="A30446" s="1" t="s">
        <v>796</v>
      </c>
      <c r="B30446" s="35" t="s">
        <v>454</v>
      </c>
      <c r="C30446" s="33">
        <v>5751.9999771100001</v>
      </c>
      <c r="D30446" s="35">
        <v>574</v>
      </c>
      <c r="E30446" s="35">
        <v>6</v>
      </c>
      <c r="F30446" s="34">
        <v>7.4508245875681878</v>
      </c>
      <c r="H30446" s="35" t="s">
        <v>455</v>
      </c>
      <c r="I30446" s="35">
        <v>13107</v>
      </c>
      <c r="J30446" s="35">
        <v>139</v>
      </c>
      <c r="K30446" s="35">
        <v>6</v>
      </c>
      <c r="L30446" s="36">
        <v>4.3165467625899283E-2</v>
      </c>
      <c r="M30446" s="35" t="s">
        <v>455</v>
      </c>
      <c r="N30446" s="39">
        <v>2416.5507745679497</v>
      </c>
      <c r="O30446" s="92">
        <v>44791</v>
      </c>
      <c r="P30446" s="92">
        <f t="shared" si="1109"/>
        <v>44773</v>
      </c>
      <c r="Q30446" s="92">
        <f t="shared" si="1110"/>
        <v>44786</v>
      </c>
    </row>
    <row r="30447" spans="1:17" hidden="1" x14ac:dyDescent="0.25">
      <c r="A30447" s="1" t="s">
        <v>795</v>
      </c>
      <c r="B30447" s="35" t="s">
        <v>447</v>
      </c>
      <c r="C30447" s="33">
        <v>16211.000167849999</v>
      </c>
      <c r="D30447" s="35">
        <v>3808</v>
      </c>
      <c r="E30447" s="35">
        <v>53</v>
      </c>
      <c r="F30447" s="34">
        <v>23.352749654658535</v>
      </c>
      <c r="H30447" s="35" t="s">
        <v>474</v>
      </c>
      <c r="I30447" s="35">
        <v>129826</v>
      </c>
      <c r="J30447" s="35">
        <v>885</v>
      </c>
      <c r="K30447" s="35">
        <v>59</v>
      </c>
      <c r="L30447" s="36">
        <v>6.6666666666666666E-2</v>
      </c>
      <c r="M30447" s="35" t="s">
        <v>474</v>
      </c>
      <c r="N30447" s="39">
        <v>5459.2560041739489</v>
      </c>
      <c r="O30447" s="92">
        <v>44791</v>
      </c>
      <c r="P30447" s="92">
        <f t="shared" si="1109"/>
        <v>44773</v>
      </c>
      <c r="Q30447" s="92">
        <f t="shared" si="1110"/>
        <v>44786</v>
      </c>
    </row>
    <row r="30448" spans="1:17" hidden="1" x14ac:dyDescent="0.25">
      <c r="A30448" s="1" t="s">
        <v>794</v>
      </c>
      <c r="B30448" s="35" t="s">
        <v>452</v>
      </c>
      <c r="C30448" s="33">
        <v>25057.999969479999</v>
      </c>
      <c r="D30448" s="35">
        <v>5935</v>
      </c>
      <c r="E30448" s="35">
        <v>48</v>
      </c>
      <c r="F30448" s="34">
        <v>13.682542233008785</v>
      </c>
      <c r="H30448" s="35" t="s">
        <v>455</v>
      </c>
      <c r="I30448" s="35">
        <v>215808</v>
      </c>
      <c r="J30448" s="35">
        <v>478</v>
      </c>
      <c r="K30448" s="35">
        <v>53</v>
      </c>
      <c r="L30448" s="36">
        <v>0.11087866108786611</v>
      </c>
      <c r="M30448" s="35" t="s">
        <v>474</v>
      </c>
      <c r="N30448" s="39">
        <v>1907.5744296519745</v>
      </c>
      <c r="O30448" s="92">
        <v>44791</v>
      </c>
      <c r="P30448" s="92">
        <f t="shared" si="1109"/>
        <v>44773</v>
      </c>
      <c r="Q30448" s="92">
        <f t="shared" si="1110"/>
        <v>44786</v>
      </c>
    </row>
    <row r="30449" spans="1:17" hidden="1" x14ac:dyDescent="0.25">
      <c r="A30449" s="1" t="s">
        <v>793</v>
      </c>
      <c r="B30449" s="35" t="s">
        <v>451</v>
      </c>
      <c r="C30449" s="33">
        <v>5168.0000152599996</v>
      </c>
      <c r="D30449" s="35">
        <v>1190</v>
      </c>
      <c r="E30449" s="35">
        <v>6</v>
      </c>
      <c r="F30449" s="34">
        <v>8.2927907760438995</v>
      </c>
      <c r="H30449" s="35" t="s">
        <v>455</v>
      </c>
      <c r="I30449" s="35">
        <v>23771</v>
      </c>
      <c r="J30449" s="35">
        <v>143</v>
      </c>
      <c r="K30449" s="35">
        <v>6</v>
      </c>
      <c r="L30449" s="36">
        <v>4.195804195804196E-2</v>
      </c>
      <c r="M30449" s="35" t="s">
        <v>455</v>
      </c>
      <c r="N30449" s="39">
        <v>2767.0278556066478</v>
      </c>
      <c r="O30449" s="92">
        <v>44791</v>
      </c>
      <c r="P30449" s="92">
        <f t="shared" si="1109"/>
        <v>44773</v>
      </c>
      <c r="Q30449" s="92">
        <f t="shared" si="1110"/>
        <v>44786</v>
      </c>
    </row>
    <row r="30450" spans="1:17" hidden="1" x14ac:dyDescent="0.25">
      <c r="A30450" s="1" t="s">
        <v>792</v>
      </c>
      <c r="B30450" s="35" t="s">
        <v>453</v>
      </c>
      <c r="C30450" s="33">
        <v>1371.99999142</v>
      </c>
      <c r="D30450" s="35">
        <v>120</v>
      </c>
      <c r="E30450" s="35" t="s">
        <v>487</v>
      </c>
      <c r="F30450" s="34">
        <v>15.61849239254963</v>
      </c>
      <c r="H30450" s="35" t="s">
        <v>474</v>
      </c>
      <c r="I30450" s="35">
        <v>3307</v>
      </c>
      <c r="J30450" s="35">
        <v>36</v>
      </c>
      <c r="K30450" s="35">
        <v>3</v>
      </c>
      <c r="L30450" s="36">
        <v>8.3333333333333329E-2</v>
      </c>
      <c r="M30450" s="35" t="s">
        <v>474</v>
      </c>
      <c r="N30450" s="39">
        <v>2623.9067219483381</v>
      </c>
      <c r="O30450" s="92">
        <v>44791</v>
      </c>
      <c r="P30450" s="92">
        <f t="shared" si="1109"/>
        <v>44773</v>
      </c>
      <c r="Q30450" s="92">
        <f t="shared" si="1110"/>
        <v>44786</v>
      </c>
    </row>
    <row r="30451" spans="1:17" hidden="1" x14ac:dyDescent="0.25">
      <c r="A30451" s="1" t="s">
        <v>791</v>
      </c>
      <c r="B30451" s="35" t="s">
        <v>449</v>
      </c>
      <c r="C30451" s="33">
        <v>1665.00000286</v>
      </c>
      <c r="D30451" s="35">
        <v>338</v>
      </c>
      <c r="E30451" s="35" t="s">
        <v>487</v>
      </c>
      <c r="F30451" s="34">
        <v>17.160017130541096</v>
      </c>
      <c r="H30451" s="35" t="s">
        <v>455</v>
      </c>
      <c r="I30451" s="35">
        <v>8588</v>
      </c>
      <c r="J30451" s="35">
        <v>41</v>
      </c>
      <c r="K30451" s="35">
        <v>6</v>
      </c>
      <c r="L30451" s="36">
        <v>0.14634146341463414</v>
      </c>
      <c r="M30451" s="35" t="s">
        <v>474</v>
      </c>
      <c r="N30451" s="39">
        <v>2462.4624582326469</v>
      </c>
      <c r="O30451" s="92">
        <v>44791</v>
      </c>
      <c r="P30451" s="92">
        <f t="shared" si="1109"/>
        <v>44773</v>
      </c>
      <c r="Q30451" s="92">
        <f t="shared" si="1110"/>
        <v>44786</v>
      </c>
    </row>
    <row r="30452" spans="1:17" hidden="1" x14ac:dyDescent="0.25">
      <c r="A30452" s="1" t="s">
        <v>450</v>
      </c>
      <c r="B30452" s="35" t="s">
        <v>450</v>
      </c>
      <c r="C30452" s="33">
        <v>3675.0000343299998</v>
      </c>
      <c r="D30452" s="35">
        <v>635</v>
      </c>
      <c r="E30452" s="35">
        <v>7</v>
      </c>
      <c r="F30452" s="34">
        <v>13.60544204977556</v>
      </c>
      <c r="H30452" s="35" t="s">
        <v>455</v>
      </c>
      <c r="I30452" s="35">
        <v>14111</v>
      </c>
      <c r="J30452" s="35">
        <v>130</v>
      </c>
      <c r="K30452" s="35">
        <v>8</v>
      </c>
      <c r="L30452" s="36">
        <v>6.1538461538461542E-2</v>
      </c>
      <c r="M30452" s="35" t="s">
        <v>455</v>
      </c>
      <c r="N30452" s="39">
        <v>3537.4149329416455</v>
      </c>
      <c r="O30452" s="92">
        <v>44791</v>
      </c>
      <c r="P30452" s="92">
        <f t="shared" si="1109"/>
        <v>44773</v>
      </c>
      <c r="Q30452" s="92">
        <f t="shared" si="1110"/>
        <v>44786</v>
      </c>
    </row>
    <row r="30453" spans="1:17" hidden="1" x14ac:dyDescent="0.25">
      <c r="A30453" s="1" t="s">
        <v>790</v>
      </c>
      <c r="B30453" s="35" t="s">
        <v>446</v>
      </c>
      <c r="C30453" s="33">
        <v>49074.999801639999</v>
      </c>
      <c r="D30453" s="35">
        <v>17829</v>
      </c>
      <c r="E30453" s="35">
        <v>187</v>
      </c>
      <c r="F30453" s="34">
        <v>27.21781540729927</v>
      </c>
      <c r="H30453" s="35" t="s">
        <v>474</v>
      </c>
      <c r="I30453" s="35">
        <v>276455</v>
      </c>
      <c r="J30453" s="35">
        <v>1986</v>
      </c>
      <c r="K30453" s="35">
        <v>208</v>
      </c>
      <c r="L30453" s="36">
        <v>0.10473313192346426</v>
      </c>
      <c r="M30453" s="35" t="s">
        <v>474</v>
      </c>
      <c r="N30453" s="39">
        <v>4046.8670566018654</v>
      </c>
      <c r="O30453" s="92">
        <v>44791</v>
      </c>
      <c r="P30453" s="92">
        <f t="shared" si="1109"/>
        <v>44773</v>
      </c>
      <c r="Q30453" s="92">
        <f t="shared" si="1110"/>
        <v>44786</v>
      </c>
    </row>
    <row r="30454" spans="1:17" hidden="1" x14ac:dyDescent="0.25">
      <c r="A30454" s="1" t="s">
        <v>789</v>
      </c>
      <c r="B30454" s="35" t="s">
        <v>452</v>
      </c>
      <c r="C30454" s="33">
        <v>15924.000030519999</v>
      </c>
      <c r="D30454" s="35">
        <v>4895</v>
      </c>
      <c r="E30454" s="35">
        <v>40</v>
      </c>
      <c r="F30454" s="34">
        <v>17.942369076028928</v>
      </c>
      <c r="H30454" s="35" t="s">
        <v>455</v>
      </c>
      <c r="I30454" s="35">
        <v>83879</v>
      </c>
      <c r="J30454" s="35">
        <v>351</v>
      </c>
      <c r="K30454" s="35">
        <v>45</v>
      </c>
      <c r="L30454" s="36">
        <v>0.12820512820512819</v>
      </c>
      <c r="M30454" s="35" t="s">
        <v>455</v>
      </c>
      <c r="N30454" s="39">
        <v>2204.2200409901538</v>
      </c>
      <c r="O30454" s="92">
        <v>44791</v>
      </c>
      <c r="P30454" s="92">
        <f t="shared" si="1109"/>
        <v>44773</v>
      </c>
      <c r="Q30454" s="92">
        <f t="shared" si="1110"/>
        <v>44786</v>
      </c>
    </row>
    <row r="30455" spans="1:17" hidden="1" x14ac:dyDescent="0.25">
      <c r="A30455" s="1" t="s">
        <v>788</v>
      </c>
      <c r="B30455" s="35" t="s">
        <v>452</v>
      </c>
      <c r="C30455" s="33">
        <v>94000</v>
      </c>
      <c r="D30455" s="35">
        <v>32176</v>
      </c>
      <c r="E30455" s="35">
        <v>212</v>
      </c>
      <c r="F30455" s="34">
        <v>16.109422492401215</v>
      </c>
      <c r="H30455" s="35" t="s">
        <v>455</v>
      </c>
      <c r="I30455" s="35">
        <v>449661</v>
      </c>
      <c r="J30455" s="35">
        <v>2480</v>
      </c>
      <c r="K30455" s="35">
        <v>221</v>
      </c>
      <c r="L30455" s="36">
        <v>8.911290322580645E-2</v>
      </c>
      <c r="M30455" s="35" t="s">
        <v>455</v>
      </c>
      <c r="N30455" s="39">
        <v>2638.2978723404253</v>
      </c>
      <c r="O30455" s="92">
        <v>44791</v>
      </c>
      <c r="P30455" s="92">
        <f t="shared" si="1109"/>
        <v>44773</v>
      </c>
      <c r="Q30455" s="92">
        <f t="shared" si="1110"/>
        <v>44786</v>
      </c>
    </row>
    <row r="30456" spans="1:17" hidden="1" x14ac:dyDescent="0.25">
      <c r="A30456" s="1" t="s">
        <v>787</v>
      </c>
      <c r="B30456" s="35" t="s">
        <v>454</v>
      </c>
      <c r="C30456" s="33">
        <v>32517.00012207</v>
      </c>
      <c r="D30456" s="35">
        <v>5267</v>
      </c>
      <c r="E30456" s="35">
        <v>63</v>
      </c>
      <c r="F30456" s="34">
        <v>13.838914977109932</v>
      </c>
      <c r="H30456" s="35" t="s">
        <v>455</v>
      </c>
      <c r="I30456" s="35">
        <v>131159</v>
      </c>
      <c r="J30456" s="35">
        <v>1230</v>
      </c>
      <c r="K30456" s="35">
        <v>78</v>
      </c>
      <c r="L30456" s="36">
        <v>6.3414634146341464E-2</v>
      </c>
      <c r="M30456" s="35" t="s">
        <v>455</v>
      </c>
      <c r="N30456" s="39">
        <v>3782.6367604100478</v>
      </c>
      <c r="O30456" s="92">
        <v>44791</v>
      </c>
      <c r="P30456" s="92">
        <f t="shared" si="1109"/>
        <v>44773</v>
      </c>
      <c r="Q30456" s="92">
        <f t="shared" si="1110"/>
        <v>44786</v>
      </c>
    </row>
    <row r="30457" spans="1:17" hidden="1" x14ac:dyDescent="0.25">
      <c r="A30457" s="1" t="s">
        <v>786</v>
      </c>
      <c r="B30457" s="35" t="s">
        <v>441</v>
      </c>
      <c r="C30457" s="33">
        <v>41946.000350950002</v>
      </c>
      <c r="D30457" s="35">
        <v>12402</v>
      </c>
      <c r="E30457" s="35">
        <v>97</v>
      </c>
      <c r="F30457" s="34">
        <v>16.517835718786255</v>
      </c>
      <c r="H30457" s="35" t="s">
        <v>474</v>
      </c>
      <c r="I30457" s="35">
        <v>200207</v>
      </c>
      <c r="J30457" s="35">
        <v>1107</v>
      </c>
      <c r="K30457" s="35">
        <v>100</v>
      </c>
      <c r="L30457" s="36">
        <v>9.0334236675700091E-2</v>
      </c>
      <c r="M30457" s="35" t="s">
        <v>474</v>
      </c>
      <c r="N30457" s="39">
        <v>2639.1074017499941</v>
      </c>
      <c r="O30457" s="92">
        <v>44791</v>
      </c>
      <c r="P30457" s="92">
        <f t="shared" si="1109"/>
        <v>44773</v>
      </c>
      <c r="Q30457" s="92">
        <f t="shared" si="1110"/>
        <v>44786</v>
      </c>
    </row>
    <row r="30458" spans="1:17" hidden="1" x14ac:dyDescent="0.25">
      <c r="A30458" s="1" t="s">
        <v>785</v>
      </c>
      <c r="B30458" s="35" t="s">
        <v>453</v>
      </c>
      <c r="C30458" s="33">
        <v>693.99999475000004</v>
      </c>
      <c r="D30458" s="35">
        <v>118</v>
      </c>
      <c r="E30458" s="35" t="s">
        <v>487</v>
      </c>
      <c r="F30458" s="34">
        <v>30.876904309330225</v>
      </c>
      <c r="H30458" s="35" t="s">
        <v>459</v>
      </c>
      <c r="I30458" s="35">
        <v>1998</v>
      </c>
      <c r="J30458" s="35">
        <v>26</v>
      </c>
      <c r="K30458" s="35">
        <v>3</v>
      </c>
      <c r="L30458" s="36">
        <v>0.11538461538461539</v>
      </c>
      <c r="M30458" s="35" t="s">
        <v>474</v>
      </c>
      <c r="N30458" s="39">
        <v>3746.3977228654003</v>
      </c>
      <c r="O30458" s="92">
        <v>44791</v>
      </c>
      <c r="P30458" s="92">
        <f t="shared" si="1109"/>
        <v>44773</v>
      </c>
      <c r="Q30458" s="92">
        <f t="shared" si="1110"/>
        <v>44786</v>
      </c>
    </row>
    <row r="30459" spans="1:17" hidden="1" x14ac:dyDescent="0.25">
      <c r="A30459" s="1" t="s">
        <v>784</v>
      </c>
      <c r="B30459" s="35" t="s">
        <v>444</v>
      </c>
      <c r="C30459" s="33">
        <v>18618.000106809999</v>
      </c>
      <c r="D30459" s="35">
        <v>3945</v>
      </c>
      <c r="E30459" s="35">
        <v>45</v>
      </c>
      <c r="F30459" s="34">
        <v>17.264398409311475</v>
      </c>
      <c r="H30459" s="35" t="s">
        <v>455</v>
      </c>
      <c r="I30459" s="35">
        <v>94896</v>
      </c>
      <c r="J30459" s="35">
        <v>456</v>
      </c>
      <c r="K30459" s="35">
        <v>49</v>
      </c>
      <c r="L30459" s="36">
        <v>0.10745614035087719</v>
      </c>
      <c r="M30459" s="35" t="s">
        <v>455</v>
      </c>
      <c r="N30459" s="39">
        <v>2449.2426543343213</v>
      </c>
      <c r="O30459" s="92">
        <v>44791</v>
      </c>
      <c r="P30459" s="92">
        <f t="shared" si="1109"/>
        <v>44773</v>
      </c>
      <c r="Q30459" s="92">
        <f t="shared" si="1110"/>
        <v>44786</v>
      </c>
    </row>
    <row r="30460" spans="1:17" hidden="1" x14ac:dyDescent="0.25">
      <c r="A30460" s="1" t="s">
        <v>783</v>
      </c>
      <c r="B30460" s="35" t="s">
        <v>446</v>
      </c>
      <c r="C30460" s="33">
        <v>72361.999694819999</v>
      </c>
      <c r="D30460" s="35">
        <v>20868</v>
      </c>
      <c r="E30460" s="35">
        <v>165</v>
      </c>
      <c r="F30460" s="34">
        <v>16.287159469637984</v>
      </c>
      <c r="H30460" s="35" t="s">
        <v>455</v>
      </c>
      <c r="I30460" s="35">
        <v>433318</v>
      </c>
      <c r="J30460" s="35">
        <v>2725</v>
      </c>
      <c r="K30460" s="35">
        <v>191</v>
      </c>
      <c r="L30460" s="36">
        <v>7.0091743119266053E-2</v>
      </c>
      <c r="M30460" s="35" t="s">
        <v>455</v>
      </c>
      <c r="N30460" s="39">
        <v>3765.7886894950857</v>
      </c>
      <c r="O30460" s="92">
        <v>44791</v>
      </c>
      <c r="P30460" s="92">
        <f t="shared" si="1109"/>
        <v>44773</v>
      </c>
      <c r="Q30460" s="92">
        <f t="shared" si="1110"/>
        <v>44786</v>
      </c>
    </row>
    <row r="30461" spans="1:17" hidden="1" x14ac:dyDescent="0.25">
      <c r="A30461" s="1" t="s">
        <v>449</v>
      </c>
      <c r="B30461" s="35" t="s">
        <v>444</v>
      </c>
      <c r="C30461" s="33">
        <v>33260.999954220002</v>
      </c>
      <c r="D30461" s="35">
        <v>6407</v>
      </c>
      <c r="E30461" s="35">
        <v>83</v>
      </c>
      <c r="F30461" s="34">
        <v>17.824393243532771</v>
      </c>
      <c r="H30461" s="35" t="s">
        <v>474</v>
      </c>
      <c r="I30461" s="35">
        <v>172501</v>
      </c>
      <c r="J30461" s="35">
        <v>838</v>
      </c>
      <c r="K30461" s="35">
        <v>89</v>
      </c>
      <c r="L30461" s="36">
        <v>0.10620525059665871</v>
      </c>
      <c r="M30461" s="35" t="s">
        <v>474</v>
      </c>
      <c r="N30461" s="39">
        <v>2519.467247387066</v>
      </c>
      <c r="O30461" s="92">
        <v>44791</v>
      </c>
      <c r="P30461" s="92">
        <f t="shared" si="1109"/>
        <v>44773</v>
      </c>
      <c r="Q30461" s="92">
        <f t="shared" si="1110"/>
        <v>44786</v>
      </c>
    </row>
    <row r="30462" spans="1:17" hidden="1" x14ac:dyDescent="0.25">
      <c r="A30462" s="1" t="s">
        <v>782</v>
      </c>
      <c r="B30462" s="35" t="s">
        <v>452</v>
      </c>
      <c r="C30462" s="33">
        <v>9205.9999961899994</v>
      </c>
      <c r="D30462" s="35">
        <v>2589</v>
      </c>
      <c r="E30462" s="35">
        <v>26</v>
      </c>
      <c r="F30462" s="34">
        <v>20.173178990999951</v>
      </c>
      <c r="H30462" s="35" t="s">
        <v>474</v>
      </c>
      <c r="I30462" s="35">
        <v>37208</v>
      </c>
      <c r="J30462" s="35">
        <v>246</v>
      </c>
      <c r="K30462" s="35">
        <v>30</v>
      </c>
      <c r="L30462" s="36">
        <v>0.12195121951219512</v>
      </c>
      <c r="M30462" s="35" t="s">
        <v>474</v>
      </c>
      <c r="N30462" s="39">
        <v>2672.1703248078393</v>
      </c>
      <c r="O30462" s="92">
        <v>44791</v>
      </c>
      <c r="P30462" s="92">
        <f t="shared" si="1109"/>
        <v>44773</v>
      </c>
      <c r="Q30462" s="92">
        <f t="shared" si="1110"/>
        <v>44786</v>
      </c>
    </row>
    <row r="30463" spans="1:17" hidden="1" x14ac:dyDescent="0.25">
      <c r="A30463" s="1" t="s">
        <v>781</v>
      </c>
      <c r="B30463" s="35" t="s">
        <v>441</v>
      </c>
      <c r="C30463" s="33">
        <v>21287.000030520001</v>
      </c>
      <c r="D30463" s="35">
        <v>6362</v>
      </c>
      <c r="E30463" s="35">
        <v>30</v>
      </c>
      <c r="F30463" s="34">
        <v>10.066506035537396</v>
      </c>
      <c r="H30463" s="35" t="s">
        <v>455</v>
      </c>
      <c r="I30463" s="35">
        <v>97729</v>
      </c>
      <c r="J30463" s="35">
        <v>562</v>
      </c>
      <c r="K30463" s="35">
        <v>32</v>
      </c>
      <c r="L30463" s="36">
        <v>5.6939501779359428E-2</v>
      </c>
      <c r="M30463" s="35" t="s">
        <v>455</v>
      </c>
      <c r="N30463" s="39">
        <v>2640.1089829202742</v>
      </c>
      <c r="O30463" s="92">
        <v>44791</v>
      </c>
      <c r="P30463" s="92">
        <f t="shared" si="1109"/>
        <v>44773</v>
      </c>
      <c r="Q30463" s="92">
        <f t="shared" si="1110"/>
        <v>44786</v>
      </c>
    </row>
    <row r="30464" spans="1:17" hidden="1" x14ac:dyDescent="0.25">
      <c r="A30464" s="1" t="s">
        <v>780</v>
      </c>
      <c r="B30464" s="35" t="s">
        <v>450</v>
      </c>
      <c r="C30464" s="33">
        <v>8470.0000076300003</v>
      </c>
      <c r="D30464" s="35">
        <v>1689</v>
      </c>
      <c r="E30464" s="35">
        <v>15</v>
      </c>
      <c r="F30464" s="34">
        <v>12.649687962968127</v>
      </c>
      <c r="H30464" s="35" t="s">
        <v>474</v>
      </c>
      <c r="I30464" s="35">
        <v>34153</v>
      </c>
      <c r="J30464" s="35">
        <v>269</v>
      </c>
      <c r="K30464" s="35">
        <v>17</v>
      </c>
      <c r="L30464" s="36">
        <v>6.3197026022304828E-2</v>
      </c>
      <c r="M30464" s="35" t="s">
        <v>474</v>
      </c>
      <c r="N30464" s="39">
        <v>3175.9149912358639</v>
      </c>
      <c r="O30464" s="92">
        <v>44791</v>
      </c>
      <c r="P30464" s="92">
        <f t="shared" si="1109"/>
        <v>44773</v>
      </c>
      <c r="Q30464" s="92">
        <f t="shared" si="1110"/>
        <v>44786</v>
      </c>
    </row>
    <row r="30465" spans="1:17" hidden="1" x14ac:dyDescent="0.25">
      <c r="A30465" s="1" t="s">
        <v>779</v>
      </c>
      <c r="B30465" s="35" t="s">
        <v>449</v>
      </c>
      <c r="C30465" s="33">
        <v>1551.0000128700001</v>
      </c>
      <c r="D30465" s="35">
        <v>281</v>
      </c>
      <c r="E30465" s="35">
        <v>12</v>
      </c>
      <c r="F30465" s="34">
        <v>55.263884592546432</v>
      </c>
      <c r="H30465" s="35" t="s">
        <v>474</v>
      </c>
      <c r="I30465" s="35">
        <v>10191</v>
      </c>
      <c r="J30465" s="35">
        <v>72</v>
      </c>
      <c r="K30465" s="35">
        <v>12</v>
      </c>
      <c r="L30465" s="36">
        <v>0.16666666666666666</v>
      </c>
      <c r="M30465" s="35" t="s">
        <v>474</v>
      </c>
      <c r="N30465" s="39">
        <v>4642.1663057739006</v>
      </c>
      <c r="O30465" s="92">
        <v>44791</v>
      </c>
      <c r="P30465" s="92">
        <f t="shared" si="1109"/>
        <v>44773</v>
      </c>
      <c r="Q30465" s="92">
        <f t="shared" si="1110"/>
        <v>44786</v>
      </c>
    </row>
    <row r="30466" spans="1:17" hidden="1" x14ac:dyDescent="0.25">
      <c r="A30466" s="1" t="s">
        <v>778</v>
      </c>
      <c r="B30466" s="35" t="s">
        <v>450</v>
      </c>
      <c r="C30466" s="33">
        <v>29728.999755860001</v>
      </c>
      <c r="D30466" s="35">
        <v>6269</v>
      </c>
      <c r="E30466" s="35">
        <v>72</v>
      </c>
      <c r="F30466" s="34">
        <v>17.299126055673685</v>
      </c>
      <c r="H30466" s="35" t="s">
        <v>455</v>
      </c>
      <c r="I30466" s="35">
        <v>117443</v>
      </c>
      <c r="J30466" s="35">
        <v>894</v>
      </c>
      <c r="K30466" s="35">
        <v>81</v>
      </c>
      <c r="L30466" s="36">
        <v>9.0604026845637578E-2</v>
      </c>
      <c r="M30466" s="35" t="s">
        <v>455</v>
      </c>
      <c r="N30466" s="39">
        <v>3007.1647460112749</v>
      </c>
      <c r="O30466" s="92">
        <v>44791</v>
      </c>
      <c r="P30466" s="92">
        <f t="shared" si="1109"/>
        <v>44773</v>
      </c>
      <c r="Q30466" s="92">
        <f t="shared" si="1110"/>
        <v>44786</v>
      </c>
    </row>
    <row r="30467" spans="1:17" hidden="1" x14ac:dyDescent="0.25">
      <c r="A30467" s="1" t="s">
        <v>777</v>
      </c>
      <c r="B30467" s="35" t="s">
        <v>447</v>
      </c>
      <c r="C30467" s="33">
        <v>959.99999582999999</v>
      </c>
      <c r="D30467" s="35">
        <v>80</v>
      </c>
      <c r="E30467" s="35" t="s">
        <v>487</v>
      </c>
      <c r="F30467" s="34">
        <v>7.4404762227957582</v>
      </c>
      <c r="H30467" s="35" t="s">
        <v>455</v>
      </c>
      <c r="I30467" s="35">
        <v>2792</v>
      </c>
      <c r="J30467" s="35">
        <v>24</v>
      </c>
      <c r="K30467" s="35">
        <v>1</v>
      </c>
      <c r="L30467" s="36">
        <v>4.1666666666666664E-2</v>
      </c>
      <c r="M30467" s="35" t="s">
        <v>455</v>
      </c>
      <c r="N30467" s="39">
        <v>2500.0000108593749</v>
      </c>
      <c r="O30467" s="92">
        <v>44791</v>
      </c>
      <c r="P30467" s="92">
        <f t="shared" si="1109"/>
        <v>44773</v>
      </c>
      <c r="Q30467" s="92">
        <f t="shared" si="1110"/>
        <v>44786</v>
      </c>
    </row>
    <row r="30468" spans="1:17" hidden="1" x14ac:dyDescent="0.25">
      <c r="A30468" s="1" t="s">
        <v>776</v>
      </c>
      <c r="B30468" s="35" t="s">
        <v>451</v>
      </c>
      <c r="C30468" s="33">
        <v>69.999999090000003</v>
      </c>
      <c r="D30468" s="35">
        <v>10</v>
      </c>
      <c r="E30468" s="35">
        <v>0</v>
      </c>
      <c r="F30468" s="34">
        <v>0</v>
      </c>
      <c r="H30468" s="35" t="s">
        <v>459</v>
      </c>
      <c r="I30468" s="35">
        <v>153</v>
      </c>
      <c r="J30468" s="35">
        <v>0</v>
      </c>
      <c r="K30468" s="35">
        <v>0</v>
      </c>
      <c r="L30468" s="36">
        <v>0</v>
      </c>
      <c r="M30468" s="35" t="s">
        <v>459</v>
      </c>
      <c r="N30468" s="39">
        <v>0</v>
      </c>
      <c r="O30468" s="92">
        <v>44791</v>
      </c>
      <c r="P30468" s="92">
        <f t="shared" si="1109"/>
        <v>44773</v>
      </c>
      <c r="Q30468" s="92">
        <f t="shared" si="1110"/>
        <v>44786</v>
      </c>
    </row>
    <row r="30469" spans="1:17" hidden="1" x14ac:dyDescent="0.25">
      <c r="A30469" s="1" t="s">
        <v>775</v>
      </c>
      <c r="B30469" s="35" t="s">
        <v>441</v>
      </c>
      <c r="C30469" s="33">
        <v>19663.999855040001</v>
      </c>
      <c r="D30469" s="35">
        <v>3745</v>
      </c>
      <c r="E30469" s="35">
        <v>45</v>
      </c>
      <c r="F30469" s="34">
        <v>16.346042198845286</v>
      </c>
      <c r="H30469" s="35" t="s">
        <v>474</v>
      </c>
      <c r="I30469" s="35">
        <v>98279</v>
      </c>
      <c r="J30469" s="35">
        <v>512</v>
      </c>
      <c r="K30469" s="35">
        <v>49</v>
      </c>
      <c r="L30469" s="36">
        <v>9.5703125E-2</v>
      </c>
      <c r="M30469" s="35" t="s">
        <v>474</v>
      </c>
      <c r="N30469" s="39">
        <v>2603.7428995849559</v>
      </c>
      <c r="O30469" s="92">
        <v>44791</v>
      </c>
      <c r="P30469" s="92">
        <f t="shared" si="1109"/>
        <v>44773</v>
      </c>
      <c r="Q30469" s="92">
        <f t="shared" si="1110"/>
        <v>44786</v>
      </c>
    </row>
    <row r="30470" spans="1:17" hidden="1" x14ac:dyDescent="0.25">
      <c r="A30470" s="1" t="s">
        <v>774</v>
      </c>
      <c r="B30470" s="35" t="s">
        <v>447</v>
      </c>
      <c r="C30470" s="33">
        <v>6109.9999733000004</v>
      </c>
      <c r="D30470" s="35">
        <v>1370</v>
      </c>
      <c r="E30470" s="35">
        <v>19</v>
      </c>
      <c r="F30470" s="34">
        <v>22.211830819532175</v>
      </c>
      <c r="H30470" s="35" t="s">
        <v>455</v>
      </c>
      <c r="I30470" s="35">
        <v>32000</v>
      </c>
      <c r="J30470" s="35">
        <v>255</v>
      </c>
      <c r="K30470" s="35">
        <v>20</v>
      </c>
      <c r="L30470" s="36">
        <v>7.8431372549019607E-2</v>
      </c>
      <c r="M30470" s="35" t="s">
        <v>455</v>
      </c>
      <c r="N30470" s="39">
        <v>4173.4861066173617</v>
      </c>
      <c r="O30470" s="92">
        <v>44791</v>
      </c>
      <c r="P30470" s="92">
        <f t="shared" si="1109"/>
        <v>44773</v>
      </c>
      <c r="Q30470" s="92">
        <f t="shared" si="1110"/>
        <v>44786</v>
      </c>
    </row>
    <row r="30471" spans="1:17" hidden="1" x14ac:dyDescent="0.25">
      <c r="A30471" s="1" t="s">
        <v>773</v>
      </c>
      <c r="B30471" s="35" t="s">
        <v>448</v>
      </c>
      <c r="C30471" s="33">
        <v>1538.0000152600001</v>
      </c>
      <c r="D30471" s="35">
        <v>295</v>
      </c>
      <c r="E30471" s="35" t="s">
        <v>487</v>
      </c>
      <c r="F30471" s="34">
        <v>9.2885007438047893</v>
      </c>
      <c r="H30471" s="35" t="s">
        <v>455</v>
      </c>
      <c r="I30471" s="35">
        <v>4921</v>
      </c>
      <c r="J30471" s="35">
        <v>30</v>
      </c>
      <c r="K30471" s="35">
        <v>2</v>
      </c>
      <c r="L30471" s="36">
        <v>6.6666666666666666E-2</v>
      </c>
      <c r="M30471" s="35" t="s">
        <v>455</v>
      </c>
      <c r="N30471" s="39">
        <v>1950.5851561990057</v>
      </c>
      <c r="O30471" s="92">
        <v>44791</v>
      </c>
      <c r="P30471" s="92">
        <f t="shared" si="1109"/>
        <v>44773</v>
      </c>
      <c r="Q30471" s="92">
        <f t="shared" si="1110"/>
        <v>44786</v>
      </c>
    </row>
    <row r="30472" spans="1:17" hidden="1" x14ac:dyDescent="0.25">
      <c r="A30472" s="1" t="s">
        <v>772</v>
      </c>
      <c r="B30472" s="35" t="s">
        <v>453</v>
      </c>
      <c r="C30472" s="33">
        <v>7171.9999847400004</v>
      </c>
      <c r="D30472" s="35">
        <v>1714</v>
      </c>
      <c r="E30472" s="35">
        <v>34</v>
      </c>
      <c r="F30472" s="34">
        <v>33.861843749843068</v>
      </c>
      <c r="H30472" s="35" t="s">
        <v>474</v>
      </c>
      <c r="I30472" s="35">
        <v>59339</v>
      </c>
      <c r="J30472" s="35">
        <v>520</v>
      </c>
      <c r="K30472" s="35">
        <v>36</v>
      </c>
      <c r="L30472" s="36">
        <v>6.9230769230769235E-2</v>
      </c>
      <c r="M30472" s="35" t="s">
        <v>474</v>
      </c>
      <c r="N30472" s="39">
        <v>7250.4183087899301</v>
      </c>
      <c r="O30472" s="92">
        <v>44791</v>
      </c>
      <c r="P30472" s="92">
        <f t="shared" si="1109"/>
        <v>44773</v>
      </c>
      <c r="Q30472" s="92">
        <f t="shared" si="1110"/>
        <v>44786</v>
      </c>
    </row>
    <row r="30473" spans="1:17" hidden="1" x14ac:dyDescent="0.25">
      <c r="A30473" s="1" t="s">
        <v>771</v>
      </c>
      <c r="B30473" s="35" t="s">
        <v>449</v>
      </c>
      <c r="C30473" s="33">
        <v>17767.999923709998</v>
      </c>
      <c r="D30473" s="35">
        <v>3836</v>
      </c>
      <c r="E30473" s="35">
        <v>46</v>
      </c>
      <c r="F30473" s="34">
        <v>18.492313709039127</v>
      </c>
      <c r="H30473" s="35" t="s">
        <v>455</v>
      </c>
      <c r="I30473" s="35">
        <v>111439</v>
      </c>
      <c r="J30473" s="35">
        <v>848</v>
      </c>
      <c r="K30473" s="35">
        <v>55</v>
      </c>
      <c r="L30473" s="36">
        <v>6.4858490566037735E-2</v>
      </c>
      <c r="M30473" s="35" t="s">
        <v>459</v>
      </c>
      <c r="N30473" s="39">
        <v>4772.6249642111416</v>
      </c>
      <c r="O30473" s="92">
        <v>44791</v>
      </c>
      <c r="P30473" s="92">
        <f t="shared" si="1109"/>
        <v>44773</v>
      </c>
      <c r="Q30473" s="92">
        <f t="shared" si="1110"/>
        <v>44786</v>
      </c>
    </row>
    <row r="30474" spans="1:17" hidden="1" x14ac:dyDescent="0.25">
      <c r="A30474" s="1" t="s">
        <v>770</v>
      </c>
      <c r="B30474" s="35" t="s">
        <v>446</v>
      </c>
      <c r="C30474" s="33">
        <v>11315.000030519999</v>
      </c>
      <c r="D30474" s="35">
        <v>1900</v>
      </c>
      <c r="E30474" s="35">
        <v>20</v>
      </c>
      <c r="F30474" s="34">
        <v>12.625465529987951</v>
      </c>
      <c r="H30474" s="35" t="s">
        <v>474</v>
      </c>
      <c r="I30474" s="35">
        <v>63984</v>
      </c>
      <c r="J30474" s="35">
        <v>274</v>
      </c>
      <c r="K30474" s="35">
        <v>20</v>
      </c>
      <c r="L30474" s="36">
        <v>7.2992700729927001E-2</v>
      </c>
      <c r="M30474" s="35" t="s">
        <v>474</v>
      </c>
      <c r="N30474" s="39">
        <v>2421.5642886516889</v>
      </c>
      <c r="O30474" s="92">
        <v>44791</v>
      </c>
      <c r="P30474" s="92">
        <f t="shared" si="1109"/>
        <v>44773</v>
      </c>
      <c r="Q30474" s="92">
        <f t="shared" si="1110"/>
        <v>44786</v>
      </c>
    </row>
    <row r="30475" spans="1:17" hidden="1" x14ac:dyDescent="0.25">
      <c r="A30475" s="1" t="s">
        <v>769</v>
      </c>
      <c r="B30475" s="35" t="s">
        <v>450</v>
      </c>
      <c r="C30475" s="33">
        <v>6752.0000610400002</v>
      </c>
      <c r="D30475" s="35">
        <v>1271</v>
      </c>
      <c r="E30475" s="35">
        <v>12</v>
      </c>
      <c r="F30475" s="34">
        <v>12.694651205480479</v>
      </c>
      <c r="H30475" s="35" t="s">
        <v>455</v>
      </c>
      <c r="I30475" s="35">
        <v>23693</v>
      </c>
      <c r="J30475" s="35">
        <v>171</v>
      </c>
      <c r="K30475" s="35">
        <v>15</v>
      </c>
      <c r="L30475" s="36">
        <v>8.771929824561403E-2</v>
      </c>
      <c r="M30475" s="35" t="s">
        <v>455</v>
      </c>
      <c r="N30475" s="39">
        <v>2532.5829154933558</v>
      </c>
      <c r="O30475" s="92">
        <v>44791</v>
      </c>
      <c r="P30475" s="92">
        <f t="shared" si="1109"/>
        <v>44773</v>
      </c>
      <c r="Q30475" s="92">
        <f t="shared" si="1110"/>
        <v>44786</v>
      </c>
    </row>
    <row r="30476" spans="1:17" hidden="1" x14ac:dyDescent="0.25">
      <c r="A30476" s="1" t="s">
        <v>768</v>
      </c>
      <c r="B30476" s="35" t="s">
        <v>447</v>
      </c>
      <c r="C30476" s="33">
        <v>5325.0000610400002</v>
      </c>
      <c r="D30476" s="35">
        <v>1050</v>
      </c>
      <c r="E30476" s="35">
        <v>10</v>
      </c>
      <c r="F30476" s="34">
        <v>13.413816076956261</v>
      </c>
      <c r="H30476" s="35" t="s">
        <v>459</v>
      </c>
      <c r="I30476" s="35">
        <v>54695</v>
      </c>
      <c r="J30476" s="35">
        <v>220</v>
      </c>
      <c r="K30476" s="35">
        <v>11</v>
      </c>
      <c r="L30476" s="36">
        <v>0.05</v>
      </c>
      <c r="M30476" s="35" t="s">
        <v>459</v>
      </c>
      <c r="N30476" s="39">
        <v>4131.4553517025288</v>
      </c>
      <c r="O30476" s="92">
        <v>44791</v>
      </c>
      <c r="P30476" s="92">
        <f t="shared" si="1109"/>
        <v>44773</v>
      </c>
      <c r="Q30476" s="92">
        <f t="shared" si="1110"/>
        <v>44786</v>
      </c>
    </row>
    <row r="30477" spans="1:17" hidden="1" x14ac:dyDescent="0.25">
      <c r="A30477" s="1" t="s">
        <v>767</v>
      </c>
      <c r="B30477" s="35" t="s">
        <v>443</v>
      </c>
      <c r="C30477" s="33">
        <v>7749.0000343299998</v>
      </c>
      <c r="D30477" s="35">
        <v>1622</v>
      </c>
      <c r="E30477" s="35">
        <v>10</v>
      </c>
      <c r="F30477" s="34">
        <v>9.2177792117854001</v>
      </c>
      <c r="H30477" s="35" t="s">
        <v>455</v>
      </c>
      <c r="I30477" s="35">
        <v>25729</v>
      </c>
      <c r="J30477" s="35">
        <v>199</v>
      </c>
      <c r="K30477" s="35">
        <v>11</v>
      </c>
      <c r="L30477" s="36">
        <v>5.5276381909547742E-2</v>
      </c>
      <c r="M30477" s="35" t="s">
        <v>455</v>
      </c>
      <c r="N30477" s="39">
        <v>2568.0732884034123</v>
      </c>
      <c r="O30477" s="92">
        <v>44791</v>
      </c>
      <c r="P30477" s="92">
        <f t="shared" si="1109"/>
        <v>44773</v>
      </c>
      <c r="Q30477" s="92">
        <f t="shared" si="1110"/>
        <v>44786</v>
      </c>
    </row>
    <row r="30478" spans="1:17" hidden="1" x14ac:dyDescent="0.25">
      <c r="A30478" s="1" t="s">
        <v>766</v>
      </c>
      <c r="B30478" s="35" t="s">
        <v>450</v>
      </c>
      <c r="C30478" s="33">
        <v>7560.9999618499996</v>
      </c>
      <c r="D30478" s="35">
        <v>1247</v>
      </c>
      <c r="E30478" s="35">
        <v>18</v>
      </c>
      <c r="F30478" s="34">
        <v>17.004553527331339</v>
      </c>
      <c r="H30478" s="35" t="s">
        <v>474</v>
      </c>
      <c r="I30478" s="35">
        <v>35645</v>
      </c>
      <c r="J30478" s="35">
        <v>310</v>
      </c>
      <c r="K30478" s="35">
        <v>19</v>
      </c>
      <c r="L30478" s="36">
        <v>6.1290322580645158E-2</v>
      </c>
      <c r="M30478" s="35" t="s">
        <v>474</v>
      </c>
      <c r="N30478" s="39">
        <v>4099.9867949232248</v>
      </c>
      <c r="O30478" s="92">
        <v>44791</v>
      </c>
      <c r="P30478" s="92">
        <f t="shared" si="1109"/>
        <v>44773</v>
      </c>
      <c r="Q30478" s="92">
        <f t="shared" si="1110"/>
        <v>44786</v>
      </c>
    </row>
    <row r="30479" spans="1:17" hidden="1" x14ac:dyDescent="0.25">
      <c r="A30479" s="1" t="s">
        <v>448</v>
      </c>
      <c r="B30479" s="35" t="s">
        <v>448</v>
      </c>
      <c r="C30479" s="33">
        <v>4966.0000038099997</v>
      </c>
      <c r="D30479" s="35">
        <v>1340</v>
      </c>
      <c r="E30479" s="35">
        <v>9</v>
      </c>
      <c r="F30479" s="34">
        <v>12.945170003301085</v>
      </c>
      <c r="H30479" s="35" t="s">
        <v>455</v>
      </c>
      <c r="I30479" s="35">
        <v>25646</v>
      </c>
      <c r="J30479" s="35">
        <v>135</v>
      </c>
      <c r="K30479" s="35">
        <v>16</v>
      </c>
      <c r="L30479" s="36">
        <v>0.11851851851851852</v>
      </c>
      <c r="M30479" s="35" t="s">
        <v>455</v>
      </c>
      <c r="N30479" s="39">
        <v>2718.485700693228</v>
      </c>
      <c r="O30479" s="92">
        <v>44791</v>
      </c>
      <c r="P30479" s="92">
        <f t="shared" si="1109"/>
        <v>44773</v>
      </c>
      <c r="Q30479" s="92">
        <f t="shared" si="1110"/>
        <v>44786</v>
      </c>
    </row>
    <row r="30480" spans="1:17" hidden="1" x14ac:dyDescent="0.25">
      <c r="A30480" s="1" t="s">
        <v>765</v>
      </c>
      <c r="B30480" s="35" t="s">
        <v>453</v>
      </c>
      <c r="C30480" s="33">
        <v>756.99999379999997</v>
      </c>
      <c r="D30480" s="35">
        <v>56</v>
      </c>
      <c r="E30480" s="35" t="s">
        <v>487</v>
      </c>
      <c r="F30480" s="34">
        <v>9.4357426702229166</v>
      </c>
      <c r="H30480" s="35" t="s">
        <v>459</v>
      </c>
      <c r="I30480" s="35">
        <v>758</v>
      </c>
      <c r="J30480" s="35">
        <v>11</v>
      </c>
      <c r="K30480" s="35">
        <v>1</v>
      </c>
      <c r="L30480" s="36">
        <v>9.0909090909090912E-2</v>
      </c>
      <c r="M30480" s="35" t="s">
        <v>455</v>
      </c>
      <c r="N30480" s="39">
        <v>1453.1043712143291</v>
      </c>
      <c r="O30480" s="92">
        <v>44791</v>
      </c>
      <c r="P30480" s="92">
        <f t="shared" si="1109"/>
        <v>44773</v>
      </c>
      <c r="Q30480" s="92">
        <f t="shared" si="1110"/>
        <v>44786</v>
      </c>
    </row>
    <row r="30481" spans="1:17" hidden="1" x14ac:dyDescent="0.25">
      <c r="A30481" s="1" t="s">
        <v>764</v>
      </c>
      <c r="B30481" s="35" t="s">
        <v>443</v>
      </c>
      <c r="C30481" s="33">
        <v>14833.000038149999</v>
      </c>
      <c r="D30481" s="35">
        <v>4648</v>
      </c>
      <c r="E30481" s="35">
        <v>44</v>
      </c>
      <c r="F30481" s="34">
        <v>21.188277049644817</v>
      </c>
      <c r="H30481" s="35" t="s">
        <v>474</v>
      </c>
      <c r="I30481" s="35">
        <v>68191</v>
      </c>
      <c r="J30481" s="35">
        <v>429</v>
      </c>
      <c r="K30481" s="35">
        <v>45</v>
      </c>
      <c r="L30481" s="36">
        <v>0.1048951048951049</v>
      </c>
      <c r="M30481" s="35" t="s">
        <v>474</v>
      </c>
      <c r="N30481" s="39">
        <v>2892.199817276517</v>
      </c>
      <c r="O30481" s="92">
        <v>44791</v>
      </c>
      <c r="P30481" s="92">
        <f t="shared" si="1109"/>
        <v>44773</v>
      </c>
      <c r="Q30481" s="92">
        <f t="shared" si="1110"/>
        <v>44786</v>
      </c>
    </row>
    <row r="30482" spans="1:17" hidden="1" x14ac:dyDescent="0.25">
      <c r="A30482" s="1" t="s">
        <v>763</v>
      </c>
      <c r="B30482" s="35" t="s">
        <v>443</v>
      </c>
      <c r="C30482" s="33">
        <v>10639.000019069999</v>
      </c>
      <c r="D30482" s="35">
        <v>2495</v>
      </c>
      <c r="E30482" s="35">
        <v>20</v>
      </c>
      <c r="F30482" s="34">
        <v>13.42768517727953</v>
      </c>
      <c r="H30482" s="35" t="s">
        <v>455</v>
      </c>
      <c r="I30482" s="35">
        <v>39649</v>
      </c>
      <c r="J30482" s="35">
        <v>224</v>
      </c>
      <c r="K30482" s="35">
        <v>23</v>
      </c>
      <c r="L30482" s="36">
        <v>0.10267857142857142</v>
      </c>
      <c r="M30482" s="35" t="s">
        <v>474</v>
      </c>
      <c r="N30482" s="39">
        <v>2105.4610357974302</v>
      </c>
      <c r="O30482" s="92">
        <v>44791</v>
      </c>
      <c r="P30482" s="92">
        <f t="shared" si="1109"/>
        <v>44773</v>
      </c>
      <c r="Q30482" s="92">
        <f t="shared" si="1110"/>
        <v>44786</v>
      </c>
    </row>
    <row r="30483" spans="1:17" hidden="1" x14ac:dyDescent="0.25">
      <c r="A30483" s="1" t="s">
        <v>762</v>
      </c>
      <c r="B30483" s="35" t="s">
        <v>441</v>
      </c>
      <c r="C30483" s="33">
        <v>2666.99999428</v>
      </c>
      <c r="D30483" s="35">
        <v>474</v>
      </c>
      <c r="E30483" s="35" t="s">
        <v>487</v>
      </c>
      <c r="F30483" s="34">
        <v>10.712946618937618</v>
      </c>
      <c r="H30483" s="35" t="s">
        <v>459</v>
      </c>
      <c r="I30483" s="35">
        <v>9315</v>
      </c>
      <c r="J30483" s="35">
        <v>72</v>
      </c>
      <c r="K30483" s="35">
        <v>5</v>
      </c>
      <c r="L30483" s="36">
        <v>6.9444444444444448E-2</v>
      </c>
      <c r="M30483" s="35" t="s">
        <v>474</v>
      </c>
      <c r="N30483" s="39">
        <v>2699.6625479722798</v>
      </c>
      <c r="O30483" s="92">
        <v>44791</v>
      </c>
      <c r="P30483" s="92">
        <f t="shared" si="1109"/>
        <v>44773</v>
      </c>
      <c r="Q30483" s="92">
        <f t="shared" si="1110"/>
        <v>44786</v>
      </c>
    </row>
    <row r="30484" spans="1:17" hidden="1" x14ac:dyDescent="0.25">
      <c r="A30484" s="1" t="s">
        <v>761</v>
      </c>
      <c r="B30484" s="35" t="s">
        <v>441</v>
      </c>
      <c r="C30484" s="33">
        <v>6850.9999828299997</v>
      </c>
      <c r="D30484" s="35">
        <v>750</v>
      </c>
      <c r="E30484" s="35">
        <v>7</v>
      </c>
      <c r="F30484" s="34">
        <v>7.2982046599489374</v>
      </c>
      <c r="H30484" s="35" t="s">
        <v>455</v>
      </c>
      <c r="I30484" s="35">
        <v>23311</v>
      </c>
      <c r="J30484" s="35">
        <v>152</v>
      </c>
      <c r="K30484" s="35">
        <v>7</v>
      </c>
      <c r="L30484" s="36">
        <v>4.6052631578947366E-2</v>
      </c>
      <c r="M30484" s="35" t="s">
        <v>455</v>
      </c>
      <c r="N30484" s="39">
        <v>2218.6542166244772</v>
      </c>
      <c r="O30484" s="92">
        <v>44791</v>
      </c>
      <c r="P30484" s="92">
        <f t="shared" si="1109"/>
        <v>44773</v>
      </c>
      <c r="Q30484" s="92">
        <f t="shared" si="1110"/>
        <v>44786</v>
      </c>
    </row>
    <row r="30485" spans="1:17" hidden="1" x14ac:dyDescent="0.25">
      <c r="A30485" s="1" t="s">
        <v>760</v>
      </c>
      <c r="B30485" s="35" t="s">
        <v>454</v>
      </c>
      <c r="C30485" s="33">
        <v>13440.000015260001</v>
      </c>
      <c r="D30485" s="35">
        <v>2392</v>
      </c>
      <c r="E30485" s="35">
        <v>27</v>
      </c>
      <c r="F30485" s="34">
        <v>14.349489779625719</v>
      </c>
      <c r="H30485" s="35" t="s">
        <v>455</v>
      </c>
      <c r="I30485" s="35">
        <v>46929</v>
      </c>
      <c r="J30485" s="35">
        <v>343</v>
      </c>
      <c r="K30485" s="35">
        <v>34</v>
      </c>
      <c r="L30485" s="36">
        <v>9.9125364431486881E-2</v>
      </c>
      <c r="M30485" s="35" t="s">
        <v>455</v>
      </c>
      <c r="N30485" s="39">
        <v>2552.0833304356552</v>
      </c>
      <c r="O30485" s="92">
        <v>44791</v>
      </c>
      <c r="P30485" s="92">
        <f t="shared" si="1109"/>
        <v>44773</v>
      </c>
      <c r="Q30485" s="92">
        <f t="shared" si="1110"/>
        <v>44786</v>
      </c>
    </row>
    <row r="30486" spans="1:17" hidden="1" x14ac:dyDescent="0.25">
      <c r="A30486" s="1" t="s">
        <v>759</v>
      </c>
      <c r="B30486" s="35" t="s">
        <v>447</v>
      </c>
      <c r="C30486" s="33">
        <v>3352.0000076299998</v>
      </c>
      <c r="D30486" s="35">
        <v>622</v>
      </c>
      <c r="E30486" s="35">
        <v>7</v>
      </c>
      <c r="F30486" s="34">
        <v>14.916467746475941</v>
      </c>
      <c r="H30486" s="35" t="s">
        <v>455</v>
      </c>
      <c r="I30486" s="35">
        <v>18842</v>
      </c>
      <c r="J30486" s="35">
        <v>131</v>
      </c>
      <c r="K30486" s="35">
        <v>7</v>
      </c>
      <c r="L30486" s="36">
        <v>5.3435114503816793E-2</v>
      </c>
      <c r="M30486" s="35" t="s">
        <v>455</v>
      </c>
      <c r="N30486" s="39">
        <v>3908.1145495766968</v>
      </c>
      <c r="O30486" s="92">
        <v>44791</v>
      </c>
      <c r="P30486" s="92">
        <f t="shared" si="1109"/>
        <v>44773</v>
      </c>
      <c r="Q30486" s="92">
        <f t="shared" si="1110"/>
        <v>44786</v>
      </c>
    </row>
    <row r="30487" spans="1:17" hidden="1" x14ac:dyDescent="0.25">
      <c r="A30487" s="1" t="s">
        <v>758</v>
      </c>
      <c r="B30487" s="35" t="s">
        <v>450</v>
      </c>
      <c r="C30487" s="33">
        <v>67787.000366210006</v>
      </c>
      <c r="D30487" s="35">
        <v>19888</v>
      </c>
      <c r="E30487" s="35">
        <v>169</v>
      </c>
      <c r="F30487" s="34">
        <v>17.807881313842369</v>
      </c>
      <c r="H30487" s="35" t="s">
        <v>455</v>
      </c>
      <c r="I30487" s="35">
        <v>331022</v>
      </c>
      <c r="J30487" s="35">
        <v>2524</v>
      </c>
      <c r="K30487" s="35">
        <v>187</v>
      </c>
      <c r="L30487" s="36">
        <v>7.4088748019017436E-2</v>
      </c>
      <c r="M30487" s="35" t="s">
        <v>455</v>
      </c>
      <c r="N30487" s="39">
        <v>3723.4277757747577</v>
      </c>
      <c r="O30487" s="92">
        <v>44791</v>
      </c>
      <c r="P30487" s="92">
        <f t="shared" si="1109"/>
        <v>44773</v>
      </c>
      <c r="Q30487" s="92">
        <f t="shared" si="1110"/>
        <v>44786</v>
      </c>
    </row>
    <row r="30488" spans="1:17" hidden="1" x14ac:dyDescent="0.25">
      <c r="A30488" s="1" t="s">
        <v>757</v>
      </c>
      <c r="B30488" s="35" t="s">
        <v>449</v>
      </c>
      <c r="C30488" s="33">
        <v>352.99999952000002</v>
      </c>
      <c r="D30488" s="35">
        <v>26</v>
      </c>
      <c r="E30488" s="35">
        <v>0</v>
      </c>
      <c r="F30488" s="34">
        <v>0</v>
      </c>
      <c r="H30488" s="35" t="s">
        <v>455</v>
      </c>
      <c r="I30488" s="35">
        <v>309</v>
      </c>
      <c r="J30488" s="35">
        <v>11</v>
      </c>
      <c r="K30488" s="35">
        <v>0</v>
      </c>
      <c r="L30488" s="36">
        <v>0</v>
      </c>
      <c r="M30488" s="35" t="s">
        <v>455</v>
      </c>
      <c r="N30488" s="39">
        <v>3116.1473130191239</v>
      </c>
      <c r="O30488" s="92">
        <v>44791</v>
      </c>
      <c r="P30488" s="92">
        <f t="shared" si="1109"/>
        <v>44773</v>
      </c>
      <c r="Q30488" s="92">
        <f t="shared" si="1110"/>
        <v>44786</v>
      </c>
    </row>
    <row r="30489" spans="1:17" hidden="1" x14ac:dyDescent="0.25">
      <c r="A30489" s="1" t="s">
        <v>756</v>
      </c>
      <c r="B30489" s="35" t="s">
        <v>449</v>
      </c>
      <c r="C30489" s="33">
        <v>722.99999928</v>
      </c>
      <c r="D30489" s="35">
        <v>99</v>
      </c>
      <c r="E30489" s="35">
        <v>0</v>
      </c>
      <c r="F30489" s="34">
        <v>0</v>
      </c>
      <c r="H30489" s="35" t="s">
        <v>459</v>
      </c>
      <c r="I30489" s="35">
        <v>1933</v>
      </c>
      <c r="J30489" s="35">
        <v>8</v>
      </c>
      <c r="K30489" s="35">
        <v>0</v>
      </c>
      <c r="L30489" s="36">
        <v>0</v>
      </c>
      <c r="M30489" s="35" t="s">
        <v>459</v>
      </c>
      <c r="N30489" s="39">
        <v>1106.5006926648416</v>
      </c>
      <c r="O30489" s="92">
        <v>44791</v>
      </c>
      <c r="P30489" s="92">
        <f t="shared" ref="P30489:P30552" si="1111">O30489-18</f>
        <v>44773</v>
      </c>
      <c r="Q30489" s="92">
        <f t="shared" ref="Q30489:Q30552" si="1112">O30489-5</f>
        <v>44786</v>
      </c>
    </row>
    <row r="30490" spans="1:17" hidden="1" x14ac:dyDescent="0.25">
      <c r="A30490" s="1" t="s">
        <v>755</v>
      </c>
      <c r="B30490" s="35" t="s">
        <v>443</v>
      </c>
      <c r="C30490" s="33">
        <v>24284.000091549999</v>
      </c>
      <c r="D30490" s="35">
        <v>4998</v>
      </c>
      <c r="E30490" s="35">
        <v>37</v>
      </c>
      <c r="F30490" s="34">
        <v>10.883121120464692</v>
      </c>
      <c r="H30490" s="35" t="s">
        <v>455</v>
      </c>
      <c r="I30490" s="35">
        <v>120453</v>
      </c>
      <c r="J30490" s="35">
        <v>595</v>
      </c>
      <c r="K30490" s="35">
        <v>41</v>
      </c>
      <c r="L30490" s="36">
        <v>6.8907563025210089E-2</v>
      </c>
      <c r="M30490" s="35" t="s">
        <v>455</v>
      </c>
      <c r="N30490" s="39">
        <v>2450.1729441478619</v>
      </c>
      <c r="O30490" s="92">
        <v>44791</v>
      </c>
      <c r="P30490" s="92">
        <f t="shared" si="1111"/>
        <v>44773</v>
      </c>
      <c r="Q30490" s="92">
        <f t="shared" si="1112"/>
        <v>44786</v>
      </c>
    </row>
    <row r="30491" spans="1:17" hidden="1" x14ac:dyDescent="0.25">
      <c r="A30491" s="1" t="s">
        <v>754</v>
      </c>
      <c r="B30491" s="35" t="s">
        <v>453</v>
      </c>
      <c r="C30491" s="33">
        <v>1918.99999619</v>
      </c>
      <c r="D30491" s="35">
        <v>428</v>
      </c>
      <c r="E30491" s="35">
        <v>0</v>
      </c>
      <c r="F30491" s="34">
        <v>0</v>
      </c>
      <c r="H30491" s="35" t="s">
        <v>455</v>
      </c>
      <c r="I30491" s="35">
        <v>9857</v>
      </c>
      <c r="J30491" s="35">
        <v>52</v>
      </c>
      <c r="K30491" s="35">
        <v>0</v>
      </c>
      <c r="L30491" s="36">
        <v>0</v>
      </c>
      <c r="M30491" s="35" t="s">
        <v>455</v>
      </c>
      <c r="N30491" s="39">
        <v>2709.7446640563453</v>
      </c>
      <c r="O30491" s="92">
        <v>44791</v>
      </c>
      <c r="P30491" s="92">
        <f t="shared" si="1111"/>
        <v>44773</v>
      </c>
      <c r="Q30491" s="92">
        <f t="shared" si="1112"/>
        <v>44786</v>
      </c>
    </row>
    <row r="30492" spans="1:17" hidden="1" x14ac:dyDescent="0.25">
      <c r="A30492" s="1" t="s">
        <v>753</v>
      </c>
      <c r="B30492" s="35" t="s">
        <v>444</v>
      </c>
      <c r="C30492" s="33">
        <v>11405.00004578</v>
      </c>
      <c r="D30492" s="35">
        <v>2955</v>
      </c>
      <c r="E30492" s="35">
        <v>22</v>
      </c>
      <c r="F30492" s="34">
        <v>13.778417931791422</v>
      </c>
      <c r="H30492" s="35" t="s">
        <v>455</v>
      </c>
      <c r="I30492" s="35">
        <v>51062</v>
      </c>
      <c r="J30492" s="35">
        <v>369</v>
      </c>
      <c r="K30492" s="35">
        <v>23</v>
      </c>
      <c r="L30492" s="36">
        <v>6.2330623306233061E-2</v>
      </c>
      <c r="M30492" s="35" t="s">
        <v>455</v>
      </c>
      <c r="N30492" s="39">
        <v>3235.423047074295</v>
      </c>
      <c r="O30492" s="92">
        <v>44791</v>
      </c>
      <c r="P30492" s="92">
        <f t="shared" si="1111"/>
        <v>44773</v>
      </c>
      <c r="Q30492" s="92">
        <f t="shared" si="1112"/>
        <v>44786</v>
      </c>
    </row>
    <row r="30493" spans="1:17" hidden="1" x14ac:dyDescent="0.25">
      <c r="A30493" s="1" t="s">
        <v>752</v>
      </c>
      <c r="B30493" s="35" t="s">
        <v>441</v>
      </c>
      <c r="C30493" s="33">
        <v>19905</v>
      </c>
      <c r="D30493" s="35">
        <v>4572</v>
      </c>
      <c r="E30493" s="35">
        <v>57</v>
      </c>
      <c r="F30493" s="34">
        <v>20.454300785875763</v>
      </c>
      <c r="H30493" s="35" t="s">
        <v>455</v>
      </c>
      <c r="I30493" s="35">
        <v>104101</v>
      </c>
      <c r="J30493" s="35">
        <v>574</v>
      </c>
      <c r="K30493" s="35">
        <v>61</v>
      </c>
      <c r="L30493" s="36">
        <v>0.10627177700348432</v>
      </c>
      <c r="M30493" s="35" t="s">
        <v>474</v>
      </c>
      <c r="N30493" s="39">
        <v>2883.6975634262749</v>
      </c>
      <c r="O30493" s="92">
        <v>44791</v>
      </c>
      <c r="P30493" s="92">
        <f t="shared" si="1111"/>
        <v>44773</v>
      </c>
      <c r="Q30493" s="92">
        <f t="shared" si="1112"/>
        <v>44786</v>
      </c>
    </row>
    <row r="30494" spans="1:17" hidden="1" x14ac:dyDescent="0.25">
      <c r="A30494" s="1" t="s">
        <v>751</v>
      </c>
      <c r="B30494" s="35" t="s">
        <v>448</v>
      </c>
      <c r="C30494" s="33">
        <v>2603.00000095</v>
      </c>
      <c r="D30494" s="35">
        <v>507</v>
      </c>
      <c r="E30494" s="35" t="s">
        <v>487</v>
      </c>
      <c r="F30494" s="34">
        <v>2.744086492604787</v>
      </c>
      <c r="H30494" s="35" t="s">
        <v>455</v>
      </c>
      <c r="I30494" s="35">
        <v>8612</v>
      </c>
      <c r="J30494" s="35">
        <v>56</v>
      </c>
      <c r="K30494" s="35">
        <v>1</v>
      </c>
      <c r="L30494" s="36">
        <v>1.7857142857142856E-2</v>
      </c>
      <c r="M30494" s="35" t="s">
        <v>455</v>
      </c>
      <c r="N30494" s="39">
        <v>2151.3638102021532</v>
      </c>
      <c r="O30494" s="92">
        <v>44791</v>
      </c>
      <c r="P30494" s="92">
        <f t="shared" si="1111"/>
        <v>44773</v>
      </c>
      <c r="Q30494" s="92">
        <f t="shared" si="1112"/>
        <v>44786</v>
      </c>
    </row>
    <row r="30495" spans="1:17" hidden="1" x14ac:dyDescent="0.25">
      <c r="A30495" s="1" t="s">
        <v>750</v>
      </c>
      <c r="B30495" s="35" t="s">
        <v>446</v>
      </c>
      <c r="C30495" s="33">
        <v>14996.00006104</v>
      </c>
      <c r="D30495" s="35">
        <v>2781</v>
      </c>
      <c r="E30495" s="35">
        <v>21</v>
      </c>
      <c r="F30495" s="34">
        <v>10.002667337252413</v>
      </c>
      <c r="H30495" s="35" t="s">
        <v>455</v>
      </c>
      <c r="I30495" s="35">
        <v>67752</v>
      </c>
      <c r="J30495" s="35">
        <v>419</v>
      </c>
      <c r="K30495" s="35">
        <v>27</v>
      </c>
      <c r="L30495" s="36">
        <v>6.4439140811455853E-2</v>
      </c>
      <c r="M30495" s="35" t="s">
        <v>474</v>
      </c>
      <c r="N30495" s="39">
        <v>2794.0784095391741</v>
      </c>
      <c r="O30495" s="92">
        <v>44791</v>
      </c>
      <c r="P30495" s="92">
        <f t="shared" si="1111"/>
        <v>44773</v>
      </c>
      <c r="Q30495" s="92">
        <f t="shared" si="1112"/>
        <v>44786</v>
      </c>
    </row>
    <row r="30496" spans="1:17" hidden="1" x14ac:dyDescent="0.25">
      <c r="A30496" s="1" t="s">
        <v>749</v>
      </c>
      <c r="B30496" s="35" t="s">
        <v>448</v>
      </c>
      <c r="C30496" s="33">
        <v>38237.999694819999</v>
      </c>
      <c r="D30496" s="35">
        <v>14622</v>
      </c>
      <c r="E30496" s="35">
        <v>156</v>
      </c>
      <c r="F30496" s="34">
        <v>29.140795103794709</v>
      </c>
      <c r="H30496" s="35" t="s">
        <v>455</v>
      </c>
      <c r="I30496" s="35">
        <v>263044</v>
      </c>
      <c r="J30496" s="35">
        <v>2018</v>
      </c>
      <c r="K30496" s="35">
        <v>188</v>
      </c>
      <c r="L30496" s="36">
        <v>9.3161546085232902E-2</v>
      </c>
      <c r="M30496" s="35" t="s">
        <v>474</v>
      </c>
      <c r="N30496" s="39">
        <v>5277.4727132846674</v>
      </c>
      <c r="O30496" s="92">
        <v>44791</v>
      </c>
      <c r="P30496" s="92">
        <f t="shared" si="1111"/>
        <v>44773</v>
      </c>
      <c r="Q30496" s="92">
        <f t="shared" si="1112"/>
        <v>44786</v>
      </c>
    </row>
    <row r="30497" spans="1:17" hidden="1" x14ac:dyDescent="0.25">
      <c r="A30497" s="1" t="s">
        <v>748</v>
      </c>
      <c r="B30497" s="35" t="s">
        <v>441</v>
      </c>
      <c r="C30497" s="33">
        <v>6017</v>
      </c>
      <c r="D30497" s="35">
        <v>1308</v>
      </c>
      <c r="E30497" s="35">
        <v>11</v>
      </c>
      <c r="F30497" s="34">
        <v>13.058239749281796</v>
      </c>
      <c r="H30497" s="35" t="s">
        <v>455</v>
      </c>
      <c r="I30497" s="35">
        <v>26279</v>
      </c>
      <c r="J30497" s="35">
        <v>206</v>
      </c>
      <c r="K30497" s="35">
        <v>11</v>
      </c>
      <c r="L30497" s="36">
        <v>5.3398058252427182E-2</v>
      </c>
      <c r="M30497" s="35" t="s">
        <v>455</v>
      </c>
      <c r="N30497" s="39">
        <v>3423.6330397207907</v>
      </c>
      <c r="O30497" s="92">
        <v>44791</v>
      </c>
      <c r="P30497" s="92">
        <f t="shared" si="1111"/>
        <v>44773</v>
      </c>
      <c r="Q30497" s="92">
        <f t="shared" si="1112"/>
        <v>44786</v>
      </c>
    </row>
    <row r="30498" spans="1:17" hidden="1" x14ac:dyDescent="0.25">
      <c r="A30498" s="1" t="s">
        <v>747</v>
      </c>
      <c r="B30498" s="35" t="s">
        <v>446</v>
      </c>
      <c r="C30498" s="33">
        <v>18758.000007629998</v>
      </c>
      <c r="D30498" s="35">
        <v>3863</v>
      </c>
      <c r="E30498" s="35">
        <v>37</v>
      </c>
      <c r="F30498" s="34">
        <v>14.089226686118641</v>
      </c>
      <c r="H30498" s="35" t="s">
        <v>455</v>
      </c>
      <c r="I30498" s="35">
        <v>87113</v>
      </c>
      <c r="J30498" s="35">
        <v>490</v>
      </c>
      <c r="K30498" s="35">
        <v>39</v>
      </c>
      <c r="L30498" s="36">
        <v>7.9591836734693874E-2</v>
      </c>
      <c r="M30498" s="35" t="s">
        <v>459</v>
      </c>
      <c r="N30498" s="39">
        <v>2612.2187855884836</v>
      </c>
      <c r="O30498" s="92">
        <v>44791</v>
      </c>
      <c r="P30498" s="92">
        <f t="shared" si="1111"/>
        <v>44773</v>
      </c>
      <c r="Q30498" s="92">
        <f t="shared" si="1112"/>
        <v>44786</v>
      </c>
    </row>
    <row r="30499" spans="1:17" hidden="1" x14ac:dyDescent="0.25">
      <c r="A30499" s="1" t="s">
        <v>746</v>
      </c>
      <c r="B30499" s="35" t="s">
        <v>441</v>
      </c>
      <c r="C30499" s="33">
        <v>4328.0000019099998</v>
      </c>
      <c r="D30499" s="35">
        <v>853</v>
      </c>
      <c r="E30499" s="35">
        <v>6</v>
      </c>
      <c r="F30499" s="34">
        <v>9.9022973286112457</v>
      </c>
      <c r="H30499" s="35" t="s">
        <v>455</v>
      </c>
      <c r="I30499" s="35">
        <v>16534</v>
      </c>
      <c r="J30499" s="35">
        <v>84</v>
      </c>
      <c r="K30499" s="35">
        <v>7</v>
      </c>
      <c r="L30499" s="36">
        <v>8.3333333333333329E-2</v>
      </c>
      <c r="M30499" s="35" t="s">
        <v>474</v>
      </c>
      <c r="N30499" s="39">
        <v>1940.8502764078041</v>
      </c>
      <c r="O30499" s="92">
        <v>44791</v>
      </c>
      <c r="P30499" s="92">
        <f t="shared" si="1111"/>
        <v>44773</v>
      </c>
      <c r="Q30499" s="92">
        <f t="shared" si="1112"/>
        <v>44786</v>
      </c>
    </row>
    <row r="30500" spans="1:17" hidden="1" x14ac:dyDescent="0.25">
      <c r="A30500" s="1" t="s">
        <v>745</v>
      </c>
      <c r="B30500" s="35" t="s">
        <v>446</v>
      </c>
      <c r="C30500" s="33">
        <v>20091.999938960002</v>
      </c>
      <c r="D30500" s="35">
        <v>5073</v>
      </c>
      <c r="E30500" s="35">
        <v>28</v>
      </c>
      <c r="F30500" s="34">
        <v>9.9542106613380952</v>
      </c>
      <c r="H30500" s="35" t="s">
        <v>455</v>
      </c>
      <c r="I30500" s="35">
        <v>86640</v>
      </c>
      <c r="J30500" s="35">
        <v>477</v>
      </c>
      <c r="K30500" s="35">
        <v>31</v>
      </c>
      <c r="L30500" s="36">
        <v>6.4989517819706494E-2</v>
      </c>
      <c r="M30500" s="35" t="s">
        <v>459</v>
      </c>
      <c r="N30500" s="39">
        <v>2374.0792427291353</v>
      </c>
      <c r="O30500" s="92">
        <v>44791</v>
      </c>
      <c r="P30500" s="92">
        <f t="shared" si="1111"/>
        <v>44773</v>
      </c>
      <c r="Q30500" s="92">
        <f t="shared" si="1112"/>
        <v>44786</v>
      </c>
    </row>
    <row r="30501" spans="1:17" hidden="1" x14ac:dyDescent="0.25">
      <c r="A30501" s="1" t="s">
        <v>744</v>
      </c>
      <c r="B30501" s="35" t="s">
        <v>443</v>
      </c>
      <c r="C30501" s="33">
        <v>10072.000015260001</v>
      </c>
      <c r="D30501" s="35">
        <v>1639</v>
      </c>
      <c r="E30501" s="35">
        <v>31</v>
      </c>
      <c r="F30501" s="34">
        <v>21.984568218138101</v>
      </c>
      <c r="H30501" s="35" t="s">
        <v>474</v>
      </c>
      <c r="I30501" s="35">
        <v>35933</v>
      </c>
      <c r="J30501" s="35">
        <v>259</v>
      </c>
      <c r="K30501" s="35">
        <v>32</v>
      </c>
      <c r="L30501" s="36">
        <v>0.12355212355212356</v>
      </c>
      <c r="M30501" s="35" t="s">
        <v>474</v>
      </c>
      <c r="N30501" s="39">
        <v>2571.4853019022171</v>
      </c>
      <c r="O30501" s="92">
        <v>44791</v>
      </c>
      <c r="P30501" s="92">
        <f t="shared" si="1111"/>
        <v>44773</v>
      </c>
      <c r="Q30501" s="92">
        <f t="shared" si="1112"/>
        <v>44786</v>
      </c>
    </row>
    <row r="30502" spans="1:17" hidden="1" x14ac:dyDescent="0.25">
      <c r="A30502" s="1" t="s">
        <v>743</v>
      </c>
      <c r="B30502" s="35" t="s">
        <v>447</v>
      </c>
      <c r="C30502" s="33">
        <v>2093.9999961899998</v>
      </c>
      <c r="D30502" s="35">
        <v>444</v>
      </c>
      <c r="E30502" s="35" t="s">
        <v>487</v>
      </c>
      <c r="F30502" s="34">
        <v>13.644426276701926</v>
      </c>
      <c r="H30502" s="35" t="s">
        <v>474</v>
      </c>
      <c r="I30502" s="35">
        <v>9798</v>
      </c>
      <c r="J30502" s="35">
        <v>82</v>
      </c>
      <c r="K30502" s="35">
        <v>4</v>
      </c>
      <c r="L30502" s="36">
        <v>4.878048780487805E-2</v>
      </c>
      <c r="M30502" s="35" t="s">
        <v>474</v>
      </c>
      <c r="N30502" s="39">
        <v>3915.9503414134538</v>
      </c>
      <c r="O30502" s="92">
        <v>44791</v>
      </c>
      <c r="P30502" s="92">
        <f t="shared" si="1111"/>
        <v>44773</v>
      </c>
      <c r="Q30502" s="92">
        <f t="shared" si="1112"/>
        <v>44786</v>
      </c>
    </row>
    <row r="30503" spans="1:17" hidden="1" x14ac:dyDescent="0.25">
      <c r="A30503" s="1" t="s">
        <v>742</v>
      </c>
      <c r="B30503" s="35" t="s">
        <v>450</v>
      </c>
      <c r="C30503" s="33">
        <v>13785.000015260001</v>
      </c>
      <c r="D30503" s="35">
        <v>2359</v>
      </c>
      <c r="E30503" s="35">
        <v>28</v>
      </c>
      <c r="F30503" s="34">
        <v>14.508523741646711</v>
      </c>
      <c r="H30503" s="35" t="s">
        <v>455</v>
      </c>
      <c r="I30503" s="35">
        <v>64751</v>
      </c>
      <c r="J30503" s="35">
        <v>732</v>
      </c>
      <c r="K30503" s="35">
        <v>29</v>
      </c>
      <c r="L30503" s="36">
        <v>3.9617486338797817E-2</v>
      </c>
      <c r="M30503" s="35" t="s">
        <v>455</v>
      </c>
      <c r="N30503" s="39">
        <v>5310.1196894426967</v>
      </c>
      <c r="O30503" s="92">
        <v>44791</v>
      </c>
      <c r="P30503" s="92">
        <f t="shared" si="1111"/>
        <v>44773</v>
      </c>
      <c r="Q30503" s="92">
        <f t="shared" si="1112"/>
        <v>44786</v>
      </c>
    </row>
    <row r="30504" spans="1:17" hidden="1" x14ac:dyDescent="0.25">
      <c r="A30504" s="1" t="s">
        <v>741</v>
      </c>
      <c r="B30504" s="35" t="s">
        <v>443</v>
      </c>
      <c r="C30504" s="33">
        <v>13708.000022890001</v>
      </c>
      <c r="D30504" s="35">
        <v>3228</v>
      </c>
      <c r="E30504" s="35">
        <v>33</v>
      </c>
      <c r="F30504" s="34">
        <v>17.195381187677519</v>
      </c>
      <c r="H30504" s="35" t="s">
        <v>455</v>
      </c>
      <c r="I30504" s="35">
        <v>66356</v>
      </c>
      <c r="J30504" s="35">
        <v>337</v>
      </c>
      <c r="K30504" s="35">
        <v>35</v>
      </c>
      <c r="L30504" s="36">
        <v>0.10385756676557864</v>
      </c>
      <c r="M30504" s="35" t="s">
        <v>455</v>
      </c>
      <c r="N30504" s="39">
        <v>2458.4184376806829</v>
      </c>
      <c r="O30504" s="92">
        <v>44791</v>
      </c>
      <c r="P30504" s="92">
        <f t="shared" si="1111"/>
        <v>44773</v>
      </c>
      <c r="Q30504" s="92">
        <f t="shared" si="1112"/>
        <v>44786</v>
      </c>
    </row>
    <row r="30505" spans="1:17" hidden="1" x14ac:dyDescent="0.25">
      <c r="A30505" s="1" t="s">
        <v>740</v>
      </c>
      <c r="B30505" s="35" t="s">
        <v>443</v>
      </c>
      <c r="C30505" s="33">
        <v>11522.999996189999</v>
      </c>
      <c r="D30505" s="35">
        <v>2987</v>
      </c>
      <c r="E30505" s="35">
        <v>29</v>
      </c>
      <c r="F30505" s="34">
        <v>17.976469427349436</v>
      </c>
      <c r="H30505" s="35" t="s">
        <v>459</v>
      </c>
      <c r="I30505" s="35">
        <v>45426</v>
      </c>
      <c r="J30505" s="35">
        <v>300</v>
      </c>
      <c r="K30505" s="35">
        <v>30</v>
      </c>
      <c r="L30505" s="36">
        <v>0.1</v>
      </c>
      <c r="M30505" s="35" t="s">
        <v>459</v>
      </c>
      <c r="N30505" s="39">
        <v>2603.4886756850901</v>
      </c>
      <c r="O30505" s="92">
        <v>44791</v>
      </c>
      <c r="P30505" s="92">
        <f t="shared" si="1111"/>
        <v>44773</v>
      </c>
      <c r="Q30505" s="92">
        <f t="shared" si="1112"/>
        <v>44786</v>
      </c>
    </row>
    <row r="30506" spans="1:17" hidden="1" x14ac:dyDescent="0.25">
      <c r="A30506" s="1" t="s">
        <v>739</v>
      </c>
      <c r="B30506" s="35" t="s">
        <v>441</v>
      </c>
      <c r="C30506" s="33">
        <v>8441.0000381499995</v>
      </c>
      <c r="D30506" s="35">
        <v>1580</v>
      </c>
      <c r="E30506" s="35">
        <v>10</v>
      </c>
      <c r="F30506" s="34">
        <v>8.4620982236396607</v>
      </c>
      <c r="H30506" s="35" t="s">
        <v>474</v>
      </c>
      <c r="I30506" s="35">
        <v>33416</v>
      </c>
      <c r="J30506" s="35">
        <v>200</v>
      </c>
      <c r="K30506" s="35">
        <v>10</v>
      </c>
      <c r="L30506" s="36">
        <v>0.05</v>
      </c>
      <c r="M30506" s="35" t="s">
        <v>474</v>
      </c>
      <c r="N30506" s="39">
        <v>2369.3875026191054</v>
      </c>
      <c r="O30506" s="92">
        <v>44791</v>
      </c>
      <c r="P30506" s="92">
        <f t="shared" si="1111"/>
        <v>44773</v>
      </c>
      <c r="Q30506" s="92">
        <f t="shared" si="1112"/>
        <v>44786</v>
      </c>
    </row>
    <row r="30507" spans="1:17" hidden="1" x14ac:dyDescent="0.25">
      <c r="A30507" s="1" t="s">
        <v>738</v>
      </c>
      <c r="B30507" s="35" t="s">
        <v>453</v>
      </c>
      <c r="C30507" s="33">
        <v>3037.9999904599999</v>
      </c>
      <c r="D30507" s="35">
        <v>605</v>
      </c>
      <c r="E30507" s="35">
        <v>9</v>
      </c>
      <c r="F30507" s="34">
        <v>21.16053801434688</v>
      </c>
      <c r="H30507" s="35" t="s">
        <v>474</v>
      </c>
      <c r="I30507" s="35">
        <v>13058</v>
      </c>
      <c r="J30507" s="35">
        <v>92</v>
      </c>
      <c r="K30507" s="35">
        <v>9</v>
      </c>
      <c r="L30507" s="36">
        <v>9.7826086956521743E-2</v>
      </c>
      <c r="M30507" s="35" t="s">
        <v>474</v>
      </c>
      <c r="N30507" s="39">
        <v>3028.3081069420869</v>
      </c>
      <c r="O30507" s="92">
        <v>44791</v>
      </c>
      <c r="P30507" s="92">
        <f t="shared" si="1111"/>
        <v>44773</v>
      </c>
      <c r="Q30507" s="92">
        <f t="shared" si="1112"/>
        <v>44786</v>
      </c>
    </row>
    <row r="30508" spans="1:17" hidden="1" x14ac:dyDescent="0.25">
      <c r="A30508" s="1" t="s">
        <v>737</v>
      </c>
      <c r="B30508" s="35" t="s">
        <v>450</v>
      </c>
      <c r="C30508" s="33">
        <v>89143.000274659993</v>
      </c>
      <c r="D30508" s="35">
        <v>39629</v>
      </c>
      <c r="E30508" s="35">
        <v>319</v>
      </c>
      <c r="F30508" s="34">
        <v>25.560856394230431</v>
      </c>
      <c r="H30508" s="35" t="s">
        <v>455</v>
      </c>
      <c r="I30508" s="35">
        <v>438559</v>
      </c>
      <c r="J30508" s="35">
        <v>3119</v>
      </c>
      <c r="K30508" s="35">
        <v>396</v>
      </c>
      <c r="L30508" s="36">
        <v>0.12696377043924334</v>
      </c>
      <c r="M30508" s="35" t="s">
        <v>455</v>
      </c>
      <c r="N30508" s="39">
        <v>3498.8725871801448</v>
      </c>
      <c r="O30508" s="92">
        <v>44791</v>
      </c>
      <c r="P30508" s="92">
        <f t="shared" si="1111"/>
        <v>44773</v>
      </c>
      <c r="Q30508" s="92">
        <f t="shared" si="1112"/>
        <v>44786</v>
      </c>
    </row>
    <row r="30509" spans="1:17" hidden="1" x14ac:dyDescent="0.25">
      <c r="A30509" s="1" t="s">
        <v>736</v>
      </c>
      <c r="B30509" s="35" t="s">
        <v>453</v>
      </c>
      <c r="C30509" s="33">
        <v>5787.9999847400004</v>
      </c>
      <c r="D30509" s="35">
        <v>1312</v>
      </c>
      <c r="E30509" s="35">
        <v>11</v>
      </c>
      <c r="F30509" s="34">
        <v>13.574884032235884</v>
      </c>
      <c r="H30509" s="35" t="s">
        <v>455</v>
      </c>
      <c r="I30509" s="35">
        <v>27567</v>
      </c>
      <c r="J30509" s="35">
        <v>240</v>
      </c>
      <c r="K30509" s="35">
        <v>12</v>
      </c>
      <c r="L30509" s="36">
        <v>0.05</v>
      </c>
      <c r="M30509" s="35" t="s">
        <v>459</v>
      </c>
      <c r="N30509" s="39">
        <v>4146.5100316647786</v>
      </c>
      <c r="O30509" s="92">
        <v>44791</v>
      </c>
      <c r="P30509" s="92">
        <f t="shared" si="1111"/>
        <v>44773</v>
      </c>
      <c r="Q30509" s="92">
        <f t="shared" si="1112"/>
        <v>44786</v>
      </c>
    </row>
    <row r="30510" spans="1:17" hidden="1" x14ac:dyDescent="0.25">
      <c r="A30510" s="1" t="s">
        <v>735</v>
      </c>
      <c r="B30510" s="35" t="s">
        <v>441</v>
      </c>
      <c r="C30510" s="33">
        <v>11086.99999237</v>
      </c>
      <c r="D30510" s="35">
        <v>3175</v>
      </c>
      <c r="E30510" s="35">
        <v>29</v>
      </c>
      <c r="F30510" s="34">
        <v>18.683400133977763</v>
      </c>
      <c r="H30510" s="35" t="s">
        <v>455</v>
      </c>
      <c r="I30510" s="35">
        <v>62735</v>
      </c>
      <c r="J30510" s="35">
        <v>458</v>
      </c>
      <c r="K30510" s="35">
        <v>34</v>
      </c>
      <c r="L30510" s="36">
        <v>7.4235807860262015E-2</v>
      </c>
      <c r="M30510" s="35" t="s">
        <v>455</v>
      </c>
      <c r="N30510" s="39">
        <v>4130.9641951401873</v>
      </c>
      <c r="O30510" s="92">
        <v>44791</v>
      </c>
      <c r="P30510" s="92">
        <f t="shared" si="1111"/>
        <v>44773</v>
      </c>
      <c r="Q30510" s="92">
        <f t="shared" si="1112"/>
        <v>44786</v>
      </c>
    </row>
    <row r="30511" spans="1:17" hidden="1" x14ac:dyDescent="0.25">
      <c r="A30511" s="1" t="s">
        <v>734</v>
      </c>
      <c r="B30511" s="35" t="s">
        <v>453</v>
      </c>
      <c r="C30511" s="33">
        <v>5094.9999961900003</v>
      </c>
      <c r="D30511" s="35">
        <v>1002</v>
      </c>
      <c r="E30511" s="35">
        <v>13</v>
      </c>
      <c r="F30511" s="34">
        <v>18.22515072160563</v>
      </c>
      <c r="H30511" s="35" t="s">
        <v>455</v>
      </c>
      <c r="I30511" s="35">
        <v>31630</v>
      </c>
      <c r="J30511" s="35">
        <v>221</v>
      </c>
      <c r="K30511" s="35">
        <v>16</v>
      </c>
      <c r="L30511" s="36">
        <v>7.2398190045248875E-2</v>
      </c>
      <c r="M30511" s="35" t="s">
        <v>455</v>
      </c>
      <c r="N30511" s="39">
        <v>4337.5858717421397</v>
      </c>
      <c r="O30511" s="92">
        <v>44791</v>
      </c>
      <c r="P30511" s="92">
        <f t="shared" si="1111"/>
        <v>44773</v>
      </c>
      <c r="Q30511" s="92">
        <f t="shared" si="1112"/>
        <v>44786</v>
      </c>
    </row>
    <row r="30512" spans="1:17" hidden="1" x14ac:dyDescent="0.25">
      <c r="A30512" s="1" t="s">
        <v>733</v>
      </c>
      <c r="B30512" s="35" t="s">
        <v>441</v>
      </c>
      <c r="C30512" s="33">
        <v>43782.000152590001</v>
      </c>
      <c r="D30512" s="35">
        <v>11947</v>
      </c>
      <c r="E30512" s="35">
        <v>90</v>
      </c>
      <c r="F30512" s="34">
        <v>14.683137833279494</v>
      </c>
      <c r="H30512" s="35" t="s">
        <v>455</v>
      </c>
      <c r="I30512" s="35">
        <v>198448</v>
      </c>
      <c r="J30512" s="35">
        <v>1227</v>
      </c>
      <c r="K30512" s="35">
        <v>104</v>
      </c>
      <c r="L30512" s="36">
        <v>8.4759576202118991E-2</v>
      </c>
      <c r="M30512" s="35" t="s">
        <v>455</v>
      </c>
      <c r="N30512" s="39">
        <v>2802.5215744452798</v>
      </c>
      <c r="O30512" s="92">
        <v>44791</v>
      </c>
      <c r="P30512" s="92">
        <f t="shared" si="1111"/>
        <v>44773</v>
      </c>
      <c r="Q30512" s="92">
        <f t="shared" si="1112"/>
        <v>44786</v>
      </c>
    </row>
    <row r="30513" spans="1:17" hidden="1" x14ac:dyDescent="0.25">
      <c r="A30513" s="1" t="s">
        <v>732</v>
      </c>
      <c r="B30513" s="35" t="s">
        <v>449</v>
      </c>
      <c r="C30513" s="33">
        <v>1864.9999828299999</v>
      </c>
      <c r="D30513" s="35">
        <v>253</v>
      </c>
      <c r="E30513" s="35">
        <v>6</v>
      </c>
      <c r="F30513" s="34">
        <v>22.979701475444688</v>
      </c>
      <c r="H30513" s="35" t="s">
        <v>474</v>
      </c>
      <c r="I30513" s="35">
        <v>16147</v>
      </c>
      <c r="J30513" s="35">
        <v>92</v>
      </c>
      <c r="K30513" s="35">
        <v>9</v>
      </c>
      <c r="L30513" s="36">
        <v>9.7826086956521743E-2</v>
      </c>
      <c r="M30513" s="35" t="s">
        <v>474</v>
      </c>
      <c r="N30513" s="39">
        <v>4932.9759167287921</v>
      </c>
      <c r="O30513" s="92">
        <v>44791</v>
      </c>
      <c r="P30513" s="92">
        <f t="shared" si="1111"/>
        <v>44773</v>
      </c>
      <c r="Q30513" s="92">
        <f t="shared" si="1112"/>
        <v>44786</v>
      </c>
    </row>
    <row r="30514" spans="1:17" hidden="1" x14ac:dyDescent="0.25">
      <c r="A30514" s="1" t="s">
        <v>731</v>
      </c>
      <c r="B30514" s="35" t="s">
        <v>446</v>
      </c>
      <c r="C30514" s="33">
        <v>34453.999938959998</v>
      </c>
      <c r="D30514" s="35">
        <v>5537</v>
      </c>
      <c r="E30514" s="35">
        <v>99</v>
      </c>
      <c r="F30514" s="34">
        <v>20.524260126419517</v>
      </c>
      <c r="H30514" s="35" t="s">
        <v>455</v>
      </c>
      <c r="I30514" s="35">
        <v>194197</v>
      </c>
      <c r="J30514" s="35">
        <v>1213</v>
      </c>
      <c r="K30514" s="35">
        <v>112</v>
      </c>
      <c r="L30514" s="36">
        <v>9.2333058532563891E-2</v>
      </c>
      <c r="M30514" s="35" t="s">
        <v>455</v>
      </c>
      <c r="N30514" s="39">
        <v>3520.6362168369315</v>
      </c>
      <c r="O30514" s="92">
        <v>44791</v>
      </c>
      <c r="P30514" s="92">
        <f t="shared" si="1111"/>
        <v>44773</v>
      </c>
      <c r="Q30514" s="92">
        <f t="shared" si="1112"/>
        <v>44786</v>
      </c>
    </row>
    <row r="30515" spans="1:17" hidden="1" x14ac:dyDescent="0.25">
      <c r="A30515" s="1" t="s">
        <v>730</v>
      </c>
      <c r="B30515" s="35" t="s">
        <v>449</v>
      </c>
      <c r="C30515" s="33">
        <v>734.00000250000005</v>
      </c>
      <c r="D30515" s="35">
        <v>92</v>
      </c>
      <c r="E30515" s="35">
        <v>0</v>
      </c>
      <c r="F30515" s="34">
        <v>0</v>
      </c>
      <c r="H30515" s="35" t="s">
        <v>455</v>
      </c>
      <c r="I30515" s="35">
        <v>1052</v>
      </c>
      <c r="J30515" s="35">
        <v>9</v>
      </c>
      <c r="K30515" s="35">
        <v>0</v>
      </c>
      <c r="L30515" s="36">
        <v>0</v>
      </c>
      <c r="M30515" s="35" t="s">
        <v>455</v>
      </c>
      <c r="N30515" s="39">
        <v>1226.1580339708512</v>
      </c>
      <c r="O30515" s="92">
        <v>44791</v>
      </c>
      <c r="P30515" s="92">
        <f t="shared" si="1111"/>
        <v>44773</v>
      </c>
      <c r="Q30515" s="92">
        <f t="shared" si="1112"/>
        <v>44786</v>
      </c>
    </row>
    <row r="30516" spans="1:17" hidden="1" x14ac:dyDescent="0.25">
      <c r="A30516" s="1" t="s">
        <v>729</v>
      </c>
      <c r="B30516" s="35" t="s">
        <v>446</v>
      </c>
      <c r="C30516" s="33">
        <v>7014.0000038099997</v>
      </c>
      <c r="D30516" s="35">
        <v>779</v>
      </c>
      <c r="E30516" s="35">
        <v>14</v>
      </c>
      <c r="F30516" s="34">
        <v>14.257199878197897</v>
      </c>
      <c r="H30516" s="35" t="s">
        <v>474</v>
      </c>
      <c r="I30516" s="35">
        <v>35019</v>
      </c>
      <c r="J30516" s="35">
        <v>273</v>
      </c>
      <c r="K30516" s="35">
        <v>14</v>
      </c>
      <c r="L30516" s="36">
        <v>5.128205128205128E-2</v>
      </c>
      <c r="M30516" s="35" t="s">
        <v>474</v>
      </c>
      <c r="N30516" s="39">
        <v>3892.2155667480265</v>
      </c>
      <c r="O30516" s="92">
        <v>44791</v>
      </c>
      <c r="P30516" s="92">
        <f t="shared" si="1111"/>
        <v>44773</v>
      </c>
      <c r="Q30516" s="92">
        <f t="shared" si="1112"/>
        <v>44786</v>
      </c>
    </row>
    <row r="30517" spans="1:17" hidden="1" x14ac:dyDescent="0.25">
      <c r="A30517" s="1" t="s">
        <v>728</v>
      </c>
      <c r="B30517" s="35" t="s">
        <v>446</v>
      </c>
      <c r="C30517" s="33">
        <v>10140.99994659</v>
      </c>
      <c r="D30517" s="35">
        <v>2153</v>
      </c>
      <c r="E30517" s="35">
        <v>9</v>
      </c>
      <c r="F30517" s="34">
        <v>6.3391888989537888</v>
      </c>
      <c r="H30517" s="35" t="s">
        <v>455</v>
      </c>
      <c r="I30517" s="35">
        <v>50902</v>
      </c>
      <c r="J30517" s="35">
        <v>265</v>
      </c>
      <c r="K30517" s="35">
        <v>10</v>
      </c>
      <c r="L30517" s="36">
        <v>3.7735849056603772E-2</v>
      </c>
      <c r="M30517" s="35" t="s">
        <v>455</v>
      </c>
      <c r="N30517" s="39">
        <v>2613.1545350131723</v>
      </c>
      <c r="O30517" s="92">
        <v>44791</v>
      </c>
      <c r="P30517" s="92">
        <f t="shared" si="1111"/>
        <v>44773</v>
      </c>
      <c r="Q30517" s="92">
        <f t="shared" si="1112"/>
        <v>44786</v>
      </c>
    </row>
    <row r="30518" spans="1:17" hidden="1" x14ac:dyDescent="0.25">
      <c r="A30518" s="1" t="s">
        <v>727</v>
      </c>
      <c r="B30518" s="35" t="s">
        <v>448</v>
      </c>
      <c r="C30518" s="33">
        <v>15852.999984739999</v>
      </c>
      <c r="D30518" s="35">
        <v>3464</v>
      </c>
      <c r="E30518" s="35">
        <v>40</v>
      </c>
      <c r="F30518" s="34">
        <v>18.022726675664707</v>
      </c>
      <c r="H30518" s="35" t="s">
        <v>455</v>
      </c>
      <c r="I30518" s="35">
        <v>90527</v>
      </c>
      <c r="J30518" s="35">
        <v>401</v>
      </c>
      <c r="K30518" s="35">
        <v>40</v>
      </c>
      <c r="L30518" s="36">
        <v>9.9750623441396513E-2</v>
      </c>
      <c r="M30518" s="35" t="s">
        <v>455</v>
      </c>
      <c r="N30518" s="39">
        <v>2529.489688929541</v>
      </c>
      <c r="O30518" s="92">
        <v>44791</v>
      </c>
      <c r="P30518" s="92">
        <f t="shared" si="1111"/>
        <v>44773</v>
      </c>
      <c r="Q30518" s="92">
        <f t="shared" si="1112"/>
        <v>44786</v>
      </c>
    </row>
    <row r="30519" spans="1:17" hidden="1" x14ac:dyDescent="0.25">
      <c r="A30519" s="1" t="s">
        <v>726</v>
      </c>
      <c r="B30519" s="35" t="s">
        <v>446</v>
      </c>
      <c r="C30519" s="33">
        <v>115553.99957275001</v>
      </c>
      <c r="D30519" s="35">
        <v>38754</v>
      </c>
      <c r="E30519" s="35">
        <v>301</v>
      </c>
      <c r="F30519" s="34">
        <v>18.606019765212988</v>
      </c>
      <c r="H30519" s="35" t="s">
        <v>455</v>
      </c>
      <c r="I30519" s="35">
        <v>563535</v>
      </c>
      <c r="J30519" s="35">
        <v>3313</v>
      </c>
      <c r="K30519" s="35">
        <v>316</v>
      </c>
      <c r="L30519" s="36">
        <v>9.538182915786296E-2</v>
      </c>
      <c r="M30519" s="35" t="s">
        <v>455</v>
      </c>
      <c r="N30519" s="39">
        <v>2867.0578363790992</v>
      </c>
      <c r="O30519" s="92">
        <v>44791</v>
      </c>
      <c r="P30519" s="92">
        <f t="shared" si="1111"/>
        <v>44773</v>
      </c>
      <c r="Q30519" s="92">
        <f t="shared" si="1112"/>
        <v>44786</v>
      </c>
    </row>
    <row r="30520" spans="1:17" hidden="1" x14ac:dyDescent="0.25">
      <c r="A30520" s="1" t="s">
        <v>725</v>
      </c>
      <c r="B30520" s="35" t="s">
        <v>448</v>
      </c>
      <c r="C30520" s="33">
        <v>21002.00012207</v>
      </c>
      <c r="D30520" s="35">
        <v>6661</v>
      </c>
      <c r="E30520" s="35">
        <v>67</v>
      </c>
      <c r="F30520" s="34">
        <v>22.786945328531861</v>
      </c>
      <c r="H30520" s="35" t="s">
        <v>455</v>
      </c>
      <c r="I30520" s="35">
        <v>101169</v>
      </c>
      <c r="J30520" s="35">
        <v>702</v>
      </c>
      <c r="K30520" s="35">
        <v>77</v>
      </c>
      <c r="L30520" s="36">
        <v>0.10968660968660969</v>
      </c>
      <c r="M30520" s="35" t="s">
        <v>455</v>
      </c>
      <c r="N30520" s="39">
        <v>3342.5387864001664</v>
      </c>
      <c r="O30520" s="92">
        <v>44791</v>
      </c>
      <c r="P30520" s="92">
        <f t="shared" si="1111"/>
        <v>44773</v>
      </c>
      <c r="Q30520" s="92">
        <f t="shared" si="1112"/>
        <v>44786</v>
      </c>
    </row>
    <row r="30521" spans="1:17" hidden="1" x14ac:dyDescent="0.25">
      <c r="A30521" s="1" t="s">
        <v>724</v>
      </c>
      <c r="B30521" s="35" t="s">
        <v>441</v>
      </c>
      <c r="C30521" s="33">
        <v>11782.00006104</v>
      </c>
      <c r="D30521" s="35">
        <v>2283</v>
      </c>
      <c r="E30521" s="35">
        <v>18</v>
      </c>
      <c r="F30521" s="34">
        <v>10.912529952922066</v>
      </c>
      <c r="H30521" s="35" t="s">
        <v>455</v>
      </c>
      <c r="I30521" s="35">
        <v>43281</v>
      </c>
      <c r="J30521" s="35">
        <v>324</v>
      </c>
      <c r="K30521" s="35">
        <v>23</v>
      </c>
      <c r="L30521" s="36">
        <v>7.098765432098765E-2</v>
      </c>
      <c r="M30521" s="35" t="s">
        <v>455</v>
      </c>
      <c r="N30521" s="39">
        <v>2749.9575481363595</v>
      </c>
      <c r="O30521" s="92">
        <v>44791</v>
      </c>
      <c r="P30521" s="92">
        <f t="shared" si="1111"/>
        <v>44773</v>
      </c>
      <c r="Q30521" s="92">
        <f t="shared" si="1112"/>
        <v>44786</v>
      </c>
    </row>
    <row r="30522" spans="1:17" hidden="1" x14ac:dyDescent="0.25">
      <c r="A30522" s="1" t="s">
        <v>723</v>
      </c>
      <c r="B30522" s="35" t="s">
        <v>450</v>
      </c>
      <c r="C30522" s="33">
        <v>101252.99990845</v>
      </c>
      <c r="D30522" s="35">
        <v>35629</v>
      </c>
      <c r="E30522" s="35">
        <v>300</v>
      </c>
      <c r="F30522" s="34">
        <v>21.163394119627583</v>
      </c>
      <c r="H30522" s="35" t="s">
        <v>459</v>
      </c>
      <c r="I30522" s="35">
        <v>509529</v>
      </c>
      <c r="J30522" s="35">
        <v>3835</v>
      </c>
      <c r="K30522" s="35">
        <v>346</v>
      </c>
      <c r="L30522" s="36">
        <v>9.0221642764015647E-2</v>
      </c>
      <c r="M30522" s="35" t="s">
        <v>474</v>
      </c>
      <c r="N30522" s="39">
        <v>3787.5421009426827</v>
      </c>
      <c r="O30522" s="92">
        <v>44791</v>
      </c>
      <c r="P30522" s="92">
        <f t="shared" si="1111"/>
        <v>44773</v>
      </c>
      <c r="Q30522" s="92">
        <f t="shared" si="1112"/>
        <v>44786</v>
      </c>
    </row>
    <row r="30523" spans="1:17" hidden="1" x14ac:dyDescent="0.25">
      <c r="A30523" s="1" t="s">
        <v>722</v>
      </c>
      <c r="B30523" s="35" t="s">
        <v>450</v>
      </c>
      <c r="C30523" s="33">
        <v>13000.000038149999</v>
      </c>
      <c r="D30523" s="35">
        <v>3505</v>
      </c>
      <c r="E30523" s="35">
        <v>32</v>
      </c>
      <c r="F30523" s="34">
        <v>17.582417530819949</v>
      </c>
      <c r="H30523" s="35" t="s">
        <v>459</v>
      </c>
      <c r="I30523" s="35">
        <v>66396</v>
      </c>
      <c r="J30523" s="35">
        <v>400</v>
      </c>
      <c r="K30523" s="35">
        <v>37</v>
      </c>
      <c r="L30523" s="36">
        <v>9.2499999999999999E-2</v>
      </c>
      <c r="M30523" s="35" t="s">
        <v>474</v>
      </c>
      <c r="N30523" s="39">
        <v>3076.9230678934914</v>
      </c>
      <c r="O30523" s="92">
        <v>44791</v>
      </c>
      <c r="P30523" s="92">
        <f t="shared" si="1111"/>
        <v>44773</v>
      </c>
      <c r="Q30523" s="92">
        <f t="shared" si="1112"/>
        <v>44786</v>
      </c>
    </row>
    <row r="30524" spans="1:17" hidden="1" x14ac:dyDescent="0.25">
      <c r="A30524" s="1" t="s">
        <v>721</v>
      </c>
      <c r="B30524" s="35" t="s">
        <v>446</v>
      </c>
      <c r="C30524" s="33">
        <v>66263.000274659993</v>
      </c>
      <c r="D30524" s="35">
        <v>17946</v>
      </c>
      <c r="E30524" s="35">
        <v>205</v>
      </c>
      <c r="F30524" s="34">
        <v>22.098089555502366</v>
      </c>
      <c r="H30524" s="35" t="s">
        <v>455</v>
      </c>
      <c r="I30524" s="35">
        <v>384323</v>
      </c>
      <c r="J30524" s="35">
        <v>2486</v>
      </c>
      <c r="K30524" s="35">
        <v>241</v>
      </c>
      <c r="L30524" s="36">
        <v>9.6942880128720835E-2</v>
      </c>
      <c r="M30524" s="35" t="s">
        <v>474</v>
      </c>
      <c r="N30524" s="39">
        <v>3751.7166287302653</v>
      </c>
      <c r="O30524" s="92">
        <v>44791</v>
      </c>
      <c r="P30524" s="92">
        <f t="shared" si="1111"/>
        <v>44773</v>
      </c>
      <c r="Q30524" s="92">
        <f t="shared" si="1112"/>
        <v>44786</v>
      </c>
    </row>
    <row r="30525" spans="1:17" hidden="1" x14ac:dyDescent="0.25">
      <c r="A30525" s="1" t="s">
        <v>720</v>
      </c>
      <c r="B30525" s="35" t="s">
        <v>450</v>
      </c>
      <c r="C30525" s="33">
        <v>5395.0000228899999</v>
      </c>
      <c r="D30525" s="35">
        <v>796</v>
      </c>
      <c r="E30525" s="35">
        <v>13</v>
      </c>
      <c r="F30525" s="34">
        <v>17.211703885665795</v>
      </c>
      <c r="H30525" s="35" t="s">
        <v>474</v>
      </c>
      <c r="I30525" s="35">
        <v>23948</v>
      </c>
      <c r="J30525" s="35">
        <v>165</v>
      </c>
      <c r="K30525" s="35">
        <v>13</v>
      </c>
      <c r="L30525" s="36">
        <v>7.8787878787878782E-2</v>
      </c>
      <c r="M30525" s="35" t="s">
        <v>474</v>
      </c>
      <c r="N30525" s="39">
        <v>3058.3873827606139</v>
      </c>
      <c r="O30525" s="92">
        <v>44791</v>
      </c>
      <c r="P30525" s="92">
        <f t="shared" si="1111"/>
        <v>44773</v>
      </c>
      <c r="Q30525" s="92">
        <f t="shared" si="1112"/>
        <v>44786</v>
      </c>
    </row>
    <row r="30526" spans="1:17" hidden="1" x14ac:dyDescent="0.25">
      <c r="A30526" s="1" t="s">
        <v>719</v>
      </c>
      <c r="B30526" s="35" t="s">
        <v>452</v>
      </c>
      <c r="C30526" s="33">
        <v>23860.000045780002</v>
      </c>
      <c r="D30526" s="35">
        <v>4840</v>
      </c>
      <c r="E30526" s="35">
        <v>37</v>
      </c>
      <c r="F30526" s="34">
        <v>11.076517761049089</v>
      </c>
      <c r="H30526" s="35" t="s">
        <v>455</v>
      </c>
      <c r="I30526" s="35">
        <v>97387</v>
      </c>
      <c r="J30526" s="35">
        <v>441</v>
      </c>
      <c r="K30526" s="35">
        <v>38</v>
      </c>
      <c r="L30526" s="36">
        <v>8.6167800453514742E-2</v>
      </c>
      <c r="M30526" s="35" t="s">
        <v>455</v>
      </c>
      <c r="N30526" s="39">
        <v>1848.2816393707319</v>
      </c>
      <c r="O30526" s="92">
        <v>44791</v>
      </c>
      <c r="P30526" s="92">
        <f t="shared" si="1111"/>
        <v>44773</v>
      </c>
      <c r="Q30526" s="92">
        <f t="shared" si="1112"/>
        <v>44786</v>
      </c>
    </row>
    <row r="30527" spans="1:17" hidden="1" x14ac:dyDescent="0.25">
      <c r="A30527" s="1" t="s">
        <v>718</v>
      </c>
      <c r="B30527" s="35" t="s">
        <v>450</v>
      </c>
      <c r="C30527" s="33">
        <v>20441.000061039998</v>
      </c>
      <c r="D30527" s="35">
        <v>4353</v>
      </c>
      <c r="E30527" s="35">
        <v>58</v>
      </c>
      <c r="F30527" s="34">
        <v>20.267389709338723</v>
      </c>
      <c r="H30527" s="35" t="s">
        <v>455</v>
      </c>
      <c r="I30527" s="35">
        <v>116260</v>
      </c>
      <c r="J30527" s="35">
        <v>648</v>
      </c>
      <c r="K30527" s="35">
        <v>64</v>
      </c>
      <c r="L30527" s="36">
        <v>9.8765432098765427E-2</v>
      </c>
      <c r="M30527" s="35" t="s">
        <v>474</v>
      </c>
      <c r="N30527" s="39">
        <v>3170.099300743464</v>
      </c>
      <c r="O30527" s="92">
        <v>44791</v>
      </c>
      <c r="P30527" s="92">
        <f t="shared" si="1111"/>
        <v>44773</v>
      </c>
      <c r="Q30527" s="92">
        <f t="shared" si="1112"/>
        <v>44786</v>
      </c>
    </row>
    <row r="30528" spans="1:17" hidden="1" x14ac:dyDescent="0.25">
      <c r="A30528" s="1" t="s">
        <v>717</v>
      </c>
      <c r="B30528" s="35" t="s">
        <v>443</v>
      </c>
      <c r="C30528" s="33">
        <v>5346.9999809299998</v>
      </c>
      <c r="D30528" s="35">
        <v>1375</v>
      </c>
      <c r="E30528" s="35" t="s">
        <v>487</v>
      </c>
      <c r="F30528" s="34">
        <v>4.0075877136704934</v>
      </c>
      <c r="H30528" s="35" t="s">
        <v>455</v>
      </c>
      <c r="I30528" s="35">
        <v>47189</v>
      </c>
      <c r="J30528" s="35">
        <v>95</v>
      </c>
      <c r="K30528" s="35">
        <v>3</v>
      </c>
      <c r="L30528" s="36">
        <v>3.1578947368421054E-2</v>
      </c>
      <c r="M30528" s="35" t="s">
        <v>455</v>
      </c>
      <c r="N30528" s="39">
        <v>1776.6972197272521</v>
      </c>
      <c r="O30528" s="92">
        <v>44791</v>
      </c>
      <c r="P30528" s="92">
        <f t="shared" si="1111"/>
        <v>44773</v>
      </c>
      <c r="Q30528" s="92">
        <f t="shared" si="1112"/>
        <v>44786</v>
      </c>
    </row>
    <row r="30529" spans="1:17" hidden="1" x14ac:dyDescent="0.25">
      <c r="A30529" s="1" t="s">
        <v>716</v>
      </c>
      <c r="B30529" s="35" t="s">
        <v>446</v>
      </c>
      <c r="C30529" s="33">
        <v>41792.999755860001</v>
      </c>
      <c r="D30529" s="35">
        <v>12189</v>
      </c>
      <c r="E30529" s="35">
        <v>92</v>
      </c>
      <c r="F30529" s="34">
        <v>15.723754240701897</v>
      </c>
      <c r="H30529" s="35" t="s">
        <v>474</v>
      </c>
      <c r="I30529" s="35">
        <v>204723</v>
      </c>
      <c r="J30529" s="35">
        <v>1044</v>
      </c>
      <c r="K30529" s="35">
        <v>97</v>
      </c>
      <c r="L30529" s="36">
        <v>9.2911877394636022E-2</v>
      </c>
      <c r="M30529" s="35" t="s">
        <v>474</v>
      </c>
      <c r="N30529" s="39">
        <v>2498.0259998054235</v>
      </c>
      <c r="O30529" s="92">
        <v>44791</v>
      </c>
      <c r="P30529" s="92">
        <f t="shared" si="1111"/>
        <v>44773</v>
      </c>
      <c r="Q30529" s="92">
        <f t="shared" si="1112"/>
        <v>44786</v>
      </c>
    </row>
    <row r="30530" spans="1:17" hidden="1" x14ac:dyDescent="0.25">
      <c r="A30530" s="1" t="s">
        <v>715</v>
      </c>
      <c r="B30530" s="35" t="s">
        <v>443</v>
      </c>
      <c r="C30530" s="33">
        <v>25825</v>
      </c>
      <c r="D30530" s="35">
        <v>4985</v>
      </c>
      <c r="E30530" s="35">
        <v>34</v>
      </c>
      <c r="F30530" s="34">
        <v>9.4039551929193745</v>
      </c>
      <c r="H30530" s="35" t="s">
        <v>455</v>
      </c>
      <c r="I30530" s="35">
        <v>89110</v>
      </c>
      <c r="J30530" s="35">
        <v>558</v>
      </c>
      <c r="K30530" s="35">
        <v>39</v>
      </c>
      <c r="L30530" s="36">
        <v>6.9892473118279563E-2</v>
      </c>
      <c r="M30530" s="35" t="s">
        <v>455</v>
      </c>
      <c r="N30530" s="39">
        <v>2160.6969990319458</v>
      </c>
      <c r="O30530" s="92">
        <v>44791</v>
      </c>
      <c r="P30530" s="92">
        <f t="shared" si="1111"/>
        <v>44773</v>
      </c>
      <c r="Q30530" s="92">
        <f t="shared" si="1112"/>
        <v>44786</v>
      </c>
    </row>
    <row r="30531" spans="1:17" hidden="1" x14ac:dyDescent="0.25">
      <c r="A30531" s="1" t="s">
        <v>714</v>
      </c>
      <c r="B30531" s="35" t="s">
        <v>454</v>
      </c>
      <c r="C30531" s="33">
        <v>15060.00006104</v>
      </c>
      <c r="D30531" s="35">
        <v>2950</v>
      </c>
      <c r="E30531" s="35">
        <v>32</v>
      </c>
      <c r="F30531" s="34">
        <v>15.177385633798206</v>
      </c>
      <c r="H30531" s="35" t="s">
        <v>455</v>
      </c>
      <c r="I30531" s="35">
        <v>61006</v>
      </c>
      <c r="J30531" s="35">
        <v>521</v>
      </c>
      <c r="K30531" s="35">
        <v>39</v>
      </c>
      <c r="L30531" s="36">
        <v>7.4856046065259113E-2</v>
      </c>
      <c r="M30531" s="35" t="s">
        <v>455</v>
      </c>
      <c r="N30531" s="39">
        <v>3459.4953379038784</v>
      </c>
      <c r="O30531" s="92">
        <v>44791</v>
      </c>
      <c r="P30531" s="92">
        <f t="shared" si="1111"/>
        <v>44773</v>
      </c>
      <c r="Q30531" s="92">
        <f t="shared" si="1112"/>
        <v>44786</v>
      </c>
    </row>
    <row r="30532" spans="1:17" hidden="1" x14ac:dyDescent="0.25">
      <c r="A30532" s="1" t="s">
        <v>713</v>
      </c>
      <c r="B30532" s="35" t="s">
        <v>443</v>
      </c>
      <c r="C30532" s="33">
        <v>6507.9999694799999</v>
      </c>
      <c r="D30532" s="35">
        <v>1453</v>
      </c>
      <c r="E30532" s="35">
        <v>17</v>
      </c>
      <c r="F30532" s="34">
        <v>18.65835464013897</v>
      </c>
      <c r="H30532" s="35" t="s">
        <v>459</v>
      </c>
      <c r="I30532" s="35">
        <v>27130</v>
      </c>
      <c r="J30532" s="35">
        <v>146</v>
      </c>
      <c r="K30532" s="35">
        <v>17</v>
      </c>
      <c r="L30532" s="36">
        <v>0.11643835616438356</v>
      </c>
      <c r="M30532" s="35" t="s">
        <v>474</v>
      </c>
      <c r="N30532" s="39">
        <v>2243.3927579084739</v>
      </c>
      <c r="O30532" s="92">
        <v>44791</v>
      </c>
      <c r="P30532" s="92">
        <f t="shared" si="1111"/>
        <v>44773</v>
      </c>
      <c r="Q30532" s="92">
        <f t="shared" si="1112"/>
        <v>44786</v>
      </c>
    </row>
    <row r="30533" spans="1:17" hidden="1" x14ac:dyDescent="0.25">
      <c r="A30533" s="1" t="s">
        <v>712</v>
      </c>
      <c r="B30533" s="35" t="s">
        <v>446</v>
      </c>
      <c r="C30533" s="33">
        <v>10746.00004578</v>
      </c>
      <c r="D30533" s="35">
        <v>1972</v>
      </c>
      <c r="E30533" s="35">
        <v>13</v>
      </c>
      <c r="F30533" s="34">
        <v>8.6410890062864123</v>
      </c>
      <c r="H30533" s="35" t="s">
        <v>455</v>
      </c>
      <c r="I30533" s="35">
        <v>49927</v>
      </c>
      <c r="J30533" s="35">
        <v>311</v>
      </c>
      <c r="K30533" s="35">
        <v>16</v>
      </c>
      <c r="L30533" s="36">
        <v>5.1446945337620578E-2</v>
      </c>
      <c r="M30533" s="35" t="s">
        <v>459</v>
      </c>
      <c r="N30533" s="39">
        <v>2894.1001179516193</v>
      </c>
      <c r="O30533" s="92">
        <v>44791</v>
      </c>
      <c r="P30533" s="92">
        <f t="shared" si="1111"/>
        <v>44773</v>
      </c>
      <c r="Q30533" s="92">
        <f t="shared" si="1112"/>
        <v>44786</v>
      </c>
    </row>
    <row r="30534" spans="1:17" hidden="1" x14ac:dyDescent="0.25">
      <c r="A30534" s="1" t="s">
        <v>711</v>
      </c>
      <c r="B30534" s="35" t="s">
        <v>444</v>
      </c>
      <c r="C30534" s="33">
        <v>12799.00004578</v>
      </c>
      <c r="D30534" s="35">
        <v>2093</v>
      </c>
      <c r="E30534" s="35">
        <v>19</v>
      </c>
      <c r="F30534" s="34">
        <v>10.603506932483567</v>
      </c>
      <c r="H30534" s="35" t="s">
        <v>455</v>
      </c>
      <c r="I30534" s="35">
        <v>62626</v>
      </c>
      <c r="J30534" s="35">
        <v>395</v>
      </c>
      <c r="K30534" s="35">
        <v>23</v>
      </c>
      <c r="L30534" s="36">
        <v>5.8227848101265821E-2</v>
      </c>
      <c r="M30534" s="35" t="s">
        <v>455</v>
      </c>
      <c r="N30534" s="39">
        <v>3086.1785966649536</v>
      </c>
      <c r="O30534" s="92">
        <v>44791</v>
      </c>
      <c r="P30534" s="92">
        <f t="shared" si="1111"/>
        <v>44773</v>
      </c>
      <c r="Q30534" s="92">
        <f t="shared" si="1112"/>
        <v>44786</v>
      </c>
    </row>
    <row r="30535" spans="1:17" hidden="1" x14ac:dyDescent="0.25">
      <c r="A30535" s="1" t="s">
        <v>710</v>
      </c>
      <c r="B30535" s="35" t="s">
        <v>446</v>
      </c>
      <c r="C30535" s="33">
        <v>59658.999572749999</v>
      </c>
      <c r="D30535" s="35">
        <v>16524</v>
      </c>
      <c r="E30535" s="35">
        <v>141</v>
      </c>
      <c r="F30535" s="34">
        <v>16.881658498391623</v>
      </c>
      <c r="H30535" s="35" t="s">
        <v>455</v>
      </c>
      <c r="I30535" s="35">
        <v>626281</v>
      </c>
      <c r="J30535" s="35">
        <v>2421</v>
      </c>
      <c r="K30535" s="35">
        <v>159</v>
      </c>
      <c r="L30535" s="36">
        <v>6.5675340768277565E-2</v>
      </c>
      <c r="M30535" s="35" t="s">
        <v>455</v>
      </c>
      <c r="N30535" s="39">
        <v>4058.0633556346493</v>
      </c>
      <c r="O30535" s="92">
        <v>44791</v>
      </c>
      <c r="P30535" s="92">
        <f t="shared" si="1111"/>
        <v>44773</v>
      </c>
      <c r="Q30535" s="92">
        <f t="shared" si="1112"/>
        <v>44786</v>
      </c>
    </row>
    <row r="30536" spans="1:17" hidden="1" x14ac:dyDescent="0.25">
      <c r="A30536" s="1" t="s">
        <v>709</v>
      </c>
      <c r="B30536" s="35" t="s">
        <v>444</v>
      </c>
      <c r="C30536" s="33">
        <v>13114.99995422</v>
      </c>
      <c r="D30536" s="35">
        <v>2541</v>
      </c>
      <c r="E30536" s="35">
        <v>19</v>
      </c>
      <c r="F30536" s="34">
        <v>10.348020296455818</v>
      </c>
      <c r="H30536" s="35" t="s">
        <v>455</v>
      </c>
      <c r="I30536" s="35">
        <v>57335</v>
      </c>
      <c r="J30536" s="35">
        <v>333</v>
      </c>
      <c r="K30536" s="35">
        <v>20</v>
      </c>
      <c r="L30536" s="36">
        <v>6.006006006006006E-2</v>
      </c>
      <c r="M30536" s="35" t="s">
        <v>455</v>
      </c>
      <c r="N30536" s="39">
        <v>2539.0774011619492</v>
      </c>
      <c r="O30536" s="92">
        <v>44791</v>
      </c>
      <c r="P30536" s="92">
        <f t="shared" si="1111"/>
        <v>44773</v>
      </c>
      <c r="Q30536" s="92">
        <f t="shared" si="1112"/>
        <v>44786</v>
      </c>
    </row>
    <row r="30537" spans="1:17" hidden="1" x14ac:dyDescent="0.25">
      <c r="A30537" s="1" t="s">
        <v>708</v>
      </c>
      <c r="B30537" s="35" t="s">
        <v>446</v>
      </c>
      <c r="C30537" s="33">
        <v>29816.99987793</v>
      </c>
      <c r="D30537" s="35">
        <v>7031</v>
      </c>
      <c r="E30537" s="35">
        <v>71</v>
      </c>
      <c r="F30537" s="34">
        <v>17.008513908813306</v>
      </c>
      <c r="H30537" s="35" t="s">
        <v>474</v>
      </c>
      <c r="I30537" s="35">
        <v>187746</v>
      </c>
      <c r="J30537" s="35">
        <v>886</v>
      </c>
      <c r="K30537" s="35">
        <v>79</v>
      </c>
      <c r="L30537" s="36">
        <v>8.916478555304741E-2</v>
      </c>
      <c r="M30537" s="35" t="s">
        <v>474</v>
      </c>
      <c r="N30537" s="39">
        <v>2971.4592468298629</v>
      </c>
      <c r="O30537" s="92">
        <v>44791</v>
      </c>
      <c r="P30537" s="92">
        <f t="shared" si="1111"/>
        <v>44773</v>
      </c>
      <c r="Q30537" s="92">
        <f t="shared" si="1112"/>
        <v>44786</v>
      </c>
    </row>
    <row r="30538" spans="1:17" hidden="1" x14ac:dyDescent="0.25">
      <c r="A30538" s="1" t="s">
        <v>707</v>
      </c>
      <c r="B30538" s="35" t="s">
        <v>441</v>
      </c>
      <c r="C30538" s="33">
        <v>6228.0000076300003</v>
      </c>
      <c r="D30538" s="35">
        <v>1122</v>
      </c>
      <c r="E30538" s="35">
        <v>11</v>
      </c>
      <c r="F30538" s="34">
        <v>12.615836299802462</v>
      </c>
      <c r="H30538" s="35" t="s">
        <v>455</v>
      </c>
      <c r="I30538" s="35">
        <v>22521</v>
      </c>
      <c r="J30538" s="35">
        <v>157</v>
      </c>
      <c r="K30538" s="35">
        <v>12</v>
      </c>
      <c r="L30538" s="36">
        <v>7.6433121019108277E-2</v>
      </c>
      <c r="M30538" s="35" t="s">
        <v>474</v>
      </c>
      <c r="N30538" s="39">
        <v>2520.8734715423466</v>
      </c>
      <c r="O30538" s="92">
        <v>44791</v>
      </c>
      <c r="P30538" s="92">
        <f t="shared" si="1111"/>
        <v>44773</v>
      </c>
      <c r="Q30538" s="92">
        <f t="shared" si="1112"/>
        <v>44786</v>
      </c>
    </row>
    <row r="30539" spans="1:17" hidden="1" x14ac:dyDescent="0.25">
      <c r="A30539" s="1" t="s">
        <v>706</v>
      </c>
      <c r="B30539" s="35" t="s">
        <v>450</v>
      </c>
      <c r="C30539" s="33">
        <v>6722.9999580399999</v>
      </c>
      <c r="D30539" s="35">
        <v>1094</v>
      </c>
      <c r="E30539" s="35">
        <v>5</v>
      </c>
      <c r="F30539" s="34">
        <v>5.3122543413934116</v>
      </c>
      <c r="H30539" s="35" t="s">
        <v>455</v>
      </c>
      <c r="I30539" s="35">
        <v>23559</v>
      </c>
      <c r="J30539" s="35">
        <v>171</v>
      </c>
      <c r="K30539" s="35">
        <v>5</v>
      </c>
      <c r="L30539" s="36">
        <v>2.9239766081871343E-2</v>
      </c>
      <c r="M30539" s="35" t="s">
        <v>455</v>
      </c>
      <c r="N30539" s="39">
        <v>2543.5073786591656</v>
      </c>
      <c r="O30539" s="92">
        <v>44791</v>
      </c>
      <c r="P30539" s="92">
        <f t="shared" si="1111"/>
        <v>44773</v>
      </c>
      <c r="Q30539" s="92">
        <f t="shared" si="1112"/>
        <v>44786</v>
      </c>
    </row>
    <row r="30540" spans="1:17" hidden="1" x14ac:dyDescent="0.25">
      <c r="A30540" s="1" t="s">
        <v>705</v>
      </c>
      <c r="B30540" s="35" t="s">
        <v>450</v>
      </c>
      <c r="C30540" s="33">
        <v>53059.00027466</v>
      </c>
      <c r="D30540" s="35">
        <v>17973</v>
      </c>
      <c r="E30540" s="35">
        <v>178</v>
      </c>
      <c r="F30540" s="34">
        <v>23.962542921031673</v>
      </c>
      <c r="H30540" s="35" t="s">
        <v>474</v>
      </c>
      <c r="I30540" s="35">
        <v>259553</v>
      </c>
      <c r="J30540" s="35">
        <v>1790</v>
      </c>
      <c r="K30540" s="35">
        <v>195</v>
      </c>
      <c r="L30540" s="36">
        <v>0.10893854748603352</v>
      </c>
      <c r="M30540" s="35" t="s">
        <v>474</v>
      </c>
      <c r="N30540" s="39">
        <v>3373.6029528149079</v>
      </c>
      <c r="O30540" s="92">
        <v>44791</v>
      </c>
      <c r="P30540" s="92">
        <f t="shared" si="1111"/>
        <v>44773</v>
      </c>
      <c r="Q30540" s="92">
        <f t="shared" si="1112"/>
        <v>44786</v>
      </c>
    </row>
    <row r="30541" spans="1:17" hidden="1" x14ac:dyDescent="0.25">
      <c r="A30541" s="1" t="s">
        <v>704</v>
      </c>
      <c r="B30541" s="35" t="s">
        <v>443</v>
      </c>
      <c r="C30541" s="33">
        <v>24244.99987793</v>
      </c>
      <c r="D30541" s="35">
        <v>6048</v>
      </c>
      <c r="E30541" s="35">
        <v>56</v>
      </c>
      <c r="F30541" s="34">
        <v>16.498247144315982</v>
      </c>
      <c r="H30541" s="35" t="s">
        <v>455</v>
      </c>
      <c r="I30541" s="35">
        <v>107710</v>
      </c>
      <c r="J30541" s="35">
        <v>793</v>
      </c>
      <c r="K30541" s="35">
        <v>58</v>
      </c>
      <c r="L30541" s="36">
        <v>7.3139974779319036E-2</v>
      </c>
      <c r="M30541" s="35" t="s">
        <v>455</v>
      </c>
      <c r="N30541" s="39">
        <v>3270.7774963606439</v>
      </c>
      <c r="O30541" s="92">
        <v>44791</v>
      </c>
      <c r="P30541" s="92">
        <f t="shared" si="1111"/>
        <v>44773</v>
      </c>
      <c r="Q30541" s="92">
        <f t="shared" si="1112"/>
        <v>44786</v>
      </c>
    </row>
    <row r="30542" spans="1:17" hidden="1" x14ac:dyDescent="0.25">
      <c r="A30542" s="1" t="s">
        <v>703</v>
      </c>
      <c r="B30542" s="35" t="s">
        <v>447</v>
      </c>
      <c r="C30542" s="33">
        <v>384.99999689999999</v>
      </c>
      <c r="D30542" s="35">
        <v>32</v>
      </c>
      <c r="E30542" s="35">
        <v>0</v>
      </c>
      <c r="F30542" s="34">
        <v>0</v>
      </c>
      <c r="H30542" s="35" t="s">
        <v>459</v>
      </c>
      <c r="I30542" s="35">
        <v>802</v>
      </c>
      <c r="J30542" s="35">
        <v>9</v>
      </c>
      <c r="K30542" s="35">
        <v>0</v>
      </c>
      <c r="L30542" s="36">
        <v>0</v>
      </c>
      <c r="M30542" s="35" t="s">
        <v>459</v>
      </c>
      <c r="N30542" s="39">
        <v>2337.6623564850734</v>
      </c>
      <c r="O30542" s="92">
        <v>44791</v>
      </c>
      <c r="P30542" s="92">
        <f t="shared" si="1111"/>
        <v>44773</v>
      </c>
      <c r="Q30542" s="92">
        <f t="shared" si="1112"/>
        <v>44786</v>
      </c>
    </row>
    <row r="30543" spans="1:17" hidden="1" x14ac:dyDescent="0.25">
      <c r="A30543" s="1" t="s">
        <v>702</v>
      </c>
      <c r="B30543" s="35" t="s">
        <v>450</v>
      </c>
      <c r="C30543" s="33">
        <v>9778.9999847399995</v>
      </c>
      <c r="D30543" s="35">
        <v>3471</v>
      </c>
      <c r="E30543" s="35">
        <v>28</v>
      </c>
      <c r="F30543" s="34">
        <v>20.451988987841027</v>
      </c>
      <c r="H30543" s="35" t="s">
        <v>455</v>
      </c>
      <c r="I30543" s="35">
        <v>53356</v>
      </c>
      <c r="J30543" s="35">
        <v>385</v>
      </c>
      <c r="K30543" s="35">
        <v>30</v>
      </c>
      <c r="L30543" s="36">
        <v>7.792207792207792E-2</v>
      </c>
      <c r="M30543" s="35" t="s">
        <v>455</v>
      </c>
      <c r="N30543" s="39">
        <v>3937.0078801593968</v>
      </c>
      <c r="O30543" s="92">
        <v>44791</v>
      </c>
      <c r="P30543" s="92">
        <f t="shared" si="1111"/>
        <v>44773</v>
      </c>
      <c r="Q30543" s="92">
        <f t="shared" si="1112"/>
        <v>44786</v>
      </c>
    </row>
    <row r="30544" spans="1:17" hidden="1" x14ac:dyDescent="0.25">
      <c r="A30544" s="1" t="s">
        <v>701</v>
      </c>
      <c r="B30544" s="35" t="s">
        <v>441</v>
      </c>
      <c r="C30544" s="33">
        <v>30378.999893190001</v>
      </c>
      <c r="D30544" s="35">
        <v>7656</v>
      </c>
      <c r="E30544" s="35">
        <v>80</v>
      </c>
      <c r="F30544" s="34">
        <v>18.80998628781942</v>
      </c>
      <c r="H30544" s="35" t="s">
        <v>455</v>
      </c>
      <c r="I30544" s="35">
        <v>127845</v>
      </c>
      <c r="J30544" s="35">
        <v>1104</v>
      </c>
      <c r="K30544" s="35">
        <v>85</v>
      </c>
      <c r="L30544" s="36">
        <v>7.6992753623188401E-2</v>
      </c>
      <c r="M30544" s="35" t="s">
        <v>459</v>
      </c>
      <c r="N30544" s="39">
        <v>3634.0893508067115</v>
      </c>
      <c r="O30544" s="92">
        <v>44791</v>
      </c>
      <c r="P30544" s="92">
        <f t="shared" si="1111"/>
        <v>44773</v>
      </c>
      <c r="Q30544" s="92">
        <f t="shared" si="1112"/>
        <v>44786</v>
      </c>
    </row>
    <row r="30545" spans="1:17" hidden="1" x14ac:dyDescent="0.25">
      <c r="A30545" s="1" t="s">
        <v>700</v>
      </c>
      <c r="B30545" s="35" t="s">
        <v>441</v>
      </c>
      <c r="C30545" s="33">
        <v>13831.000015260001</v>
      </c>
      <c r="D30545" s="35">
        <v>3391</v>
      </c>
      <c r="E30545" s="35">
        <v>21</v>
      </c>
      <c r="F30545" s="34">
        <v>10.845202793326745</v>
      </c>
      <c r="H30545" s="35" t="s">
        <v>474</v>
      </c>
      <c r="I30545" s="35">
        <v>61573</v>
      </c>
      <c r="J30545" s="35">
        <v>296</v>
      </c>
      <c r="K30545" s="35">
        <v>21</v>
      </c>
      <c r="L30545" s="36">
        <v>7.0945945945945943E-2</v>
      </c>
      <c r="M30545" s="35" t="s">
        <v>474</v>
      </c>
      <c r="N30545" s="39">
        <v>2140.1200178831441</v>
      </c>
      <c r="O30545" s="92">
        <v>44791</v>
      </c>
      <c r="P30545" s="92">
        <f t="shared" si="1111"/>
        <v>44773</v>
      </c>
      <c r="Q30545" s="92">
        <f t="shared" si="1112"/>
        <v>44786</v>
      </c>
    </row>
    <row r="30546" spans="1:17" hidden="1" x14ac:dyDescent="0.25">
      <c r="A30546" s="1" t="s">
        <v>699</v>
      </c>
      <c r="B30546" s="35" t="s">
        <v>444</v>
      </c>
      <c r="C30546" s="33">
        <v>8460.00005341</v>
      </c>
      <c r="D30546" s="35">
        <v>1396</v>
      </c>
      <c r="E30546" s="35">
        <v>20</v>
      </c>
      <c r="F30546" s="34">
        <v>16.886186992346527</v>
      </c>
      <c r="H30546" s="35" t="s">
        <v>455</v>
      </c>
      <c r="I30546" s="35">
        <v>32523</v>
      </c>
      <c r="J30546" s="35">
        <v>230</v>
      </c>
      <c r="K30546" s="35">
        <v>20</v>
      </c>
      <c r="L30546" s="36">
        <v>8.6956521739130432E-2</v>
      </c>
      <c r="M30546" s="35" t="s">
        <v>455</v>
      </c>
      <c r="N30546" s="39">
        <v>2718.6761057677909</v>
      </c>
      <c r="O30546" s="92">
        <v>44791</v>
      </c>
      <c r="P30546" s="92">
        <f t="shared" si="1111"/>
        <v>44773</v>
      </c>
      <c r="Q30546" s="92">
        <f t="shared" si="1112"/>
        <v>44786</v>
      </c>
    </row>
    <row r="30547" spans="1:17" hidden="1" x14ac:dyDescent="0.25">
      <c r="A30547" s="1" t="s">
        <v>698</v>
      </c>
      <c r="B30547" s="35" t="s">
        <v>441</v>
      </c>
      <c r="C30547" s="33">
        <v>3174.0000066799998</v>
      </c>
      <c r="D30547" s="35">
        <v>673</v>
      </c>
      <c r="E30547" s="35" t="s">
        <v>487</v>
      </c>
      <c r="F30547" s="34">
        <v>6.7512827295125586</v>
      </c>
      <c r="H30547" s="35" t="s">
        <v>455</v>
      </c>
      <c r="I30547" s="35">
        <v>11447</v>
      </c>
      <c r="J30547" s="35">
        <v>77</v>
      </c>
      <c r="K30547" s="35">
        <v>5</v>
      </c>
      <c r="L30547" s="36">
        <v>6.4935064935064929E-2</v>
      </c>
      <c r="M30547" s="35" t="s">
        <v>455</v>
      </c>
      <c r="N30547" s="39">
        <v>2425.9609274715126</v>
      </c>
      <c r="O30547" s="92">
        <v>44791</v>
      </c>
      <c r="P30547" s="92">
        <f t="shared" si="1111"/>
        <v>44773</v>
      </c>
      <c r="Q30547" s="92">
        <f t="shared" si="1112"/>
        <v>44786</v>
      </c>
    </row>
    <row r="30548" spans="1:17" hidden="1" x14ac:dyDescent="0.25">
      <c r="A30548" s="1" t="s">
        <v>697</v>
      </c>
      <c r="B30548" s="35" t="s">
        <v>444</v>
      </c>
      <c r="C30548" s="33">
        <v>28630.000030520001</v>
      </c>
      <c r="D30548" s="35">
        <v>6629</v>
      </c>
      <c r="E30548" s="35">
        <v>37</v>
      </c>
      <c r="F30548" s="34">
        <v>9.2310762837576608</v>
      </c>
      <c r="H30548" s="35" t="s">
        <v>455</v>
      </c>
      <c r="I30548" s="35">
        <v>207192</v>
      </c>
      <c r="J30548" s="35">
        <v>833</v>
      </c>
      <c r="K30548" s="35">
        <v>44</v>
      </c>
      <c r="L30548" s="36">
        <v>5.2821128451380553E-2</v>
      </c>
      <c r="M30548" s="35" t="s">
        <v>455</v>
      </c>
      <c r="N30548" s="39">
        <v>2909.5354492211309</v>
      </c>
      <c r="O30548" s="92">
        <v>44791</v>
      </c>
      <c r="P30548" s="92">
        <f t="shared" si="1111"/>
        <v>44773</v>
      </c>
      <c r="Q30548" s="92">
        <f t="shared" si="1112"/>
        <v>44786</v>
      </c>
    </row>
    <row r="30549" spans="1:17" hidden="1" x14ac:dyDescent="0.25">
      <c r="A30549" s="1" t="s">
        <v>696</v>
      </c>
      <c r="B30549" s="35" t="s">
        <v>449</v>
      </c>
      <c r="C30549" s="33">
        <v>118.00000101000001</v>
      </c>
      <c r="D30549" s="35">
        <v>13</v>
      </c>
      <c r="E30549" s="35">
        <v>0</v>
      </c>
      <c r="F30549" s="34">
        <v>0</v>
      </c>
      <c r="H30549" s="35" t="s">
        <v>459</v>
      </c>
      <c r="I30549" s="35">
        <v>218</v>
      </c>
      <c r="J30549" s="35">
        <v>0</v>
      </c>
      <c r="K30549" s="35">
        <v>0</v>
      </c>
      <c r="L30549" s="36">
        <v>0</v>
      </c>
      <c r="M30549" s="35" t="s">
        <v>459</v>
      </c>
      <c r="N30549" s="39">
        <v>0</v>
      </c>
      <c r="O30549" s="92">
        <v>44791</v>
      </c>
      <c r="P30549" s="92">
        <f t="shared" si="1111"/>
        <v>44773</v>
      </c>
      <c r="Q30549" s="92">
        <f t="shared" si="1112"/>
        <v>44786</v>
      </c>
    </row>
    <row r="30550" spans="1:17" hidden="1" x14ac:dyDescent="0.25">
      <c r="A30550" s="1" t="s">
        <v>695</v>
      </c>
      <c r="B30550" s="35" t="s">
        <v>448</v>
      </c>
      <c r="C30550" s="33">
        <v>8149.9999351500001</v>
      </c>
      <c r="D30550" s="35">
        <v>2028</v>
      </c>
      <c r="E30550" s="35">
        <v>14</v>
      </c>
      <c r="F30550" s="34">
        <v>12.269938747939326</v>
      </c>
      <c r="H30550" s="35" t="s">
        <v>455</v>
      </c>
      <c r="I30550" s="35">
        <v>33148</v>
      </c>
      <c r="J30550" s="35">
        <v>292</v>
      </c>
      <c r="K30550" s="35">
        <v>20</v>
      </c>
      <c r="L30550" s="36">
        <v>6.8493150684931503E-2</v>
      </c>
      <c r="M30550" s="35" t="s">
        <v>455</v>
      </c>
      <c r="N30550" s="39">
        <v>3582.8221143982842</v>
      </c>
      <c r="O30550" s="92">
        <v>44791</v>
      </c>
      <c r="P30550" s="92">
        <f t="shared" si="1111"/>
        <v>44773</v>
      </c>
      <c r="Q30550" s="92">
        <f t="shared" si="1112"/>
        <v>44786</v>
      </c>
    </row>
    <row r="30551" spans="1:17" hidden="1" x14ac:dyDescent="0.25">
      <c r="A30551" s="1" t="s">
        <v>694</v>
      </c>
      <c r="B30551" s="35" t="s">
        <v>449</v>
      </c>
      <c r="C30551" s="33">
        <v>8580.0000076300003</v>
      </c>
      <c r="D30551" s="35">
        <v>1603</v>
      </c>
      <c r="E30551" s="35">
        <v>30</v>
      </c>
      <c r="F30551" s="34">
        <v>24.97502495281525</v>
      </c>
      <c r="H30551" s="35" t="s">
        <v>455</v>
      </c>
      <c r="I30551" s="35">
        <v>43430</v>
      </c>
      <c r="J30551" s="35">
        <v>336</v>
      </c>
      <c r="K30551" s="35">
        <v>35</v>
      </c>
      <c r="L30551" s="36">
        <v>0.10416666666666667</v>
      </c>
      <c r="M30551" s="35" t="s">
        <v>474</v>
      </c>
      <c r="N30551" s="39">
        <v>3916.0839126014312</v>
      </c>
      <c r="O30551" s="92">
        <v>44791</v>
      </c>
      <c r="P30551" s="92">
        <f t="shared" si="1111"/>
        <v>44773</v>
      </c>
      <c r="Q30551" s="92">
        <f t="shared" si="1112"/>
        <v>44786</v>
      </c>
    </row>
    <row r="30552" spans="1:17" hidden="1" x14ac:dyDescent="0.25">
      <c r="A30552" s="1" t="s">
        <v>693</v>
      </c>
      <c r="B30552" s="35" t="s">
        <v>453</v>
      </c>
      <c r="C30552" s="33">
        <v>1094.99999619</v>
      </c>
      <c r="D30552" s="35">
        <v>128</v>
      </c>
      <c r="E30552" s="35" t="s">
        <v>487</v>
      </c>
      <c r="F30552" s="34">
        <v>6.5231572307857277</v>
      </c>
      <c r="H30552" s="35" t="s">
        <v>455</v>
      </c>
      <c r="I30552" s="35">
        <v>3883</v>
      </c>
      <c r="J30552" s="35">
        <v>36</v>
      </c>
      <c r="K30552" s="35">
        <v>1</v>
      </c>
      <c r="L30552" s="36">
        <v>2.7777777777777776E-2</v>
      </c>
      <c r="M30552" s="35" t="s">
        <v>455</v>
      </c>
      <c r="N30552" s="39">
        <v>3287.6712443160068</v>
      </c>
      <c r="O30552" s="92">
        <v>44791</v>
      </c>
      <c r="P30552" s="92">
        <f t="shared" si="1111"/>
        <v>44773</v>
      </c>
      <c r="Q30552" s="92">
        <f t="shared" si="1112"/>
        <v>44786</v>
      </c>
    </row>
    <row r="30553" spans="1:17" hidden="1" x14ac:dyDescent="0.25">
      <c r="A30553" s="1" t="s">
        <v>692</v>
      </c>
      <c r="B30553" s="35" t="s">
        <v>448</v>
      </c>
      <c r="C30553" s="33">
        <v>818.99999522999997</v>
      </c>
      <c r="D30553" s="35">
        <v>81</v>
      </c>
      <c r="E30553" s="35" t="s">
        <v>487</v>
      </c>
      <c r="F30553" s="34">
        <v>26.164312030983147</v>
      </c>
      <c r="H30553" s="35" t="s">
        <v>459</v>
      </c>
      <c r="I30553" s="35">
        <v>1383</v>
      </c>
      <c r="J30553" s="35">
        <v>22</v>
      </c>
      <c r="K30553" s="35">
        <v>3</v>
      </c>
      <c r="L30553" s="36">
        <v>0.13636363636363635</v>
      </c>
      <c r="M30553" s="35" t="s">
        <v>455</v>
      </c>
      <c r="N30553" s="39">
        <v>2686.2027018476028</v>
      </c>
      <c r="O30553" s="92">
        <v>44791</v>
      </c>
      <c r="P30553" s="92">
        <f t="shared" ref="P30553:P30616" si="1113">O30553-18</f>
        <v>44773</v>
      </c>
      <c r="Q30553" s="92">
        <f t="shared" ref="Q30553:Q30616" si="1114">O30553-5</f>
        <v>44786</v>
      </c>
    </row>
    <row r="30554" spans="1:17" hidden="1" x14ac:dyDescent="0.25">
      <c r="A30554" s="1" t="s">
        <v>691</v>
      </c>
      <c r="B30554" s="35" t="s">
        <v>453</v>
      </c>
      <c r="C30554" s="33">
        <v>159.99999973000001</v>
      </c>
      <c r="D30554" s="35">
        <v>17</v>
      </c>
      <c r="E30554" s="35">
        <v>0</v>
      </c>
      <c r="F30554" s="34">
        <v>0</v>
      </c>
      <c r="H30554" s="35" t="s">
        <v>459</v>
      </c>
      <c r="I30554" s="35">
        <v>179</v>
      </c>
      <c r="J30554" s="35">
        <v>4</v>
      </c>
      <c r="K30554" s="35">
        <v>0</v>
      </c>
      <c r="L30554" s="36">
        <v>0</v>
      </c>
      <c r="M30554" s="35" t="s">
        <v>459</v>
      </c>
      <c r="N30554" s="39">
        <v>2500.0000042187498</v>
      </c>
      <c r="O30554" s="92">
        <v>44791</v>
      </c>
      <c r="P30554" s="92">
        <f t="shared" si="1113"/>
        <v>44773</v>
      </c>
      <c r="Q30554" s="92">
        <f t="shared" si="1114"/>
        <v>44786</v>
      </c>
    </row>
    <row r="30555" spans="1:17" hidden="1" x14ac:dyDescent="0.25">
      <c r="A30555" s="1" t="s">
        <v>690</v>
      </c>
      <c r="B30555" s="35" t="s">
        <v>450</v>
      </c>
      <c r="C30555" s="33">
        <v>3333.9999809300002</v>
      </c>
      <c r="D30555" s="35">
        <v>739</v>
      </c>
      <c r="E30555" s="35">
        <v>11</v>
      </c>
      <c r="F30555" s="34">
        <v>23.566715363181114</v>
      </c>
      <c r="H30555" s="35" t="s">
        <v>474</v>
      </c>
      <c r="I30555" s="35">
        <v>20206</v>
      </c>
      <c r="J30555" s="35">
        <v>98</v>
      </c>
      <c r="K30555" s="35">
        <v>12</v>
      </c>
      <c r="L30555" s="36">
        <v>0.12244897959183673</v>
      </c>
      <c r="M30555" s="35" t="s">
        <v>474</v>
      </c>
      <c r="N30555" s="39">
        <v>2939.412134389499</v>
      </c>
      <c r="O30555" s="92">
        <v>44791</v>
      </c>
      <c r="P30555" s="92">
        <f t="shared" si="1113"/>
        <v>44773</v>
      </c>
      <c r="Q30555" s="92">
        <f t="shared" si="1114"/>
        <v>44786</v>
      </c>
    </row>
    <row r="30556" spans="1:17" hidden="1" x14ac:dyDescent="0.25">
      <c r="A30556" s="1" t="s">
        <v>445</v>
      </c>
      <c r="B30556" s="35" t="s">
        <v>445</v>
      </c>
      <c r="C30556" s="33">
        <v>14255.000038149999</v>
      </c>
      <c r="D30556" s="35">
        <v>3683</v>
      </c>
      <c r="E30556" s="35">
        <v>23</v>
      </c>
      <c r="F30556" s="34">
        <v>11.524778242444336</v>
      </c>
      <c r="H30556" s="35" t="s">
        <v>455</v>
      </c>
      <c r="I30556" s="35">
        <v>52389</v>
      </c>
      <c r="J30556" s="35">
        <v>321</v>
      </c>
      <c r="K30556" s="35">
        <v>24</v>
      </c>
      <c r="L30556" s="36">
        <v>7.476635514018691E-2</v>
      </c>
      <c r="M30556" s="35" t="s">
        <v>455</v>
      </c>
      <c r="N30556" s="39">
        <v>2251.8414531106455</v>
      </c>
      <c r="O30556" s="92">
        <v>44791</v>
      </c>
      <c r="P30556" s="92">
        <f t="shared" si="1113"/>
        <v>44773</v>
      </c>
      <c r="Q30556" s="92">
        <f t="shared" si="1114"/>
        <v>44786</v>
      </c>
    </row>
    <row r="30557" spans="1:17" hidden="1" x14ac:dyDescent="0.25">
      <c r="A30557" s="1" t="s">
        <v>689</v>
      </c>
      <c r="B30557" s="35" t="s">
        <v>446</v>
      </c>
      <c r="C30557" s="33">
        <v>37006.000030520001</v>
      </c>
      <c r="D30557" s="35">
        <v>7066</v>
      </c>
      <c r="E30557" s="35">
        <v>77</v>
      </c>
      <c r="F30557" s="34">
        <v>14.862454724812135</v>
      </c>
      <c r="H30557" s="35" t="s">
        <v>455</v>
      </c>
      <c r="I30557" s="35">
        <v>208317</v>
      </c>
      <c r="J30557" s="35">
        <v>1130</v>
      </c>
      <c r="K30557" s="35">
        <v>84</v>
      </c>
      <c r="L30557" s="36">
        <v>7.4336283185840707E-2</v>
      </c>
      <c r="M30557" s="35" t="s">
        <v>455</v>
      </c>
      <c r="N30557" s="39">
        <v>3053.5588798250383</v>
      </c>
      <c r="O30557" s="92">
        <v>44791</v>
      </c>
      <c r="P30557" s="92">
        <f t="shared" si="1113"/>
        <v>44773</v>
      </c>
      <c r="Q30557" s="92">
        <f t="shared" si="1114"/>
        <v>44786</v>
      </c>
    </row>
    <row r="30558" spans="1:17" hidden="1" x14ac:dyDescent="0.25">
      <c r="A30558" s="1" t="s">
        <v>688</v>
      </c>
      <c r="B30558" s="35" t="s">
        <v>444</v>
      </c>
      <c r="C30558" s="33">
        <v>32090.999816889998</v>
      </c>
      <c r="D30558" s="35">
        <v>6193</v>
      </c>
      <c r="E30558" s="35">
        <v>60</v>
      </c>
      <c r="F30558" s="34">
        <v>13.354879281320013</v>
      </c>
      <c r="H30558" s="35" t="s">
        <v>455</v>
      </c>
      <c r="I30558" s="35">
        <v>221268</v>
      </c>
      <c r="J30558" s="35">
        <v>1165</v>
      </c>
      <c r="K30558" s="35">
        <v>64</v>
      </c>
      <c r="L30558" s="36">
        <v>5.4935622317596564E-2</v>
      </c>
      <c r="M30558" s="35" t="s">
        <v>455</v>
      </c>
      <c r="N30558" s="39">
        <v>3630.3013513054898</v>
      </c>
      <c r="O30558" s="92">
        <v>44791</v>
      </c>
      <c r="P30558" s="92">
        <f t="shared" si="1113"/>
        <v>44773</v>
      </c>
      <c r="Q30558" s="92">
        <f t="shared" si="1114"/>
        <v>44786</v>
      </c>
    </row>
    <row r="30559" spans="1:17" hidden="1" x14ac:dyDescent="0.25">
      <c r="A30559" s="1" t="s">
        <v>687</v>
      </c>
      <c r="B30559" s="35" t="s">
        <v>453</v>
      </c>
      <c r="C30559" s="33">
        <v>250.00000166999999</v>
      </c>
      <c r="D30559" s="35">
        <v>27</v>
      </c>
      <c r="E30559" s="35">
        <v>0</v>
      </c>
      <c r="F30559" s="34">
        <v>0</v>
      </c>
      <c r="H30559" s="35" t="s">
        <v>459</v>
      </c>
      <c r="I30559" s="35">
        <v>426</v>
      </c>
      <c r="J30559" s="35">
        <v>4</v>
      </c>
      <c r="K30559" s="35">
        <v>0</v>
      </c>
      <c r="L30559" s="36">
        <v>0</v>
      </c>
      <c r="M30559" s="35" t="s">
        <v>459</v>
      </c>
      <c r="N30559" s="39">
        <v>1599.9999893120003</v>
      </c>
      <c r="O30559" s="92">
        <v>44791</v>
      </c>
      <c r="P30559" s="92">
        <f t="shared" si="1113"/>
        <v>44773</v>
      </c>
      <c r="Q30559" s="92">
        <f t="shared" si="1114"/>
        <v>44786</v>
      </c>
    </row>
    <row r="30560" spans="1:17" hidden="1" x14ac:dyDescent="0.25">
      <c r="A30560" s="1" t="s">
        <v>686</v>
      </c>
      <c r="B30560" s="35" t="s">
        <v>452</v>
      </c>
      <c r="C30560" s="33">
        <v>101079.00042724999</v>
      </c>
      <c r="D30560" s="35">
        <v>35981</v>
      </c>
      <c r="E30560" s="35">
        <v>349</v>
      </c>
      <c r="F30560" s="34">
        <v>24.662463343722287</v>
      </c>
      <c r="H30560" s="35" t="s">
        <v>455</v>
      </c>
      <c r="I30560" s="35">
        <v>476089</v>
      </c>
      <c r="J30560" s="35">
        <v>2939</v>
      </c>
      <c r="K30560" s="35">
        <v>365</v>
      </c>
      <c r="L30560" s="36">
        <v>0.12419190200748553</v>
      </c>
      <c r="M30560" s="35" t="s">
        <v>455</v>
      </c>
      <c r="N30560" s="39">
        <v>2907.6266955323708</v>
      </c>
      <c r="O30560" s="92">
        <v>44791</v>
      </c>
      <c r="P30560" s="92">
        <f t="shared" si="1113"/>
        <v>44773</v>
      </c>
      <c r="Q30560" s="92">
        <f t="shared" si="1114"/>
        <v>44786</v>
      </c>
    </row>
    <row r="30561" spans="1:17" hidden="1" x14ac:dyDescent="0.25">
      <c r="A30561" s="1" t="s">
        <v>685</v>
      </c>
      <c r="B30561" s="35" t="s">
        <v>441</v>
      </c>
      <c r="C30561" s="33">
        <v>996.00000166999996</v>
      </c>
      <c r="D30561" s="35">
        <v>140</v>
      </c>
      <c r="E30561" s="35" t="s">
        <v>487</v>
      </c>
      <c r="F30561" s="34">
        <v>21.514629912291159</v>
      </c>
      <c r="H30561" s="35" t="s">
        <v>474</v>
      </c>
      <c r="I30561" s="35">
        <v>3291</v>
      </c>
      <c r="J30561" s="35">
        <v>27</v>
      </c>
      <c r="K30561" s="35">
        <v>3</v>
      </c>
      <c r="L30561" s="36">
        <v>0.1111111111111111</v>
      </c>
      <c r="M30561" s="35" t="s">
        <v>474</v>
      </c>
      <c r="N30561" s="39">
        <v>2710.8433689486865</v>
      </c>
      <c r="O30561" s="92">
        <v>44791</v>
      </c>
      <c r="P30561" s="92">
        <f t="shared" si="1113"/>
        <v>44773</v>
      </c>
      <c r="Q30561" s="92">
        <f t="shared" si="1114"/>
        <v>44786</v>
      </c>
    </row>
    <row r="30562" spans="1:17" hidden="1" x14ac:dyDescent="0.25">
      <c r="A30562" s="1" t="s">
        <v>684</v>
      </c>
      <c r="B30562" s="35" t="s">
        <v>453</v>
      </c>
      <c r="C30562" s="33">
        <v>1528.00000381</v>
      </c>
      <c r="D30562" s="35">
        <v>172</v>
      </c>
      <c r="E30562" s="35" t="s">
        <v>487</v>
      </c>
      <c r="F30562" s="34">
        <v>4.674644715344729</v>
      </c>
      <c r="H30562" s="35" t="s">
        <v>455</v>
      </c>
      <c r="I30562" s="35">
        <v>3587</v>
      </c>
      <c r="J30562" s="35">
        <v>28</v>
      </c>
      <c r="K30562" s="35">
        <v>1</v>
      </c>
      <c r="L30562" s="36">
        <v>3.5714285714285712E-2</v>
      </c>
      <c r="M30562" s="35" t="s">
        <v>455</v>
      </c>
      <c r="N30562" s="39">
        <v>1832.4607284151341</v>
      </c>
      <c r="O30562" s="92">
        <v>44791</v>
      </c>
      <c r="P30562" s="92">
        <f t="shared" si="1113"/>
        <v>44773</v>
      </c>
      <c r="Q30562" s="92">
        <f t="shared" si="1114"/>
        <v>44786</v>
      </c>
    </row>
    <row r="30563" spans="1:17" hidden="1" x14ac:dyDescent="0.25">
      <c r="A30563" s="1" t="s">
        <v>683</v>
      </c>
      <c r="B30563" s="35" t="s">
        <v>449</v>
      </c>
      <c r="C30563" s="33">
        <v>982.99999880999997</v>
      </c>
      <c r="D30563" s="35">
        <v>137</v>
      </c>
      <c r="E30563" s="35">
        <v>0</v>
      </c>
      <c r="F30563" s="34">
        <v>0</v>
      </c>
      <c r="H30563" s="35" t="s">
        <v>459</v>
      </c>
      <c r="I30563" s="35">
        <v>4058</v>
      </c>
      <c r="J30563" s="35">
        <v>41</v>
      </c>
      <c r="K30563" s="35">
        <v>0</v>
      </c>
      <c r="L30563" s="36">
        <v>0</v>
      </c>
      <c r="M30563" s="35" t="s">
        <v>459</v>
      </c>
      <c r="N30563" s="39">
        <v>4170.9053967074033</v>
      </c>
      <c r="O30563" s="92">
        <v>44791</v>
      </c>
      <c r="P30563" s="92">
        <f t="shared" si="1113"/>
        <v>44773</v>
      </c>
      <c r="Q30563" s="92">
        <f t="shared" si="1114"/>
        <v>44786</v>
      </c>
    </row>
    <row r="30564" spans="1:17" hidden="1" x14ac:dyDescent="0.25">
      <c r="A30564" s="1" t="s">
        <v>682</v>
      </c>
      <c r="B30564" s="35" t="s">
        <v>450</v>
      </c>
      <c r="C30564" s="33">
        <v>6716.0000381500004</v>
      </c>
      <c r="D30564" s="35">
        <v>927</v>
      </c>
      <c r="E30564" s="35">
        <v>7</v>
      </c>
      <c r="F30564" s="34">
        <v>7.4449076408541952</v>
      </c>
      <c r="H30564" s="35" t="s">
        <v>455</v>
      </c>
      <c r="I30564" s="35">
        <v>28394</v>
      </c>
      <c r="J30564" s="35">
        <v>164</v>
      </c>
      <c r="K30564" s="35">
        <v>7</v>
      </c>
      <c r="L30564" s="36">
        <v>4.2682926829268296E-2</v>
      </c>
      <c r="M30564" s="35" t="s">
        <v>455</v>
      </c>
      <c r="N30564" s="39">
        <v>2441.9297062001756</v>
      </c>
      <c r="O30564" s="92">
        <v>44791</v>
      </c>
      <c r="P30564" s="92">
        <f t="shared" si="1113"/>
        <v>44773</v>
      </c>
      <c r="Q30564" s="92">
        <f t="shared" si="1114"/>
        <v>44786</v>
      </c>
    </row>
    <row r="30565" spans="1:17" hidden="1" x14ac:dyDescent="0.25">
      <c r="A30565" s="1" t="s">
        <v>681</v>
      </c>
      <c r="B30565" s="35" t="s">
        <v>450</v>
      </c>
      <c r="C30565" s="33">
        <v>18288.999984739999</v>
      </c>
      <c r="D30565" s="35">
        <v>2789</v>
      </c>
      <c r="E30565" s="35">
        <v>27</v>
      </c>
      <c r="F30565" s="34">
        <v>10.544980207669047</v>
      </c>
      <c r="H30565" s="35" t="s">
        <v>455</v>
      </c>
      <c r="I30565" s="35">
        <v>79709</v>
      </c>
      <c r="J30565" s="35">
        <v>437</v>
      </c>
      <c r="K30565" s="35">
        <v>30</v>
      </c>
      <c r="L30565" s="36">
        <v>6.8649885583524028E-2</v>
      </c>
      <c r="M30565" s="35" t="s">
        <v>455</v>
      </c>
      <c r="N30565" s="39">
        <v>2389.4144040933056</v>
      </c>
      <c r="O30565" s="92">
        <v>44791</v>
      </c>
      <c r="P30565" s="92">
        <f t="shared" si="1113"/>
        <v>44773</v>
      </c>
      <c r="Q30565" s="92">
        <f t="shared" si="1114"/>
        <v>44786</v>
      </c>
    </row>
    <row r="30566" spans="1:17" hidden="1" x14ac:dyDescent="0.25">
      <c r="A30566" s="1" t="s">
        <v>680</v>
      </c>
      <c r="B30566" s="35" t="s">
        <v>446</v>
      </c>
      <c r="C30566" s="33">
        <v>88923.000366210006</v>
      </c>
      <c r="D30566" s="35">
        <v>16451</v>
      </c>
      <c r="E30566" s="35">
        <v>165</v>
      </c>
      <c r="F30566" s="34">
        <v>13.253842354820902</v>
      </c>
      <c r="H30566" s="35" t="s">
        <v>455</v>
      </c>
      <c r="I30566" s="35">
        <v>996576</v>
      </c>
      <c r="J30566" s="35">
        <v>3751</v>
      </c>
      <c r="K30566" s="35">
        <v>184</v>
      </c>
      <c r="L30566" s="36">
        <v>4.9053585710477209E-2</v>
      </c>
      <c r="M30566" s="35" t="s">
        <v>455</v>
      </c>
      <c r="N30566" s="39">
        <v>4218.2562267943322</v>
      </c>
      <c r="O30566" s="92">
        <v>44791</v>
      </c>
      <c r="P30566" s="92">
        <f t="shared" si="1113"/>
        <v>44773</v>
      </c>
      <c r="Q30566" s="92">
        <f t="shared" si="1114"/>
        <v>44786</v>
      </c>
    </row>
    <row r="30567" spans="1:17" hidden="1" x14ac:dyDescent="0.25">
      <c r="A30567" s="1" t="s">
        <v>444</v>
      </c>
      <c r="B30567" s="35" t="s">
        <v>444</v>
      </c>
      <c r="C30567" s="33">
        <v>11662.0001297</v>
      </c>
      <c r="D30567" s="35">
        <v>2282</v>
      </c>
      <c r="E30567" s="35">
        <v>23</v>
      </c>
      <c r="F30567" s="34">
        <v>14.087267403412424</v>
      </c>
      <c r="H30567" s="35" t="s">
        <v>474</v>
      </c>
      <c r="I30567" s="35">
        <v>43816</v>
      </c>
      <c r="J30567" s="35">
        <v>246</v>
      </c>
      <c r="K30567" s="35">
        <v>26</v>
      </c>
      <c r="L30567" s="36">
        <v>0.10569105691056911</v>
      </c>
      <c r="M30567" s="35" t="s">
        <v>474</v>
      </c>
      <c r="N30567" s="39">
        <v>2109.4151711892346</v>
      </c>
      <c r="O30567" s="92">
        <v>44791</v>
      </c>
      <c r="P30567" s="92">
        <f t="shared" si="1113"/>
        <v>44773</v>
      </c>
      <c r="Q30567" s="92">
        <f t="shared" si="1114"/>
        <v>44786</v>
      </c>
    </row>
    <row r="30568" spans="1:17" hidden="1" x14ac:dyDescent="0.25">
      <c r="A30568" s="1" t="s">
        <v>679</v>
      </c>
      <c r="B30568" s="35" t="s">
        <v>453</v>
      </c>
      <c r="C30568" s="33">
        <v>12961.000015260001</v>
      </c>
      <c r="D30568" s="35">
        <v>3180</v>
      </c>
      <c r="E30568" s="35">
        <v>45</v>
      </c>
      <c r="F30568" s="34">
        <v>24.799673717315667</v>
      </c>
      <c r="H30568" s="35" t="s">
        <v>474</v>
      </c>
      <c r="I30568" s="35">
        <v>85239</v>
      </c>
      <c r="J30568" s="35">
        <v>483</v>
      </c>
      <c r="K30568" s="35">
        <v>49</v>
      </c>
      <c r="L30568" s="36">
        <v>0.10144927536231885</v>
      </c>
      <c r="M30568" s="35" t="s">
        <v>474</v>
      </c>
      <c r="N30568" s="39">
        <v>3726.5643039219676</v>
      </c>
      <c r="O30568" s="92">
        <v>44791</v>
      </c>
      <c r="P30568" s="92">
        <f t="shared" si="1113"/>
        <v>44773</v>
      </c>
      <c r="Q30568" s="92">
        <f t="shared" si="1114"/>
        <v>44786</v>
      </c>
    </row>
    <row r="30569" spans="1:17" hidden="1" x14ac:dyDescent="0.25">
      <c r="A30569" s="1" t="s">
        <v>678</v>
      </c>
      <c r="B30569" s="35" t="s">
        <v>450</v>
      </c>
      <c r="C30569" s="33">
        <v>30914.999969479999</v>
      </c>
      <c r="D30569" s="35">
        <v>7857</v>
      </c>
      <c r="E30569" s="35">
        <v>76</v>
      </c>
      <c r="F30569" s="34">
        <v>17.559668232025359</v>
      </c>
      <c r="H30569" s="35" t="s">
        <v>455</v>
      </c>
      <c r="I30569" s="35">
        <v>282915</v>
      </c>
      <c r="J30569" s="35">
        <v>893</v>
      </c>
      <c r="K30569" s="35">
        <v>82</v>
      </c>
      <c r="L30569" s="36">
        <v>9.182530795072788E-2</v>
      </c>
      <c r="M30569" s="35" t="s">
        <v>455</v>
      </c>
      <c r="N30569" s="39">
        <v>2888.5654241681714</v>
      </c>
      <c r="O30569" s="92">
        <v>44791</v>
      </c>
      <c r="P30569" s="92">
        <f t="shared" si="1113"/>
        <v>44773</v>
      </c>
      <c r="Q30569" s="92">
        <f t="shared" si="1114"/>
        <v>44786</v>
      </c>
    </row>
    <row r="30570" spans="1:17" hidden="1" x14ac:dyDescent="0.25">
      <c r="A30570" s="1" t="s">
        <v>677</v>
      </c>
      <c r="B30570" s="35" t="s">
        <v>452</v>
      </c>
      <c r="C30570" s="33">
        <v>30833.999816889998</v>
      </c>
      <c r="D30570" s="35">
        <v>6335</v>
      </c>
      <c r="E30570" s="35">
        <v>58</v>
      </c>
      <c r="F30570" s="34">
        <v>13.436003007912719</v>
      </c>
      <c r="H30570" s="35" t="s">
        <v>455</v>
      </c>
      <c r="I30570" s="35">
        <v>106879</v>
      </c>
      <c r="J30570" s="35">
        <v>590</v>
      </c>
      <c r="K30570" s="35">
        <v>65</v>
      </c>
      <c r="L30570" s="36">
        <v>0.11016949152542373</v>
      </c>
      <c r="M30570" s="35" t="s">
        <v>455</v>
      </c>
      <c r="N30570" s="39">
        <v>1913.4721525061907</v>
      </c>
      <c r="O30570" s="92">
        <v>44791</v>
      </c>
      <c r="P30570" s="92">
        <f t="shared" si="1113"/>
        <v>44773</v>
      </c>
      <c r="Q30570" s="92">
        <f t="shared" si="1114"/>
        <v>44786</v>
      </c>
    </row>
    <row r="30571" spans="1:17" hidden="1" x14ac:dyDescent="0.25">
      <c r="A30571" s="1" t="s">
        <v>676</v>
      </c>
      <c r="B30571" s="35" t="s">
        <v>441</v>
      </c>
      <c r="C30571" s="33">
        <v>4735.0000076300003</v>
      </c>
      <c r="D30571" s="35">
        <v>941</v>
      </c>
      <c r="E30571" s="35" t="s">
        <v>487</v>
      </c>
      <c r="F30571" s="34">
        <v>4.5255694601988035</v>
      </c>
      <c r="H30571" s="35" t="s">
        <v>455</v>
      </c>
      <c r="I30571" s="35">
        <v>17769</v>
      </c>
      <c r="J30571" s="35">
        <v>131</v>
      </c>
      <c r="K30571" s="35">
        <v>3</v>
      </c>
      <c r="L30571" s="36">
        <v>2.2900763358778626E-2</v>
      </c>
      <c r="M30571" s="35" t="s">
        <v>455</v>
      </c>
      <c r="N30571" s="39">
        <v>2766.6314633348684</v>
      </c>
      <c r="O30571" s="92">
        <v>44791</v>
      </c>
      <c r="P30571" s="92">
        <f t="shared" si="1113"/>
        <v>44773</v>
      </c>
      <c r="Q30571" s="92">
        <f t="shared" si="1114"/>
        <v>44786</v>
      </c>
    </row>
    <row r="30572" spans="1:17" hidden="1" x14ac:dyDescent="0.25">
      <c r="A30572" s="1" t="s">
        <v>675</v>
      </c>
      <c r="B30572" s="35" t="s">
        <v>446</v>
      </c>
      <c r="C30572" s="33">
        <v>15553.99993134</v>
      </c>
      <c r="D30572" s="35">
        <v>4047</v>
      </c>
      <c r="E30572" s="35">
        <v>31</v>
      </c>
      <c r="F30572" s="34">
        <v>14.236117552142421</v>
      </c>
      <c r="H30572" s="35" t="s">
        <v>455</v>
      </c>
      <c r="I30572" s="35">
        <v>79956</v>
      </c>
      <c r="J30572" s="35">
        <v>457</v>
      </c>
      <c r="K30572" s="35">
        <v>34</v>
      </c>
      <c r="L30572" s="36">
        <v>7.4398249452954049E-2</v>
      </c>
      <c r="M30572" s="35" t="s">
        <v>455</v>
      </c>
      <c r="N30572" s="39">
        <v>2938.1509709228139</v>
      </c>
      <c r="O30572" s="92">
        <v>44791</v>
      </c>
      <c r="P30572" s="92">
        <f t="shared" si="1113"/>
        <v>44773</v>
      </c>
      <c r="Q30572" s="92">
        <f t="shared" si="1114"/>
        <v>44786</v>
      </c>
    </row>
    <row r="30573" spans="1:17" hidden="1" x14ac:dyDescent="0.25">
      <c r="A30573" s="1" t="s">
        <v>674</v>
      </c>
      <c r="B30573" s="35" t="s">
        <v>447</v>
      </c>
      <c r="C30573" s="33">
        <v>29571.000015260001</v>
      </c>
      <c r="D30573" s="35">
        <v>5582</v>
      </c>
      <c r="E30573" s="35">
        <v>87</v>
      </c>
      <c r="F30573" s="34">
        <v>21.014797305058526</v>
      </c>
      <c r="H30573" s="35" t="s">
        <v>455</v>
      </c>
      <c r="I30573" s="35">
        <v>445944</v>
      </c>
      <c r="J30573" s="35">
        <v>2022</v>
      </c>
      <c r="K30573" s="35">
        <v>93</v>
      </c>
      <c r="L30573" s="36">
        <v>4.5994065281899109E-2</v>
      </c>
      <c r="M30573" s="35" t="s">
        <v>474</v>
      </c>
      <c r="N30573" s="39">
        <v>6837.7802541562842</v>
      </c>
      <c r="O30573" s="92">
        <v>44791</v>
      </c>
      <c r="P30573" s="92">
        <f t="shared" si="1113"/>
        <v>44773</v>
      </c>
      <c r="Q30573" s="92">
        <f t="shared" si="1114"/>
        <v>44786</v>
      </c>
    </row>
    <row r="30574" spans="1:17" hidden="1" x14ac:dyDescent="0.25">
      <c r="A30574" s="1" t="s">
        <v>673</v>
      </c>
      <c r="B30574" s="35" t="s">
        <v>441</v>
      </c>
      <c r="C30574" s="33">
        <v>15740.99991608</v>
      </c>
      <c r="D30574" s="35">
        <v>3712</v>
      </c>
      <c r="E30574" s="35">
        <v>22</v>
      </c>
      <c r="F30574" s="34">
        <v>9.9830289041759084</v>
      </c>
      <c r="H30574" s="35" t="s">
        <v>455</v>
      </c>
      <c r="I30574" s="35">
        <v>85145</v>
      </c>
      <c r="J30574" s="35">
        <v>337</v>
      </c>
      <c r="K30574" s="35">
        <v>22</v>
      </c>
      <c r="L30574" s="36">
        <v>6.5281899109792291E-2</v>
      </c>
      <c r="M30574" s="35" t="s">
        <v>455</v>
      </c>
      <c r="N30574" s="39">
        <v>2140.9059259046326</v>
      </c>
      <c r="O30574" s="92">
        <v>44791</v>
      </c>
      <c r="P30574" s="92">
        <f t="shared" si="1113"/>
        <v>44773</v>
      </c>
      <c r="Q30574" s="92">
        <f t="shared" si="1114"/>
        <v>44786</v>
      </c>
    </row>
    <row r="30575" spans="1:17" hidden="1" x14ac:dyDescent="0.25">
      <c r="A30575" s="1" t="s">
        <v>672</v>
      </c>
      <c r="B30575" s="35" t="s">
        <v>441</v>
      </c>
      <c r="C30575" s="33">
        <v>16335</v>
      </c>
      <c r="D30575" s="35">
        <v>3789</v>
      </c>
      <c r="E30575" s="35">
        <v>51</v>
      </c>
      <c r="F30575" s="34">
        <v>22.300931391840482</v>
      </c>
      <c r="H30575" s="35" t="s">
        <v>474</v>
      </c>
      <c r="I30575" s="35">
        <v>80361</v>
      </c>
      <c r="J30575" s="35">
        <v>561</v>
      </c>
      <c r="K30575" s="35">
        <v>55</v>
      </c>
      <c r="L30575" s="36">
        <v>9.8039215686274508E-2</v>
      </c>
      <c r="M30575" s="35" t="s">
        <v>474</v>
      </c>
      <c r="N30575" s="39">
        <v>3434.3434343434342</v>
      </c>
      <c r="O30575" s="92">
        <v>44791</v>
      </c>
      <c r="P30575" s="92">
        <f t="shared" si="1113"/>
        <v>44773</v>
      </c>
      <c r="Q30575" s="92">
        <f t="shared" si="1114"/>
        <v>44786</v>
      </c>
    </row>
    <row r="30576" spans="1:17" hidden="1" x14ac:dyDescent="0.25">
      <c r="A30576" s="1" t="s">
        <v>671</v>
      </c>
      <c r="B30576" s="35" t="s">
        <v>449</v>
      </c>
      <c r="C30576" s="33">
        <v>2865.9999980900002</v>
      </c>
      <c r="D30576" s="35">
        <v>402</v>
      </c>
      <c r="E30576" s="35" t="s">
        <v>487</v>
      </c>
      <c r="F30576" s="34">
        <v>2.4922739524136026</v>
      </c>
      <c r="H30576" s="35" t="s">
        <v>455</v>
      </c>
      <c r="I30576" s="35">
        <v>14306</v>
      </c>
      <c r="J30576" s="35">
        <v>104</v>
      </c>
      <c r="K30576" s="35">
        <v>1</v>
      </c>
      <c r="L30576" s="36">
        <v>9.6153846153846159E-3</v>
      </c>
      <c r="M30576" s="35" t="s">
        <v>455</v>
      </c>
      <c r="N30576" s="39">
        <v>3628.750874714206</v>
      </c>
      <c r="O30576" s="92">
        <v>44791</v>
      </c>
      <c r="P30576" s="92">
        <f t="shared" si="1113"/>
        <v>44773</v>
      </c>
      <c r="Q30576" s="92">
        <f t="shared" si="1114"/>
        <v>44786</v>
      </c>
    </row>
    <row r="30577" spans="1:17" hidden="1" x14ac:dyDescent="0.25">
      <c r="A30577" s="1" t="s">
        <v>670</v>
      </c>
      <c r="B30577" s="35" t="s">
        <v>452</v>
      </c>
      <c r="C30577" s="33">
        <v>19202.000114440001</v>
      </c>
      <c r="D30577" s="35">
        <v>4183</v>
      </c>
      <c r="E30577" s="35">
        <v>19</v>
      </c>
      <c r="F30577" s="34">
        <v>7.0677161183968495</v>
      </c>
      <c r="H30577" s="35" t="s">
        <v>455</v>
      </c>
      <c r="I30577" s="35">
        <v>174974</v>
      </c>
      <c r="J30577" s="35">
        <v>488</v>
      </c>
      <c r="K30577" s="35">
        <v>21</v>
      </c>
      <c r="L30577" s="36">
        <v>4.3032786885245901E-2</v>
      </c>
      <c r="M30577" s="35" t="s">
        <v>455</v>
      </c>
      <c r="N30577" s="39">
        <v>2541.4019221519616</v>
      </c>
      <c r="O30577" s="92">
        <v>44791</v>
      </c>
      <c r="P30577" s="92">
        <f t="shared" si="1113"/>
        <v>44773</v>
      </c>
      <c r="Q30577" s="92">
        <f t="shared" si="1114"/>
        <v>44786</v>
      </c>
    </row>
    <row r="30578" spans="1:17" hidden="1" x14ac:dyDescent="0.25">
      <c r="A30578" s="1" t="s">
        <v>669</v>
      </c>
      <c r="B30578" s="35" t="s">
        <v>443</v>
      </c>
      <c r="C30578" s="33">
        <v>11350.999969480001</v>
      </c>
      <c r="D30578" s="35">
        <v>2400</v>
      </c>
      <c r="E30578" s="35">
        <v>13</v>
      </c>
      <c r="F30578" s="34">
        <v>8.1805253375748812</v>
      </c>
      <c r="H30578" s="35" t="s">
        <v>455</v>
      </c>
      <c r="I30578" s="35">
        <v>51400</v>
      </c>
      <c r="J30578" s="35">
        <v>248</v>
      </c>
      <c r="K30578" s="35">
        <v>15</v>
      </c>
      <c r="L30578" s="36">
        <v>6.0483870967741937E-2</v>
      </c>
      <c r="M30578" s="35" t="s">
        <v>455</v>
      </c>
      <c r="N30578" s="39">
        <v>2184.829536312307</v>
      </c>
      <c r="O30578" s="92">
        <v>44791</v>
      </c>
      <c r="P30578" s="92">
        <f t="shared" si="1113"/>
        <v>44773</v>
      </c>
      <c r="Q30578" s="92">
        <f t="shared" si="1114"/>
        <v>44786</v>
      </c>
    </row>
    <row r="30579" spans="1:17" hidden="1" x14ac:dyDescent="0.25">
      <c r="A30579" s="1" t="s">
        <v>668</v>
      </c>
      <c r="B30579" s="35" t="s">
        <v>444</v>
      </c>
      <c r="C30579" s="33">
        <v>31610.999847409999</v>
      </c>
      <c r="D30579" s="35">
        <v>7466</v>
      </c>
      <c r="E30579" s="35">
        <v>76</v>
      </c>
      <c r="F30579" s="34">
        <v>17.173045632140013</v>
      </c>
      <c r="H30579" s="35" t="s">
        <v>459</v>
      </c>
      <c r="I30579" s="35">
        <v>153618</v>
      </c>
      <c r="J30579" s="35">
        <v>881</v>
      </c>
      <c r="K30579" s="35">
        <v>85</v>
      </c>
      <c r="L30579" s="36">
        <v>9.6481271282633368E-2</v>
      </c>
      <c r="M30579" s="35" t="s">
        <v>474</v>
      </c>
      <c r="N30579" s="39">
        <v>2787.0045371949327</v>
      </c>
      <c r="O30579" s="92">
        <v>44791</v>
      </c>
      <c r="P30579" s="92">
        <f t="shared" si="1113"/>
        <v>44773</v>
      </c>
      <c r="Q30579" s="92">
        <f t="shared" si="1114"/>
        <v>44786</v>
      </c>
    </row>
    <row r="30580" spans="1:17" hidden="1" x14ac:dyDescent="0.25">
      <c r="A30580" s="1" t="s">
        <v>667</v>
      </c>
      <c r="B30580" s="35" t="s">
        <v>451</v>
      </c>
      <c r="C30580" s="33">
        <v>5340.99998856</v>
      </c>
      <c r="D30580" s="35">
        <v>927</v>
      </c>
      <c r="E30580" s="35">
        <v>8</v>
      </c>
      <c r="F30580" s="34">
        <v>10.698906059773941</v>
      </c>
      <c r="H30580" s="35" t="s">
        <v>474</v>
      </c>
      <c r="I30580" s="35">
        <v>15982</v>
      </c>
      <c r="J30580" s="35">
        <v>95</v>
      </c>
      <c r="K30580" s="35">
        <v>8</v>
      </c>
      <c r="L30580" s="36">
        <v>8.4210526315789472E-2</v>
      </c>
      <c r="M30580" s="35" t="s">
        <v>474</v>
      </c>
      <c r="N30580" s="39">
        <v>1778.6931324374179</v>
      </c>
      <c r="O30580" s="92">
        <v>44791</v>
      </c>
      <c r="P30580" s="92">
        <f t="shared" si="1113"/>
        <v>44773</v>
      </c>
      <c r="Q30580" s="92">
        <f t="shared" si="1114"/>
        <v>44786</v>
      </c>
    </row>
    <row r="30581" spans="1:17" hidden="1" x14ac:dyDescent="0.25">
      <c r="A30581" s="1" t="s">
        <v>666</v>
      </c>
      <c r="B30581" s="35" t="s">
        <v>441</v>
      </c>
      <c r="C30581" s="33">
        <v>1850.9999933199999</v>
      </c>
      <c r="D30581" s="35">
        <v>332</v>
      </c>
      <c r="E30581" s="35" t="s">
        <v>487</v>
      </c>
      <c r="F30581" s="34">
        <v>3.8589179733304779</v>
      </c>
      <c r="H30581" s="35" t="s">
        <v>459</v>
      </c>
      <c r="I30581" s="35">
        <v>7385</v>
      </c>
      <c r="J30581" s="35">
        <v>51</v>
      </c>
      <c r="K30581" s="35">
        <v>1</v>
      </c>
      <c r="L30581" s="36">
        <v>1.9607843137254902E-2</v>
      </c>
      <c r="M30581" s="35" t="s">
        <v>455</v>
      </c>
      <c r="N30581" s="39">
        <v>2755.2674329579613</v>
      </c>
      <c r="O30581" s="92">
        <v>44791</v>
      </c>
      <c r="P30581" s="92">
        <f t="shared" si="1113"/>
        <v>44773</v>
      </c>
      <c r="Q30581" s="92">
        <f t="shared" si="1114"/>
        <v>44786</v>
      </c>
    </row>
    <row r="30582" spans="1:17" hidden="1" x14ac:dyDescent="0.25">
      <c r="A30582" s="1" t="s">
        <v>665</v>
      </c>
      <c r="B30582" s="35" t="s">
        <v>449</v>
      </c>
      <c r="C30582" s="33">
        <v>7569.0000190700002</v>
      </c>
      <c r="D30582" s="35">
        <v>1881</v>
      </c>
      <c r="E30582" s="35">
        <v>21</v>
      </c>
      <c r="F30582" s="34">
        <v>19.817677318282055</v>
      </c>
      <c r="H30582" s="35" t="s">
        <v>474</v>
      </c>
      <c r="I30582" s="35">
        <v>34214</v>
      </c>
      <c r="J30582" s="35">
        <v>267</v>
      </c>
      <c r="K30582" s="35">
        <v>21</v>
      </c>
      <c r="L30582" s="36">
        <v>7.8651685393258425E-2</v>
      </c>
      <c r="M30582" s="35" t="s">
        <v>474</v>
      </c>
      <c r="N30582" s="39">
        <v>3527.5465626542059</v>
      </c>
      <c r="O30582" s="92">
        <v>44791</v>
      </c>
      <c r="P30582" s="92">
        <f t="shared" si="1113"/>
        <v>44773</v>
      </c>
      <c r="Q30582" s="92">
        <f t="shared" si="1114"/>
        <v>44786</v>
      </c>
    </row>
    <row r="30583" spans="1:17" hidden="1" x14ac:dyDescent="0.25">
      <c r="A30583" s="1" t="s">
        <v>664</v>
      </c>
      <c r="B30583" s="35" t="s">
        <v>454</v>
      </c>
      <c r="C30583" s="33">
        <v>6306.9999618499996</v>
      </c>
      <c r="D30583" s="35">
        <v>885</v>
      </c>
      <c r="E30583" s="35">
        <v>12</v>
      </c>
      <c r="F30583" s="34">
        <v>13.590341879301929</v>
      </c>
      <c r="H30583" s="35" t="s">
        <v>474</v>
      </c>
      <c r="I30583" s="35">
        <v>17983</v>
      </c>
      <c r="J30583" s="35">
        <v>172</v>
      </c>
      <c r="K30583" s="35">
        <v>13</v>
      </c>
      <c r="L30583" s="36">
        <v>7.5581395348837205E-2</v>
      </c>
      <c r="M30583" s="35" t="s">
        <v>474</v>
      </c>
      <c r="N30583" s="39">
        <v>2727.1286037799205</v>
      </c>
      <c r="O30583" s="92">
        <v>44791</v>
      </c>
      <c r="P30583" s="92">
        <f t="shared" si="1113"/>
        <v>44773</v>
      </c>
      <c r="Q30583" s="92">
        <f t="shared" si="1114"/>
        <v>44786</v>
      </c>
    </row>
    <row r="30584" spans="1:17" hidden="1" x14ac:dyDescent="0.25">
      <c r="A30584" s="1" t="s">
        <v>663</v>
      </c>
      <c r="B30584" s="35" t="s">
        <v>453</v>
      </c>
      <c r="C30584" s="33">
        <v>1634.00000191</v>
      </c>
      <c r="D30584" s="35">
        <v>273</v>
      </c>
      <c r="E30584" s="35">
        <v>5</v>
      </c>
      <c r="F30584" s="34">
        <v>21.856967975850004</v>
      </c>
      <c r="H30584" s="35" t="s">
        <v>474</v>
      </c>
      <c r="I30584" s="35">
        <v>5313</v>
      </c>
      <c r="J30584" s="35">
        <v>56</v>
      </c>
      <c r="K30584" s="35">
        <v>6</v>
      </c>
      <c r="L30584" s="36">
        <v>0.10714285714285714</v>
      </c>
      <c r="M30584" s="35" t="s">
        <v>474</v>
      </c>
      <c r="N30584" s="39">
        <v>3427.1725786132806</v>
      </c>
      <c r="O30584" s="92">
        <v>44791</v>
      </c>
      <c r="P30584" s="92">
        <f t="shared" si="1113"/>
        <v>44773</v>
      </c>
      <c r="Q30584" s="92">
        <f t="shared" si="1114"/>
        <v>44786</v>
      </c>
    </row>
    <row r="30585" spans="1:17" hidden="1" x14ac:dyDescent="0.25">
      <c r="A30585" s="1" t="s">
        <v>662</v>
      </c>
      <c r="B30585" s="35" t="s">
        <v>441</v>
      </c>
      <c r="C30585" s="33">
        <v>13346.999969480001</v>
      </c>
      <c r="D30585" s="35">
        <v>3138</v>
      </c>
      <c r="E30585" s="35">
        <v>28</v>
      </c>
      <c r="F30585" s="34">
        <v>14.984640777502902</v>
      </c>
      <c r="H30585" s="35" t="s">
        <v>455</v>
      </c>
      <c r="I30585" s="35">
        <v>54046</v>
      </c>
      <c r="J30585" s="35">
        <v>327</v>
      </c>
      <c r="K30585" s="35">
        <v>31</v>
      </c>
      <c r="L30585" s="36">
        <v>9.480122324159021E-2</v>
      </c>
      <c r="M30585" s="35" t="s">
        <v>455</v>
      </c>
      <c r="N30585" s="39">
        <v>2449.9887671217243</v>
      </c>
      <c r="O30585" s="92">
        <v>44791</v>
      </c>
      <c r="P30585" s="92">
        <f t="shared" si="1113"/>
        <v>44773</v>
      </c>
      <c r="Q30585" s="92">
        <f t="shared" si="1114"/>
        <v>44786</v>
      </c>
    </row>
    <row r="30586" spans="1:17" hidden="1" x14ac:dyDescent="0.25">
      <c r="A30586" s="1" t="s">
        <v>661</v>
      </c>
      <c r="B30586" s="35" t="s">
        <v>448</v>
      </c>
      <c r="C30586" s="33">
        <v>12447.999969480001</v>
      </c>
      <c r="D30586" s="35">
        <v>3316</v>
      </c>
      <c r="E30586" s="35">
        <v>21</v>
      </c>
      <c r="F30586" s="34">
        <v>12.050128564248867</v>
      </c>
      <c r="H30586" s="35" t="s">
        <v>455</v>
      </c>
      <c r="I30586" s="35">
        <v>55575</v>
      </c>
      <c r="J30586" s="35">
        <v>489</v>
      </c>
      <c r="K30586" s="35">
        <v>22</v>
      </c>
      <c r="L30586" s="36">
        <v>4.4989775051124746E-2</v>
      </c>
      <c r="M30586" s="35" t="s">
        <v>455</v>
      </c>
      <c r="N30586" s="39">
        <v>3928.341911945131</v>
      </c>
      <c r="O30586" s="92">
        <v>44791</v>
      </c>
      <c r="P30586" s="92">
        <f t="shared" si="1113"/>
        <v>44773</v>
      </c>
      <c r="Q30586" s="92">
        <f t="shared" si="1114"/>
        <v>44786</v>
      </c>
    </row>
    <row r="30587" spans="1:17" hidden="1" x14ac:dyDescent="0.25">
      <c r="A30587" s="1" t="s">
        <v>660</v>
      </c>
      <c r="B30587" s="35" t="s">
        <v>441</v>
      </c>
      <c r="C30587" s="33">
        <v>5003.9999694799999</v>
      </c>
      <c r="D30587" s="35">
        <v>1220</v>
      </c>
      <c r="E30587" s="35" t="s">
        <v>487</v>
      </c>
      <c r="F30587" s="34">
        <v>5.7097179747580267</v>
      </c>
      <c r="H30587" s="35" t="s">
        <v>455</v>
      </c>
      <c r="I30587" s="35">
        <v>53376</v>
      </c>
      <c r="J30587" s="35">
        <v>157</v>
      </c>
      <c r="K30587" s="35">
        <v>6</v>
      </c>
      <c r="L30587" s="36">
        <v>3.8216560509554139E-2</v>
      </c>
      <c r="M30587" s="35" t="s">
        <v>455</v>
      </c>
      <c r="N30587" s="39">
        <v>3137.490027129536</v>
      </c>
      <c r="O30587" s="92">
        <v>44791</v>
      </c>
      <c r="P30587" s="92">
        <f t="shared" si="1113"/>
        <v>44773</v>
      </c>
      <c r="Q30587" s="92">
        <f t="shared" si="1114"/>
        <v>44786</v>
      </c>
    </row>
    <row r="30588" spans="1:17" hidden="1" x14ac:dyDescent="0.25">
      <c r="A30588" s="1" t="s">
        <v>659</v>
      </c>
      <c r="B30588" s="35" t="s">
        <v>450</v>
      </c>
      <c r="C30588" s="33">
        <v>54481.000061040002</v>
      </c>
      <c r="D30588" s="35">
        <v>16766</v>
      </c>
      <c r="E30588" s="35">
        <v>141</v>
      </c>
      <c r="F30588" s="34">
        <v>18.486130137377501</v>
      </c>
      <c r="H30588" s="35" t="s">
        <v>455</v>
      </c>
      <c r="I30588" s="35">
        <v>311607</v>
      </c>
      <c r="J30588" s="35">
        <v>2112</v>
      </c>
      <c r="K30588" s="35">
        <v>150</v>
      </c>
      <c r="L30588" s="36">
        <v>7.1022727272727279E-2</v>
      </c>
      <c r="M30588" s="35" t="s">
        <v>455</v>
      </c>
      <c r="N30588" s="39">
        <v>3876.5808219998444</v>
      </c>
      <c r="O30588" s="92">
        <v>44791</v>
      </c>
      <c r="P30588" s="92">
        <f t="shared" si="1113"/>
        <v>44773</v>
      </c>
      <c r="Q30588" s="92">
        <f t="shared" si="1114"/>
        <v>44786</v>
      </c>
    </row>
    <row r="30589" spans="1:17" hidden="1" x14ac:dyDescent="0.25">
      <c r="A30589" s="1" t="s">
        <v>658</v>
      </c>
      <c r="B30589" s="35" t="s">
        <v>447</v>
      </c>
      <c r="C30589" s="33">
        <v>1280.0000066800001</v>
      </c>
      <c r="D30589" s="35">
        <v>117</v>
      </c>
      <c r="E30589" s="35" t="s">
        <v>487</v>
      </c>
      <c r="F30589" s="34">
        <v>16.741071341203963</v>
      </c>
      <c r="H30589" s="35" t="s">
        <v>459</v>
      </c>
      <c r="I30589" s="35">
        <v>4375</v>
      </c>
      <c r="J30589" s="35">
        <v>27</v>
      </c>
      <c r="K30589" s="35">
        <v>3</v>
      </c>
      <c r="L30589" s="36">
        <v>0.1111111111111111</v>
      </c>
      <c r="M30589" s="35" t="s">
        <v>474</v>
      </c>
      <c r="N30589" s="39">
        <v>2109.3749889916994</v>
      </c>
      <c r="O30589" s="92">
        <v>44791</v>
      </c>
      <c r="P30589" s="92">
        <f t="shared" si="1113"/>
        <v>44773</v>
      </c>
      <c r="Q30589" s="92">
        <f t="shared" si="1114"/>
        <v>44786</v>
      </c>
    </row>
    <row r="30590" spans="1:17" hidden="1" x14ac:dyDescent="0.25">
      <c r="A30590" s="1" t="s">
        <v>657</v>
      </c>
      <c r="B30590" s="35" t="s">
        <v>443</v>
      </c>
      <c r="C30590" s="33">
        <v>18361.000015260001</v>
      </c>
      <c r="D30590" s="35">
        <v>4125</v>
      </c>
      <c r="E30590" s="35">
        <v>50</v>
      </c>
      <c r="F30590" s="34">
        <v>19.451165886718172</v>
      </c>
      <c r="H30590" s="35" t="s">
        <v>474</v>
      </c>
      <c r="I30590" s="35">
        <v>68852</v>
      </c>
      <c r="J30590" s="35">
        <v>474</v>
      </c>
      <c r="K30590" s="35">
        <v>55</v>
      </c>
      <c r="L30590" s="36">
        <v>0.1160337552742616</v>
      </c>
      <c r="M30590" s="35" t="s">
        <v>474</v>
      </c>
      <c r="N30590" s="39">
        <v>2581.5587364852358</v>
      </c>
      <c r="O30590" s="92">
        <v>44791</v>
      </c>
      <c r="P30590" s="92">
        <f t="shared" si="1113"/>
        <v>44773</v>
      </c>
      <c r="Q30590" s="92">
        <f t="shared" si="1114"/>
        <v>44786</v>
      </c>
    </row>
    <row r="30591" spans="1:17" hidden="1" x14ac:dyDescent="0.25">
      <c r="A30591" s="1" t="s">
        <v>656</v>
      </c>
      <c r="B30591" s="35" t="s">
        <v>446</v>
      </c>
      <c r="C30591" s="33">
        <v>11603.999977109999</v>
      </c>
      <c r="D30591" s="35">
        <v>1894</v>
      </c>
      <c r="E30591" s="35">
        <v>20</v>
      </c>
      <c r="F30591" s="34">
        <v>12.311025778950555</v>
      </c>
      <c r="H30591" s="35" t="s">
        <v>474</v>
      </c>
      <c r="I30591" s="35">
        <v>35597</v>
      </c>
      <c r="J30591" s="35">
        <v>254</v>
      </c>
      <c r="K30591" s="35">
        <v>22</v>
      </c>
      <c r="L30591" s="36">
        <v>8.6614173228346455E-2</v>
      </c>
      <c r="M30591" s="35" t="s">
        <v>474</v>
      </c>
      <c r="N30591" s="39">
        <v>2188.9003834974087</v>
      </c>
      <c r="O30591" s="92">
        <v>44791</v>
      </c>
      <c r="P30591" s="92">
        <f t="shared" si="1113"/>
        <v>44773</v>
      </c>
      <c r="Q30591" s="92">
        <f t="shared" si="1114"/>
        <v>44786</v>
      </c>
    </row>
    <row r="30592" spans="1:17" hidden="1" x14ac:dyDescent="0.25">
      <c r="A30592" s="1" t="s">
        <v>655</v>
      </c>
      <c r="B30592" s="35" t="s">
        <v>453</v>
      </c>
      <c r="C30592" s="33">
        <v>814.00000548000003</v>
      </c>
      <c r="D30592" s="35">
        <v>96</v>
      </c>
      <c r="E30592" s="35" t="s">
        <v>487</v>
      </c>
      <c r="F30592" s="34">
        <v>8.7750087159337777</v>
      </c>
      <c r="H30592" s="35" t="s">
        <v>455</v>
      </c>
      <c r="I30592" s="35">
        <v>1520</v>
      </c>
      <c r="J30592" s="35">
        <v>14</v>
      </c>
      <c r="K30592" s="35">
        <v>1</v>
      </c>
      <c r="L30592" s="36">
        <v>7.1428571428571425E-2</v>
      </c>
      <c r="M30592" s="35" t="s">
        <v>455</v>
      </c>
      <c r="N30592" s="39">
        <v>1719.9017083230206</v>
      </c>
      <c r="O30592" s="92">
        <v>44791</v>
      </c>
      <c r="P30592" s="92">
        <f t="shared" si="1113"/>
        <v>44773</v>
      </c>
      <c r="Q30592" s="92">
        <f t="shared" si="1114"/>
        <v>44786</v>
      </c>
    </row>
    <row r="30593" spans="1:17" hidden="1" x14ac:dyDescent="0.25">
      <c r="A30593" s="1" t="s">
        <v>654</v>
      </c>
      <c r="B30593" s="35" t="s">
        <v>441</v>
      </c>
      <c r="C30593" s="33">
        <v>1194.00000811</v>
      </c>
      <c r="D30593" s="35">
        <v>220</v>
      </c>
      <c r="E30593" s="35" t="s">
        <v>487</v>
      </c>
      <c r="F30593" s="34">
        <v>5.9822923738197247</v>
      </c>
      <c r="H30593" s="35" t="s">
        <v>459</v>
      </c>
      <c r="I30593" s="35">
        <v>5037</v>
      </c>
      <c r="J30593" s="35">
        <v>29</v>
      </c>
      <c r="K30593" s="35">
        <v>1</v>
      </c>
      <c r="L30593" s="36">
        <v>3.4482758620689655E-2</v>
      </c>
      <c r="M30593" s="35" t="s">
        <v>474</v>
      </c>
      <c r="N30593" s="39">
        <v>2428.8107037708082</v>
      </c>
      <c r="O30593" s="92">
        <v>44791</v>
      </c>
      <c r="P30593" s="92">
        <f t="shared" si="1113"/>
        <v>44773</v>
      </c>
      <c r="Q30593" s="92">
        <f t="shared" si="1114"/>
        <v>44786</v>
      </c>
    </row>
    <row r="30594" spans="1:17" hidden="1" x14ac:dyDescent="0.25">
      <c r="A30594" s="1" t="s">
        <v>653</v>
      </c>
      <c r="B30594" s="35" t="s">
        <v>441</v>
      </c>
      <c r="C30594" s="33">
        <v>1725.99998665</v>
      </c>
      <c r="D30594" s="35">
        <v>353</v>
      </c>
      <c r="E30594" s="35" t="s">
        <v>487</v>
      </c>
      <c r="F30594" s="34">
        <v>8.2767754323344374</v>
      </c>
      <c r="H30594" s="35" t="s">
        <v>474</v>
      </c>
      <c r="I30594" s="35">
        <v>5507</v>
      </c>
      <c r="J30594" s="35">
        <v>30</v>
      </c>
      <c r="K30594" s="35">
        <v>2</v>
      </c>
      <c r="L30594" s="36">
        <v>6.6666666666666666E-2</v>
      </c>
      <c r="M30594" s="35" t="s">
        <v>474</v>
      </c>
      <c r="N30594" s="39">
        <v>1738.1228407902317</v>
      </c>
      <c r="O30594" s="92">
        <v>44791</v>
      </c>
      <c r="P30594" s="92">
        <f t="shared" si="1113"/>
        <v>44773</v>
      </c>
      <c r="Q30594" s="92">
        <f t="shared" si="1114"/>
        <v>44786</v>
      </c>
    </row>
    <row r="30595" spans="1:17" hidden="1" x14ac:dyDescent="0.25">
      <c r="A30595" s="1" t="s">
        <v>652</v>
      </c>
      <c r="B30595" s="35" t="s">
        <v>453</v>
      </c>
      <c r="C30595" s="33">
        <v>43927.000061040002</v>
      </c>
      <c r="D30595" s="35">
        <v>12660</v>
      </c>
      <c r="E30595" s="35">
        <v>194</v>
      </c>
      <c r="F30595" s="34">
        <v>31.545843872532323</v>
      </c>
      <c r="H30595" s="35" t="s">
        <v>455</v>
      </c>
      <c r="I30595" s="35">
        <v>256012</v>
      </c>
      <c r="J30595" s="35">
        <v>2416</v>
      </c>
      <c r="K30595" s="35">
        <v>203</v>
      </c>
      <c r="L30595" s="36">
        <v>8.4023178807947019E-2</v>
      </c>
      <c r="M30595" s="35" t="s">
        <v>455</v>
      </c>
      <c r="N30595" s="39">
        <v>5500.0341399202753</v>
      </c>
      <c r="O30595" s="92">
        <v>44791</v>
      </c>
      <c r="P30595" s="92">
        <f t="shared" si="1113"/>
        <v>44773</v>
      </c>
      <c r="Q30595" s="92">
        <f t="shared" si="1114"/>
        <v>44786</v>
      </c>
    </row>
    <row r="30596" spans="1:17" hidden="1" x14ac:dyDescent="0.25">
      <c r="A30596" s="1" t="s">
        <v>651</v>
      </c>
      <c r="B30596" s="35" t="s">
        <v>447</v>
      </c>
      <c r="C30596" s="33">
        <v>633.00000477000003</v>
      </c>
      <c r="D30596" s="35">
        <v>76</v>
      </c>
      <c r="E30596" s="35">
        <v>0</v>
      </c>
      <c r="F30596" s="34">
        <v>0</v>
      </c>
      <c r="H30596" s="35" t="s">
        <v>459</v>
      </c>
      <c r="I30596" s="35">
        <v>2359</v>
      </c>
      <c r="J30596" s="35">
        <v>26</v>
      </c>
      <c r="K30596" s="35">
        <v>0</v>
      </c>
      <c r="L30596" s="36">
        <v>0</v>
      </c>
      <c r="M30596" s="35" t="s">
        <v>459</v>
      </c>
      <c r="N30596" s="39">
        <v>4107.4249295538439</v>
      </c>
      <c r="O30596" s="92">
        <v>44791</v>
      </c>
      <c r="P30596" s="92">
        <f t="shared" si="1113"/>
        <v>44773</v>
      </c>
      <c r="Q30596" s="92">
        <f t="shared" si="1114"/>
        <v>44786</v>
      </c>
    </row>
    <row r="30597" spans="1:17" hidden="1" x14ac:dyDescent="0.25">
      <c r="A30597" s="1" t="s">
        <v>650</v>
      </c>
      <c r="B30597" s="35" t="s">
        <v>444</v>
      </c>
      <c r="C30597" s="33">
        <v>9945.0000152600005</v>
      </c>
      <c r="D30597" s="35">
        <v>1879</v>
      </c>
      <c r="E30597" s="35">
        <v>17</v>
      </c>
      <c r="F30597" s="34">
        <v>12.210012191276686</v>
      </c>
      <c r="H30597" s="35" t="s">
        <v>459</v>
      </c>
      <c r="I30597" s="35">
        <v>35971</v>
      </c>
      <c r="J30597" s="35">
        <v>262</v>
      </c>
      <c r="K30597" s="35">
        <v>18</v>
      </c>
      <c r="L30597" s="36">
        <v>6.8702290076335881E-2</v>
      </c>
      <c r="M30597" s="35" t="s">
        <v>474</v>
      </c>
      <c r="N30597" s="39">
        <v>2634.4896892707579</v>
      </c>
      <c r="O30597" s="92">
        <v>44791</v>
      </c>
      <c r="P30597" s="92">
        <f t="shared" si="1113"/>
        <v>44773</v>
      </c>
      <c r="Q30597" s="92">
        <f t="shared" si="1114"/>
        <v>44786</v>
      </c>
    </row>
    <row r="30598" spans="1:17" hidden="1" x14ac:dyDescent="0.25">
      <c r="A30598" s="1" t="s">
        <v>443</v>
      </c>
      <c r="B30598" s="35" t="s">
        <v>443</v>
      </c>
      <c r="C30598" s="33">
        <v>61216.999511720001</v>
      </c>
      <c r="D30598" s="35">
        <v>14794</v>
      </c>
      <c r="E30598" s="35">
        <v>151</v>
      </c>
      <c r="F30598" s="34">
        <v>17.618822176427251</v>
      </c>
      <c r="H30598" s="35" t="s">
        <v>455</v>
      </c>
      <c r="I30598" s="35">
        <v>268198</v>
      </c>
      <c r="J30598" s="35">
        <v>1755</v>
      </c>
      <c r="K30598" s="35">
        <v>164</v>
      </c>
      <c r="L30598" s="36">
        <v>9.3447293447293453E-2</v>
      </c>
      <c r="M30598" s="35" t="s">
        <v>455</v>
      </c>
      <c r="N30598" s="39">
        <v>2866.8507342703151</v>
      </c>
      <c r="O30598" s="92">
        <v>44791</v>
      </c>
      <c r="P30598" s="92">
        <f t="shared" si="1113"/>
        <v>44773</v>
      </c>
      <c r="Q30598" s="92">
        <f t="shared" si="1114"/>
        <v>44786</v>
      </c>
    </row>
    <row r="30599" spans="1:17" hidden="1" x14ac:dyDescent="0.25">
      <c r="A30599" s="1" t="s">
        <v>649</v>
      </c>
      <c r="B30599" s="35" t="s">
        <v>443</v>
      </c>
      <c r="C30599" s="33">
        <v>2929.9999961899998</v>
      </c>
      <c r="D30599" s="35">
        <v>566</v>
      </c>
      <c r="E30599" s="35">
        <v>6</v>
      </c>
      <c r="F30599" s="34">
        <v>14.627011233062037</v>
      </c>
      <c r="H30599" s="35" t="s">
        <v>455</v>
      </c>
      <c r="I30599" s="35">
        <v>9841</v>
      </c>
      <c r="J30599" s="35">
        <v>83</v>
      </c>
      <c r="K30599" s="35">
        <v>7</v>
      </c>
      <c r="L30599" s="36">
        <v>8.4337349397590355E-2</v>
      </c>
      <c r="M30599" s="35" t="s">
        <v>455</v>
      </c>
      <c r="N30599" s="39">
        <v>2832.7645088030149</v>
      </c>
      <c r="O30599" s="92">
        <v>44791</v>
      </c>
      <c r="P30599" s="92">
        <f t="shared" si="1113"/>
        <v>44773</v>
      </c>
      <c r="Q30599" s="92">
        <f t="shared" si="1114"/>
        <v>44786</v>
      </c>
    </row>
    <row r="30600" spans="1:17" hidden="1" x14ac:dyDescent="0.25">
      <c r="A30600" s="1" t="s">
        <v>648</v>
      </c>
      <c r="B30600" s="35" t="s">
        <v>441</v>
      </c>
      <c r="C30600" s="33">
        <v>3494.9999961899998</v>
      </c>
      <c r="D30600" s="35">
        <v>550</v>
      </c>
      <c r="E30600" s="35" t="s">
        <v>487</v>
      </c>
      <c r="F30600" s="34">
        <v>4.087471903086568</v>
      </c>
      <c r="H30600" s="35" t="s">
        <v>455</v>
      </c>
      <c r="I30600" s="35">
        <v>15589</v>
      </c>
      <c r="J30600" s="35">
        <v>79</v>
      </c>
      <c r="K30600" s="35">
        <v>2</v>
      </c>
      <c r="L30600" s="36">
        <v>2.5316455696202531E-2</v>
      </c>
      <c r="M30600" s="35" t="s">
        <v>455</v>
      </c>
      <c r="N30600" s="39">
        <v>2260.3719624068717</v>
      </c>
      <c r="O30600" s="92">
        <v>44791</v>
      </c>
      <c r="P30600" s="92">
        <f t="shared" si="1113"/>
        <v>44773</v>
      </c>
      <c r="Q30600" s="92">
        <f t="shared" si="1114"/>
        <v>44786</v>
      </c>
    </row>
    <row r="30601" spans="1:17" hidden="1" x14ac:dyDescent="0.25">
      <c r="A30601" s="1" t="s">
        <v>647</v>
      </c>
      <c r="B30601" s="35" t="s">
        <v>454</v>
      </c>
      <c r="C30601" s="33">
        <v>3664.00000572</v>
      </c>
      <c r="D30601" s="35">
        <v>473</v>
      </c>
      <c r="E30601" s="35" t="s">
        <v>487</v>
      </c>
      <c r="F30601" s="34">
        <v>3.8989394823723669</v>
      </c>
      <c r="H30601" s="35" t="s">
        <v>474</v>
      </c>
      <c r="I30601" s="35">
        <v>15206</v>
      </c>
      <c r="J30601" s="35">
        <v>55</v>
      </c>
      <c r="K30601" s="35">
        <v>3</v>
      </c>
      <c r="L30601" s="36">
        <v>5.4545454545454543E-2</v>
      </c>
      <c r="M30601" s="35" t="s">
        <v>455</v>
      </c>
      <c r="N30601" s="39">
        <v>1501.0917007133612</v>
      </c>
      <c r="O30601" s="92">
        <v>44791</v>
      </c>
      <c r="P30601" s="92">
        <f t="shared" si="1113"/>
        <v>44773</v>
      </c>
      <c r="Q30601" s="92">
        <f t="shared" si="1114"/>
        <v>44786</v>
      </c>
    </row>
    <row r="30602" spans="1:17" hidden="1" x14ac:dyDescent="0.25">
      <c r="A30602" s="1" t="s">
        <v>646</v>
      </c>
      <c r="B30602" s="35" t="s">
        <v>444</v>
      </c>
      <c r="C30602" s="33">
        <v>101635.99993897</v>
      </c>
      <c r="D30602" s="35">
        <v>21654</v>
      </c>
      <c r="E30602" s="35">
        <v>225</v>
      </c>
      <c r="F30602" s="34">
        <v>15.812732280962537</v>
      </c>
      <c r="H30602" s="35" t="s">
        <v>455</v>
      </c>
      <c r="I30602" s="35">
        <v>488394</v>
      </c>
      <c r="J30602" s="35">
        <v>3495</v>
      </c>
      <c r="K30602" s="35">
        <v>253</v>
      </c>
      <c r="L30602" s="36">
        <v>7.2389127324749641E-2</v>
      </c>
      <c r="M30602" s="35" t="s">
        <v>474</v>
      </c>
      <c r="N30602" s="39">
        <v>3438.7421800333195</v>
      </c>
      <c r="O30602" s="92">
        <v>44791</v>
      </c>
      <c r="P30602" s="92">
        <f t="shared" si="1113"/>
        <v>44773</v>
      </c>
      <c r="Q30602" s="92">
        <f t="shared" si="1114"/>
        <v>44786</v>
      </c>
    </row>
    <row r="30603" spans="1:17" hidden="1" x14ac:dyDescent="0.25">
      <c r="A30603" s="1" t="s">
        <v>645</v>
      </c>
      <c r="B30603" s="35" t="s">
        <v>444</v>
      </c>
      <c r="C30603" s="33">
        <v>34984.000183110002</v>
      </c>
      <c r="D30603" s="35">
        <v>10900</v>
      </c>
      <c r="E30603" s="35">
        <v>132</v>
      </c>
      <c r="F30603" s="34">
        <v>26.951095870172871</v>
      </c>
      <c r="H30603" s="35" t="s">
        <v>474</v>
      </c>
      <c r="I30603" s="35">
        <v>207752</v>
      </c>
      <c r="J30603" s="35">
        <v>2280</v>
      </c>
      <c r="K30603" s="35">
        <v>146</v>
      </c>
      <c r="L30603" s="36">
        <v>6.403508771929825E-2</v>
      </c>
      <c r="M30603" s="35" t="s">
        <v>474</v>
      </c>
      <c r="N30603" s="39">
        <v>6517.265001332712</v>
      </c>
      <c r="O30603" s="92">
        <v>44791</v>
      </c>
      <c r="P30603" s="92">
        <f t="shared" si="1113"/>
        <v>44773</v>
      </c>
      <c r="Q30603" s="92">
        <f t="shared" si="1114"/>
        <v>44786</v>
      </c>
    </row>
    <row r="30604" spans="1:17" hidden="1" x14ac:dyDescent="0.25">
      <c r="A30604" s="1" t="s">
        <v>644</v>
      </c>
      <c r="B30604" s="35" t="s">
        <v>452</v>
      </c>
      <c r="C30604" s="33">
        <v>15141.99993896</v>
      </c>
      <c r="D30604" s="35">
        <v>4157</v>
      </c>
      <c r="E30604" s="35">
        <v>35</v>
      </c>
      <c r="F30604" s="34">
        <v>16.510368577981303</v>
      </c>
      <c r="H30604" s="35" t="s">
        <v>459</v>
      </c>
      <c r="I30604" s="35">
        <v>68340</v>
      </c>
      <c r="J30604" s="35">
        <v>423</v>
      </c>
      <c r="K30604" s="35">
        <v>37</v>
      </c>
      <c r="L30604" s="36">
        <v>8.7470449172576833E-2</v>
      </c>
      <c r="M30604" s="35" t="s">
        <v>474</v>
      </c>
      <c r="N30604" s="39">
        <v>2793.5543633944367</v>
      </c>
      <c r="O30604" s="92">
        <v>44791</v>
      </c>
      <c r="P30604" s="92">
        <f t="shared" si="1113"/>
        <v>44773</v>
      </c>
      <c r="Q30604" s="92">
        <f t="shared" si="1114"/>
        <v>44786</v>
      </c>
    </row>
    <row r="30605" spans="1:17" hidden="1" x14ac:dyDescent="0.25">
      <c r="A30605" s="1" t="s">
        <v>643</v>
      </c>
      <c r="B30605" s="35" t="s">
        <v>446</v>
      </c>
      <c r="C30605" s="33">
        <v>25517.999816889998</v>
      </c>
      <c r="D30605" s="35">
        <v>6061</v>
      </c>
      <c r="E30605" s="35">
        <v>46</v>
      </c>
      <c r="F30605" s="34">
        <v>12.87606516690826</v>
      </c>
      <c r="H30605" s="35" t="s">
        <v>455</v>
      </c>
      <c r="I30605" s="35">
        <v>129211</v>
      </c>
      <c r="J30605" s="35">
        <v>673</v>
      </c>
      <c r="K30605" s="35">
        <v>50</v>
      </c>
      <c r="L30605" s="36">
        <v>7.4294205052005943E-2</v>
      </c>
      <c r="M30605" s="35" t="s">
        <v>455</v>
      </c>
      <c r="N30605" s="39">
        <v>2637.354043534991</v>
      </c>
      <c r="O30605" s="92">
        <v>44791</v>
      </c>
      <c r="P30605" s="92">
        <f t="shared" si="1113"/>
        <v>44773</v>
      </c>
      <c r="Q30605" s="92">
        <f t="shared" si="1114"/>
        <v>44786</v>
      </c>
    </row>
    <row r="30606" spans="1:17" hidden="1" x14ac:dyDescent="0.25">
      <c r="A30606" s="1" t="s">
        <v>642</v>
      </c>
      <c r="B30606" s="35" t="s">
        <v>452</v>
      </c>
      <c r="C30606" s="33">
        <v>12501.999961850001</v>
      </c>
      <c r="D30606" s="35">
        <v>2745</v>
      </c>
      <c r="E30606" s="35">
        <v>23</v>
      </c>
      <c r="F30606" s="34">
        <v>13.14075466221677</v>
      </c>
      <c r="H30606" s="35" t="s">
        <v>455</v>
      </c>
      <c r="I30606" s="35">
        <v>37675</v>
      </c>
      <c r="J30606" s="35">
        <v>222</v>
      </c>
      <c r="K30606" s="35">
        <v>23</v>
      </c>
      <c r="L30606" s="36">
        <v>0.1036036036036036</v>
      </c>
      <c r="M30606" s="35" t="s">
        <v>455</v>
      </c>
      <c r="N30606" s="39">
        <v>1775.7158908769443</v>
      </c>
      <c r="O30606" s="92">
        <v>44791</v>
      </c>
      <c r="P30606" s="92">
        <f t="shared" si="1113"/>
        <v>44773</v>
      </c>
      <c r="Q30606" s="92">
        <f t="shared" si="1114"/>
        <v>44786</v>
      </c>
    </row>
    <row r="30607" spans="1:17" hidden="1" x14ac:dyDescent="0.25">
      <c r="A30607" s="1" t="s">
        <v>641</v>
      </c>
      <c r="B30607" s="35" t="s">
        <v>442</v>
      </c>
      <c r="C30607" s="33">
        <v>62185.999969479999</v>
      </c>
      <c r="D30607" s="35">
        <v>23496</v>
      </c>
      <c r="E30607" s="35">
        <v>228</v>
      </c>
      <c r="F30607" s="34">
        <v>26.188714973960504</v>
      </c>
      <c r="H30607" s="35" t="s">
        <v>474</v>
      </c>
      <c r="I30607" s="35">
        <v>358259</v>
      </c>
      <c r="J30607" s="35">
        <v>2276</v>
      </c>
      <c r="K30607" s="35">
        <v>260</v>
      </c>
      <c r="L30607" s="36">
        <v>0.11423550087873462</v>
      </c>
      <c r="M30607" s="35" t="s">
        <v>474</v>
      </c>
      <c r="N30607" s="39">
        <v>3659.9877803959548</v>
      </c>
      <c r="O30607" s="92">
        <v>44791</v>
      </c>
      <c r="P30607" s="92">
        <f t="shared" si="1113"/>
        <v>44773</v>
      </c>
      <c r="Q30607" s="92">
        <f t="shared" si="1114"/>
        <v>44786</v>
      </c>
    </row>
    <row r="30608" spans="1:17" hidden="1" x14ac:dyDescent="0.25">
      <c r="A30608" s="1" t="s">
        <v>640</v>
      </c>
      <c r="B30608" s="35" t="s">
        <v>453</v>
      </c>
      <c r="C30608" s="33">
        <v>1407.00001335</v>
      </c>
      <c r="D30608" s="35">
        <v>199</v>
      </c>
      <c r="E30608" s="35">
        <v>11</v>
      </c>
      <c r="F30608" s="34">
        <v>55.843232285658431</v>
      </c>
      <c r="H30608" s="35" t="s">
        <v>474</v>
      </c>
      <c r="I30608" s="35">
        <v>5335</v>
      </c>
      <c r="J30608" s="35">
        <v>56</v>
      </c>
      <c r="K30608" s="35">
        <v>13</v>
      </c>
      <c r="L30608" s="36">
        <v>0.23214285714285715</v>
      </c>
      <c r="M30608" s="35" t="s">
        <v>474</v>
      </c>
      <c r="N30608" s="39">
        <v>3980.0994647232919</v>
      </c>
      <c r="O30608" s="92">
        <v>44791</v>
      </c>
      <c r="P30608" s="92">
        <f t="shared" si="1113"/>
        <v>44773</v>
      </c>
      <c r="Q30608" s="92">
        <f t="shared" si="1114"/>
        <v>44786</v>
      </c>
    </row>
    <row r="30609" spans="1:17" hidden="1" x14ac:dyDescent="0.25">
      <c r="A30609" s="1" t="s">
        <v>639</v>
      </c>
      <c r="B30609" s="35" t="s">
        <v>443</v>
      </c>
      <c r="C30609" s="33">
        <v>5716.9999923699997</v>
      </c>
      <c r="D30609" s="35">
        <v>1479</v>
      </c>
      <c r="E30609" s="35">
        <v>11</v>
      </c>
      <c r="F30609" s="34">
        <v>13.743471869213096</v>
      </c>
      <c r="H30609" s="35" t="s">
        <v>455</v>
      </c>
      <c r="I30609" s="35">
        <v>22830</v>
      </c>
      <c r="J30609" s="35">
        <v>136</v>
      </c>
      <c r="K30609" s="35">
        <v>11</v>
      </c>
      <c r="L30609" s="36">
        <v>8.0882352941176475E-2</v>
      </c>
      <c r="M30609" s="35" t="s">
        <v>455</v>
      </c>
      <c r="N30609" s="39">
        <v>2378.8700399074305</v>
      </c>
      <c r="O30609" s="92">
        <v>44791</v>
      </c>
      <c r="P30609" s="92">
        <f t="shared" si="1113"/>
        <v>44773</v>
      </c>
      <c r="Q30609" s="92">
        <f t="shared" si="1114"/>
        <v>44786</v>
      </c>
    </row>
    <row r="30610" spans="1:17" hidden="1" x14ac:dyDescent="0.25">
      <c r="A30610" s="1" t="s">
        <v>638</v>
      </c>
      <c r="B30610" s="35" t="s">
        <v>443</v>
      </c>
      <c r="C30610" s="33">
        <v>17802.999961850001</v>
      </c>
      <c r="D30610" s="35">
        <v>4748</v>
      </c>
      <c r="E30610" s="35">
        <v>58</v>
      </c>
      <c r="F30610" s="34">
        <v>23.270556376649214</v>
      </c>
      <c r="H30610" s="35" t="s">
        <v>455</v>
      </c>
      <c r="I30610" s="35">
        <v>86588</v>
      </c>
      <c r="J30610" s="35">
        <v>543</v>
      </c>
      <c r="K30610" s="35">
        <v>61</v>
      </c>
      <c r="L30610" s="36">
        <v>0.11233885819521179</v>
      </c>
      <c r="M30610" s="35" t="s">
        <v>474</v>
      </c>
      <c r="N30610" s="39">
        <v>3050.0477512980578</v>
      </c>
      <c r="O30610" s="92">
        <v>44791</v>
      </c>
      <c r="P30610" s="92">
        <f t="shared" si="1113"/>
        <v>44773</v>
      </c>
      <c r="Q30610" s="92">
        <f t="shared" si="1114"/>
        <v>44786</v>
      </c>
    </row>
    <row r="30611" spans="1:17" hidden="1" x14ac:dyDescent="0.25">
      <c r="A30611" s="1" t="s">
        <v>637</v>
      </c>
      <c r="B30611" s="35" t="s">
        <v>450</v>
      </c>
      <c r="C30611" s="33">
        <v>6992.0000152599996</v>
      </c>
      <c r="D30611" s="35">
        <v>1103</v>
      </c>
      <c r="E30611" s="35">
        <v>12</v>
      </c>
      <c r="F30611" s="34">
        <v>12.258908113160009</v>
      </c>
      <c r="H30611" s="35" t="s">
        <v>459</v>
      </c>
      <c r="I30611" s="35">
        <v>26592</v>
      </c>
      <c r="J30611" s="35">
        <v>157</v>
      </c>
      <c r="K30611" s="35">
        <v>15</v>
      </c>
      <c r="L30611" s="36">
        <v>9.5541401273885357E-2</v>
      </c>
      <c r="M30611" s="35" t="s">
        <v>474</v>
      </c>
      <c r="N30611" s="39">
        <v>2245.4233360604749</v>
      </c>
      <c r="O30611" s="92">
        <v>44791</v>
      </c>
      <c r="P30611" s="92">
        <f t="shared" si="1113"/>
        <v>44773</v>
      </c>
      <c r="Q30611" s="92">
        <f t="shared" si="1114"/>
        <v>44786</v>
      </c>
    </row>
    <row r="30612" spans="1:17" hidden="1" x14ac:dyDescent="0.25">
      <c r="A30612" s="1" t="s">
        <v>636</v>
      </c>
      <c r="B30612" s="35" t="s">
        <v>449</v>
      </c>
      <c r="C30612" s="33">
        <v>424</v>
      </c>
      <c r="D30612" s="35">
        <v>70</v>
      </c>
      <c r="E30612" s="35">
        <v>0</v>
      </c>
      <c r="F30612" s="34">
        <v>0</v>
      </c>
      <c r="H30612" s="35" t="s">
        <v>455</v>
      </c>
      <c r="I30612" s="35">
        <v>1611</v>
      </c>
      <c r="J30612" s="35">
        <v>7</v>
      </c>
      <c r="K30612" s="35">
        <v>0</v>
      </c>
      <c r="L30612" s="36">
        <v>0</v>
      </c>
      <c r="M30612" s="35" t="s">
        <v>455</v>
      </c>
      <c r="N30612" s="39">
        <v>1650.943396226415</v>
      </c>
      <c r="O30612" s="92">
        <v>44791</v>
      </c>
      <c r="P30612" s="92">
        <f t="shared" si="1113"/>
        <v>44773</v>
      </c>
      <c r="Q30612" s="92">
        <f t="shared" si="1114"/>
        <v>44786</v>
      </c>
    </row>
    <row r="30613" spans="1:17" hidden="1" x14ac:dyDescent="0.25">
      <c r="A30613" s="1" t="s">
        <v>635</v>
      </c>
      <c r="B30613" s="35" t="s">
        <v>450</v>
      </c>
      <c r="C30613" s="33">
        <v>6161.0000343299998</v>
      </c>
      <c r="D30613" s="35">
        <v>1123</v>
      </c>
      <c r="E30613" s="35">
        <v>12</v>
      </c>
      <c r="F30613" s="34">
        <v>13.912398188065749</v>
      </c>
      <c r="H30613" s="35" t="s">
        <v>474</v>
      </c>
      <c r="I30613" s="35">
        <v>27541</v>
      </c>
      <c r="J30613" s="35">
        <v>220</v>
      </c>
      <c r="K30613" s="35">
        <v>12</v>
      </c>
      <c r="L30613" s="36">
        <v>5.4545454545454543E-2</v>
      </c>
      <c r="M30613" s="35" t="s">
        <v>474</v>
      </c>
      <c r="N30613" s="39">
        <v>3570.8488682702091</v>
      </c>
      <c r="O30613" s="92">
        <v>44791</v>
      </c>
      <c r="P30613" s="92">
        <f t="shared" si="1113"/>
        <v>44773</v>
      </c>
      <c r="Q30613" s="92">
        <f t="shared" si="1114"/>
        <v>44786</v>
      </c>
    </row>
    <row r="30614" spans="1:17" hidden="1" x14ac:dyDescent="0.25">
      <c r="A30614" s="1" t="s">
        <v>634</v>
      </c>
      <c r="B30614" s="35" t="s">
        <v>441</v>
      </c>
      <c r="C30614" s="33">
        <v>1249.99999523</v>
      </c>
      <c r="D30614" s="35">
        <v>250</v>
      </c>
      <c r="E30614" s="35" t="s">
        <v>487</v>
      </c>
      <c r="F30614" s="34">
        <v>11.428571472182856</v>
      </c>
      <c r="H30614" s="35" t="s">
        <v>474</v>
      </c>
      <c r="I30614" s="35">
        <v>4951</v>
      </c>
      <c r="J30614" s="35">
        <v>34</v>
      </c>
      <c r="K30614" s="35">
        <v>2</v>
      </c>
      <c r="L30614" s="36">
        <v>5.8823529411764705E-2</v>
      </c>
      <c r="M30614" s="35" t="s">
        <v>474</v>
      </c>
      <c r="N30614" s="39">
        <v>2720.0000103795201</v>
      </c>
      <c r="O30614" s="92">
        <v>44791</v>
      </c>
      <c r="P30614" s="92">
        <f t="shared" si="1113"/>
        <v>44773</v>
      </c>
      <c r="Q30614" s="92">
        <f t="shared" si="1114"/>
        <v>44786</v>
      </c>
    </row>
    <row r="30615" spans="1:17" hidden="1" x14ac:dyDescent="0.25">
      <c r="A30615" s="1" t="s">
        <v>633</v>
      </c>
      <c r="B30615" s="35" t="s">
        <v>448</v>
      </c>
      <c r="C30615" s="33">
        <v>1643.00000477</v>
      </c>
      <c r="D30615" s="35">
        <v>418</v>
      </c>
      <c r="E30615" s="35" t="s">
        <v>487</v>
      </c>
      <c r="F30615" s="34">
        <v>17.389792141496812</v>
      </c>
      <c r="H30615" s="35" t="s">
        <v>455</v>
      </c>
      <c r="I30615" s="35">
        <v>6767</v>
      </c>
      <c r="J30615" s="35">
        <v>64</v>
      </c>
      <c r="K30615" s="35">
        <v>4</v>
      </c>
      <c r="L30615" s="36">
        <v>6.25E-2</v>
      </c>
      <c r="M30615" s="35" t="s">
        <v>455</v>
      </c>
      <c r="N30615" s="39">
        <v>3895.313439695286</v>
      </c>
      <c r="O30615" s="92">
        <v>44791</v>
      </c>
      <c r="P30615" s="92">
        <f t="shared" si="1113"/>
        <v>44773</v>
      </c>
      <c r="Q30615" s="92">
        <f t="shared" si="1114"/>
        <v>44786</v>
      </c>
    </row>
    <row r="30616" spans="1:17" hidden="1" x14ac:dyDescent="0.25">
      <c r="A30616" s="1" t="s">
        <v>632</v>
      </c>
      <c r="B30616" s="35" t="s">
        <v>441</v>
      </c>
      <c r="C30616" s="33">
        <v>9049.0000343299998</v>
      </c>
      <c r="D30616" s="35">
        <v>2098</v>
      </c>
      <c r="E30616" s="35">
        <v>23</v>
      </c>
      <c r="F30616" s="34">
        <v>18.155123622770351</v>
      </c>
      <c r="H30616" s="35" t="s">
        <v>474</v>
      </c>
      <c r="I30616" s="35">
        <v>42751</v>
      </c>
      <c r="J30616" s="35">
        <v>272</v>
      </c>
      <c r="K30616" s="35">
        <v>23</v>
      </c>
      <c r="L30616" s="36">
        <v>8.455882352941177E-2</v>
      </c>
      <c r="M30616" s="35" t="s">
        <v>474</v>
      </c>
      <c r="N30616" s="39">
        <v>3005.8569893699778</v>
      </c>
      <c r="O30616" s="92">
        <v>44791</v>
      </c>
      <c r="P30616" s="92">
        <f t="shared" si="1113"/>
        <v>44773</v>
      </c>
      <c r="Q30616" s="92">
        <f t="shared" si="1114"/>
        <v>44786</v>
      </c>
    </row>
    <row r="30617" spans="1:17" hidden="1" x14ac:dyDescent="0.25">
      <c r="A30617" s="1" t="s">
        <v>631</v>
      </c>
      <c r="B30617" s="35" t="s">
        <v>450</v>
      </c>
      <c r="C30617" s="33">
        <v>44479.999847409999</v>
      </c>
      <c r="D30617" s="35">
        <v>12884</v>
      </c>
      <c r="E30617" s="35">
        <v>131</v>
      </c>
      <c r="F30617" s="34">
        <v>21.036742107110662</v>
      </c>
      <c r="H30617" s="35" t="s">
        <v>455</v>
      </c>
      <c r="I30617" s="35">
        <v>295799</v>
      </c>
      <c r="J30617" s="35">
        <v>1830</v>
      </c>
      <c r="K30617" s="35">
        <v>157</v>
      </c>
      <c r="L30617" s="36">
        <v>8.5792349726775963E-2</v>
      </c>
      <c r="M30617" s="35" t="s">
        <v>455</v>
      </c>
      <c r="N30617" s="39">
        <v>4114.2086472074434</v>
      </c>
      <c r="O30617" s="92">
        <v>44791</v>
      </c>
      <c r="P30617" s="92">
        <f t="shared" ref="P30617:P30680" si="1115">O30617-18</f>
        <v>44773</v>
      </c>
      <c r="Q30617" s="92">
        <f t="shared" ref="Q30617:Q30680" si="1116">O30617-5</f>
        <v>44786</v>
      </c>
    </row>
    <row r="30618" spans="1:17" hidden="1" x14ac:dyDescent="0.25">
      <c r="A30618" s="1" t="s">
        <v>630</v>
      </c>
      <c r="B30618" s="35" t="s">
        <v>450</v>
      </c>
      <c r="C30618" s="33">
        <v>9236.0000419600001</v>
      </c>
      <c r="D30618" s="35">
        <v>1608</v>
      </c>
      <c r="E30618" s="35">
        <v>12</v>
      </c>
      <c r="F30618" s="34">
        <v>9.2804553188477481</v>
      </c>
      <c r="H30618" s="35" t="s">
        <v>455</v>
      </c>
      <c r="I30618" s="35">
        <v>28145</v>
      </c>
      <c r="J30618" s="35">
        <v>228</v>
      </c>
      <c r="K30618" s="35">
        <v>16</v>
      </c>
      <c r="L30618" s="36">
        <v>7.0175438596491224E-2</v>
      </c>
      <c r="M30618" s="35" t="s">
        <v>474</v>
      </c>
      <c r="N30618" s="39">
        <v>2468.6011148135012</v>
      </c>
      <c r="O30618" s="92">
        <v>44791</v>
      </c>
      <c r="P30618" s="92">
        <f t="shared" si="1115"/>
        <v>44773</v>
      </c>
      <c r="Q30618" s="92">
        <f t="shared" si="1116"/>
        <v>44786</v>
      </c>
    </row>
    <row r="30619" spans="1:17" hidden="1" x14ac:dyDescent="0.25">
      <c r="A30619" s="1" t="s">
        <v>629</v>
      </c>
      <c r="B30619" s="35" t="s">
        <v>453</v>
      </c>
      <c r="C30619" s="33">
        <v>988.99998713000002</v>
      </c>
      <c r="D30619" s="35">
        <v>215</v>
      </c>
      <c r="E30619" s="35" t="s">
        <v>487</v>
      </c>
      <c r="F30619" s="34">
        <v>21.66690769203694</v>
      </c>
      <c r="H30619" s="35" t="s">
        <v>474</v>
      </c>
      <c r="I30619" s="35">
        <v>5863</v>
      </c>
      <c r="J30619" s="35">
        <v>26</v>
      </c>
      <c r="K30619" s="35">
        <v>4</v>
      </c>
      <c r="L30619" s="36">
        <v>0.15384615384615385</v>
      </c>
      <c r="M30619" s="35" t="s">
        <v>474</v>
      </c>
      <c r="N30619" s="39">
        <v>2628.9181333004817</v>
      </c>
      <c r="O30619" s="92">
        <v>44791</v>
      </c>
      <c r="P30619" s="92">
        <f t="shared" si="1115"/>
        <v>44773</v>
      </c>
      <c r="Q30619" s="92">
        <f t="shared" si="1116"/>
        <v>44786</v>
      </c>
    </row>
    <row r="30620" spans="1:17" hidden="1" x14ac:dyDescent="0.25">
      <c r="A30620" s="1" t="s">
        <v>628</v>
      </c>
      <c r="B30620" s="35" t="s">
        <v>454</v>
      </c>
      <c r="C30620" s="33">
        <v>20259.000030520001</v>
      </c>
      <c r="D30620" s="35">
        <v>4023</v>
      </c>
      <c r="E30620" s="35">
        <v>37</v>
      </c>
      <c r="F30620" s="34">
        <v>13.045348432181756</v>
      </c>
      <c r="H30620" s="35" t="s">
        <v>455</v>
      </c>
      <c r="I30620" s="35">
        <v>75268</v>
      </c>
      <c r="J30620" s="35">
        <v>575</v>
      </c>
      <c r="K30620" s="35">
        <v>40</v>
      </c>
      <c r="L30620" s="36">
        <v>6.9565217391304349E-2</v>
      </c>
      <c r="M30620" s="35" t="s">
        <v>455</v>
      </c>
      <c r="N30620" s="39">
        <v>2838.2447264611665</v>
      </c>
      <c r="O30620" s="92">
        <v>44791</v>
      </c>
      <c r="P30620" s="92">
        <f t="shared" si="1115"/>
        <v>44773</v>
      </c>
      <c r="Q30620" s="92">
        <f t="shared" si="1116"/>
        <v>44786</v>
      </c>
    </row>
    <row r="30621" spans="1:17" hidden="1" x14ac:dyDescent="0.25">
      <c r="A30621" s="1" t="s">
        <v>627</v>
      </c>
      <c r="B30621" s="35" t="s">
        <v>450</v>
      </c>
      <c r="C30621" s="33">
        <v>28618.999954219998</v>
      </c>
      <c r="D30621" s="35">
        <v>9725</v>
      </c>
      <c r="E30621" s="35">
        <v>80</v>
      </c>
      <c r="F30621" s="34">
        <v>19.96675538427791</v>
      </c>
      <c r="H30621" s="35" t="s">
        <v>455</v>
      </c>
      <c r="I30621" s="35">
        <v>163235</v>
      </c>
      <c r="J30621" s="35">
        <v>1047</v>
      </c>
      <c r="K30621" s="35">
        <v>94</v>
      </c>
      <c r="L30621" s="36">
        <v>8.9780324737344791E-2</v>
      </c>
      <c r="M30621" s="35" t="s">
        <v>455</v>
      </c>
      <c r="N30621" s="39">
        <v>3658.4087552843203</v>
      </c>
      <c r="O30621" s="92">
        <v>44791</v>
      </c>
      <c r="P30621" s="92">
        <f t="shared" si="1115"/>
        <v>44773</v>
      </c>
      <c r="Q30621" s="92">
        <f t="shared" si="1116"/>
        <v>44786</v>
      </c>
    </row>
    <row r="30622" spans="1:17" hidden="1" x14ac:dyDescent="0.25">
      <c r="A30622" s="1" t="s">
        <v>626</v>
      </c>
      <c r="B30622" s="35" t="s">
        <v>453</v>
      </c>
      <c r="C30622" s="33">
        <v>644.99999857</v>
      </c>
      <c r="D30622" s="35">
        <v>124</v>
      </c>
      <c r="E30622" s="35" t="s">
        <v>487</v>
      </c>
      <c r="F30622" s="34">
        <v>22.148394290521686</v>
      </c>
      <c r="H30622" s="35" t="s">
        <v>474</v>
      </c>
      <c r="I30622" s="35">
        <v>2640</v>
      </c>
      <c r="J30622" s="35">
        <v>20</v>
      </c>
      <c r="K30622" s="35">
        <v>3</v>
      </c>
      <c r="L30622" s="36">
        <v>0.15</v>
      </c>
      <c r="M30622" s="35" t="s">
        <v>474</v>
      </c>
      <c r="N30622" s="39">
        <v>3100.7752006730366</v>
      </c>
      <c r="O30622" s="92">
        <v>44791</v>
      </c>
      <c r="P30622" s="92">
        <f t="shared" si="1115"/>
        <v>44773</v>
      </c>
      <c r="Q30622" s="92">
        <f t="shared" si="1116"/>
        <v>44786</v>
      </c>
    </row>
    <row r="30623" spans="1:17" hidden="1" x14ac:dyDescent="0.25">
      <c r="A30623" s="1" t="s">
        <v>625</v>
      </c>
      <c r="B30623" s="35" t="s">
        <v>443</v>
      </c>
      <c r="C30623" s="33">
        <v>19063.000045780002</v>
      </c>
      <c r="D30623" s="35">
        <v>3386</v>
      </c>
      <c r="E30623" s="35">
        <v>39</v>
      </c>
      <c r="F30623" s="34">
        <v>14.613199806034528</v>
      </c>
      <c r="H30623" s="35" t="s">
        <v>474</v>
      </c>
      <c r="I30623" s="35">
        <v>77390</v>
      </c>
      <c r="J30623" s="35">
        <v>436</v>
      </c>
      <c r="K30623" s="35">
        <v>40</v>
      </c>
      <c r="L30623" s="36">
        <v>9.1743119266055051E-2</v>
      </c>
      <c r="M30623" s="35" t="s">
        <v>474</v>
      </c>
      <c r="N30623" s="39">
        <v>2287.1531183598663</v>
      </c>
      <c r="O30623" s="92">
        <v>44791</v>
      </c>
      <c r="P30623" s="92">
        <f t="shared" si="1115"/>
        <v>44773</v>
      </c>
      <c r="Q30623" s="92">
        <f t="shared" si="1116"/>
        <v>44786</v>
      </c>
    </row>
    <row r="30624" spans="1:17" hidden="1" x14ac:dyDescent="0.25">
      <c r="A30624" s="1" t="s">
        <v>624</v>
      </c>
      <c r="B30624" s="35" t="s">
        <v>452</v>
      </c>
      <c r="C30624" s="33">
        <v>15531.000015260001</v>
      </c>
      <c r="D30624" s="35">
        <v>3349</v>
      </c>
      <c r="E30624" s="35">
        <v>25</v>
      </c>
      <c r="F30624" s="34">
        <v>11.497741832204818</v>
      </c>
      <c r="H30624" s="35" t="s">
        <v>455</v>
      </c>
      <c r="I30624" s="35">
        <v>41905</v>
      </c>
      <c r="J30624" s="35">
        <v>255</v>
      </c>
      <c r="K30624" s="35">
        <v>30</v>
      </c>
      <c r="L30624" s="36">
        <v>0.11764705882352941</v>
      </c>
      <c r="M30624" s="35" t="s">
        <v>455</v>
      </c>
      <c r="N30624" s="39">
        <v>1641.877533638848</v>
      </c>
      <c r="O30624" s="92">
        <v>44791</v>
      </c>
      <c r="P30624" s="92">
        <f t="shared" si="1115"/>
        <v>44773</v>
      </c>
      <c r="Q30624" s="92">
        <f t="shared" si="1116"/>
        <v>44786</v>
      </c>
    </row>
    <row r="30625" spans="1:17" hidden="1" x14ac:dyDescent="0.25">
      <c r="A30625" s="1" t="s">
        <v>623</v>
      </c>
      <c r="B30625" s="35" t="s">
        <v>444</v>
      </c>
      <c r="C30625" s="33">
        <v>18575</v>
      </c>
      <c r="D30625" s="35">
        <v>3480</v>
      </c>
      <c r="E30625" s="35">
        <v>37</v>
      </c>
      <c r="F30625" s="34">
        <v>14.228033070563354</v>
      </c>
      <c r="H30625" s="35" t="s">
        <v>455</v>
      </c>
      <c r="I30625" s="35">
        <v>95321</v>
      </c>
      <c r="J30625" s="35">
        <v>477</v>
      </c>
      <c r="K30625" s="35">
        <v>43</v>
      </c>
      <c r="L30625" s="36">
        <v>9.0146750524109018E-2</v>
      </c>
      <c r="M30625" s="35" t="s">
        <v>474</v>
      </c>
      <c r="N30625" s="39">
        <v>2567.9676985195151</v>
      </c>
      <c r="O30625" s="92">
        <v>44791</v>
      </c>
      <c r="P30625" s="92">
        <f t="shared" si="1115"/>
        <v>44773</v>
      </c>
      <c r="Q30625" s="92">
        <f t="shared" si="1116"/>
        <v>44786</v>
      </c>
    </row>
    <row r="30626" spans="1:17" hidden="1" x14ac:dyDescent="0.25">
      <c r="A30626" s="1" t="s">
        <v>622</v>
      </c>
      <c r="B30626" s="35" t="s">
        <v>453</v>
      </c>
      <c r="C30626" s="33">
        <v>3327.0000343299998</v>
      </c>
      <c r="D30626" s="35">
        <v>591</v>
      </c>
      <c r="E30626" s="35">
        <v>9</v>
      </c>
      <c r="F30626" s="34">
        <v>19.322426697437749</v>
      </c>
      <c r="H30626" s="35" t="s">
        <v>455</v>
      </c>
      <c r="I30626" s="35">
        <v>27524</v>
      </c>
      <c r="J30626" s="35">
        <v>108</v>
      </c>
      <c r="K30626" s="35">
        <v>9</v>
      </c>
      <c r="L30626" s="36">
        <v>8.3333333333333329E-2</v>
      </c>
      <c r="M30626" s="35" t="s">
        <v>455</v>
      </c>
      <c r="N30626" s="39">
        <v>3246.1676851695411</v>
      </c>
      <c r="O30626" s="92">
        <v>44791</v>
      </c>
      <c r="P30626" s="92">
        <f t="shared" si="1115"/>
        <v>44773</v>
      </c>
      <c r="Q30626" s="92">
        <f t="shared" si="1116"/>
        <v>44786</v>
      </c>
    </row>
    <row r="30627" spans="1:17" hidden="1" x14ac:dyDescent="0.25">
      <c r="A30627" s="1" t="s">
        <v>621</v>
      </c>
      <c r="B30627" s="35" t="s">
        <v>449</v>
      </c>
      <c r="C30627" s="33">
        <v>1883.99999142</v>
      </c>
      <c r="D30627" s="35">
        <v>261</v>
      </c>
      <c r="E30627" s="35" t="s">
        <v>487</v>
      </c>
      <c r="F30627" s="34">
        <v>3.7913254646426302</v>
      </c>
      <c r="H30627" s="35" t="s">
        <v>455</v>
      </c>
      <c r="I30627" s="35">
        <v>17367</v>
      </c>
      <c r="J30627" s="35">
        <v>119</v>
      </c>
      <c r="K30627" s="35">
        <v>1</v>
      </c>
      <c r="L30627" s="36">
        <v>8.4033613445378148E-3</v>
      </c>
      <c r="M30627" s="35" t="s">
        <v>455</v>
      </c>
      <c r="N30627" s="39">
        <v>6316.3482240946214</v>
      </c>
      <c r="O30627" s="92">
        <v>44791</v>
      </c>
      <c r="P30627" s="92">
        <f t="shared" si="1115"/>
        <v>44773</v>
      </c>
      <c r="Q30627" s="92">
        <f t="shared" si="1116"/>
        <v>44786</v>
      </c>
    </row>
    <row r="30628" spans="1:17" hidden="1" x14ac:dyDescent="0.25">
      <c r="A30628" s="1" t="s">
        <v>620</v>
      </c>
      <c r="B30628" s="35" t="s">
        <v>446</v>
      </c>
      <c r="C30628" s="33">
        <v>4400.9999923699997</v>
      </c>
      <c r="D30628" s="35">
        <v>673</v>
      </c>
      <c r="E30628" s="35">
        <v>7</v>
      </c>
      <c r="F30628" s="34">
        <v>11.361054325536205</v>
      </c>
      <c r="H30628" s="35" t="s">
        <v>474</v>
      </c>
      <c r="I30628" s="35">
        <v>21494</v>
      </c>
      <c r="J30628" s="35">
        <v>111</v>
      </c>
      <c r="K30628" s="35">
        <v>8</v>
      </c>
      <c r="L30628" s="36">
        <v>7.2072072072072071E-2</v>
      </c>
      <c r="M30628" s="35" t="s">
        <v>474</v>
      </c>
      <c r="N30628" s="39">
        <v>2522.1540602690379</v>
      </c>
      <c r="O30628" s="92">
        <v>44791</v>
      </c>
      <c r="P30628" s="92">
        <f t="shared" si="1115"/>
        <v>44773</v>
      </c>
      <c r="Q30628" s="92">
        <f t="shared" si="1116"/>
        <v>44786</v>
      </c>
    </row>
    <row r="30629" spans="1:17" hidden="1" x14ac:dyDescent="0.25">
      <c r="A30629" s="1" t="s">
        <v>619</v>
      </c>
      <c r="B30629" s="35" t="s">
        <v>446</v>
      </c>
      <c r="C30629" s="33">
        <v>7431.0000190700002</v>
      </c>
      <c r="D30629" s="35">
        <v>1886</v>
      </c>
      <c r="E30629" s="35">
        <v>12</v>
      </c>
      <c r="F30629" s="34">
        <v>11.534690552323935</v>
      </c>
      <c r="H30629" s="35" t="s">
        <v>455</v>
      </c>
      <c r="I30629" s="35">
        <v>27464</v>
      </c>
      <c r="J30629" s="35">
        <v>176</v>
      </c>
      <c r="K30629" s="35">
        <v>14</v>
      </c>
      <c r="L30629" s="36">
        <v>7.9545454545454544E-2</v>
      </c>
      <c r="M30629" s="35" t="s">
        <v>455</v>
      </c>
      <c r="N30629" s="39">
        <v>2368.4564600771814</v>
      </c>
      <c r="O30629" s="92">
        <v>44791</v>
      </c>
      <c r="P30629" s="92">
        <f t="shared" si="1115"/>
        <v>44773</v>
      </c>
      <c r="Q30629" s="92">
        <f t="shared" si="1116"/>
        <v>44786</v>
      </c>
    </row>
    <row r="30630" spans="1:17" hidden="1" x14ac:dyDescent="0.25">
      <c r="A30630" s="1" t="s">
        <v>618</v>
      </c>
      <c r="B30630" s="35" t="s">
        <v>441</v>
      </c>
      <c r="C30630" s="33">
        <v>38324.999908450001</v>
      </c>
      <c r="D30630" s="35">
        <v>9003</v>
      </c>
      <c r="E30630" s="35">
        <v>113</v>
      </c>
      <c r="F30630" s="34">
        <v>21.06047903642385</v>
      </c>
      <c r="H30630" s="35" t="s">
        <v>474</v>
      </c>
      <c r="I30630" s="35">
        <v>199988</v>
      </c>
      <c r="J30630" s="35">
        <v>1113</v>
      </c>
      <c r="K30630" s="35">
        <v>119</v>
      </c>
      <c r="L30630" s="36">
        <v>0.1069182389937107</v>
      </c>
      <c r="M30630" s="35" t="s">
        <v>459</v>
      </c>
      <c r="N30630" s="39">
        <v>2904.1095959783752</v>
      </c>
      <c r="O30630" s="92">
        <v>44791</v>
      </c>
      <c r="P30630" s="92">
        <f t="shared" si="1115"/>
        <v>44773</v>
      </c>
      <c r="Q30630" s="92">
        <f t="shared" si="1116"/>
        <v>44786</v>
      </c>
    </row>
    <row r="30631" spans="1:17" hidden="1" x14ac:dyDescent="0.25">
      <c r="A30631" s="1" t="s">
        <v>617</v>
      </c>
      <c r="B30631" s="35" t="s">
        <v>449</v>
      </c>
      <c r="C30631" s="33">
        <v>1716.9999933199999</v>
      </c>
      <c r="D30631" s="35">
        <v>177</v>
      </c>
      <c r="E30631" s="35">
        <v>5</v>
      </c>
      <c r="F30631" s="34">
        <v>20.800399448591953</v>
      </c>
      <c r="H30631" s="35" t="s">
        <v>459</v>
      </c>
      <c r="I30631" s="35">
        <v>10808</v>
      </c>
      <c r="J30631" s="35">
        <v>63</v>
      </c>
      <c r="K30631" s="35">
        <v>5</v>
      </c>
      <c r="L30631" s="36">
        <v>7.9365079365079361E-2</v>
      </c>
      <c r="M30631" s="35" t="s">
        <v>474</v>
      </c>
      <c r="N30631" s="39">
        <v>3669.1904627316203</v>
      </c>
      <c r="O30631" s="92">
        <v>44791</v>
      </c>
      <c r="P30631" s="92">
        <f t="shared" si="1115"/>
        <v>44773</v>
      </c>
      <c r="Q30631" s="92">
        <f t="shared" si="1116"/>
        <v>44786</v>
      </c>
    </row>
    <row r="30632" spans="1:17" hidden="1" x14ac:dyDescent="0.25">
      <c r="A30632" s="1" t="s">
        <v>616</v>
      </c>
      <c r="B30632" s="35" t="s">
        <v>452</v>
      </c>
      <c r="C30632" s="33">
        <v>18302.999816889998</v>
      </c>
      <c r="D30632" s="35">
        <v>5232</v>
      </c>
      <c r="E30632" s="35">
        <v>40</v>
      </c>
      <c r="F30632" s="34">
        <v>15.610243597917142</v>
      </c>
      <c r="H30632" s="35" t="s">
        <v>455</v>
      </c>
      <c r="I30632" s="35">
        <v>79613</v>
      </c>
      <c r="J30632" s="35">
        <v>504</v>
      </c>
      <c r="K30632" s="35">
        <v>44</v>
      </c>
      <c r="L30632" s="36">
        <v>8.7301587301587297E-2</v>
      </c>
      <c r="M30632" s="35" t="s">
        <v>455</v>
      </c>
      <c r="N30632" s="39">
        <v>2753.6469706725838</v>
      </c>
      <c r="O30632" s="92">
        <v>44791</v>
      </c>
      <c r="P30632" s="92">
        <f t="shared" si="1115"/>
        <v>44773</v>
      </c>
      <c r="Q30632" s="92">
        <f t="shared" si="1116"/>
        <v>44786</v>
      </c>
    </row>
    <row r="30633" spans="1:17" hidden="1" x14ac:dyDescent="0.25">
      <c r="A30633" s="1" t="s">
        <v>615</v>
      </c>
      <c r="B30633" s="35" t="s">
        <v>446</v>
      </c>
      <c r="C30633" s="33">
        <v>81044.999664310002</v>
      </c>
      <c r="D30633" s="35">
        <v>19488</v>
      </c>
      <c r="E30633" s="35">
        <v>196</v>
      </c>
      <c r="F30633" s="34">
        <v>17.274353825637952</v>
      </c>
      <c r="H30633" s="35" t="s">
        <v>455</v>
      </c>
      <c r="I30633" s="35">
        <v>1022466</v>
      </c>
      <c r="J30633" s="35">
        <v>3472</v>
      </c>
      <c r="K30633" s="35">
        <v>218</v>
      </c>
      <c r="L30633" s="36">
        <v>6.2788018433179729E-2</v>
      </c>
      <c r="M30633" s="35" t="s">
        <v>455</v>
      </c>
      <c r="N30633" s="39">
        <v>4284.0397487582122</v>
      </c>
      <c r="O30633" s="92">
        <v>44791</v>
      </c>
      <c r="P30633" s="92">
        <f t="shared" si="1115"/>
        <v>44773</v>
      </c>
      <c r="Q30633" s="92">
        <f t="shared" si="1116"/>
        <v>44786</v>
      </c>
    </row>
    <row r="30634" spans="1:17" hidden="1" x14ac:dyDescent="0.25">
      <c r="A30634" s="1" t="s">
        <v>614</v>
      </c>
      <c r="B30634" s="35" t="s">
        <v>447</v>
      </c>
      <c r="C30634" s="33">
        <v>18150.000106809999</v>
      </c>
      <c r="D30634" s="35">
        <v>3892</v>
      </c>
      <c r="E30634" s="35">
        <v>38</v>
      </c>
      <c r="F30634" s="34">
        <v>14.954742139463105</v>
      </c>
      <c r="H30634" s="35" t="s">
        <v>455</v>
      </c>
      <c r="I30634" s="35">
        <v>239661</v>
      </c>
      <c r="J30634" s="35">
        <v>667</v>
      </c>
      <c r="K30634" s="35">
        <v>43</v>
      </c>
      <c r="L30634" s="36">
        <v>6.4467766116941536E-2</v>
      </c>
      <c r="M30634" s="35" t="s">
        <v>455</v>
      </c>
      <c r="N30634" s="39">
        <v>3674.931107850171</v>
      </c>
      <c r="O30634" s="92">
        <v>44791</v>
      </c>
      <c r="P30634" s="92">
        <f t="shared" si="1115"/>
        <v>44773</v>
      </c>
      <c r="Q30634" s="92">
        <f t="shared" si="1116"/>
        <v>44786</v>
      </c>
    </row>
    <row r="30635" spans="1:17" hidden="1" x14ac:dyDescent="0.25">
      <c r="A30635" s="1" t="s">
        <v>613</v>
      </c>
      <c r="B30635" s="35" t="s">
        <v>447</v>
      </c>
      <c r="C30635" s="33">
        <v>6223.9999694799999</v>
      </c>
      <c r="D30635" s="35">
        <v>1457</v>
      </c>
      <c r="E30635" s="35">
        <v>19</v>
      </c>
      <c r="F30635" s="34">
        <v>21.804994598292758</v>
      </c>
      <c r="H30635" s="35" t="s">
        <v>455</v>
      </c>
      <c r="I30635" s="35">
        <v>31078</v>
      </c>
      <c r="J30635" s="35">
        <v>228</v>
      </c>
      <c r="K30635" s="35">
        <v>25</v>
      </c>
      <c r="L30635" s="36">
        <v>0.10964912280701754</v>
      </c>
      <c r="M30635" s="35" t="s">
        <v>455</v>
      </c>
      <c r="N30635" s="39">
        <v>3663.239092513184</v>
      </c>
      <c r="O30635" s="92">
        <v>44791</v>
      </c>
      <c r="P30635" s="92">
        <f t="shared" si="1115"/>
        <v>44773</v>
      </c>
      <c r="Q30635" s="92">
        <f t="shared" si="1116"/>
        <v>44786</v>
      </c>
    </row>
    <row r="30636" spans="1:17" hidden="1" x14ac:dyDescent="0.25">
      <c r="A30636" s="1" t="s">
        <v>612</v>
      </c>
      <c r="B30636" s="35" t="s">
        <v>441</v>
      </c>
      <c r="C30636" s="33">
        <v>10450.00006104</v>
      </c>
      <c r="D30636" s="35">
        <v>2381</v>
      </c>
      <c r="E30636" s="35">
        <v>13</v>
      </c>
      <c r="F30636" s="34">
        <v>8.8858509392105738</v>
      </c>
      <c r="H30636" s="35" t="s">
        <v>455</v>
      </c>
      <c r="I30636" s="35">
        <v>82921</v>
      </c>
      <c r="J30636" s="35">
        <v>346</v>
      </c>
      <c r="K30636" s="35">
        <v>16</v>
      </c>
      <c r="L30636" s="36">
        <v>4.6242774566473986E-2</v>
      </c>
      <c r="M30636" s="35" t="s">
        <v>455</v>
      </c>
      <c r="N30636" s="39">
        <v>3311.004765348925</v>
      </c>
      <c r="O30636" s="92">
        <v>44791</v>
      </c>
      <c r="P30636" s="92">
        <f t="shared" si="1115"/>
        <v>44773</v>
      </c>
      <c r="Q30636" s="92">
        <f t="shared" si="1116"/>
        <v>44786</v>
      </c>
    </row>
    <row r="30637" spans="1:17" hidden="1" x14ac:dyDescent="0.25">
      <c r="A30637" s="1" t="s">
        <v>611</v>
      </c>
      <c r="B30637" s="35" t="s">
        <v>441</v>
      </c>
      <c r="C30637" s="33">
        <v>17739.999938960002</v>
      </c>
      <c r="D30637" s="35">
        <v>5496</v>
      </c>
      <c r="E30637" s="35">
        <v>47</v>
      </c>
      <c r="F30637" s="34">
        <v>18.924142439087671</v>
      </c>
      <c r="H30637" s="35" t="s">
        <v>474</v>
      </c>
      <c r="I30637" s="35">
        <v>78089</v>
      </c>
      <c r="J30637" s="35">
        <v>582</v>
      </c>
      <c r="K30637" s="35">
        <v>53</v>
      </c>
      <c r="L30637" s="36">
        <v>9.1065292096219927E-2</v>
      </c>
      <c r="M30637" s="35" t="s">
        <v>459</v>
      </c>
      <c r="N30637" s="39">
        <v>3280.7215445465185</v>
      </c>
      <c r="O30637" s="92">
        <v>44791</v>
      </c>
      <c r="P30637" s="92">
        <f t="shared" si="1115"/>
        <v>44773</v>
      </c>
      <c r="Q30637" s="92">
        <f t="shared" si="1116"/>
        <v>44786</v>
      </c>
    </row>
    <row r="30638" spans="1:17" hidden="1" x14ac:dyDescent="0.25">
      <c r="A30638" s="1" t="s">
        <v>610</v>
      </c>
      <c r="B30638" s="35" t="s">
        <v>448</v>
      </c>
      <c r="C30638" s="33">
        <v>9231.9999771099992</v>
      </c>
      <c r="D30638" s="35">
        <v>2085</v>
      </c>
      <c r="E30638" s="35">
        <v>14</v>
      </c>
      <c r="F30638" s="34">
        <v>10.831889108312604</v>
      </c>
      <c r="H30638" s="35" t="s">
        <v>455</v>
      </c>
      <c r="I30638" s="35">
        <v>33067</v>
      </c>
      <c r="J30638" s="35">
        <v>294</v>
      </c>
      <c r="K30638" s="35">
        <v>15</v>
      </c>
      <c r="L30638" s="36">
        <v>5.1020408163265307E-2</v>
      </c>
      <c r="M30638" s="35" t="s">
        <v>455</v>
      </c>
      <c r="N30638" s="39">
        <v>3184.5753978439047</v>
      </c>
      <c r="O30638" s="92">
        <v>44791</v>
      </c>
      <c r="P30638" s="92">
        <f t="shared" si="1115"/>
        <v>44773</v>
      </c>
      <c r="Q30638" s="92">
        <f t="shared" si="1116"/>
        <v>44786</v>
      </c>
    </row>
    <row r="30639" spans="1:17" hidden="1" x14ac:dyDescent="0.25">
      <c r="A30639" s="1" t="s">
        <v>609</v>
      </c>
      <c r="B30639" s="35" t="s">
        <v>441</v>
      </c>
      <c r="C30639" s="33">
        <v>11992.00004578</v>
      </c>
      <c r="D30639" s="35">
        <v>2733</v>
      </c>
      <c r="E30639" s="35">
        <v>26</v>
      </c>
      <c r="F30639" s="34">
        <v>15.486514760282946</v>
      </c>
      <c r="H30639" s="35" t="s">
        <v>474</v>
      </c>
      <c r="I30639" s="35">
        <v>49573</v>
      </c>
      <c r="J30639" s="35">
        <v>378</v>
      </c>
      <c r="K30639" s="35">
        <v>28</v>
      </c>
      <c r="L30639" s="36">
        <v>7.407407407407407E-2</v>
      </c>
      <c r="M30639" s="35" t="s">
        <v>474</v>
      </c>
      <c r="N30639" s="39">
        <v>3152.1013889006667</v>
      </c>
      <c r="O30639" s="92">
        <v>44791</v>
      </c>
      <c r="P30639" s="92">
        <f t="shared" si="1115"/>
        <v>44773</v>
      </c>
      <c r="Q30639" s="92">
        <f t="shared" si="1116"/>
        <v>44786</v>
      </c>
    </row>
    <row r="30640" spans="1:17" hidden="1" x14ac:dyDescent="0.25">
      <c r="A30640" s="1" t="s">
        <v>608</v>
      </c>
      <c r="B30640" s="35" t="s">
        <v>448</v>
      </c>
      <c r="C30640" s="33">
        <v>155928.99914551</v>
      </c>
      <c r="D30640" s="35">
        <v>62640</v>
      </c>
      <c r="E30640" s="35">
        <v>747</v>
      </c>
      <c r="F30640" s="34">
        <v>34.218870864008423</v>
      </c>
      <c r="H30640" s="35" t="s">
        <v>474</v>
      </c>
      <c r="I30640" s="35">
        <v>944962</v>
      </c>
      <c r="J30640" s="35">
        <v>7631</v>
      </c>
      <c r="K30640" s="35">
        <v>828</v>
      </c>
      <c r="L30640" s="36">
        <v>0.10850478312147818</v>
      </c>
      <c r="M30640" s="35" t="s">
        <v>474</v>
      </c>
      <c r="N30640" s="39">
        <v>4893.8940426847066</v>
      </c>
      <c r="O30640" s="92">
        <v>44791</v>
      </c>
      <c r="P30640" s="92">
        <f t="shared" si="1115"/>
        <v>44773</v>
      </c>
      <c r="Q30640" s="92">
        <f t="shared" si="1116"/>
        <v>44786</v>
      </c>
    </row>
    <row r="30641" spans="1:17" hidden="1" x14ac:dyDescent="0.25">
      <c r="A30641" s="1" t="s">
        <v>607</v>
      </c>
      <c r="B30641" s="35" t="s">
        <v>441</v>
      </c>
      <c r="C30641" s="33">
        <v>7985.00001144</v>
      </c>
      <c r="D30641" s="35">
        <v>1808</v>
      </c>
      <c r="E30641" s="35">
        <v>14</v>
      </c>
      <c r="F30641" s="34">
        <v>12.523481509922528</v>
      </c>
      <c r="H30641" s="35" t="s">
        <v>474</v>
      </c>
      <c r="I30641" s="35">
        <v>42980</v>
      </c>
      <c r="J30641" s="35">
        <v>278</v>
      </c>
      <c r="K30641" s="35">
        <v>16</v>
      </c>
      <c r="L30641" s="36">
        <v>5.7553956834532377E-2</v>
      </c>
      <c r="M30641" s="35" t="s">
        <v>474</v>
      </c>
      <c r="N30641" s="39">
        <v>3481.5278597584625</v>
      </c>
      <c r="O30641" s="92">
        <v>44791</v>
      </c>
      <c r="P30641" s="92">
        <f t="shared" si="1115"/>
        <v>44773</v>
      </c>
      <c r="Q30641" s="92">
        <f t="shared" si="1116"/>
        <v>44786</v>
      </c>
    </row>
    <row r="30642" spans="1:17" hidden="1" x14ac:dyDescent="0.25">
      <c r="A30642" s="1" t="s">
        <v>606</v>
      </c>
      <c r="B30642" s="35" t="s">
        <v>453</v>
      </c>
      <c r="C30642" s="33">
        <v>2018.00001335</v>
      </c>
      <c r="D30642" s="35">
        <v>281</v>
      </c>
      <c r="E30642" s="35">
        <v>8</v>
      </c>
      <c r="F30642" s="34">
        <v>28.316579169886431</v>
      </c>
      <c r="H30642" s="35" t="s">
        <v>474</v>
      </c>
      <c r="I30642" s="35">
        <v>11938</v>
      </c>
      <c r="J30642" s="35">
        <v>127</v>
      </c>
      <c r="K30642" s="35">
        <v>10</v>
      </c>
      <c r="L30642" s="36">
        <v>7.874015748031496E-2</v>
      </c>
      <c r="M30642" s="35" t="s">
        <v>474</v>
      </c>
      <c r="N30642" s="39">
        <v>6293.3597205072592</v>
      </c>
      <c r="O30642" s="92">
        <v>44791</v>
      </c>
      <c r="P30642" s="92">
        <f t="shared" si="1115"/>
        <v>44773</v>
      </c>
      <c r="Q30642" s="92">
        <f t="shared" si="1116"/>
        <v>44786</v>
      </c>
    </row>
    <row r="30643" spans="1:17" hidden="1" x14ac:dyDescent="0.25">
      <c r="A30643" s="1" t="s">
        <v>605</v>
      </c>
      <c r="B30643" s="35" t="s">
        <v>446</v>
      </c>
      <c r="C30643" s="33">
        <v>23243.999954219998</v>
      </c>
      <c r="D30643" s="35">
        <v>6601</v>
      </c>
      <c r="E30643" s="35">
        <v>59</v>
      </c>
      <c r="F30643" s="34">
        <v>18.130638971717094</v>
      </c>
      <c r="H30643" s="35" t="s">
        <v>474</v>
      </c>
      <c r="I30643" s="35">
        <v>135776</v>
      </c>
      <c r="J30643" s="35">
        <v>674</v>
      </c>
      <c r="K30643" s="35">
        <v>64</v>
      </c>
      <c r="L30643" s="36">
        <v>9.4955489614243327E-2</v>
      </c>
      <c r="M30643" s="35" t="s">
        <v>474</v>
      </c>
      <c r="N30643" s="39">
        <v>2899.6730396122457</v>
      </c>
      <c r="O30643" s="92">
        <v>44791</v>
      </c>
      <c r="P30643" s="92">
        <f t="shared" si="1115"/>
        <v>44773</v>
      </c>
      <c r="Q30643" s="92">
        <f t="shared" si="1116"/>
        <v>44786</v>
      </c>
    </row>
    <row r="30644" spans="1:17" hidden="1" x14ac:dyDescent="0.25">
      <c r="A30644" s="1" t="s">
        <v>604</v>
      </c>
      <c r="B30644" s="35" t="s">
        <v>444</v>
      </c>
      <c r="C30644" s="33">
        <v>29281.000244139999</v>
      </c>
      <c r="D30644" s="35">
        <v>7657</v>
      </c>
      <c r="E30644" s="35">
        <v>53</v>
      </c>
      <c r="F30644" s="34">
        <v>12.92891039974606</v>
      </c>
      <c r="H30644" s="35" t="s">
        <v>455</v>
      </c>
      <c r="I30644" s="35">
        <v>146071</v>
      </c>
      <c r="J30644" s="35">
        <v>916</v>
      </c>
      <c r="K30644" s="35">
        <v>65</v>
      </c>
      <c r="L30644" s="36">
        <v>7.0960698689956331E-2</v>
      </c>
      <c r="M30644" s="35" t="s">
        <v>455</v>
      </c>
      <c r="N30644" s="39">
        <v>3128.3084333272359</v>
      </c>
      <c r="O30644" s="92">
        <v>44791</v>
      </c>
      <c r="P30644" s="92">
        <f t="shared" si="1115"/>
        <v>44773</v>
      </c>
      <c r="Q30644" s="92">
        <f t="shared" si="1116"/>
        <v>44786</v>
      </c>
    </row>
    <row r="30645" spans="1:17" hidden="1" x14ac:dyDescent="0.25">
      <c r="A30645" s="1" t="s">
        <v>603</v>
      </c>
      <c r="B30645" s="35" t="s">
        <v>446</v>
      </c>
      <c r="C30645" s="33">
        <v>7174.0000610400002</v>
      </c>
      <c r="D30645" s="35">
        <v>1187</v>
      </c>
      <c r="E30645" s="35">
        <v>8</v>
      </c>
      <c r="F30645" s="34">
        <v>7.9652713488509859</v>
      </c>
      <c r="H30645" s="35" t="s">
        <v>455</v>
      </c>
      <c r="I30645" s="35">
        <v>32606</v>
      </c>
      <c r="J30645" s="35">
        <v>219</v>
      </c>
      <c r="K30645" s="35">
        <v>8</v>
      </c>
      <c r="L30645" s="36">
        <v>3.6529680365296802E-2</v>
      </c>
      <c r="M30645" s="35" t="s">
        <v>455</v>
      </c>
      <c r="N30645" s="39">
        <v>3052.6902444471407</v>
      </c>
      <c r="O30645" s="92">
        <v>44791</v>
      </c>
      <c r="P30645" s="92">
        <f t="shared" si="1115"/>
        <v>44773</v>
      </c>
      <c r="Q30645" s="92">
        <f t="shared" si="1116"/>
        <v>44786</v>
      </c>
    </row>
    <row r="30646" spans="1:17" hidden="1" x14ac:dyDescent="0.25">
      <c r="A30646" s="1" t="s">
        <v>602</v>
      </c>
      <c r="B30646" s="35" t="s">
        <v>441</v>
      </c>
      <c r="C30646" s="33">
        <v>9867.0000152600005</v>
      </c>
      <c r="D30646" s="35">
        <v>2100</v>
      </c>
      <c r="E30646" s="35">
        <v>25</v>
      </c>
      <c r="F30646" s="34">
        <v>18.097844156811135</v>
      </c>
      <c r="H30646" s="35" t="s">
        <v>474</v>
      </c>
      <c r="I30646" s="35">
        <v>36163</v>
      </c>
      <c r="J30646" s="35">
        <v>231</v>
      </c>
      <c r="K30646" s="35">
        <v>26</v>
      </c>
      <c r="L30646" s="36">
        <v>0.11255411255411256</v>
      </c>
      <c r="M30646" s="35" t="s">
        <v>474</v>
      </c>
      <c r="N30646" s="39">
        <v>2341.1371201250886</v>
      </c>
      <c r="O30646" s="92">
        <v>44791</v>
      </c>
      <c r="P30646" s="92">
        <f t="shared" si="1115"/>
        <v>44773</v>
      </c>
      <c r="Q30646" s="92">
        <f t="shared" si="1116"/>
        <v>44786</v>
      </c>
    </row>
    <row r="30647" spans="1:17" hidden="1" x14ac:dyDescent="0.25">
      <c r="A30647" s="1" t="s">
        <v>601</v>
      </c>
      <c r="B30647" s="35" t="s">
        <v>446</v>
      </c>
      <c r="C30647" s="33">
        <v>18934.000106809999</v>
      </c>
      <c r="D30647" s="35">
        <v>3105</v>
      </c>
      <c r="E30647" s="35">
        <v>27</v>
      </c>
      <c r="F30647" s="34">
        <v>10.185757989289218</v>
      </c>
      <c r="H30647" s="35" t="s">
        <v>455</v>
      </c>
      <c r="I30647" s="35">
        <v>96214</v>
      </c>
      <c r="J30647" s="35">
        <v>507</v>
      </c>
      <c r="K30647" s="35">
        <v>31</v>
      </c>
      <c r="L30647" s="36">
        <v>6.1143984220907298E-2</v>
      </c>
      <c r="M30647" s="35" t="s">
        <v>455</v>
      </c>
      <c r="N30647" s="39">
        <v>2677.7226002953657</v>
      </c>
      <c r="O30647" s="92">
        <v>44791</v>
      </c>
      <c r="P30647" s="92">
        <f t="shared" si="1115"/>
        <v>44773</v>
      </c>
      <c r="Q30647" s="92">
        <f t="shared" si="1116"/>
        <v>44786</v>
      </c>
    </row>
    <row r="30648" spans="1:17" hidden="1" x14ac:dyDescent="0.25">
      <c r="A30648" s="1" t="s">
        <v>600</v>
      </c>
      <c r="B30648" s="35" t="s">
        <v>449</v>
      </c>
      <c r="C30648" s="33">
        <v>3663.0000305200001</v>
      </c>
      <c r="D30648" s="35">
        <v>746</v>
      </c>
      <c r="E30648" s="35">
        <v>8</v>
      </c>
      <c r="F30648" s="34">
        <v>15.600015470036764</v>
      </c>
      <c r="H30648" s="35" t="s">
        <v>459</v>
      </c>
      <c r="I30648" s="35">
        <v>48386</v>
      </c>
      <c r="J30648" s="35">
        <v>147</v>
      </c>
      <c r="K30648" s="35">
        <v>8</v>
      </c>
      <c r="L30648" s="36">
        <v>5.4421768707482991E-2</v>
      </c>
      <c r="M30648" s="35" t="s">
        <v>474</v>
      </c>
      <c r="N30648" s="39">
        <v>4013.1039796669579</v>
      </c>
      <c r="O30648" s="92">
        <v>44791</v>
      </c>
      <c r="P30648" s="92">
        <f t="shared" si="1115"/>
        <v>44773</v>
      </c>
      <c r="Q30648" s="92">
        <f t="shared" si="1116"/>
        <v>44786</v>
      </c>
    </row>
    <row r="30649" spans="1:17" hidden="1" x14ac:dyDescent="0.25">
      <c r="A30649" s="1" t="s">
        <v>599</v>
      </c>
      <c r="B30649" s="35" t="s">
        <v>441</v>
      </c>
      <c r="C30649" s="33">
        <v>9357.0000228900008</v>
      </c>
      <c r="D30649" s="35">
        <v>2127</v>
      </c>
      <c r="E30649" s="35">
        <v>14</v>
      </c>
      <c r="F30649" s="34">
        <v>10.687186037765343</v>
      </c>
      <c r="H30649" s="35" t="s">
        <v>474</v>
      </c>
      <c r="I30649" s="35">
        <v>39113</v>
      </c>
      <c r="J30649" s="35">
        <v>221</v>
      </c>
      <c r="K30649" s="35">
        <v>14</v>
      </c>
      <c r="L30649" s="36">
        <v>6.3348416289592757E-2</v>
      </c>
      <c r="M30649" s="35" t="s">
        <v>474</v>
      </c>
      <c r="N30649" s="39">
        <v>2361.8681143461404</v>
      </c>
      <c r="O30649" s="92">
        <v>44791</v>
      </c>
      <c r="P30649" s="92">
        <f t="shared" si="1115"/>
        <v>44773</v>
      </c>
      <c r="Q30649" s="92">
        <f t="shared" si="1116"/>
        <v>44786</v>
      </c>
    </row>
    <row r="30650" spans="1:17" hidden="1" x14ac:dyDescent="0.25">
      <c r="A30650" s="1" t="s">
        <v>598</v>
      </c>
      <c r="B30650" s="35" t="s">
        <v>450</v>
      </c>
      <c r="C30650" s="33">
        <v>15111.00006104</v>
      </c>
      <c r="D30650" s="35">
        <v>3782</v>
      </c>
      <c r="E30650" s="35">
        <v>44</v>
      </c>
      <c r="F30650" s="34">
        <v>20.798472173659952</v>
      </c>
      <c r="H30650" s="35" t="s">
        <v>459</v>
      </c>
      <c r="I30650" s="35">
        <v>93777</v>
      </c>
      <c r="J30650" s="35">
        <v>552</v>
      </c>
      <c r="K30650" s="35">
        <v>50</v>
      </c>
      <c r="L30650" s="36">
        <v>9.0579710144927536E-2</v>
      </c>
      <c r="M30650" s="35" t="s">
        <v>474</v>
      </c>
      <c r="N30650" s="39">
        <v>3652.9680217737296</v>
      </c>
      <c r="O30650" s="92">
        <v>44791</v>
      </c>
      <c r="P30650" s="92">
        <f t="shared" si="1115"/>
        <v>44773</v>
      </c>
      <c r="Q30650" s="92">
        <f t="shared" si="1116"/>
        <v>44786</v>
      </c>
    </row>
    <row r="30651" spans="1:17" hidden="1" x14ac:dyDescent="0.25">
      <c r="A30651" s="1" t="s">
        <v>597</v>
      </c>
      <c r="B30651" s="35" t="s">
        <v>452</v>
      </c>
      <c r="C30651" s="33">
        <v>17143.999923709998</v>
      </c>
      <c r="D30651" s="35">
        <v>4683</v>
      </c>
      <c r="E30651" s="35">
        <v>30</v>
      </c>
      <c r="F30651" s="34">
        <v>12.499166777839227</v>
      </c>
      <c r="H30651" s="35" t="s">
        <v>455</v>
      </c>
      <c r="I30651" s="35">
        <v>65817</v>
      </c>
      <c r="J30651" s="35">
        <v>358</v>
      </c>
      <c r="K30651" s="35">
        <v>31</v>
      </c>
      <c r="L30651" s="36">
        <v>8.6592178770949726E-2</v>
      </c>
      <c r="M30651" s="35" t="s">
        <v>455</v>
      </c>
      <c r="N30651" s="39">
        <v>2088.1941296843406</v>
      </c>
      <c r="O30651" s="92">
        <v>44791</v>
      </c>
      <c r="P30651" s="92">
        <f t="shared" si="1115"/>
        <v>44773</v>
      </c>
      <c r="Q30651" s="92">
        <f t="shared" si="1116"/>
        <v>44786</v>
      </c>
    </row>
    <row r="30652" spans="1:17" hidden="1" x14ac:dyDescent="0.25">
      <c r="A30652" s="1" t="s">
        <v>596</v>
      </c>
      <c r="B30652" s="35" t="s">
        <v>452</v>
      </c>
      <c r="C30652" s="33">
        <v>59407.999908450001</v>
      </c>
      <c r="D30652" s="35">
        <v>16821</v>
      </c>
      <c r="E30652" s="35">
        <v>171</v>
      </c>
      <c r="F30652" s="34">
        <v>20.560001570678015</v>
      </c>
      <c r="H30652" s="35" t="s">
        <v>455</v>
      </c>
      <c r="I30652" s="35">
        <v>281230</v>
      </c>
      <c r="J30652" s="35">
        <v>2430</v>
      </c>
      <c r="K30652" s="35">
        <v>182</v>
      </c>
      <c r="L30652" s="36">
        <v>7.4897119341563789E-2</v>
      </c>
      <c r="M30652" s="35" t="s">
        <v>455</v>
      </c>
      <c r="N30652" s="39">
        <v>4090.3582072190998</v>
      </c>
      <c r="O30652" s="92">
        <v>44791</v>
      </c>
      <c r="P30652" s="92">
        <f t="shared" si="1115"/>
        <v>44773</v>
      </c>
      <c r="Q30652" s="92">
        <f t="shared" si="1116"/>
        <v>44786</v>
      </c>
    </row>
    <row r="30653" spans="1:17" hidden="1" x14ac:dyDescent="0.25">
      <c r="A30653" s="1" t="s">
        <v>595</v>
      </c>
      <c r="B30653" s="35" t="s">
        <v>441</v>
      </c>
      <c r="C30653" s="33">
        <v>8149.0000152599996</v>
      </c>
      <c r="D30653" s="35">
        <v>2141</v>
      </c>
      <c r="E30653" s="35">
        <v>10</v>
      </c>
      <c r="F30653" s="34">
        <v>8.7653173757286389</v>
      </c>
      <c r="H30653" s="35" t="s">
        <v>474</v>
      </c>
      <c r="I30653" s="35">
        <v>38039</v>
      </c>
      <c r="J30653" s="35">
        <v>246</v>
      </c>
      <c r="K30653" s="35">
        <v>12</v>
      </c>
      <c r="L30653" s="36">
        <v>4.878048780487805E-2</v>
      </c>
      <c r="M30653" s="35" t="s">
        <v>474</v>
      </c>
      <c r="N30653" s="39">
        <v>3018.7753042009435</v>
      </c>
      <c r="O30653" s="92">
        <v>44791</v>
      </c>
      <c r="P30653" s="92">
        <f t="shared" si="1115"/>
        <v>44773</v>
      </c>
      <c r="Q30653" s="92">
        <f t="shared" si="1116"/>
        <v>44786</v>
      </c>
    </row>
    <row r="30654" spans="1:17" hidden="1" x14ac:dyDescent="0.25">
      <c r="A30654" s="1" t="s">
        <v>594</v>
      </c>
      <c r="B30654" s="35" t="s">
        <v>446</v>
      </c>
      <c r="C30654" s="33">
        <v>31342.000152590001</v>
      </c>
      <c r="D30654" s="35">
        <v>8768</v>
      </c>
      <c r="E30654" s="35">
        <v>67</v>
      </c>
      <c r="F30654" s="34">
        <v>15.269332724187388</v>
      </c>
      <c r="H30654" s="35" t="s">
        <v>455</v>
      </c>
      <c r="I30654" s="35">
        <v>167837</v>
      </c>
      <c r="J30654" s="35">
        <v>969</v>
      </c>
      <c r="K30654" s="35">
        <v>72</v>
      </c>
      <c r="L30654" s="36">
        <v>7.4303405572755415E-2</v>
      </c>
      <c r="M30654" s="35" t="s">
        <v>455</v>
      </c>
      <c r="N30654" s="39">
        <v>3091.6980259153147</v>
      </c>
      <c r="O30654" s="92">
        <v>44791</v>
      </c>
      <c r="P30654" s="92">
        <f t="shared" si="1115"/>
        <v>44773</v>
      </c>
      <c r="Q30654" s="92">
        <f t="shared" si="1116"/>
        <v>44786</v>
      </c>
    </row>
    <row r="30655" spans="1:17" hidden="1" x14ac:dyDescent="0.25">
      <c r="A30655" s="1" t="s">
        <v>593</v>
      </c>
      <c r="B30655" s="35" t="s">
        <v>451</v>
      </c>
      <c r="C30655" s="33">
        <v>4814.9999847400004</v>
      </c>
      <c r="D30655" s="35">
        <v>1325</v>
      </c>
      <c r="E30655" s="35">
        <v>14</v>
      </c>
      <c r="F30655" s="34">
        <v>20.768432049205874</v>
      </c>
      <c r="H30655" s="35" t="s">
        <v>459</v>
      </c>
      <c r="I30655" s="35">
        <v>30898</v>
      </c>
      <c r="J30655" s="35">
        <v>217</v>
      </c>
      <c r="K30655" s="35">
        <v>14</v>
      </c>
      <c r="L30655" s="36">
        <v>6.4516129032258063E-2</v>
      </c>
      <c r="M30655" s="35" t="s">
        <v>455</v>
      </c>
      <c r="N30655" s="39">
        <v>4506.749754677674</v>
      </c>
      <c r="O30655" s="92">
        <v>44791</v>
      </c>
      <c r="P30655" s="92">
        <f t="shared" si="1115"/>
        <v>44773</v>
      </c>
      <c r="Q30655" s="92">
        <f t="shared" si="1116"/>
        <v>44786</v>
      </c>
    </row>
    <row r="30656" spans="1:17" hidden="1" x14ac:dyDescent="0.25">
      <c r="A30656" s="1" t="s">
        <v>592</v>
      </c>
      <c r="B30656" s="35" t="s">
        <v>448</v>
      </c>
      <c r="C30656" s="33">
        <v>471.00000024000002</v>
      </c>
      <c r="D30656" s="35">
        <v>28</v>
      </c>
      <c r="E30656" s="35">
        <v>0</v>
      </c>
      <c r="F30656" s="34">
        <v>0</v>
      </c>
      <c r="H30656" s="35" t="s">
        <v>455</v>
      </c>
      <c r="I30656" s="35">
        <v>550</v>
      </c>
      <c r="J30656" s="35">
        <v>0</v>
      </c>
      <c r="K30656" s="35">
        <v>0</v>
      </c>
      <c r="L30656" s="36">
        <v>0</v>
      </c>
      <c r="M30656" s="35" t="s">
        <v>455</v>
      </c>
      <c r="N30656" s="39">
        <v>0</v>
      </c>
      <c r="O30656" s="92">
        <v>44791</v>
      </c>
      <c r="P30656" s="92">
        <f t="shared" si="1115"/>
        <v>44773</v>
      </c>
      <c r="Q30656" s="92">
        <f t="shared" si="1116"/>
        <v>44786</v>
      </c>
    </row>
    <row r="30657" spans="1:17" hidden="1" x14ac:dyDescent="0.25">
      <c r="A30657" s="1" t="s">
        <v>591</v>
      </c>
      <c r="B30657" s="35" t="s">
        <v>450</v>
      </c>
      <c r="C30657" s="33">
        <v>6569.0000152599996</v>
      </c>
      <c r="D30657" s="35">
        <v>1393</v>
      </c>
      <c r="E30657" s="35">
        <v>12</v>
      </c>
      <c r="F30657" s="34">
        <v>13.048300428553608</v>
      </c>
      <c r="H30657" s="35" t="s">
        <v>455</v>
      </c>
      <c r="I30657" s="35">
        <v>35710</v>
      </c>
      <c r="J30657" s="35">
        <v>257</v>
      </c>
      <c r="K30657" s="35">
        <v>12</v>
      </c>
      <c r="L30657" s="36">
        <v>4.6692607003891051E-2</v>
      </c>
      <c r="M30657" s="35" t="s">
        <v>455</v>
      </c>
      <c r="N30657" s="39">
        <v>3912.3154118279899</v>
      </c>
      <c r="O30657" s="92">
        <v>44791</v>
      </c>
      <c r="P30657" s="92">
        <f t="shared" si="1115"/>
        <v>44773</v>
      </c>
      <c r="Q30657" s="92">
        <f t="shared" si="1116"/>
        <v>44786</v>
      </c>
    </row>
    <row r="30658" spans="1:17" hidden="1" x14ac:dyDescent="0.25">
      <c r="A30658" s="1" t="s">
        <v>590</v>
      </c>
      <c r="B30658" s="35" t="s">
        <v>446</v>
      </c>
      <c r="C30658" s="33">
        <v>9127</v>
      </c>
      <c r="D30658" s="35">
        <v>1557</v>
      </c>
      <c r="E30658" s="35">
        <v>13</v>
      </c>
      <c r="F30658" s="34">
        <v>10.173895349747221</v>
      </c>
      <c r="H30658" s="35" t="s">
        <v>455</v>
      </c>
      <c r="I30658" s="35">
        <v>29375</v>
      </c>
      <c r="J30658" s="35">
        <v>162</v>
      </c>
      <c r="K30658" s="35">
        <v>17</v>
      </c>
      <c r="L30658" s="36">
        <v>0.10493827160493827</v>
      </c>
      <c r="M30658" s="35" t="s">
        <v>474</v>
      </c>
      <c r="N30658" s="39">
        <v>1774.9534348635916</v>
      </c>
      <c r="O30658" s="92">
        <v>44791</v>
      </c>
      <c r="P30658" s="92">
        <f t="shared" si="1115"/>
        <v>44773</v>
      </c>
      <c r="Q30658" s="92">
        <f t="shared" si="1116"/>
        <v>44786</v>
      </c>
    </row>
    <row r="30659" spans="1:17" hidden="1" x14ac:dyDescent="0.25">
      <c r="A30659" s="1" t="s">
        <v>589</v>
      </c>
      <c r="B30659" s="35" t="s">
        <v>454</v>
      </c>
      <c r="C30659" s="33">
        <v>2453.99997902</v>
      </c>
      <c r="D30659" s="35">
        <v>196</v>
      </c>
      <c r="E30659" s="35" t="s">
        <v>487</v>
      </c>
      <c r="F30659" s="34">
        <v>8.7320992713002745</v>
      </c>
      <c r="H30659" s="35" t="s">
        <v>455</v>
      </c>
      <c r="I30659" s="35">
        <v>5857</v>
      </c>
      <c r="J30659" s="35">
        <v>26</v>
      </c>
      <c r="K30659" s="35">
        <v>3</v>
      </c>
      <c r="L30659" s="36">
        <v>0.11538461538461539</v>
      </c>
      <c r="M30659" s="35" t="s">
        <v>455</v>
      </c>
      <c r="N30659" s="39">
        <v>1059.4947115844334</v>
      </c>
      <c r="O30659" s="92">
        <v>44791</v>
      </c>
      <c r="P30659" s="92">
        <f t="shared" si="1115"/>
        <v>44773</v>
      </c>
      <c r="Q30659" s="92">
        <f t="shared" si="1116"/>
        <v>44786</v>
      </c>
    </row>
    <row r="30660" spans="1:17" hidden="1" x14ac:dyDescent="0.25">
      <c r="A30660" s="1" t="s">
        <v>588</v>
      </c>
      <c r="B30660" s="35" t="s">
        <v>446</v>
      </c>
      <c r="C30660" s="33">
        <v>12379.99999237</v>
      </c>
      <c r="D30660" s="35">
        <v>3121</v>
      </c>
      <c r="E30660" s="35">
        <v>23</v>
      </c>
      <c r="F30660" s="34">
        <v>13.270251565990817</v>
      </c>
      <c r="H30660" s="35" t="s">
        <v>455</v>
      </c>
      <c r="I30660" s="35">
        <v>47503</v>
      </c>
      <c r="J30660" s="35">
        <v>264</v>
      </c>
      <c r="K30660" s="35">
        <v>24</v>
      </c>
      <c r="L30660" s="36">
        <v>9.0909090909090912E-2</v>
      </c>
      <c r="M30660" s="35" t="s">
        <v>455</v>
      </c>
      <c r="N30660" s="39">
        <v>2132.4717299087852</v>
      </c>
      <c r="O30660" s="92">
        <v>44791</v>
      </c>
      <c r="P30660" s="92">
        <f t="shared" si="1115"/>
        <v>44773</v>
      </c>
      <c r="Q30660" s="92">
        <f t="shared" si="1116"/>
        <v>44786</v>
      </c>
    </row>
    <row r="30661" spans="1:17" hidden="1" x14ac:dyDescent="0.25">
      <c r="A30661" s="1" t="s">
        <v>587</v>
      </c>
      <c r="B30661" s="35" t="s">
        <v>453</v>
      </c>
      <c r="C30661" s="33">
        <v>426.99999750000001</v>
      </c>
      <c r="D30661" s="35">
        <v>36</v>
      </c>
      <c r="E30661" s="35" t="s">
        <v>487</v>
      </c>
      <c r="F30661" s="34">
        <v>16.728002774419554</v>
      </c>
      <c r="H30661" s="35" t="s">
        <v>474</v>
      </c>
      <c r="I30661" s="35">
        <v>1103</v>
      </c>
      <c r="J30661" s="35">
        <v>6</v>
      </c>
      <c r="K30661" s="35">
        <v>1</v>
      </c>
      <c r="L30661" s="36">
        <v>0.16666666666666666</v>
      </c>
      <c r="M30661" s="35" t="s">
        <v>474</v>
      </c>
      <c r="N30661" s="39">
        <v>1405.1522330512425</v>
      </c>
      <c r="O30661" s="92">
        <v>44791</v>
      </c>
      <c r="P30661" s="92">
        <f t="shared" si="1115"/>
        <v>44773</v>
      </c>
      <c r="Q30661" s="92">
        <f t="shared" si="1116"/>
        <v>44786</v>
      </c>
    </row>
    <row r="30662" spans="1:17" hidden="1" x14ac:dyDescent="0.25">
      <c r="A30662" s="1" t="s">
        <v>430</v>
      </c>
      <c r="B30662" s="35" t="s">
        <v>430</v>
      </c>
      <c r="C30662" s="33">
        <v>0</v>
      </c>
      <c r="D30662" s="35">
        <v>1683</v>
      </c>
      <c r="E30662" s="35">
        <v>36</v>
      </c>
      <c r="F30662" s="34" t="s">
        <v>457</v>
      </c>
      <c r="H30662" s="35" t="s">
        <v>457</v>
      </c>
      <c r="I30662" s="35">
        <v>513518</v>
      </c>
      <c r="J30662" s="35">
        <v>2348</v>
      </c>
      <c r="K30662" s="35">
        <v>37</v>
      </c>
      <c r="L30662" s="36" t="s">
        <v>457</v>
      </c>
      <c r="M30662" s="35" t="s">
        <v>457</v>
      </c>
      <c r="N30662" s="39" t="s">
        <v>457</v>
      </c>
      <c r="O30662" s="92">
        <v>44791</v>
      </c>
      <c r="P30662" s="92">
        <f t="shared" si="1115"/>
        <v>44773</v>
      </c>
      <c r="Q30662" s="92">
        <f t="shared" si="1116"/>
        <v>44786</v>
      </c>
    </row>
    <row r="30663" spans="1:17" hidden="1" x14ac:dyDescent="0.25">
      <c r="A30663" s="1" t="s">
        <v>586</v>
      </c>
      <c r="B30663" s="35" t="s">
        <v>441</v>
      </c>
      <c r="C30663" s="33">
        <v>7999.99998856</v>
      </c>
      <c r="D30663" s="35">
        <v>1394</v>
      </c>
      <c r="E30663" s="35">
        <v>21</v>
      </c>
      <c r="F30663" s="34">
        <v>18.750000026812501</v>
      </c>
      <c r="H30663" s="35" t="s">
        <v>474</v>
      </c>
      <c r="I30663" s="35">
        <v>31370</v>
      </c>
      <c r="J30663" s="35">
        <v>230</v>
      </c>
      <c r="K30663" s="35">
        <v>23</v>
      </c>
      <c r="L30663" s="36">
        <v>0.1</v>
      </c>
      <c r="M30663" s="35" t="s">
        <v>474</v>
      </c>
      <c r="N30663" s="39">
        <v>2875.0000041112498</v>
      </c>
      <c r="O30663" s="92">
        <v>44791</v>
      </c>
      <c r="P30663" s="92">
        <f t="shared" si="1115"/>
        <v>44773</v>
      </c>
      <c r="Q30663" s="92">
        <f t="shared" si="1116"/>
        <v>44786</v>
      </c>
    </row>
    <row r="30664" spans="1:17" hidden="1" x14ac:dyDescent="0.25">
      <c r="A30664" s="1" t="s">
        <v>585</v>
      </c>
      <c r="B30664" s="35" t="s">
        <v>441</v>
      </c>
      <c r="C30664" s="33">
        <v>14162.00007629</v>
      </c>
      <c r="D30664" s="35">
        <v>2803</v>
      </c>
      <c r="E30664" s="35">
        <v>15</v>
      </c>
      <c r="F30664" s="34">
        <v>7.5655173397601914</v>
      </c>
      <c r="H30664" s="35" t="s">
        <v>455</v>
      </c>
      <c r="I30664" s="35">
        <v>54884</v>
      </c>
      <c r="J30664" s="35">
        <v>335</v>
      </c>
      <c r="K30664" s="35">
        <v>15</v>
      </c>
      <c r="L30664" s="36">
        <v>4.4776119402985072E-2</v>
      </c>
      <c r="M30664" s="35" t="s">
        <v>459</v>
      </c>
      <c r="N30664" s="39">
        <v>2365.4850882316864</v>
      </c>
      <c r="O30664" s="92">
        <v>44791</v>
      </c>
      <c r="P30664" s="92">
        <f t="shared" si="1115"/>
        <v>44773</v>
      </c>
      <c r="Q30664" s="92">
        <f t="shared" si="1116"/>
        <v>44786</v>
      </c>
    </row>
    <row r="30665" spans="1:17" hidden="1" x14ac:dyDescent="0.25">
      <c r="A30665" s="1" t="s">
        <v>584</v>
      </c>
      <c r="B30665" s="35" t="s">
        <v>446</v>
      </c>
      <c r="C30665" s="33">
        <v>27089.999984739999</v>
      </c>
      <c r="D30665" s="35">
        <v>6946</v>
      </c>
      <c r="E30665" s="35">
        <v>70</v>
      </c>
      <c r="F30665" s="34">
        <v>18.45699521157821</v>
      </c>
      <c r="H30665" s="35" t="s">
        <v>455</v>
      </c>
      <c r="I30665" s="35">
        <v>144538</v>
      </c>
      <c r="J30665" s="35">
        <v>841</v>
      </c>
      <c r="K30665" s="35">
        <v>75</v>
      </c>
      <c r="L30665" s="36">
        <v>8.9179548156956001E-2</v>
      </c>
      <c r="M30665" s="35" t="s">
        <v>459</v>
      </c>
      <c r="N30665" s="39">
        <v>3104.4665945874553</v>
      </c>
      <c r="O30665" s="92">
        <v>44791</v>
      </c>
      <c r="P30665" s="92">
        <f t="shared" si="1115"/>
        <v>44773</v>
      </c>
      <c r="Q30665" s="92">
        <f t="shared" si="1116"/>
        <v>44786</v>
      </c>
    </row>
    <row r="30666" spans="1:17" hidden="1" x14ac:dyDescent="0.25">
      <c r="A30666" s="1" t="s">
        <v>583</v>
      </c>
      <c r="B30666" s="35" t="s">
        <v>448</v>
      </c>
      <c r="C30666" s="33">
        <v>1832.0000095400001</v>
      </c>
      <c r="D30666" s="35">
        <v>331</v>
      </c>
      <c r="E30666" s="35" t="s">
        <v>487</v>
      </c>
      <c r="F30666" s="34">
        <v>11.696818404467129</v>
      </c>
      <c r="H30666" s="35" t="s">
        <v>455</v>
      </c>
      <c r="I30666" s="35">
        <v>5296</v>
      </c>
      <c r="J30666" s="35">
        <v>46</v>
      </c>
      <c r="K30666" s="35">
        <v>5</v>
      </c>
      <c r="L30666" s="36">
        <v>0.10869565217391304</v>
      </c>
      <c r="M30666" s="35" t="s">
        <v>455</v>
      </c>
      <c r="N30666" s="39">
        <v>2510.917017492277</v>
      </c>
      <c r="O30666" s="92">
        <v>44791</v>
      </c>
      <c r="P30666" s="92">
        <f t="shared" si="1115"/>
        <v>44773</v>
      </c>
      <c r="Q30666" s="92">
        <f t="shared" si="1116"/>
        <v>44786</v>
      </c>
    </row>
    <row r="30667" spans="1:17" hidden="1" x14ac:dyDescent="0.25">
      <c r="A30667" s="1" t="s">
        <v>582</v>
      </c>
      <c r="B30667" s="35" t="s">
        <v>444</v>
      </c>
      <c r="C30667" s="33">
        <v>26383.00012207</v>
      </c>
      <c r="D30667" s="35">
        <v>6002</v>
      </c>
      <c r="E30667" s="35">
        <v>47</v>
      </c>
      <c r="F30667" s="34">
        <v>12.72464405719548</v>
      </c>
      <c r="H30667" s="35" t="s">
        <v>455</v>
      </c>
      <c r="I30667" s="35">
        <v>121291</v>
      </c>
      <c r="J30667" s="35">
        <v>673</v>
      </c>
      <c r="K30667" s="35">
        <v>50</v>
      </c>
      <c r="L30667" s="36">
        <v>7.4294205052005943E-2</v>
      </c>
      <c r="M30667" s="35" t="s">
        <v>455</v>
      </c>
      <c r="N30667" s="39">
        <v>2550.8850278062946</v>
      </c>
      <c r="O30667" s="92">
        <v>44791</v>
      </c>
      <c r="P30667" s="92">
        <f t="shared" si="1115"/>
        <v>44773</v>
      </c>
      <c r="Q30667" s="92">
        <f t="shared" si="1116"/>
        <v>44786</v>
      </c>
    </row>
    <row r="30668" spans="1:17" hidden="1" x14ac:dyDescent="0.25">
      <c r="A30668" s="1" t="s">
        <v>581</v>
      </c>
      <c r="B30668" s="35" t="s">
        <v>446</v>
      </c>
      <c r="C30668" s="33">
        <v>65217.999786380002</v>
      </c>
      <c r="D30668" s="35">
        <v>15668</v>
      </c>
      <c r="E30668" s="35">
        <v>159</v>
      </c>
      <c r="F30668" s="34">
        <v>17.414123239508889</v>
      </c>
      <c r="H30668" s="35" t="s">
        <v>455</v>
      </c>
      <c r="I30668" s="35">
        <v>764886</v>
      </c>
      <c r="J30668" s="35">
        <v>2284</v>
      </c>
      <c r="K30668" s="35">
        <v>177</v>
      </c>
      <c r="L30668" s="36">
        <v>7.7495621716287211E-2</v>
      </c>
      <c r="M30668" s="35" t="s">
        <v>455</v>
      </c>
      <c r="N30668" s="39">
        <v>3502.1006585316741</v>
      </c>
      <c r="O30668" s="92">
        <v>44791</v>
      </c>
      <c r="P30668" s="92">
        <f t="shared" si="1115"/>
        <v>44773</v>
      </c>
      <c r="Q30668" s="92">
        <f t="shared" si="1116"/>
        <v>44786</v>
      </c>
    </row>
    <row r="30669" spans="1:17" hidden="1" x14ac:dyDescent="0.25">
      <c r="A30669" s="1" t="s">
        <v>580</v>
      </c>
      <c r="B30669" s="35" t="s">
        <v>447</v>
      </c>
      <c r="C30669" s="33">
        <v>10065.999900819999</v>
      </c>
      <c r="D30669" s="35">
        <v>2657</v>
      </c>
      <c r="E30669" s="35">
        <v>24</v>
      </c>
      <c r="F30669" s="34">
        <v>17.030456300183996</v>
      </c>
      <c r="H30669" s="35" t="s">
        <v>455</v>
      </c>
      <c r="I30669" s="35">
        <v>47279</v>
      </c>
      <c r="J30669" s="35">
        <v>441</v>
      </c>
      <c r="K30669" s="35">
        <v>28</v>
      </c>
      <c r="L30669" s="36">
        <v>6.3492063492063489E-2</v>
      </c>
      <c r="M30669" s="35" t="s">
        <v>474</v>
      </c>
      <c r="N30669" s="39">
        <v>4381.0848832223328</v>
      </c>
      <c r="O30669" s="92">
        <v>44791</v>
      </c>
      <c r="P30669" s="92">
        <f t="shared" si="1115"/>
        <v>44773</v>
      </c>
      <c r="Q30669" s="92">
        <f t="shared" si="1116"/>
        <v>44786</v>
      </c>
    </row>
    <row r="30670" spans="1:17" hidden="1" x14ac:dyDescent="0.25">
      <c r="A30670" s="1" t="s">
        <v>579</v>
      </c>
      <c r="B30670" s="35" t="s">
        <v>443</v>
      </c>
      <c r="C30670" s="33">
        <v>23302.99987793</v>
      </c>
      <c r="D30670" s="35">
        <v>5420</v>
      </c>
      <c r="E30670" s="35">
        <v>58</v>
      </c>
      <c r="F30670" s="34">
        <v>17.77821381177964</v>
      </c>
      <c r="H30670" s="35" t="s">
        <v>474</v>
      </c>
      <c r="I30670" s="35">
        <v>89231</v>
      </c>
      <c r="J30670" s="35">
        <v>629</v>
      </c>
      <c r="K30670" s="35">
        <v>65</v>
      </c>
      <c r="L30670" s="36">
        <v>0.10333863275039745</v>
      </c>
      <c r="M30670" s="35" t="s">
        <v>474</v>
      </c>
      <c r="N30670" s="39">
        <v>2699.2232901126117</v>
      </c>
      <c r="O30670" s="92">
        <v>44791</v>
      </c>
      <c r="P30670" s="92">
        <f t="shared" si="1115"/>
        <v>44773</v>
      </c>
      <c r="Q30670" s="92">
        <f t="shared" si="1116"/>
        <v>44786</v>
      </c>
    </row>
    <row r="30671" spans="1:17" hidden="1" x14ac:dyDescent="0.25">
      <c r="A30671" s="1" t="s">
        <v>578</v>
      </c>
      <c r="B30671" s="35" t="s">
        <v>441</v>
      </c>
      <c r="C30671" s="33">
        <v>4975.0000190700002</v>
      </c>
      <c r="D30671" s="35">
        <v>999</v>
      </c>
      <c r="E30671" s="35">
        <v>12</v>
      </c>
      <c r="F30671" s="34">
        <v>17.229002087583641</v>
      </c>
      <c r="H30671" s="35" t="s">
        <v>474</v>
      </c>
      <c r="I30671" s="35">
        <v>17639</v>
      </c>
      <c r="J30671" s="35">
        <v>206</v>
      </c>
      <c r="K30671" s="35">
        <v>13</v>
      </c>
      <c r="L30671" s="36">
        <v>6.3106796116504854E-2</v>
      </c>
      <c r="M30671" s="35" t="s">
        <v>474</v>
      </c>
      <c r="N30671" s="39">
        <v>4140.7035017159369</v>
      </c>
      <c r="O30671" s="92">
        <v>44791</v>
      </c>
      <c r="P30671" s="92">
        <f t="shared" si="1115"/>
        <v>44773</v>
      </c>
      <c r="Q30671" s="92">
        <f t="shared" si="1116"/>
        <v>44786</v>
      </c>
    </row>
    <row r="30672" spans="1:17" hidden="1" x14ac:dyDescent="0.25">
      <c r="A30672" s="1" t="s">
        <v>577</v>
      </c>
      <c r="B30672" s="35" t="s">
        <v>449</v>
      </c>
      <c r="C30672" s="33">
        <v>779.99999905000004</v>
      </c>
      <c r="D30672" s="35">
        <v>90</v>
      </c>
      <c r="E30672" s="35" t="s">
        <v>487</v>
      </c>
      <c r="F30672" s="34">
        <v>9.1575091686625338</v>
      </c>
      <c r="H30672" s="35" t="s">
        <v>455</v>
      </c>
      <c r="I30672" s="35">
        <v>2944</v>
      </c>
      <c r="J30672" s="35">
        <v>20</v>
      </c>
      <c r="K30672" s="35">
        <v>1</v>
      </c>
      <c r="L30672" s="36">
        <v>0.05</v>
      </c>
      <c r="M30672" s="35" t="s">
        <v>455</v>
      </c>
      <c r="N30672" s="39">
        <v>2564.1025672255091</v>
      </c>
      <c r="O30672" s="92">
        <v>44791</v>
      </c>
      <c r="P30672" s="92">
        <f t="shared" si="1115"/>
        <v>44773</v>
      </c>
      <c r="Q30672" s="92">
        <f t="shared" si="1116"/>
        <v>44786</v>
      </c>
    </row>
    <row r="30673" spans="1:17" hidden="1" x14ac:dyDescent="0.25">
      <c r="A30673" s="1" t="s">
        <v>576</v>
      </c>
      <c r="B30673" s="35" t="s">
        <v>453</v>
      </c>
      <c r="C30673" s="33">
        <v>494.00000238000001</v>
      </c>
      <c r="D30673" s="35">
        <v>70</v>
      </c>
      <c r="E30673" s="35" t="s">
        <v>487</v>
      </c>
      <c r="F30673" s="34">
        <v>43.37767474763676</v>
      </c>
      <c r="H30673" s="35" t="s">
        <v>474</v>
      </c>
      <c r="I30673" s="35">
        <v>1588</v>
      </c>
      <c r="J30673" s="35">
        <v>15</v>
      </c>
      <c r="K30673" s="35">
        <v>3</v>
      </c>
      <c r="L30673" s="36">
        <v>0.2</v>
      </c>
      <c r="M30673" s="35" t="s">
        <v>474</v>
      </c>
      <c r="N30673" s="39">
        <v>3036.4372323345738</v>
      </c>
      <c r="O30673" s="92">
        <v>44791</v>
      </c>
      <c r="P30673" s="92">
        <f t="shared" si="1115"/>
        <v>44773</v>
      </c>
      <c r="Q30673" s="92">
        <f t="shared" si="1116"/>
        <v>44786</v>
      </c>
    </row>
    <row r="30674" spans="1:17" hidden="1" x14ac:dyDescent="0.25">
      <c r="A30674" s="1" t="s">
        <v>575</v>
      </c>
      <c r="B30674" s="35" t="s">
        <v>446</v>
      </c>
      <c r="C30674" s="33">
        <v>35329.000030520001</v>
      </c>
      <c r="D30674" s="35">
        <v>7006</v>
      </c>
      <c r="E30674" s="35">
        <v>83</v>
      </c>
      <c r="F30674" s="34">
        <v>16.781033778057282</v>
      </c>
      <c r="H30674" s="35" t="s">
        <v>474</v>
      </c>
      <c r="I30674" s="35">
        <v>247973</v>
      </c>
      <c r="J30674" s="35">
        <v>1372</v>
      </c>
      <c r="K30674" s="35">
        <v>91</v>
      </c>
      <c r="L30674" s="36">
        <v>6.6326530612244902E-2</v>
      </c>
      <c r="M30674" s="35" t="s">
        <v>474</v>
      </c>
      <c r="N30674" s="39">
        <v>3883.4951422761956</v>
      </c>
      <c r="O30674" s="92">
        <v>44791</v>
      </c>
      <c r="P30674" s="92">
        <f t="shared" si="1115"/>
        <v>44773</v>
      </c>
      <c r="Q30674" s="92">
        <f t="shared" si="1116"/>
        <v>44786</v>
      </c>
    </row>
    <row r="30675" spans="1:17" hidden="1" x14ac:dyDescent="0.25">
      <c r="A30675" s="1" t="s">
        <v>574</v>
      </c>
      <c r="B30675" s="35" t="s">
        <v>446</v>
      </c>
      <c r="C30675" s="33">
        <v>13943.000030519999</v>
      </c>
      <c r="D30675" s="35">
        <v>2662</v>
      </c>
      <c r="E30675" s="35">
        <v>21</v>
      </c>
      <c r="F30675" s="34">
        <v>10.758086471466914</v>
      </c>
      <c r="H30675" s="35" t="s">
        <v>455</v>
      </c>
      <c r="I30675" s="35">
        <v>85829</v>
      </c>
      <c r="J30675" s="35">
        <v>477</v>
      </c>
      <c r="K30675" s="35">
        <v>22</v>
      </c>
      <c r="L30675" s="36">
        <v>4.6121593291404611E-2</v>
      </c>
      <c r="M30675" s="35" t="s">
        <v>455</v>
      </c>
      <c r="N30675" s="39">
        <v>3421.071497926479</v>
      </c>
      <c r="O30675" s="92">
        <v>44791</v>
      </c>
      <c r="P30675" s="92">
        <f t="shared" si="1115"/>
        <v>44773</v>
      </c>
      <c r="Q30675" s="92">
        <f t="shared" si="1116"/>
        <v>44786</v>
      </c>
    </row>
    <row r="30676" spans="1:17" hidden="1" x14ac:dyDescent="0.25">
      <c r="A30676" s="1" t="s">
        <v>573</v>
      </c>
      <c r="B30676" s="35" t="s">
        <v>441</v>
      </c>
      <c r="C30676" s="33">
        <v>17775.999984739999</v>
      </c>
      <c r="D30676" s="35">
        <v>5067</v>
      </c>
      <c r="E30676" s="35">
        <v>48</v>
      </c>
      <c r="F30676" s="34">
        <v>19.287643066576972</v>
      </c>
      <c r="H30676" s="35" t="s">
        <v>474</v>
      </c>
      <c r="I30676" s="35">
        <v>96857</v>
      </c>
      <c r="J30676" s="35">
        <v>588</v>
      </c>
      <c r="K30676" s="35">
        <v>51</v>
      </c>
      <c r="L30676" s="36">
        <v>8.673469387755102E-2</v>
      </c>
      <c r="M30676" s="35" t="s">
        <v>474</v>
      </c>
      <c r="N30676" s="39">
        <v>3307.8307859179513</v>
      </c>
      <c r="O30676" s="92">
        <v>44791</v>
      </c>
      <c r="P30676" s="92">
        <f t="shared" si="1115"/>
        <v>44773</v>
      </c>
      <c r="Q30676" s="92">
        <f t="shared" si="1116"/>
        <v>44786</v>
      </c>
    </row>
    <row r="30677" spans="1:17" hidden="1" x14ac:dyDescent="0.25">
      <c r="A30677" s="1" t="s">
        <v>572</v>
      </c>
      <c r="B30677" s="35" t="s">
        <v>444</v>
      </c>
      <c r="C30677" s="33">
        <v>29549.999969479999</v>
      </c>
      <c r="D30677" s="35">
        <v>5481</v>
      </c>
      <c r="E30677" s="35">
        <v>40</v>
      </c>
      <c r="F30677" s="34">
        <v>9.668842166138031</v>
      </c>
      <c r="H30677" s="35" t="s">
        <v>455</v>
      </c>
      <c r="I30677" s="35">
        <v>358195</v>
      </c>
      <c r="J30677" s="35">
        <v>912</v>
      </c>
      <c r="K30677" s="35">
        <v>47</v>
      </c>
      <c r="L30677" s="36">
        <v>5.1535087719298246E-2</v>
      </c>
      <c r="M30677" s="35" t="s">
        <v>474</v>
      </c>
      <c r="N30677" s="39">
        <v>3086.294419431259</v>
      </c>
      <c r="O30677" s="92">
        <v>44791</v>
      </c>
      <c r="P30677" s="92">
        <f t="shared" si="1115"/>
        <v>44773</v>
      </c>
      <c r="Q30677" s="92">
        <f t="shared" si="1116"/>
        <v>44786</v>
      </c>
    </row>
    <row r="30678" spans="1:17" hidden="1" x14ac:dyDescent="0.25">
      <c r="A30678" s="1" t="s">
        <v>571</v>
      </c>
      <c r="B30678" s="35" t="s">
        <v>454</v>
      </c>
      <c r="C30678" s="33">
        <v>3565.9999694799999</v>
      </c>
      <c r="D30678" s="35">
        <v>314</v>
      </c>
      <c r="E30678" s="35" t="s">
        <v>487</v>
      </c>
      <c r="F30678" s="34">
        <v>8.0121785799103371</v>
      </c>
      <c r="H30678" s="35" t="s">
        <v>455</v>
      </c>
      <c r="I30678" s="35">
        <v>7951</v>
      </c>
      <c r="J30678" s="35">
        <v>81</v>
      </c>
      <c r="K30678" s="35">
        <v>5</v>
      </c>
      <c r="L30678" s="36">
        <v>6.1728395061728392E-2</v>
      </c>
      <c r="M30678" s="35" t="s">
        <v>455</v>
      </c>
      <c r="N30678" s="39">
        <v>2271.4526274045807</v>
      </c>
      <c r="O30678" s="92">
        <v>44791</v>
      </c>
      <c r="P30678" s="92">
        <f t="shared" si="1115"/>
        <v>44773</v>
      </c>
      <c r="Q30678" s="92">
        <f t="shared" si="1116"/>
        <v>44786</v>
      </c>
    </row>
    <row r="30679" spans="1:17" hidden="1" x14ac:dyDescent="0.25">
      <c r="A30679" s="1" t="s">
        <v>570</v>
      </c>
      <c r="B30679" s="35" t="s">
        <v>449</v>
      </c>
      <c r="C30679" s="33">
        <v>924.00000166999996</v>
      </c>
      <c r="D30679" s="35">
        <v>109</v>
      </c>
      <c r="E30679" s="35">
        <v>0</v>
      </c>
      <c r="F30679" s="34">
        <v>0</v>
      </c>
      <c r="H30679" s="35" t="s">
        <v>455</v>
      </c>
      <c r="I30679" s="35">
        <v>4315</v>
      </c>
      <c r="J30679" s="35">
        <v>22</v>
      </c>
      <c r="K30679" s="35">
        <v>0</v>
      </c>
      <c r="L30679" s="36">
        <v>0</v>
      </c>
      <c r="M30679" s="35" t="s">
        <v>455</v>
      </c>
      <c r="N30679" s="39">
        <v>2380.9523766491448</v>
      </c>
      <c r="O30679" s="92">
        <v>44791</v>
      </c>
      <c r="P30679" s="92">
        <f t="shared" si="1115"/>
        <v>44773</v>
      </c>
      <c r="Q30679" s="92">
        <f t="shared" si="1116"/>
        <v>44786</v>
      </c>
    </row>
    <row r="30680" spans="1:17" hidden="1" x14ac:dyDescent="0.25">
      <c r="A30680" s="1" t="s">
        <v>569</v>
      </c>
      <c r="B30680" s="35" t="s">
        <v>450</v>
      </c>
      <c r="C30680" s="33">
        <v>4978.9999809299998</v>
      </c>
      <c r="D30680" s="35">
        <v>1131</v>
      </c>
      <c r="E30680" s="35">
        <v>10</v>
      </c>
      <c r="F30680" s="34">
        <v>14.345967403524611</v>
      </c>
      <c r="H30680" s="35" t="s">
        <v>474</v>
      </c>
      <c r="I30680" s="35">
        <v>42527</v>
      </c>
      <c r="J30680" s="35">
        <v>192</v>
      </c>
      <c r="K30680" s="35">
        <v>10</v>
      </c>
      <c r="L30680" s="36">
        <v>5.2083333333333336E-2</v>
      </c>
      <c r="M30680" s="35" t="s">
        <v>459</v>
      </c>
      <c r="N30680" s="39">
        <v>3856.196038067415</v>
      </c>
      <c r="O30680" s="92">
        <v>44791</v>
      </c>
      <c r="P30680" s="92">
        <f t="shared" si="1115"/>
        <v>44773</v>
      </c>
      <c r="Q30680" s="92">
        <f t="shared" si="1116"/>
        <v>44786</v>
      </c>
    </row>
    <row r="30681" spans="1:17" hidden="1" x14ac:dyDescent="0.25">
      <c r="A30681" s="1" t="s">
        <v>568</v>
      </c>
      <c r="B30681" s="35" t="s">
        <v>441</v>
      </c>
      <c r="C30681" s="33">
        <v>7876.9999923699997</v>
      </c>
      <c r="D30681" s="35">
        <v>1762</v>
      </c>
      <c r="E30681" s="35">
        <v>14</v>
      </c>
      <c r="F30681" s="34">
        <v>12.695188535846681</v>
      </c>
      <c r="H30681" s="35" t="s">
        <v>455</v>
      </c>
      <c r="I30681" s="35">
        <v>36058</v>
      </c>
      <c r="J30681" s="35">
        <v>184</v>
      </c>
      <c r="K30681" s="35">
        <v>17</v>
      </c>
      <c r="L30681" s="36">
        <v>9.2391304347826081E-2</v>
      </c>
      <c r="M30681" s="35" t="s">
        <v>474</v>
      </c>
      <c r="N30681" s="39">
        <v>2335.9146905957891</v>
      </c>
      <c r="O30681" s="92">
        <v>44791</v>
      </c>
      <c r="P30681" s="92">
        <f t="shared" ref="P30681:P30713" si="1117">O30681-18</f>
        <v>44773</v>
      </c>
      <c r="Q30681" s="92">
        <f t="shared" ref="Q30681:Q30713" si="1118">O30681-5</f>
        <v>44786</v>
      </c>
    </row>
    <row r="30682" spans="1:17" hidden="1" x14ac:dyDescent="0.25">
      <c r="A30682" s="1" t="s">
        <v>567</v>
      </c>
      <c r="B30682" s="35" t="s">
        <v>443</v>
      </c>
      <c r="C30682" s="33">
        <v>7707.0000076300003</v>
      </c>
      <c r="D30682" s="35">
        <v>2062</v>
      </c>
      <c r="E30682" s="35">
        <v>20</v>
      </c>
      <c r="F30682" s="34">
        <v>18.536024745778256</v>
      </c>
      <c r="H30682" s="35" t="s">
        <v>474</v>
      </c>
      <c r="I30682" s="35">
        <v>36384</v>
      </c>
      <c r="J30682" s="35">
        <v>188</v>
      </c>
      <c r="K30682" s="35">
        <v>23</v>
      </c>
      <c r="L30682" s="36">
        <v>0.12234042553191489</v>
      </c>
      <c r="M30682" s="35" t="s">
        <v>474</v>
      </c>
      <c r="N30682" s="39">
        <v>2439.3408565444179</v>
      </c>
      <c r="O30682" s="92">
        <v>44791</v>
      </c>
      <c r="P30682" s="92">
        <f t="shared" si="1117"/>
        <v>44773</v>
      </c>
      <c r="Q30682" s="92">
        <f t="shared" si="1118"/>
        <v>44786</v>
      </c>
    </row>
    <row r="30683" spans="1:17" hidden="1" x14ac:dyDescent="0.25">
      <c r="A30683" s="1" t="s">
        <v>566</v>
      </c>
      <c r="B30683" s="35" t="s">
        <v>441</v>
      </c>
      <c r="C30683" s="33">
        <v>3832.9999847399999</v>
      </c>
      <c r="D30683" s="35">
        <v>904</v>
      </c>
      <c r="E30683" s="35">
        <v>14</v>
      </c>
      <c r="F30683" s="34">
        <v>26.089225253879878</v>
      </c>
      <c r="H30683" s="35" t="s">
        <v>459</v>
      </c>
      <c r="I30683" s="35">
        <v>20723</v>
      </c>
      <c r="J30683" s="35">
        <v>178</v>
      </c>
      <c r="K30683" s="35">
        <v>15</v>
      </c>
      <c r="L30683" s="36">
        <v>8.4269662921348312E-2</v>
      </c>
      <c r="M30683" s="35" t="s">
        <v>455</v>
      </c>
      <c r="N30683" s="39">
        <v>4643.8820951906182</v>
      </c>
      <c r="O30683" s="92">
        <v>44791</v>
      </c>
      <c r="P30683" s="92">
        <f t="shared" si="1117"/>
        <v>44773</v>
      </c>
      <c r="Q30683" s="92">
        <f t="shared" si="1118"/>
        <v>44786</v>
      </c>
    </row>
    <row r="30684" spans="1:17" hidden="1" x14ac:dyDescent="0.25">
      <c r="A30684" s="1" t="s">
        <v>565</v>
      </c>
      <c r="B30684" s="35" t="s">
        <v>450</v>
      </c>
      <c r="C30684" s="33">
        <v>4500.0000038099997</v>
      </c>
      <c r="D30684" s="35">
        <v>634</v>
      </c>
      <c r="E30684" s="35">
        <v>8</v>
      </c>
      <c r="F30684" s="34">
        <v>12.698412687661374</v>
      </c>
      <c r="H30684" s="35" t="s">
        <v>459</v>
      </c>
      <c r="I30684" s="35">
        <v>16388</v>
      </c>
      <c r="J30684" s="35">
        <v>138</v>
      </c>
      <c r="K30684" s="35">
        <v>8</v>
      </c>
      <c r="L30684" s="36">
        <v>5.7971014492753624E-2</v>
      </c>
      <c r="M30684" s="35" t="s">
        <v>459</v>
      </c>
      <c r="N30684" s="39">
        <v>3066.6666640702224</v>
      </c>
      <c r="O30684" s="92">
        <v>44791</v>
      </c>
      <c r="P30684" s="92">
        <f t="shared" si="1117"/>
        <v>44773</v>
      </c>
      <c r="Q30684" s="92">
        <f t="shared" si="1118"/>
        <v>44786</v>
      </c>
    </row>
    <row r="30685" spans="1:17" hidden="1" x14ac:dyDescent="0.25">
      <c r="A30685" s="1" t="s">
        <v>564</v>
      </c>
      <c r="B30685" s="35" t="s">
        <v>448</v>
      </c>
      <c r="C30685" s="33">
        <v>28835.000030520001</v>
      </c>
      <c r="D30685" s="35">
        <v>8468</v>
      </c>
      <c r="E30685" s="35">
        <v>76</v>
      </c>
      <c r="F30685" s="34">
        <v>18.826327112278943</v>
      </c>
      <c r="H30685" s="35" t="s">
        <v>455</v>
      </c>
      <c r="I30685" s="35">
        <v>135333</v>
      </c>
      <c r="J30685" s="35">
        <v>1019</v>
      </c>
      <c r="K30685" s="35">
        <v>99</v>
      </c>
      <c r="L30685" s="36">
        <v>9.7154072620215901E-2</v>
      </c>
      <c r="M30685" s="35" t="s">
        <v>455</v>
      </c>
      <c r="N30685" s="39">
        <v>3533.8997708390975</v>
      </c>
      <c r="O30685" s="92">
        <v>44791</v>
      </c>
      <c r="P30685" s="92">
        <f t="shared" si="1117"/>
        <v>44773</v>
      </c>
      <c r="Q30685" s="92">
        <f t="shared" si="1118"/>
        <v>44786</v>
      </c>
    </row>
    <row r="30686" spans="1:17" hidden="1" x14ac:dyDescent="0.25">
      <c r="A30686" s="1" t="s">
        <v>563</v>
      </c>
      <c r="B30686" s="35" t="s">
        <v>453</v>
      </c>
      <c r="C30686" s="33">
        <v>1343.0000066800001</v>
      </c>
      <c r="D30686" s="35">
        <v>177</v>
      </c>
      <c r="E30686" s="35" t="s">
        <v>487</v>
      </c>
      <c r="F30686" s="34">
        <v>21.274332412000025</v>
      </c>
      <c r="H30686" s="35" t="s">
        <v>474</v>
      </c>
      <c r="I30686" s="35">
        <v>5926</v>
      </c>
      <c r="J30686" s="35">
        <v>30</v>
      </c>
      <c r="K30686" s="35">
        <v>4</v>
      </c>
      <c r="L30686" s="36">
        <v>0.13333333333333333</v>
      </c>
      <c r="M30686" s="35" t="s">
        <v>474</v>
      </c>
      <c r="N30686" s="39">
        <v>2233.804903260002</v>
      </c>
      <c r="O30686" s="92">
        <v>44791</v>
      </c>
      <c r="P30686" s="92">
        <f t="shared" si="1117"/>
        <v>44773</v>
      </c>
      <c r="Q30686" s="92">
        <f t="shared" si="1118"/>
        <v>44786</v>
      </c>
    </row>
    <row r="30687" spans="1:17" hidden="1" x14ac:dyDescent="0.25">
      <c r="A30687" s="1" t="s">
        <v>562</v>
      </c>
      <c r="B30687" s="35" t="s">
        <v>451</v>
      </c>
      <c r="C30687" s="33">
        <v>3554.9999904599999</v>
      </c>
      <c r="D30687" s="35">
        <v>453</v>
      </c>
      <c r="E30687" s="35" t="s">
        <v>487</v>
      </c>
      <c r="F30687" s="34">
        <v>2.0092425209635207</v>
      </c>
      <c r="H30687" s="35" t="s">
        <v>455</v>
      </c>
      <c r="I30687" s="35">
        <v>10671</v>
      </c>
      <c r="J30687" s="35">
        <v>53</v>
      </c>
      <c r="K30687" s="35">
        <v>1</v>
      </c>
      <c r="L30687" s="36">
        <v>1.8867924528301886E-2</v>
      </c>
      <c r="M30687" s="35" t="s">
        <v>455</v>
      </c>
      <c r="N30687" s="39">
        <v>1490.8579505549324</v>
      </c>
      <c r="O30687" s="92">
        <v>44791</v>
      </c>
      <c r="P30687" s="92">
        <f t="shared" si="1117"/>
        <v>44773</v>
      </c>
      <c r="Q30687" s="92">
        <f t="shared" si="1118"/>
        <v>44786</v>
      </c>
    </row>
    <row r="30688" spans="1:17" hidden="1" x14ac:dyDescent="0.25">
      <c r="A30688" s="1" t="s">
        <v>561</v>
      </c>
      <c r="B30688" s="35" t="s">
        <v>441</v>
      </c>
      <c r="C30688" s="33">
        <v>21566.999938960002</v>
      </c>
      <c r="D30688" s="35">
        <v>4515</v>
      </c>
      <c r="E30688" s="35">
        <v>43</v>
      </c>
      <c r="F30688" s="34">
        <v>14.241334353973581</v>
      </c>
      <c r="H30688" s="35" t="s">
        <v>474</v>
      </c>
      <c r="I30688" s="35">
        <v>113064</v>
      </c>
      <c r="J30688" s="35">
        <v>655</v>
      </c>
      <c r="K30688" s="35">
        <v>46</v>
      </c>
      <c r="L30688" s="36">
        <v>7.0229007633587789E-2</v>
      </c>
      <c r="M30688" s="35" t="s">
        <v>474</v>
      </c>
      <c r="N30688" s="39">
        <v>3037.0473494404118</v>
      </c>
      <c r="O30688" s="92">
        <v>44791</v>
      </c>
      <c r="P30688" s="92">
        <f t="shared" si="1117"/>
        <v>44773</v>
      </c>
      <c r="Q30688" s="92">
        <f t="shared" si="1118"/>
        <v>44786</v>
      </c>
    </row>
    <row r="30689" spans="1:17" hidden="1" x14ac:dyDescent="0.25">
      <c r="A30689" s="1" t="s">
        <v>560</v>
      </c>
      <c r="B30689" s="35" t="s">
        <v>448</v>
      </c>
      <c r="C30689" s="33">
        <v>40834</v>
      </c>
      <c r="D30689" s="35">
        <v>10070</v>
      </c>
      <c r="E30689" s="35">
        <v>98</v>
      </c>
      <c r="F30689" s="34">
        <v>17.142577264044668</v>
      </c>
      <c r="H30689" s="35" t="s">
        <v>455</v>
      </c>
      <c r="I30689" s="35">
        <v>186038</v>
      </c>
      <c r="J30689" s="35">
        <v>1614</v>
      </c>
      <c r="K30689" s="35">
        <v>107</v>
      </c>
      <c r="L30689" s="36">
        <v>6.6294919454770757E-2</v>
      </c>
      <c r="M30689" s="35" t="s">
        <v>455</v>
      </c>
      <c r="N30689" s="39">
        <v>3952.5885291668706</v>
      </c>
      <c r="O30689" s="92">
        <v>44791</v>
      </c>
      <c r="P30689" s="92">
        <f t="shared" si="1117"/>
        <v>44773</v>
      </c>
      <c r="Q30689" s="92">
        <f t="shared" si="1118"/>
        <v>44786</v>
      </c>
    </row>
    <row r="30690" spans="1:17" hidden="1" x14ac:dyDescent="0.25">
      <c r="A30690" s="1" t="s">
        <v>559</v>
      </c>
      <c r="B30690" s="35" t="s">
        <v>446</v>
      </c>
      <c r="C30690" s="33">
        <v>24642.999954219998</v>
      </c>
      <c r="D30690" s="35">
        <v>4865</v>
      </c>
      <c r="E30690" s="35">
        <v>79</v>
      </c>
      <c r="F30690" s="34">
        <v>22.898418022724666</v>
      </c>
      <c r="H30690" s="35" t="s">
        <v>474</v>
      </c>
      <c r="I30690" s="35">
        <v>94550</v>
      </c>
      <c r="J30690" s="35">
        <v>629</v>
      </c>
      <c r="K30690" s="35">
        <v>83</v>
      </c>
      <c r="L30690" s="36">
        <v>0.13195548489666137</v>
      </c>
      <c r="M30690" s="35" t="s">
        <v>474</v>
      </c>
      <c r="N30690" s="39">
        <v>2552.4489760520682</v>
      </c>
      <c r="O30690" s="92">
        <v>44791</v>
      </c>
      <c r="P30690" s="92">
        <f t="shared" si="1117"/>
        <v>44773</v>
      </c>
      <c r="Q30690" s="92">
        <f t="shared" si="1118"/>
        <v>44786</v>
      </c>
    </row>
    <row r="30691" spans="1:17" hidden="1" x14ac:dyDescent="0.25">
      <c r="A30691" s="1" t="s">
        <v>558</v>
      </c>
      <c r="B30691" s="35" t="s">
        <v>447</v>
      </c>
      <c r="C30691" s="33">
        <v>1622.0000124000001</v>
      </c>
      <c r="D30691" s="35">
        <v>212</v>
      </c>
      <c r="E30691" s="35">
        <v>11</v>
      </c>
      <c r="F30691" s="34">
        <v>48.441077663846613</v>
      </c>
      <c r="H30691" s="35" t="s">
        <v>474</v>
      </c>
      <c r="I30691" s="35">
        <v>3737</v>
      </c>
      <c r="J30691" s="35">
        <v>41</v>
      </c>
      <c r="K30691" s="35">
        <v>11</v>
      </c>
      <c r="L30691" s="36">
        <v>0.26829268292682928</v>
      </c>
      <c r="M30691" s="35" t="s">
        <v>474</v>
      </c>
      <c r="N30691" s="39">
        <v>2527.7435071861778</v>
      </c>
      <c r="O30691" s="92">
        <v>44791</v>
      </c>
      <c r="P30691" s="92">
        <f t="shared" si="1117"/>
        <v>44773</v>
      </c>
      <c r="Q30691" s="92">
        <f t="shared" si="1118"/>
        <v>44786</v>
      </c>
    </row>
    <row r="30692" spans="1:17" hidden="1" x14ac:dyDescent="0.25">
      <c r="A30692" s="1" t="s">
        <v>557</v>
      </c>
      <c r="B30692" s="35" t="s">
        <v>441</v>
      </c>
      <c r="C30692" s="33">
        <v>8213.0001106300006</v>
      </c>
      <c r="D30692" s="35">
        <v>1837</v>
      </c>
      <c r="E30692" s="35">
        <v>19</v>
      </c>
      <c r="F30692" s="34">
        <v>16.524325324022843</v>
      </c>
      <c r="H30692" s="35" t="s">
        <v>459</v>
      </c>
      <c r="I30692" s="35">
        <v>29133</v>
      </c>
      <c r="J30692" s="35">
        <v>151</v>
      </c>
      <c r="K30692" s="35">
        <v>19</v>
      </c>
      <c r="L30692" s="36">
        <v>0.12582781456953643</v>
      </c>
      <c r="M30692" s="35" t="s">
        <v>474</v>
      </c>
      <c r="N30692" s="39">
        <v>1838.548617630752</v>
      </c>
      <c r="O30692" s="92">
        <v>44791</v>
      </c>
      <c r="P30692" s="92">
        <f t="shared" si="1117"/>
        <v>44773</v>
      </c>
      <c r="Q30692" s="92">
        <f t="shared" si="1118"/>
        <v>44786</v>
      </c>
    </row>
    <row r="30693" spans="1:17" hidden="1" x14ac:dyDescent="0.25">
      <c r="A30693" s="1" t="s">
        <v>556</v>
      </c>
      <c r="B30693" s="35" t="s">
        <v>446</v>
      </c>
      <c r="C30693" s="33">
        <v>11850.99994659</v>
      </c>
      <c r="D30693" s="35">
        <v>2036</v>
      </c>
      <c r="E30693" s="35">
        <v>25</v>
      </c>
      <c r="F30693" s="34">
        <v>15.068047369522656</v>
      </c>
      <c r="H30693" s="35" t="s">
        <v>474</v>
      </c>
      <c r="I30693" s="35">
        <v>101250</v>
      </c>
      <c r="J30693" s="35">
        <v>385</v>
      </c>
      <c r="K30693" s="35">
        <v>27</v>
      </c>
      <c r="L30693" s="36">
        <v>7.0129870129870125E-2</v>
      </c>
      <c r="M30693" s="35" t="s">
        <v>474</v>
      </c>
      <c r="N30693" s="39">
        <v>3248.6710128690843</v>
      </c>
      <c r="O30693" s="92">
        <v>44791</v>
      </c>
      <c r="P30693" s="92">
        <f t="shared" si="1117"/>
        <v>44773</v>
      </c>
      <c r="Q30693" s="92">
        <f t="shared" si="1118"/>
        <v>44786</v>
      </c>
    </row>
    <row r="30694" spans="1:17" hidden="1" x14ac:dyDescent="0.25">
      <c r="A30694" s="1" t="s">
        <v>555</v>
      </c>
      <c r="B30694" s="35" t="s">
        <v>452</v>
      </c>
      <c r="C30694" s="33">
        <v>16339.00006104</v>
      </c>
      <c r="D30694" s="35">
        <v>4231</v>
      </c>
      <c r="E30694" s="35">
        <v>40</v>
      </c>
      <c r="F30694" s="34">
        <v>17.486644509878268</v>
      </c>
      <c r="H30694" s="35" t="s">
        <v>455</v>
      </c>
      <c r="I30694" s="35">
        <v>60701</v>
      </c>
      <c r="J30694" s="35">
        <v>397</v>
      </c>
      <c r="K30694" s="35">
        <v>44</v>
      </c>
      <c r="L30694" s="36">
        <v>0.11083123425692695</v>
      </c>
      <c r="M30694" s="35" t="s">
        <v>455</v>
      </c>
      <c r="N30694" s="39">
        <v>2429.7692546475846</v>
      </c>
      <c r="O30694" s="92">
        <v>44791</v>
      </c>
      <c r="P30694" s="92">
        <f t="shared" si="1117"/>
        <v>44773</v>
      </c>
      <c r="Q30694" s="92">
        <f t="shared" si="1118"/>
        <v>44786</v>
      </c>
    </row>
    <row r="30695" spans="1:17" hidden="1" x14ac:dyDescent="0.25">
      <c r="A30695" s="1" t="s">
        <v>554</v>
      </c>
      <c r="B30695" s="35" t="s">
        <v>444</v>
      </c>
      <c r="C30695" s="33">
        <v>16265.999969480001</v>
      </c>
      <c r="D30695" s="35">
        <v>3155</v>
      </c>
      <c r="E30695" s="35">
        <v>29</v>
      </c>
      <c r="F30695" s="34">
        <v>12.734713975871177</v>
      </c>
      <c r="H30695" s="35" t="s">
        <v>455</v>
      </c>
      <c r="I30695" s="35">
        <v>79957</v>
      </c>
      <c r="J30695" s="35">
        <v>456</v>
      </c>
      <c r="K30695" s="35">
        <v>34</v>
      </c>
      <c r="L30695" s="36">
        <v>7.4561403508771926E-2</v>
      </c>
      <c r="M30695" s="35" t="s">
        <v>455</v>
      </c>
      <c r="N30695" s="39">
        <v>2803.3935869641932</v>
      </c>
      <c r="O30695" s="92">
        <v>44791</v>
      </c>
      <c r="P30695" s="92">
        <f t="shared" si="1117"/>
        <v>44773</v>
      </c>
      <c r="Q30695" s="92">
        <f t="shared" si="1118"/>
        <v>44786</v>
      </c>
    </row>
    <row r="30696" spans="1:17" hidden="1" x14ac:dyDescent="0.25">
      <c r="A30696" s="1" t="s">
        <v>553</v>
      </c>
      <c r="B30696" s="35" t="s">
        <v>444</v>
      </c>
      <c r="C30696" s="33">
        <v>57436.999694819999</v>
      </c>
      <c r="D30696" s="35">
        <v>13444</v>
      </c>
      <c r="E30696" s="35">
        <v>113</v>
      </c>
      <c r="F30696" s="34">
        <v>14.052663987176373</v>
      </c>
      <c r="H30696" s="35" t="s">
        <v>455</v>
      </c>
      <c r="I30696" s="35">
        <v>253196</v>
      </c>
      <c r="J30696" s="35">
        <v>1663</v>
      </c>
      <c r="K30696" s="35">
        <v>138</v>
      </c>
      <c r="L30696" s="36">
        <v>8.298256163559832E-2</v>
      </c>
      <c r="M30696" s="35" t="s">
        <v>455</v>
      </c>
      <c r="N30696" s="39">
        <v>2895.3462207915068</v>
      </c>
      <c r="O30696" s="92">
        <v>44791</v>
      </c>
      <c r="P30696" s="92">
        <f t="shared" si="1117"/>
        <v>44773</v>
      </c>
      <c r="Q30696" s="92">
        <f t="shared" si="1118"/>
        <v>44786</v>
      </c>
    </row>
    <row r="30697" spans="1:17" hidden="1" x14ac:dyDescent="0.25">
      <c r="A30697" s="1" t="s">
        <v>552</v>
      </c>
      <c r="B30697" s="35" t="s">
        <v>449</v>
      </c>
      <c r="C30697" s="33">
        <v>1606.99999619</v>
      </c>
      <c r="D30697" s="35">
        <v>202</v>
      </c>
      <c r="E30697" s="35">
        <v>0</v>
      </c>
      <c r="F30697" s="34">
        <v>0</v>
      </c>
      <c r="H30697" s="35" t="s">
        <v>459</v>
      </c>
      <c r="I30697" s="35">
        <v>4827</v>
      </c>
      <c r="J30697" s="35">
        <v>24</v>
      </c>
      <c r="K30697" s="35">
        <v>0</v>
      </c>
      <c r="L30697" s="36">
        <v>0</v>
      </c>
      <c r="M30697" s="35" t="s">
        <v>459</v>
      </c>
      <c r="N30697" s="39">
        <v>1493.4660894151248</v>
      </c>
      <c r="O30697" s="92">
        <v>44791</v>
      </c>
      <c r="P30697" s="92">
        <f t="shared" si="1117"/>
        <v>44773</v>
      </c>
      <c r="Q30697" s="92">
        <f t="shared" si="1118"/>
        <v>44786</v>
      </c>
    </row>
    <row r="30698" spans="1:17" hidden="1" x14ac:dyDescent="0.25">
      <c r="A30698" s="1" t="s">
        <v>551</v>
      </c>
      <c r="B30698" s="35" t="s">
        <v>443</v>
      </c>
      <c r="C30698" s="33">
        <v>15121.00005341</v>
      </c>
      <c r="D30698" s="35">
        <v>3704</v>
      </c>
      <c r="E30698" s="35">
        <v>51</v>
      </c>
      <c r="F30698" s="34">
        <v>24.091377091395657</v>
      </c>
      <c r="H30698" s="35" t="s">
        <v>474</v>
      </c>
      <c r="I30698" s="35">
        <v>58288</v>
      </c>
      <c r="J30698" s="35">
        <v>411</v>
      </c>
      <c r="K30698" s="35">
        <v>53</v>
      </c>
      <c r="L30698" s="36">
        <v>0.12895377128953772</v>
      </c>
      <c r="M30698" s="35" t="s">
        <v>474</v>
      </c>
      <c r="N30698" s="39">
        <v>2718.0741918409931</v>
      </c>
      <c r="O30698" s="92">
        <v>44791</v>
      </c>
      <c r="P30698" s="92">
        <f t="shared" si="1117"/>
        <v>44773</v>
      </c>
      <c r="Q30698" s="92">
        <f t="shared" si="1118"/>
        <v>44786</v>
      </c>
    </row>
    <row r="30699" spans="1:17" hidden="1" x14ac:dyDescent="0.25">
      <c r="A30699" s="1" t="s">
        <v>550</v>
      </c>
      <c r="B30699" s="35" t="s">
        <v>448</v>
      </c>
      <c r="C30699" s="33">
        <v>14612.99995422</v>
      </c>
      <c r="D30699" s="35">
        <v>4504</v>
      </c>
      <c r="E30699" s="35">
        <v>55</v>
      </c>
      <c r="F30699" s="34">
        <v>26.884085683151739</v>
      </c>
      <c r="H30699" s="35" t="s">
        <v>474</v>
      </c>
      <c r="I30699" s="35">
        <v>100878</v>
      </c>
      <c r="J30699" s="35">
        <v>593</v>
      </c>
      <c r="K30699" s="35">
        <v>62</v>
      </c>
      <c r="L30699" s="36">
        <v>0.1045531197301855</v>
      </c>
      <c r="M30699" s="35" t="s">
        <v>474</v>
      </c>
      <c r="N30699" s="39">
        <v>4058.0305334822856</v>
      </c>
      <c r="O30699" s="92">
        <v>44791</v>
      </c>
      <c r="P30699" s="92">
        <f t="shared" si="1117"/>
        <v>44773</v>
      </c>
      <c r="Q30699" s="92">
        <f t="shared" si="1118"/>
        <v>44786</v>
      </c>
    </row>
    <row r="30700" spans="1:17" hidden="1" x14ac:dyDescent="0.25">
      <c r="A30700" s="1" t="s">
        <v>549</v>
      </c>
      <c r="B30700" s="35" t="s">
        <v>447</v>
      </c>
      <c r="C30700" s="33">
        <v>2503.9999923700002</v>
      </c>
      <c r="D30700" s="35">
        <v>423</v>
      </c>
      <c r="E30700" s="35">
        <v>5</v>
      </c>
      <c r="F30700" s="34">
        <v>14.262893699325716</v>
      </c>
      <c r="H30700" s="35" t="s">
        <v>455</v>
      </c>
      <c r="I30700" s="35">
        <v>20601</v>
      </c>
      <c r="J30700" s="35">
        <v>149</v>
      </c>
      <c r="K30700" s="35">
        <v>7</v>
      </c>
      <c r="L30700" s="36">
        <v>4.6979865771812082E-2</v>
      </c>
      <c r="M30700" s="35" t="s">
        <v>474</v>
      </c>
      <c r="N30700" s="39">
        <v>5950.4792513586881</v>
      </c>
      <c r="O30700" s="92">
        <v>44791</v>
      </c>
      <c r="P30700" s="92">
        <f t="shared" si="1117"/>
        <v>44773</v>
      </c>
      <c r="Q30700" s="92">
        <f t="shared" si="1118"/>
        <v>44786</v>
      </c>
    </row>
    <row r="30701" spans="1:17" hidden="1" x14ac:dyDescent="0.25">
      <c r="A30701" s="1" t="s">
        <v>548</v>
      </c>
      <c r="B30701" s="35" t="s">
        <v>453</v>
      </c>
      <c r="C30701" s="33">
        <v>7512.9999694799999</v>
      </c>
      <c r="D30701" s="35">
        <v>1843</v>
      </c>
      <c r="E30701" s="35">
        <v>18</v>
      </c>
      <c r="F30701" s="34">
        <v>17.11319434230311</v>
      </c>
      <c r="H30701" s="35" t="s">
        <v>455</v>
      </c>
      <c r="I30701" s="35">
        <v>206383</v>
      </c>
      <c r="J30701" s="35">
        <v>160</v>
      </c>
      <c r="K30701" s="35">
        <v>19</v>
      </c>
      <c r="L30701" s="36">
        <v>0.11874999999999999</v>
      </c>
      <c r="M30701" s="35" t="s">
        <v>455</v>
      </c>
      <c r="N30701" s="39">
        <v>2129.6419625977205</v>
      </c>
      <c r="O30701" s="92">
        <v>44791</v>
      </c>
      <c r="P30701" s="92">
        <f t="shared" si="1117"/>
        <v>44773</v>
      </c>
      <c r="Q30701" s="92">
        <f t="shared" si="1118"/>
        <v>44786</v>
      </c>
    </row>
    <row r="30702" spans="1:17" hidden="1" x14ac:dyDescent="0.25">
      <c r="A30702" s="1" t="s">
        <v>547</v>
      </c>
      <c r="B30702" s="35" t="s">
        <v>446</v>
      </c>
      <c r="C30702" s="33">
        <v>23349.00012207</v>
      </c>
      <c r="D30702" s="35">
        <v>5921</v>
      </c>
      <c r="E30702" s="35">
        <v>50</v>
      </c>
      <c r="F30702" s="34">
        <v>15.295852296701893</v>
      </c>
      <c r="H30702" s="35" t="s">
        <v>455</v>
      </c>
      <c r="I30702" s="35">
        <v>109636</v>
      </c>
      <c r="J30702" s="35">
        <v>622</v>
      </c>
      <c r="K30702" s="35">
        <v>53</v>
      </c>
      <c r="L30702" s="36">
        <v>8.5209003215434079E-2</v>
      </c>
      <c r="M30702" s="35" t="s">
        <v>455</v>
      </c>
      <c r="N30702" s="39">
        <v>2663.9256359936016</v>
      </c>
      <c r="O30702" s="92">
        <v>44791</v>
      </c>
      <c r="P30702" s="92">
        <f t="shared" si="1117"/>
        <v>44773</v>
      </c>
      <c r="Q30702" s="92">
        <f t="shared" si="1118"/>
        <v>44786</v>
      </c>
    </row>
    <row r="30703" spans="1:17" hidden="1" x14ac:dyDescent="0.25">
      <c r="A30703" s="1" t="s">
        <v>546</v>
      </c>
      <c r="B30703" s="35" t="s">
        <v>441</v>
      </c>
      <c r="C30703" s="33">
        <v>10364.000030519999</v>
      </c>
      <c r="D30703" s="35">
        <v>2520</v>
      </c>
      <c r="E30703" s="35">
        <v>22</v>
      </c>
      <c r="F30703" s="34">
        <v>15.162375210353288</v>
      </c>
      <c r="H30703" s="35" t="s">
        <v>474</v>
      </c>
      <c r="I30703" s="35">
        <v>41532</v>
      </c>
      <c r="J30703" s="35">
        <v>233</v>
      </c>
      <c r="K30703" s="35">
        <v>26</v>
      </c>
      <c r="L30703" s="36">
        <v>0.11158798283261803</v>
      </c>
      <c r="M30703" s="35" t="s">
        <v>474</v>
      </c>
      <c r="N30703" s="39">
        <v>2248.1667243714737</v>
      </c>
      <c r="O30703" s="92">
        <v>44791</v>
      </c>
      <c r="P30703" s="92">
        <f t="shared" si="1117"/>
        <v>44773</v>
      </c>
      <c r="Q30703" s="92">
        <f t="shared" si="1118"/>
        <v>44786</v>
      </c>
    </row>
    <row r="30704" spans="1:17" hidden="1" x14ac:dyDescent="0.25">
      <c r="A30704" s="1" t="s">
        <v>545</v>
      </c>
      <c r="B30704" s="35" t="s">
        <v>446</v>
      </c>
      <c r="C30704" s="33">
        <v>22969.999908450001</v>
      </c>
      <c r="D30704" s="35">
        <v>4749</v>
      </c>
      <c r="E30704" s="35">
        <v>50</v>
      </c>
      <c r="F30704" s="34">
        <v>15.548230673325975</v>
      </c>
      <c r="H30704" s="35" t="s">
        <v>459</v>
      </c>
      <c r="I30704" s="35">
        <v>164519</v>
      </c>
      <c r="J30704" s="35">
        <v>677</v>
      </c>
      <c r="K30704" s="35">
        <v>54</v>
      </c>
      <c r="L30704" s="36">
        <v>7.9763663220088626E-2</v>
      </c>
      <c r="M30704" s="35" t="s">
        <v>474</v>
      </c>
      <c r="N30704" s="39">
        <v>2947.3226064356718</v>
      </c>
      <c r="O30704" s="92">
        <v>44791</v>
      </c>
      <c r="P30704" s="92">
        <f t="shared" si="1117"/>
        <v>44773</v>
      </c>
      <c r="Q30704" s="92">
        <f t="shared" si="1118"/>
        <v>44786</v>
      </c>
    </row>
    <row r="30705" spans="1:17" hidden="1" x14ac:dyDescent="0.25">
      <c r="A30705" s="1" t="s">
        <v>544</v>
      </c>
      <c r="B30705" s="35" t="s">
        <v>453</v>
      </c>
      <c r="C30705" s="33">
        <v>831.00000380999995</v>
      </c>
      <c r="D30705" s="35">
        <v>122</v>
      </c>
      <c r="E30705" s="35">
        <v>5</v>
      </c>
      <c r="F30705" s="34">
        <v>42.977479603539734</v>
      </c>
      <c r="H30705" s="35" t="s">
        <v>459</v>
      </c>
      <c r="I30705" s="35">
        <v>2597</v>
      </c>
      <c r="J30705" s="35">
        <v>23</v>
      </c>
      <c r="K30705" s="35">
        <v>5</v>
      </c>
      <c r="L30705" s="36">
        <v>0.21739130434782608</v>
      </c>
      <c r="M30705" s="35" t="s">
        <v>474</v>
      </c>
      <c r="N30705" s="39">
        <v>2767.7496864679588</v>
      </c>
      <c r="O30705" s="92">
        <v>44791</v>
      </c>
      <c r="P30705" s="92">
        <f t="shared" si="1117"/>
        <v>44773</v>
      </c>
      <c r="Q30705" s="92">
        <f t="shared" si="1118"/>
        <v>44786</v>
      </c>
    </row>
    <row r="30706" spans="1:17" hidden="1" x14ac:dyDescent="0.25">
      <c r="A30706" s="1" t="s">
        <v>543</v>
      </c>
      <c r="B30706" s="35" t="s">
        <v>442</v>
      </c>
      <c r="C30706" s="33">
        <v>19315.999755860001</v>
      </c>
      <c r="D30706" s="35">
        <v>5757</v>
      </c>
      <c r="E30706" s="35">
        <v>64</v>
      </c>
      <c r="F30706" s="34">
        <v>23.666538772044202</v>
      </c>
      <c r="H30706" s="35" t="s">
        <v>455</v>
      </c>
      <c r="I30706" s="35">
        <v>129937</v>
      </c>
      <c r="J30706" s="35">
        <v>745</v>
      </c>
      <c r="K30706" s="35">
        <v>79</v>
      </c>
      <c r="L30706" s="36">
        <v>0.10604026845637583</v>
      </c>
      <c r="M30706" s="35" t="s">
        <v>474</v>
      </c>
      <c r="N30706" s="39">
        <v>3856.9062405065793</v>
      </c>
      <c r="O30706" s="92">
        <v>44791</v>
      </c>
      <c r="P30706" s="92">
        <f t="shared" si="1117"/>
        <v>44773</v>
      </c>
      <c r="Q30706" s="92">
        <f t="shared" si="1118"/>
        <v>44786</v>
      </c>
    </row>
    <row r="30707" spans="1:17" hidden="1" x14ac:dyDescent="0.25">
      <c r="A30707" s="1" t="s">
        <v>542</v>
      </c>
      <c r="B30707" s="35" t="s">
        <v>446</v>
      </c>
      <c r="C30707" s="33">
        <v>40875.999969479999</v>
      </c>
      <c r="D30707" s="35">
        <v>11507</v>
      </c>
      <c r="E30707" s="35">
        <v>116</v>
      </c>
      <c r="F30707" s="34">
        <v>20.270364741904299</v>
      </c>
      <c r="H30707" s="35" t="s">
        <v>455</v>
      </c>
      <c r="I30707" s="35">
        <v>218747</v>
      </c>
      <c r="J30707" s="35">
        <v>1348</v>
      </c>
      <c r="K30707" s="35">
        <v>123</v>
      </c>
      <c r="L30707" s="36">
        <v>9.1246290801186944E-2</v>
      </c>
      <c r="M30707" s="35" t="s">
        <v>455</v>
      </c>
      <c r="N30707" s="39">
        <v>3297.778650079465</v>
      </c>
      <c r="O30707" s="92">
        <v>44791</v>
      </c>
      <c r="P30707" s="92">
        <f t="shared" si="1117"/>
        <v>44773</v>
      </c>
      <c r="Q30707" s="92">
        <f t="shared" si="1118"/>
        <v>44786</v>
      </c>
    </row>
    <row r="30708" spans="1:17" hidden="1" x14ac:dyDescent="0.25">
      <c r="A30708" s="1" t="s">
        <v>441</v>
      </c>
      <c r="B30708" s="35" t="s">
        <v>441</v>
      </c>
      <c r="C30708" s="33">
        <v>206518.00097656</v>
      </c>
      <c r="D30708" s="35">
        <v>61260</v>
      </c>
      <c r="E30708" s="35">
        <v>587</v>
      </c>
      <c r="F30708" s="34">
        <v>20.302623127429147</v>
      </c>
      <c r="H30708" s="35" t="s">
        <v>474</v>
      </c>
      <c r="I30708" s="35">
        <v>2017542</v>
      </c>
      <c r="J30708" s="35">
        <v>7987</v>
      </c>
      <c r="K30708" s="35">
        <v>638</v>
      </c>
      <c r="L30708" s="36">
        <v>7.9879804682609246E-2</v>
      </c>
      <c r="M30708" s="35" t="s">
        <v>474</v>
      </c>
      <c r="N30708" s="39">
        <v>3867.4594767680969</v>
      </c>
      <c r="O30708" s="92">
        <v>44791</v>
      </c>
      <c r="P30708" s="92">
        <f t="shared" si="1117"/>
        <v>44773</v>
      </c>
      <c r="Q30708" s="92">
        <f t="shared" si="1118"/>
        <v>44786</v>
      </c>
    </row>
    <row r="30709" spans="1:17" hidden="1" x14ac:dyDescent="0.25">
      <c r="A30709" s="1" t="s">
        <v>541</v>
      </c>
      <c r="B30709" s="35" t="s">
        <v>447</v>
      </c>
      <c r="C30709" s="33">
        <v>1193.0000061999999</v>
      </c>
      <c r="D30709" s="35">
        <v>139</v>
      </c>
      <c r="E30709" s="35" t="s">
        <v>487</v>
      </c>
      <c r="F30709" s="34">
        <v>5.9873068782362457</v>
      </c>
      <c r="H30709" s="35" t="s">
        <v>459</v>
      </c>
      <c r="I30709" s="35">
        <v>4696</v>
      </c>
      <c r="J30709" s="35">
        <v>36</v>
      </c>
      <c r="K30709" s="35">
        <v>1</v>
      </c>
      <c r="L30709" s="36">
        <v>2.7777777777777776E-2</v>
      </c>
      <c r="M30709" s="35" t="s">
        <v>455</v>
      </c>
      <c r="N30709" s="39">
        <v>3017.6026666310677</v>
      </c>
      <c r="O30709" s="92">
        <v>44791</v>
      </c>
      <c r="P30709" s="92">
        <f t="shared" si="1117"/>
        <v>44773</v>
      </c>
      <c r="Q30709" s="92">
        <f t="shared" si="1118"/>
        <v>44786</v>
      </c>
    </row>
    <row r="30710" spans="1:17" hidden="1" x14ac:dyDescent="0.25">
      <c r="A30710" s="1" t="s">
        <v>540</v>
      </c>
      <c r="B30710" s="35" t="s">
        <v>444</v>
      </c>
      <c r="C30710" s="33">
        <v>12178.000022890001</v>
      </c>
      <c r="D30710" s="35">
        <v>2626</v>
      </c>
      <c r="E30710" s="35">
        <v>18</v>
      </c>
      <c r="F30710" s="34">
        <v>10.557680105909284</v>
      </c>
      <c r="H30710" s="35" t="s">
        <v>455</v>
      </c>
      <c r="I30710" s="35">
        <v>63242</v>
      </c>
      <c r="J30710" s="35">
        <v>452</v>
      </c>
      <c r="K30710" s="35">
        <v>19</v>
      </c>
      <c r="L30710" s="36">
        <v>4.2035398230088498E-2</v>
      </c>
      <c r="M30710" s="35" t="s">
        <v>455</v>
      </c>
      <c r="N30710" s="39">
        <v>3711.611095010775</v>
      </c>
      <c r="O30710" s="92">
        <v>44791</v>
      </c>
      <c r="P30710" s="92">
        <f t="shared" si="1117"/>
        <v>44773</v>
      </c>
      <c r="Q30710" s="92">
        <f t="shared" si="1118"/>
        <v>44786</v>
      </c>
    </row>
    <row r="30711" spans="1:17" hidden="1" x14ac:dyDescent="0.25">
      <c r="A30711" s="1" t="s">
        <v>539</v>
      </c>
      <c r="B30711" s="35" t="s">
        <v>454</v>
      </c>
      <c r="C30711" s="33">
        <v>25022.999694819999</v>
      </c>
      <c r="D30711" s="35">
        <v>5155</v>
      </c>
      <c r="E30711" s="35">
        <v>58</v>
      </c>
      <c r="F30711" s="34">
        <v>16.556197072226933</v>
      </c>
      <c r="H30711" s="35" t="s">
        <v>455</v>
      </c>
      <c r="I30711" s="35">
        <v>95033</v>
      </c>
      <c r="J30711" s="35">
        <v>799</v>
      </c>
      <c r="K30711" s="35">
        <v>80</v>
      </c>
      <c r="L30711" s="36">
        <v>0.10012515644555695</v>
      </c>
      <c r="M30711" s="35" t="s">
        <v>474</v>
      </c>
      <c r="N30711" s="39">
        <v>3193.062421550525</v>
      </c>
      <c r="O30711" s="92">
        <v>44791</v>
      </c>
      <c r="P30711" s="92">
        <f t="shared" si="1117"/>
        <v>44773</v>
      </c>
      <c r="Q30711" s="92">
        <f t="shared" si="1118"/>
        <v>44786</v>
      </c>
    </row>
    <row r="30712" spans="1:17" hidden="1" x14ac:dyDescent="0.25">
      <c r="A30712" s="1" t="s">
        <v>37</v>
      </c>
      <c r="B30712" s="35" t="s">
        <v>884</v>
      </c>
      <c r="C30712" s="33">
        <v>7029916.9969439041</v>
      </c>
      <c r="D30712" s="35">
        <v>1830211</v>
      </c>
      <c r="E30712" s="35">
        <v>17245</v>
      </c>
      <c r="F30712" s="34">
        <v>17.522052035769068</v>
      </c>
      <c r="H30712" s="35" t="s">
        <v>455</v>
      </c>
      <c r="I30712" s="35">
        <v>46932454</v>
      </c>
      <c r="J30712" s="35">
        <v>241346</v>
      </c>
      <c r="K30712" s="35">
        <v>19183</v>
      </c>
      <c r="L30712" s="36">
        <v>7.9483397280253248E-2</v>
      </c>
      <c r="M30712" s="35" t="s">
        <v>459</v>
      </c>
      <c r="N30712" s="39">
        <v>3433.1273058404486</v>
      </c>
      <c r="O30712" s="92">
        <v>44791</v>
      </c>
      <c r="P30712" s="92">
        <f t="shared" si="1117"/>
        <v>44773</v>
      </c>
      <c r="Q30712" s="92">
        <f t="shared" si="1118"/>
        <v>44786</v>
      </c>
    </row>
    <row r="30713" spans="1:17" hidden="1" x14ac:dyDescent="0.25">
      <c r="A30713" s="1" t="s">
        <v>881</v>
      </c>
      <c r="B30713" s="35" t="s">
        <v>443</v>
      </c>
      <c r="C30713" s="33">
        <v>17062.000099180001</v>
      </c>
      <c r="D30713" s="35">
        <v>4352</v>
      </c>
      <c r="E30713" s="35">
        <v>39</v>
      </c>
      <c r="F30713" s="34">
        <v>16.327008964489263</v>
      </c>
      <c r="H30713" s="35" t="s">
        <v>474</v>
      </c>
      <c r="I30713" s="35">
        <v>71457</v>
      </c>
      <c r="J30713" s="35">
        <v>435</v>
      </c>
      <c r="K30713" s="35">
        <v>43</v>
      </c>
      <c r="L30713" s="36">
        <v>9.8850574712643677E-2</v>
      </c>
      <c r="M30713" s="35" t="s">
        <v>474</v>
      </c>
      <c r="N30713" s="39">
        <v>2549.5252459933236</v>
      </c>
      <c r="O30713" s="92">
        <v>44798</v>
      </c>
      <c r="P30713" s="92">
        <f t="shared" si="1117"/>
        <v>44780</v>
      </c>
      <c r="Q30713" s="92">
        <f t="shared" si="1118"/>
        <v>44793</v>
      </c>
    </row>
    <row r="30714" spans="1:17" hidden="1" x14ac:dyDescent="0.25">
      <c r="A30714" s="1" t="s">
        <v>880</v>
      </c>
      <c r="B30714" s="35" t="s">
        <v>446</v>
      </c>
      <c r="C30714" s="33">
        <v>24021.000183110002</v>
      </c>
      <c r="D30714" s="35">
        <v>3741</v>
      </c>
      <c r="E30714" s="35">
        <v>42</v>
      </c>
      <c r="F30714" s="34">
        <v>12.489071966742685</v>
      </c>
      <c r="H30714" s="35" t="s">
        <v>455</v>
      </c>
      <c r="I30714" s="35">
        <v>107322</v>
      </c>
      <c r="J30714" s="35">
        <v>630</v>
      </c>
      <c r="K30714" s="35">
        <v>44</v>
      </c>
      <c r="L30714" s="36">
        <v>6.9841269841269843E-2</v>
      </c>
      <c r="M30714" s="35" t="s">
        <v>455</v>
      </c>
      <c r="N30714" s="39">
        <v>2622.7051130159639</v>
      </c>
      <c r="O30714" s="92">
        <v>44798</v>
      </c>
      <c r="P30714" s="92">
        <f t="shared" ref="P30714:P30777" si="1119">O30714-18</f>
        <v>44780</v>
      </c>
      <c r="Q30714" s="92">
        <f t="shared" ref="Q30714:Q30777" si="1120">O30714-5</f>
        <v>44793</v>
      </c>
    </row>
    <row r="30715" spans="1:17" hidden="1" x14ac:dyDescent="0.25">
      <c r="A30715" s="1" t="s">
        <v>879</v>
      </c>
      <c r="B30715" s="35" t="s">
        <v>452</v>
      </c>
      <c r="C30715" s="33">
        <v>10559.00005341</v>
      </c>
      <c r="D30715" s="35">
        <v>3532</v>
      </c>
      <c r="E30715" s="35">
        <v>32</v>
      </c>
      <c r="F30715" s="34">
        <v>21.647071447604741</v>
      </c>
      <c r="H30715" s="35" t="s">
        <v>455</v>
      </c>
      <c r="I30715" s="35">
        <v>48036</v>
      </c>
      <c r="J30715" s="35">
        <v>242</v>
      </c>
      <c r="K30715" s="35">
        <v>34</v>
      </c>
      <c r="L30715" s="36">
        <v>0.14049586776859505</v>
      </c>
      <c r="M30715" s="35" t="s">
        <v>455</v>
      </c>
      <c r="N30715" s="39">
        <v>2291.8836895151526</v>
      </c>
      <c r="O30715" s="92">
        <v>44798</v>
      </c>
      <c r="P30715" s="92">
        <f t="shared" si="1119"/>
        <v>44780</v>
      </c>
      <c r="Q30715" s="92">
        <f t="shared" si="1120"/>
        <v>44793</v>
      </c>
    </row>
    <row r="30716" spans="1:17" hidden="1" x14ac:dyDescent="0.25">
      <c r="A30716" s="1" t="s">
        <v>878</v>
      </c>
      <c r="B30716" s="35" t="s">
        <v>453</v>
      </c>
      <c r="C30716" s="33">
        <v>8165.99994659</v>
      </c>
      <c r="D30716" s="35">
        <v>1934</v>
      </c>
      <c r="E30716" s="35">
        <v>37</v>
      </c>
      <c r="F30716" s="34">
        <v>32.36415821874651</v>
      </c>
      <c r="H30716" s="35" t="s">
        <v>459</v>
      </c>
      <c r="I30716" s="35">
        <v>39907</v>
      </c>
      <c r="J30716" s="35">
        <v>337</v>
      </c>
      <c r="K30716" s="35">
        <v>37</v>
      </c>
      <c r="L30716" s="36">
        <v>0.10979228486646884</v>
      </c>
      <c r="M30716" s="35" t="s">
        <v>474</v>
      </c>
      <c r="N30716" s="39">
        <v>4126.8675263796222</v>
      </c>
      <c r="O30716" s="92">
        <v>44798</v>
      </c>
      <c r="P30716" s="92">
        <f t="shared" si="1119"/>
        <v>44780</v>
      </c>
      <c r="Q30716" s="92">
        <f t="shared" si="1120"/>
        <v>44793</v>
      </c>
    </row>
    <row r="30717" spans="1:17" hidden="1" x14ac:dyDescent="0.25">
      <c r="A30717" s="1" t="s">
        <v>877</v>
      </c>
      <c r="B30717" s="35" t="s">
        <v>448</v>
      </c>
      <c r="C30717" s="33">
        <v>28692.00012207</v>
      </c>
      <c r="D30717" s="35">
        <v>8141</v>
      </c>
      <c r="E30717" s="35">
        <v>87</v>
      </c>
      <c r="F30717" s="34">
        <v>21.658600612878367</v>
      </c>
      <c r="H30717" s="35" t="s">
        <v>459</v>
      </c>
      <c r="I30717" s="35">
        <v>142600</v>
      </c>
      <c r="J30717" s="35">
        <v>1086</v>
      </c>
      <c r="K30717" s="35">
        <v>100</v>
      </c>
      <c r="L30717" s="36">
        <v>9.2081031307550645E-2</v>
      </c>
      <c r="M30717" s="35" t="s">
        <v>474</v>
      </c>
      <c r="N30717" s="39">
        <v>3785.0271691747434</v>
      </c>
      <c r="O30717" s="92">
        <v>44798</v>
      </c>
      <c r="P30717" s="92">
        <f t="shared" si="1119"/>
        <v>44780</v>
      </c>
      <c r="Q30717" s="92">
        <f t="shared" si="1120"/>
        <v>44793</v>
      </c>
    </row>
    <row r="30718" spans="1:17" hidden="1" x14ac:dyDescent="0.25">
      <c r="A30718" s="1" t="s">
        <v>876</v>
      </c>
      <c r="B30718" s="35" t="s">
        <v>453</v>
      </c>
      <c r="C30718" s="33">
        <v>486.00000143</v>
      </c>
      <c r="D30718" s="35">
        <v>45</v>
      </c>
      <c r="E30718" s="35" t="s">
        <v>487</v>
      </c>
      <c r="F30718" s="34">
        <v>14.697236876214186</v>
      </c>
      <c r="H30718" s="35" t="s">
        <v>459</v>
      </c>
      <c r="I30718" s="35">
        <v>693</v>
      </c>
      <c r="J30718" s="35">
        <v>7</v>
      </c>
      <c r="K30718" s="35">
        <v>1</v>
      </c>
      <c r="L30718" s="36">
        <v>0.14285714285714285</v>
      </c>
      <c r="M30718" s="35" t="s">
        <v>459</v>
      </c>
      <c r="N30718" s="39">
        <v>1440.3292138689901</v>
      </c>
      <c r="O30718" s="92">
        <v>44798</v>
      </c>
      <c r="P30718" s="92">
        <f t="shared" si="1119"/>
        <v>44780</v>
      </c>
      <c r="Q30718" s="92">
        <f t="shared" si="1120"/>
        <v>44793</v>
      </c>
    </row>
    <row r="30719" spans="1:17" hidden="1" x14ac:dyDescent="0.25">
      <c r="A30719" s="1" t="s">
        <v>875</v>
      </c>
      <c r="B30719" s="35" t="s">
        <v>450</v>
      </c>
      <c r="C30719" s="33">
        <v>17366</v>
      </c>
      <c r="D30719" s="35">
        <v>2886</v>
      </c>
      <c r="E30719" s="35">
        <v>29</v>
      </c>
      <c r="F30719" s="34">
        <v>11.928069627021602</v>
      </c>
      <c r="H30719" s="35" t="s">
        <v>455</v>
      </c>
      <c r="I30719" s="35">
        <v>66576</v>
      </c>
      <c r="J30719" s="35">
        <v>498</v>
      </c>
      <c r="K30719" s="35">
        <v>31</v>
      </c>
      <c r="L30719" s="36">
        <v>6.224899598393574E-2</v>
      </c>
      <c r="M30719" s="35" t="s">
        <v>459</v>
      </c>
      <c r="N30719" s="39">
        <v>2867.6724634342968</v>
      </c>
      <c r="O30719" s="92">
        <v>44798</v>
      </c>
      <c r="P30719" s="92">
        <f t="shared" si="1119"/>
        <v>44780</v>
      </c>
      <c r="Q30719" s="92">
        <f t="shared" si="1120"/>
        <v>44793</v>
      </c>
    </row>
    <row r="30720" spans="1:17" hidden="1" x14ac:dyDescent="0.25">
      <c r="A30720" s="1" t="s">
        <v>874</v>
      </c>
      <c r="B30720" s="35" t="s">
        <v>447</v>
      </c>
      <c r="C30720" s="33">
        <v>39263.000045779998</v>
      </c>
      <c r="D30720" s="35">
        <v>9590</v>
      </c>
      <c r="E30720" s="35">
        <v>43</v>
      </c>
      <c r="F30720" s="34">
        <v>7.8227047547241346</v>
      </c>
      <c r="H30720" s="35" t="s">
        <v>455</v>
      </c>
      <c r="I30720" s="35">
        <v>810809</v>
      </c>
      <c r="J30720" s="35">
        <v>1096</v>
      </c>
      <c r="K30720" s="35">
        <v>63</v>
      </c>
      <c r="L30720" s="36">
        <v>5.7481751824817517E-2</v>
      </c>
      <c r="M30720" s="35" t="s">
        <v>474</v>
      </c>
      <c r="N30720" s="39">
        <v>2791.4321338717937</v>
      </c>
      <c r="O30720" s="92">
        <v>44798</v>
      </c>
      <c r="P30720" s="92">
        <f t="shared" si="1119"/>
        <v>44780</v>
      </c>
      <c r="Q30720" s="92">
        <f t="shared" si="1120"/>
        <v>44793</v>
      </c>
    </row>
    <row r="30721" spans="1:17" hidden="1" x14ac:dyDescent="0.25">
      <c r="A30721" s="1" t="s">
        <v>873</v>
      </c>
      <c r="B30721" s="35" t="s">
        <v>450</v>
      </c>
      <c r="C30721" s="33">
        <v>36569.000076290002</v>
      </c>
      <c r="D30721" s="35">
        <v>7994</v>
      </c>
      <c r="E30721" s="35">
        <v>73</v>
      </c>
      <c r="F30721" s="34">
        <v>14.258759340992935</v>
      </c>
      <c r="H30721" s="35" t="s">
        <v>455</v>
      </c>
      <c r="I30721" s="35">
        <v>192005</v>
      </c>
      <c r="J30721" s="35">
        <v>1213</v>
      </c>
      <c r="K30721" s="35">
        <v>84</v>
      </c>
      <c r="L30721" s="36">
        <v>6.9249793899422915E-2</v>
      </c>
      <c r="M30721" s="35" t="s">
        <v>455</v>
      </c>
      <c r="N30721" s="39">
        <v>3317.0171387498908</v>
      </c>
      <c r="O30721" s="92">
        <v>44798</v>
      </c>
      <c r="P30721" s="92">
        <f t="shared" si="1119"/>
        <v>44780</v>
      </c>
      <c r="Q30721" s="92">
        <f t="shared" si="1120"/>
        <v>44793</v>
      </c>
    </row>
    <row r="30722" spans="1:17" hidden="1" x14ac:dyDescent="0.25">
      <c r="A30722" s="1" t="s">
        <v>872</v>
      </c>
      <c r="B30722" s="35" t="s">
        <v>451</v>
      </c>
      <c r="C30722" s="33">
        <v>438.99999571000001</v>
      </c>
      <c r="D30722" s="35">
        <v>25</v>
      </c>
      <c r="E30722" s="35">
        <v>0</v>
      </c>
      <c r="F30722" s="34">
        <v>0</v>
      </c>
      <c r="H30722" s="35" t="s">
        <v>459</v>
      </c>
      <c r="I30722" s="35">
        <v>985</v>
      </c>
      <c r="J30722" s="35">
        <v>6</v>
      </c>
      <c r="K30722" s="35">
        <v>0</v>
      </c>
      <c r="L30722" s="36">
        <v>0</v>
      </c>
      <c r="M30722" s="35" t="s">
        <v>459</v>
      </c>
      <c r="N30722" s="39">
        <v>1366.7426101670292</v>
      </c>
      <c r="O30722" s="92">
        <v>44798</v>
      </c>
      <c r="P30722" s="92">
        <f t="shared" si="1119"/>
        <v>44780</v>
      </c>
      <c r="Q30722" s="92">
        <f t="shared" si="1120"/>
        <v>44793</v>
      </c>
    </row>
    <row r="30723" spans="1:17" hidden="1" x14ac:dyDescent="0.25">
      <c r="A30723" s="1" t="s">
        <v>871</v>
      </c>
      <c r="B30723" s="35" t="s">
        <v>446</v>
      </c>
      <c r="C30723" s="33">
        <v>46307.999633790001</v>
      </c>
      <c r="D30723" s="35">
        <v>6786</v>
      </c>
      <c r="E30723" s="35">
        <v>75</v>
      </c>
      <c r="F30723" s="34">
        <v>11.568504145089136</v>
      </c>
      <c r="H30723" s="35" t="s">
        <v>455</v>
      </c>
      <c r="I30723" s="35">
        <v>293464</v>
      </c>
      <c r="J30723" s="35">
        <v>1990</v>
      </c>
      <c r="K30723" s="35">
        <v>86</v>
      </c>
      <c r="L30723" s="36">
        <v>4.3216080402010047E-2</v>
      </c>
      <c r="M30723" s="35" t="s">
        <v>455</v>
      </c>
      <c r="N30723" s="39">
        <v>4297.3136730957767</v>
      </c>
      <c r="O30723" s="92">
        <v>44798</v>
      </c>
      <c r="P30723" s="92">
        <f t="shared" si="1119"/>
        <v>44780</v>
      </c>
      <c r="Q30723" s="92">
        <f t="shared" si="1120"/>
        <v>44793</v>
      </c>
    </row>
    <row r="30724" spans="1:17" hidden="1" x14ac:dyDescent="0.25">
      <c r="A30724" s="1" t="s">
        <v>870</v>
      </c>
      <c r="B30724" s="35" t="s">
        <v>441</v>
      </c>
      <c r="C30724" s="33">
        <v>6314.9999809299998</v>
      </c>
      <c r="D30724" s="35">
        <v>1576</v>
      </c>
      <c r="E30724" s="35">
        <v>10</v>
      </c>
      <c r="F30724" s="34">
        <v>11.310937710890105</v>
      </c>
      <c r="H30724" s="35" t="s">
        <v>474</v>
      </c>
      <c r="I30724" s="35">
        <v>34115</v>
      </c>
      <c r="J30724" s="35">
        <v>115</v>
      </c>
      <c r="K30724" s="35">
        <v>12</v>
      </c>
      <c r="L30724" s="36">
        <v>0.10434782608695652</v>
      </c>
      <c r="M30724" s="35" t="s">
        <v>474</v>
      </c>
      <c r="N30724" s="39">
        <v>1821.060971453307</v>
      </c>
      <c r="O30724" s="92">
        <v>44798</v>
      </c>
      <c r="P30724" s="92">
        <f t="shared" si="1119"/>
        <v>44780</v>
      </c>
      <c r="Q30724" s="92">
        <f t="shared" si="1120"/>
        <v>44793</v>
      </c>
    </row>
    <row r="30725" spans="1:17" hidden="1" x14ac:dyDescent="0.25">
      <c r="A30725" s="1" t="s">
        <v>869</v>
      </c>
      <c r="B30725" s="35" t="s">
        <v>446</v>
      </c>
      <c r="C30725" s="33">
        <v>3192.9999828300001</v>
      </c>
      <c r="D30725" s="35">
        <v>605</v>
      </c>
      <c r="E30725" s="35" t="s">
        <v>487</v>
      </c>
      <c r="F30725" s="34">
        <v>8.9481455449634293</v>
      </c>
      <c r="H30725" s="35" t="s">
        <v>459</v>
      </c>
      <c r="I30725" s="35">
        <v>9628</v>
      </c>
      <c r="J30725" s="35">
        <v>47</v>
      </c>
      <c r="K30725" s="35">
        <v>7</v>
      </c>
      <c r="L30725" s="36">
        <v>0.14893617021276595</v>
      </c>
      <c r="M30725" s="35" t="s">
        <v>474</v>
      </c>
      <c r="N30725" s="39">
        <v>1471.9699421464841</v>
      </c>
      <c r="O30725" s="92">
        <v>44798</v>
      </c>
      <c r="P30725" s="92">
        <f t="shared" si="1119"/>
        <v>44780</v>
      </c>
      <c r="Q30725" s="92">
        <f t="shared" si="1120"/>
        <v>44793</v>
      </c>
    </row>
    <row r="30726" spans="1:17" hidden="1" x14ac:dyDescent="0.25">
      <c r="A30726" s="1" t="s">
        <v>868</v>
      </c>
      <c r="B30726" s="35" t="s">
        <v>449</v>
      </c>
      <c r="C30726" s="33">
        <v>1694.99999428</v>
      </c>
      <c r="D30726" s="35">
        <v>172</v>
      </c>
      <c r="E30726" s="35" t="s">
        <v>487</v>
      </c>
      <c r="F30726" s="34">
        <v>8.4281500495122739</v>
      </c>
      <c r="H30726" s="35" t="s">
        <v>474</v>
      </c>
      <c r="I30726" s="35">
        <v>6884</v>
      </c>
      <c r="J30726" s="35">
        <v>58</v>
      </c>
      <c r="K30726" s="35">
        <v>2</v>
      </c>
      <c r="L30726" s="36">
        <v>3.4482758620689655E-2</v>
      </c>
      <c r="M30726" s="35" t="s">
        <v>474</v>
      </c>
      <c r="N30726" s="39">
        <v>3421.8289201019834</v>
      </c>
      <c r="O30726" s="92">
        <v>44798</v>
      </c>
      <c r="P30726" s="92">
        <f t="shared" si="1119"/>
        <v>44780</v>
      </c>
      <c r="Q30726" s="92">
        <f t="shared" si="1120"/>
        <v>44793</v>
      </c>
    </row>
    <row r="30727" spans="1:17" hidden="1" x14ac:dyDescent="0.25">
      <c r="A30727" s="1" t="s">
        <v>867</v>
      </c>
      <c r="B30727" s="35" t="s">
        <v>446</v>
      </c>
      <c r="C30727" s="33">
        <v>18832.000022889999</v>
      </c>
      <c r="D30727" s="35">
        <v>4218</v>
      </c>
      <c r="E30727" s="35">
        <v>37</v>
      </c>
      <c r="F30727" s="34">
        <v>14.033863315870814</v>
      </c>
      <c r="H30727" s="35" t="s">
        <v>455</v>
      </c>
      <c r="I30727" s="35">
        <v>100111</v>
      </c>
      <c r="J30727" s="35">
        <v>495</v>
      </c>
      <c r="K30727" s="35">
        <v>38</v>
      </c>
      <c r="L30727" s="36">
        <v>7.6767676767676762E-2</v>
      </c>
      <c r="M30727" s="35" t="s">
        <v>455</v>
      </c>
      <c r="N30727" s="39">
        <v>2628.5046697022904</v>
      </c>
      <c r="O30727" s="92">
        <v>44798</v>
      </c>
      <c r="P30727" s="92">
        <f t="shared" si="1119"/>
        <v>44780</v>
      </c>
      <c r="Q30727" s="92">
        <f t="shared" si="1120"/>
        <v>44793</v>
      </c>
    </row>
    <row r="30728" spans="1:17" hidden="1" x14ac:dyDescent="0.25">
      <c r="A30728" s="1" t="s">
        <v>866</v>
      </c>
      <c r="B30728" s="35" t="s">
        <v>441</v>
      </c>
      <c r="C30728" s="33">
        <v>11944.99995422</v>
      </c>
      <c r="D30728" s="35">
        <v>3381</v>
      </c>
      <c r="E30728" s="35">
        <v>25</v>
      </c>
      <c r="F30728" s="34">
        <v>14.949470846028913</v>
      </c>
      <c r="H30728" s="35" t="s">
        <v>455</v>
      </c>
      <c r="I30728" s="35">
        <v>59050</v>
      </c>
      <c r="J30728" s="35">
        <v>603</v>
      </c>
      <c r="K30728" s="35">
        <v>25</v>
      </c>
      <c r="L30728" s="36">
        <v>4.1459369817578771E-2</v>
      </c>
      <c r="M30728" s="35" t="s">
        <v>455</v>
      </c>
      <c r="N30728" s="39">
        <v>5048.1373152870428</v>
      </c>
      <c r="O30728" s="92">
        <v>44798</v>
      </c>
      <c r="P30728" s="92">
        <f t="shared" si="1119"/>
        <v>44780</v>
      </c>
      <c r="Q30728" s="92">
        <f t="shared" si="1120"/>
        <v>44793</v>
      </c>
    </row>
    <row r="30729" spans="1:17" hidden="1" x14ac:dyDescent="0.25">
      <c r="A30729" s="1" t="s">
        <v>865</v>
      </c>
      <c r="B30729" s="35" t="s">
        <v>452</v>
      </c>
      <c r="C30729" s="33">
        <v>46461.000152590001</v>
      </c>
      <c r="D30729" s="35">
        <v>11444</v>
      </c>
      <c r="E30729" s="35">
        <v>98</v>
      </c>
      <c r="F30729" s="34">
        <v>15.066399726674376</v>
      </c>
      <c r="H30729" s="35" t="s">
        <v>455</v>
      </c>
      <c r="I30729" s="35">
        <v>188260</v>
      </c>
      <c r="J30729" s="35">
        <v>1297</v>
      </c>
      <c r="K30729" s="35">
        <v>106</v>
      </c>
      <c r="L30729" s="36">
        <v>8.1727062451811869E-2</v>
      </c>
      <c r="M30729" s="35" t="s">
        <v>474</v>
      </c>
      <c r="N30729" s="39">
        <v>2791.5886350709516</v>
      </c>
      <c r="O30729" s="92">
        <v>44798</v>
      </c>
      <c r="P30729" s="92">
        <f t="shared" si="1119"/>
        <v>44780</v>
      </c>
      <c r="Q30729" s="92">
        <f t="shared" si="1120"/>
        <v>44793</v>
      </c>
    </row>
    <row r="30730" spans="1:17" hidden="1" x14ac:dyDescent="0.25">
      <c r="A30730" s="1" t="s">
        <v>864</v>
      </c>
      <c r="B30730" s="35" t="s">
        <v>441</v>
      </c>
      <c r="C30730" s="33">
        <v>16889.00013733</v>
      </c>
      <c r="D30730" s="35">
        <v>4572</v>
      </c>
      <c r="E30730" s="35">
        <v>52</v>
      </c>
      <c r="F30730" s="34">
        <v>21.992336337756164</v>
      </c>
      <c r="H30730" s="35" t="s">
        <v>474</v>
      </c>
      <c r="I30730" s="35">
        <v>92727</v>
      </c>
      <c r="J30730" s="35">
        <v>528</v>
      </c>
      <c r="K30730" s="35">
        <v>55</v>
      </c>
      <c r="L30730" s="36">
        <v>0.10416666666666667</v>
      </c>
      <c r="M30730" s="35" t="s">
        <v>474</v>
      </c>
      <c r="N30730" s="39">
        <v>3126.2951963210298</v>
      </c>
      <c r="O30730" s="92">
        <v>44798</v>
      </c>
      <c r="P30730" s="92">
        <f t="shared" si="1119"/>
        <v>44780</v>
      </c>
      <c r="Q30730" s="92">
        <f t="shared" si="1120"/>
        <v>44793</v>
      </c>
    </row>
    <row r="30731" spans="1:17" hidden="1" x14ac:dyDescent="0.25">
      <c r="A30731" s="1" t="s">
        <v>863</v>
      </c>
      <c r="B30731" s="35" t="s">
        <v>444</v>
      </c>
      <c r="C30731" s="33">
        <v>4777.0000381500004</v>
      </c>
      <c r="D30731" s="35">
        <v>1267</v>
      </c>
      <c r="E30731" s="35">
        <v>15</v>
      </c>
      <c r="F30731" s="34">
        <v>22.428900206655772</v>
      </c>
      <c r="H30731" s="35" t="s">
        <v>474</v>
      </c>
      <c r="I30731" s="35">
        <v>20162</v>
      </c>
      <c r="J30731" s="35">
        <v>130</v>
      </c>
      <c r="K30731" s="35">
        <v>16</v>
      </c>
      <c r="L30731" s="36">
        <v>0.12307692307692308</v>
      </c>
      <c r="M30731" s="35" t="s">
        <v>474</v>
      </c>
      <c r="N30731" s="39">
        <v>2721.3732250742328</v>
      </c>
      <c r="O30731" s="92">
        <v>44798</v>
      </c>
      <c r="P30731" s="92">
        <f t="shared" si="1119"/>
        <v>44780</v>
      </c>
      <c r="Q30731" s="92">
        <f t="shared" si="1120"/>
        <v>44793</v>
      </c>
    </row>
    <row r="30732" spans="1:17" hidden="1" x14ac:dyDescent="0.25">
      <c r="A30732" s="1" t="s">
        <v>862</v>
      </c>
      <c r="B30732" s="35" t="s">
        <v>446</v>
      </c>
      <c r="C30732" s="33">
        <v>8478.9999580399999</v>
      </c>
      <c r="D30732" s="35">
        <v>2242</v>
      </c>
      <c r="E30732" s="35">
        <v>15</v>
      </c>
      <c r="F30732" s="34">
        <v>12.636261077140542</v>
      </c>
      <c r="H30732" s="35" t="s">
        <v>455</v>
      </c>
      <c r="I30732" s="35">
        <v>56810</v>
      </c>
      <c r="J30732" s="35">
        <v>269</v>
      </c>
      <c r="K30732" s="35">
        <v>20</v>
      </c>
      <c r="L30732" s="36">
        <v>7.434944237918216E-2</v>
      </c>
      <c r="M30732" s="35" t="s">
        <v>459</v>
      </c>
      <c r="N30732" s="39">
        <v>3172.5439477674186</v>
      </c>
      <c r="O30732" s="92">
        <v>44798</v>
      </c>
      <c r="P30732" s="92">
        <f t="shared" si="1119"/>
        <v>44780</v>
      </c>
      <c r="Q30732" s="92">
        <f t="shared" si="1120"/>
        <v>44793</v>
      </c>
    </row>
    <row r="30733" spans="1:17" hidden="1" x14ac:dyDescent="0.25">
      <c r="A30733" s="1" t="s">
        <v>454</v>
      </c>
      <c r="B30733" s="35" t="s">
        <v>454</v>
      </c>
      <c r="C30733" s="33">
        <v>48915.999938959998</v>
      </c>
      <c r="D30733" s="35">
        <v>11028</v>
      </c>
      <c r="E30733" s="35">
        <v>124</v>
      </c>
      <c r="F30733" s="34">
        <v>18.106842072522845</v>
      </c>
      <c r="H30733" s="35" t="s">
        <v>459</v>
      </c>
      <c r="I30733" s="35">
        <v>180139</v>
      </c>
      <c r="J30733" s="35">
        <v>1390</v>
      </c>
      <c r="K30733" s="35">
        <v>140</v>
      </c>
      <c r="L30733" s="36">
        <v>0.10071942446043165</v>
      </c>
      <c r="M30733" s="35" t="s">
        <v>474</v>
      </c>
      <c r="N30733" s="39">
        <v>2841.6060220265686</v>
      </c>
      <c r="O30733" s="92">
        <v>44798</v>
      </c>
      <c r="P30733" s="92">
        <f t="shared" si="1119"/>
        <v>44780</v>
      </c>
      <c r="Q30733" s="92">
        <f t="shared" si="1120"/>
        <v>44793</v>
      </c>
    </row>
    <row r="30734" spans="1:17" hidden="1" x14ac:dyDescent="0.25">
      <c r="A30734" s="1" t="s">
        <v>861</v>
      </c>
      <c r="B30734" s="35" t="s">
        <v>441</v>
      </c>
      <c r="C30734" s="33">
        <v>5530.0000190700002</v>
      </c>
      <c r="D30734" s="35">
        <v>1219</v>
      </c>
      <c r="E30734" s="35">
        <v>10</v>
      </c>
      <c r="F30734" s="34">
        <v>12.916558984132484</v>
      </c>
      <c r="H30734" s="35" t="s">
        <v>474</v>
      </c>
      <c r="I30734" s="35">
        <v>22149</v>
      </c>
      <c r="J30734" s="35">
        <v>174</v>
      </c>
      <c r="K30734" s="35">
        <v>11</v>
      </c>
      <c r="L30734" s="36">
        <v>6.3218390804597707E-2</v>
      </c>
      <c r="M30734" s="35" t="s">
        <v>474</v>
      </c>
      <c r="N30734" s="39">
        <v>3146.4737685346736</v>
      </c>
      <c r="O30734" s="92">
        <v>44798</v>
      </c>
      <c r="P30734" s="92">
        <f t="shared" si="1119"/>
        <v>44780</v>
      </c>
      <c r="Q30734" s="92">
        <f t="shared" si="1120"/>
        <v>44793</v>
      </c>
    </row>
    <row r="30735" spans="1:17" hidden="1" x14ac:dyDescent="0.25">
      <c r="A30735" s="1" t="s">
        <v>860</v>
      </c>
      <c r="B30735" s="35" t="s">
        <v>453</v>
      </c>
      <c r="C30735" s="33">
        <v>1930.99999714</v>
      </c>
      <c r="D30735" s="35">
        <v>318</v>
      </c>
      <c r="E30735" s="35">
        <v>7</v>
      </c>
      <c r="F30735" s="34">
        <v>25.893319561913465</v>
      </c>
      <c r="H30735" s="35" t="s">
        <v>474</v>
      </c>
      <c r="I30735" s="35">
        <v>8087</v>
      </c>
      <c r="J30735" s="35">
        <v>64</v>
      </c>
      <c r="K30735" s="35">
        <v>8</v>
      </c>
      <c r="L30735" s="36">
        <v>0.125</v>
      </c>
      <c r="M30735" s="35" t="s">
        <v>474</v>
      </c>
      <c r="N30735" s="39">
        <v>3314.3449039249226</v>
      </c>
      <c r="O30735" s="92">
        <v>44798</v>
      </c>
      <c r="P30735" s="92">
        <f t="shared" si="1119"/>
        <v>44780</v>
      </c>
      <c r="Q30735" s="92">
        <f t="shared" si="1120"/>
        <v>44793</v>
      </c>
    </row>
    <row r="30736" spans="1:17" hidden="1" x14ac:dyDescent="0.25">
      <c r="A30736" s="1" t="s">
        <v>859</v>
      </c>
      <c r="B30736" s="35" t="s">
        <v>446</v>
      </c>
      <c r="C30736" s="33">
        <v>14383</v>
      </c>
      <c r="D30736" s="35">
        <v>3482</v>
      </c>
      <c r="E30736" s="35">
        <v>35</v>
      </c>
      <c r="F30736" s="34">
        <v>17.381631092261699</v>
      </c>
      <c r="H30736" s="35" t="s">
        <v>455</v>
      </c>
      <c r="I30736" s="35">
        <v>109576</v>
      </c>
      <c r="J30736" s="35">
        <v>653</v>
      </c>
      <c r="K30736" s="35">
        <v>36</v>
      </c>
      <c r="L30736" s="36">
        <v>5.5130168453292494E-2</v>
      </c>
      <c r="M30736" s="35" t="s">
        <v>455</v>
      </c>
      <c r="N30736" s="39">
        <v>4540.0820412987559</v>
      </c>
      <c r="O30736" s="92">
        <v>44798</v>
      </c>
      <c r="P30736" s="92">
        <f t="shared" si="1119"/>
        <v>44780</v>
      </c>
      <c r="Q30736" s="92">
        <f t="shared" si="1120"/>
        <v>44793</v>
      </c>
    </row>
    <row r="30737" spans="1:17" hidden="1" x14ac:dyDescent="0.25">
      <c r="A30737" s="1" t="s">
        <v>858</v>
      </c>
      <c r="B30737" s="35" t="s">
        <v>447</v>
      </c>
      <c r="C30737" s="33">
        <v>15349.99999237</v>
      </c>
      <c r="D30737" s="35">
        <v>3261</v>
      </c>
      <c r="E30737" s="35">
        <v>28</v>
      </c>
      <c r="F30737" s="34">
        <v>13.029315967388515</v>
      </c>
      <c r="H30737" s="35" t="s">
        <v>455</v>
      </c>
      <c r="I30737" s="35">
        <v>90112</v>
      </c>
      <c r="J30737" s="35">
        <v>679</v>
      </c>
      <c r="K30737" s="35">
        <v>29</v>
      </c>
      <c r="L30737" s="36">
        <v>4.2709867452135494E-2</v>
      </c>
      <c r="M30737" s="35" t="s">
        <v>474</v>
      </c>
      <c r="N30737" s="39">
        <v>4423.4527709284002</v>
      </c>
      <c r="O30737" s="92">
        <v>44798</v>
      </c>
      <c r="P30737" s="92">
        <f t="shared" si="1119"/>
        <v>44780</v>
      </c>
      <c r="Q30737" s="92">
        <f t="shared" si="1120"/>
        <v>44793</v>
      </c>
    </row>
    <row r="30738" spans="1:17" hidden="1" x14ac:dyDescent="0.25">
      <c r="A30738" s="1" t="s">
        <v>857</v>
      </c>
      <c r="B30738" s="35" t="s">
        <v>444</v>
      </c>
      <c r="C30738" s="33">
        <v>16944.999938960002</v>
      </c>
      <c r="D30738" s="35">
        <v>3841</v>
      </c>
      <c r="E30738" s="35">
        <v>46</v>
      </c>
      <c r="F30738" s="34">
        <v>19.3904650194761</v>
      </c>
      <c r="H30738" s="35" t="s">
        <v>474</v>
      </c>
      <c r="I30738" s="35">
        <v>61379</v>
      </c>
      <c r="J30738" s="35">
        <v>468</v>
      </c>
      <c r="K30738" s="35">
        <v>51</v>
      </c>
      <c r="L30738" s="36">
        <v>0.10897435897435898</v>
      </c>
      <c r="M30738" s="35" t="s">
        <v>474</v>
      </c>
      <c r="N30738" s="39">
        <v>2761.8766697305959</v>
      </c>
      <c r="O30738" s="92">
        <v>44798</v>
      </c>
      <c r="P30738" s="92">
        <f t="shared" si="1119"/>
        <v>44780</v>
      </c>
      <c r="Q30738" s="92">
        <f t="shared" si="1120"/>
        <v>44793</v>
      </c>
    </row>
    <row r="30739" spans="1:17" hidden="1" x14ac:dyDescent="0.25">
      <c r="A30739" s="1" t="s">
        <v>856</v>
      </c>
      <c r="B30739" s="35" t="s">
        <v>446</v>
      </c>
      <c r="C30739" s="33">
        <v>27294.999969479999</v>
      </c>
      <c r="D30739" s="35">
        <v>4761</v>
      </c>
      <c r="E30739" s="35">
        <v>43</v>
      </c>
      <c r="F30739" s="34">
        <v>11.252715057200586</v>
      </c>
      <c r="H30739" s="35" t="s">
        <v>455</v>
      </c>
      <c r="I30739" s="35">
        <v>189232</v>
      </c>
      <c r="J30739" s="35">
        <v>1157</v>
      </c>
      <c r="K30739" s="35">
        <v>49</v>
      </c>
      <c r="L30739" s="36">
        <v>4.2350907519446847E-2</v>
      </c>
      <c r="M30739" s="35" t="s">
        <v>455</v>
      </c>
      <c r="N30739" s="39">
        <v>4238.8715929426771</v>
      </c>
      <c r="O30739" s="92">
        <v>44798</v>
      </c>
      <c r="P30739" s="92">
        <f t="shared" si="1119"/>
        <v>44780</v>
      </c>
      <c r="Q30739" s="92">
        <f t="shared" si="1120"/>
        <v>44793</v>
      </c>
    </row>
    <row r="30740" spans="1:17" hidden="1" x14ac:dyDescent="0.25">
      <c r="A30740" s="1" t="s">
        <v>855</v>
      </c>
      <c r="B30740" s="35" t="s">
        <v>452</v>
      </c>
      <c r="C30740" s="33">
        <v>6763.9999866500002</v>
      </c>
      <c r="D30740" s="35">
        <v>1945</v>
      </c>
      <c r="E30740" s="35">
        <v>15</v>
      </c>
      <c r="F30740" s="34">
        <v>15.84016223452444</v>
      </c>
      <c r="H30740" s="35" t="s">
        <v>455</v>
      </c>
      <c r="I30740" s="35">
        <v>26493</v>
      </c>
      <c r="J30740" s="35">
        <v>161</v>
      </c>
      <c r="K30740" s="35">
        <v>15</v>
      </c>
      <c r="L30740" s="36">
        <v>9.3167701863354033E-2</v>
      </c>
      <c r="M30740" s="35" t="s">
        <v>455</v>
      </c>
      <c r="N30740" s="39">
        <v>2380.2483784412057</v>
      </c>
      <c r="O30740" s="92">
        <v>44798</v>
      </c>
      <c r="P30740" s="92">
        <f t="shared" si="1119"/>
        <v>44780</v>
      </c>
      <c r="Q30740" s="92">
        <f t="shared" si="1120"/>
        <v>44793</v>
      </c>
    </row>
    <row r="30741" spans="1:17" hidden="1" x14ac:dyDescent="0.25">
      <c r="A30741" s="1" t="s">
        <v>854</v>
      </c>
      <c r="B30741" s="35" t="s">
        <v>441</v>
      </c>
      <c r="C30741" s="33">
        <v>3158.00001144</v>
      </c>
      <c r="D30741" s="35">
        <v>721</v>
      </c>
      <c r="E30741" s="35" t="s">
        <v>487</v>
      </c>
      <c r="F30741" s="34">
        <v>9.0473174375957122</v>
      </c>
      <c r="H30741" s="35" t="s">
        <v>455</v>
      </c>
      <c r="I30741" s="35">
        <v>14655</v>
      </c>
      <c r="J30741" s="35">
        <v>79</v>
      </c>
      <c r="K30741" s="35">
        <v>4</v>
      </c>
      <c r="L30741" s="36">
        <v>5.0632911392405063E-2</v>
      </c>
      <c r="M30741" s="35" t="s">
        <v>455</v>
      </c>
      <c r="N30741" s="39">
        <v>2501.5832714952144</v>
      </c>
      <c r="O30741" s="92">
        <v>44798</v>
      </c>
      <c r="P30741" s="92">
        <f t="shared" si="1119"/>
        <v>44780</v>
      </c>
      <c r="Q30741" s="92">
        <f t="shared" si="1120"/>
        <v>44793</v>
      </c>
    </row>
    <row r="30742" spans="1:17" hidden="1" x14ac:dyDescent="0.25">
      <c r="A30742" s="1" t="s">
        <v>853</v>
      </c>
      <c r="B30742" s="35" t="s">
        <v>449</v>
      </c>
      <c r="C30742" s="33">
        <v>2101.9999771100001</v>
      </c>
      <c r="D30742" s="35">
        <v>366</v>
      </c>
      <c r="E30742" s="35">
        <v>9</v>
      </c>
      <c r="F30742" s="34">
        <v>30.583118451837233</v>
      </c>
      <c r="H30742" s="35" t="s">
        <v>474</v>
      </c>
      <c r="I30742" s="35">
        <v>11283</v>
      </c>
      <c r="J30742" s="35">
        <v>83</v>
      </c>
      <c r="K30742" s="35">
        <v>9</v>
      </c>
      <c r="L30742" s="36">
        <v>0.10843373493975904</v>
      </c>
      <c r="M30742" s="35" t="s">
        <v>474</v>
      </c>
      <c r="N30742" s="39">
        <v>3948.6204045594295</v>
      </c>
      <c r="O30742" s="92">
        <v>44798</v>
      </c>
      <c r="P30742" s="92">
        <f t="shared" si="1119"/>
        <v>44780</v>
      </c>
      <c r="Q30742" s="92">
        <f t="shared" si="1120"/>
        <v>44793</v>
      </c>
    </row>
    <row r="30743" spans="1:17" hidden="1" x14ac:dyDescent="0.25">
      <c r="A30743" s="1" t="s">
        <v>852</v>
      </c>
      <c r="B30743" s="35" t="s">
        <v>450</v>
      </c>
      <c r="C30743" s="33">
        <v>42670.000183110002</v>
      </c>
      <c r="D30743" s="35">
        <v>10215</v>
      </c>
      <c r="E30743" s="35">
        <v>103</v>
      </c>
      <c r="F30743" s="34">
        <v>17.241956469583105</v>
      </c>
      <c r="H30743" s="35" t="s">
        <v>455</v>
      </c>
      <c r="I30743" s="35">
        <v>297584</v>
      </c>
      <c r="J30743" s="35">
        <v>1552</v>
      </c>
      <c r="K30743" s="35">
        <v>109</v>
      </c>
      <c r="L30743" s="36">
        <v>7.0231958762886598E-2</v>
      </c>
      <c r="M30743" s="35" t="s">
        <v>455</v>
      </c>
      <c r="N30743" s="39">
        <v>3637.2158269039001</v>
      </c>
      <c r="O30743" s="92">
        <v>44798</v>
      </c>
      <c r="P30743" s="92">
        <f t="shared" si="1119"/>
        <v>44780</v>
      </c>
      <c r="Q30743" s="92">
        <f t="shared" si="1120"/>
        <v>44793</v>
      </c>
    </row>
    <row r="30744" spans="1:17" hidden="1" x14ac:dyDescent="0.25">
      <c r="A30744" s="1" t="s">
        <v>851</v>
      </c>
      <c r="B30744" s="35" t="s">
        <v>446</v>
      </c>
      <c r="C30744" s="33">
        <v>42118.999847409999</v>
      </c>
      <c r="D30744" s="35">
        <v>10789</v>
      </c>
      <c r="E30744" s="35">
        <v>99</v>
      </c>
      <c r="F30744" s="34">
        <v>16.789165452758038</v>
      </c>
      <c r="H30744" s="35" t="s">
        <v>455</v>
      </c>
      <c r="I30744" s="35">
        <v>185093</v>
      </c>
      <c r="J30744" s="35">
        <v>1115</v>
      </c>
      <c r="K30744" s="35">
        <v>105</v>
      </c>
      <c r="L30744" s="36">
        <v>9.417040358744394E-2</v>
      </c>
      <c r="M30744" s="35" t="s">
        <v>455</v>
      </c>
      <c r="N30744" s="39">
        <v>2647.2613405813436</v>
      </c>
      <c r="O30744" s="92">
        <v>44798</v>
      </c>
      <c r="P30744" s="92">
        <f t="shared" si="1119"/>
        <v>44780</v>
      </c>
      <c r="Q30744" s="92">
        <f t="shared" si="1120"/>
        <v>44793</v>
      </c>
    </row>
    <row r="30745" spans="1:17" hidden="1" x14ac:dyDescent="0.25">
      <c r="A30745" s="1" t="s">
        <v>850</v>
      </c>
      <c r="B30745" s="35" t="s">
        <v>441</v>
      </c>
      <c r="C30745" s="33">
        <v>9207.9999923699997</v>
      </c>
      <c r="D30745" s="35">
        <v>2081</v>
      </c>
      <c r="E30745" s="35">
        <v>13</v>
      </c>
      <c r="F30745" s="34">
        <v>10.08439866790691</v>
      </c>
      <c r="H30745" s="35" t="s">
        <v>455</v>
      </c>
      <c r="I30745" s="35">
        <v>33271</v>
      </c>
      <c r="J30745" s="35">
        <v>206</v>
      </c>
      <c r="K30745" s="35">
        <v>13</v>
      </c>
      <c r="L30745" s="36">
        <v>6.3106796116504854E-2</v>
      </c>
      <c r="M30745" s="35" t="s">
        <v>455</v>
      </c>
      <c r="N30745" s="39">
        <v>2237.185058326425</v>
      </c>
      <c r="O30745" s="92">
        <v>44798</v>
      </c>
      <c r="P30745" s="92">
        <f t="shared" si="1119"/>
        <v>44780</v>
      </c>
      <c r="Q30745" s="92">
        <f t="shared" si="1120"/>
        <v>44793</v>
      </c>
    </row>
    <row r="30746" spans="1:17" hidden="1" x14ac:dyDescent="0.25">
      <c r="A30746" s="1" t="s">
        <v>849</v>
      </c>
      <c r="B30746" s="35" t="s">
        <v>448</v>
      </c>
      <c r="C30746" s="33">
        <v>1215.00000381</v>
      </c>
      <c r="D30746" s="35">
        <v>239</v>
      </c>
      <c r="E30746" s="35" t="s">
        <v>487</v>
      </c>
      <c r="F30746" s="34">
        <v>5.8788947493486043</v>
      </c>
      <c r="H30746" s="35" t="s">
        <v>455</v>
      </c>
      <c r="I30746" s="35">
        <v>3968</v>
      </c>
      <c r="J30746" s="35">
        <v>35</v>
      </c>
      <c r="K30746" s="35">
        <v>1</v>
      </c>
      <c r="L30746" s="36">
        <v>2.8571428571428571E-2</v>
      </c>
      <c r="M30746" s="35" t="s">
        <v>455</v>
      </c>
      <c r="N30746" s="39">
        <v>2880.658427180816</v>
      </c>
      <c r="O30746" s="92">
        <v>44798</v>
      </c>
      <c r="P30746" s="92">
        <f t="shared" si="1119"/>
        <v>44780</v>
      </c>
      <c r="Q30746" s="92">
        <f t="shared" si="1120"/>
        <v>44793</v>
      </c>
    </row>
    <row r="30747" spans="1:17" hidden="1" x14ac:dyDescent="0.25">
      <c r="A30747" s="1" t="s">
        <v>848</v>
      </c>
      <c r="B30747" s="35" t="s">
        <v>441</v>
      </c>
      <c r="C30747" s="33">
        <v>5665.0000152599996</v>
      </c>
      <c r="D30747" s="35">
        <v>962</v>
      </c>
      <c r="E30747" s="35">
        <v>12</v>
      </c>
      <c r="F30747" s="34">
        <v>15.130500526636236</v>
      </c>
      <c r="H30747" s="35" t="s">
        <v>459</v>
      </c>
      <c r="I30747" s="35">
        <v>24800</v>
      </c>
      <c r="J30747" s="35">
        <v>96</v>
      </c>
      <c r="K30747" s="35">
        <v>12</v>
      </c>
      <c r="L30747" s="36">
        <v>0.125</v>
      </c>
      <c r="M30747" s="35" t="s">
        <v>474</v>
      </c>
      <c r="N30747" s="39">
        <v>1694.6160589832584</v>
      </c>
      <c r="O30747" s="92">
        <v>44798</v>
      </c>
      <c r="P30747" s="92">
        <f t="shared" si="1119"/>
        <v>44780</v>
      </c>
      <c r="Q30747" s="92">
        <f t="shared" si="1120"/>
        <v>44793</v>
      </c>
    </row>
    <row r="30748" spans="1:17" hidden="1" x14ac:dyDescent="0.25">
      <c r="A30748" s="1" t="s">
        <v>847</v>
      </c>
      <c r="B30748" s="35" t="s">
        <v>442</v>
      </c>
      <c r="C30748" s="33">
        <v>675646.99926757999</v>
      </c>
      <c r="D30748" s="35">
        <v>201546</v>
      </c>
      <c r="E30748" s="35">
        <v>1476</v>
      </c>
      <c r="F30748" s="34">
        <v>15.604090825957771</v>
      </c>
      <c r="H30748" s="35" t="s">
        <v>455</v>
      </c>
      <c r="I30748" s="35">
        <v>7841780</v>
      </c>
      <c r="J30748" s="35">
        <v>24339</v>
      </c>
      <c r="K30748" s="35">
        <v>1695</v>
      </c>
      <c r="L30748" s="36">
        <v>6.9641316405768525E-2</v>
      </c>
      <c r="M30748" s="35" t="s">
        <v>455</v>
      </c>
      <c r="N30748" s="39">
        <v>3602.3248865730397</v>
      </c>
      <c r="O30748" s="92">
        <v>44798</v>
      </c>
      <c r="P30748" s="92">
        <f t="shared" si="1119"/>
        <v>44780</v>
      </c>
      <c r="Q30748" s="92">
        <f t="shared" si="1120"/>
        <v>44793</v>
      </c>
    </row>
    <row r="30749" spans="1:17" hidden="1" x14ac:dyDescent="0.25">
      <c r="A30749" s="1" t="s">
        <v>846</v>
      </c>
      <c r="B30749" s="35" t="s">
        <v>454</v>
      </c>
      <c r="C30749" s="33">
        <v>20451.999938960002</v>
      </c>
      <c r="D30749" s="35">
        <v>4082</v>
      </c>
      <c r="E30749" s="35">
        <v>48</v>
      </c>
      <c r="F30749" s="34">
        <v>16.76399099747784</v>
      </c>
      <c r="H30749" s="35" t="s">
        <v>474</v>
      </c>
      <c r="I30749" s="35">
        <v>96401</v>
      </c>
      <c r="J30749" s="35">
        <v>610</v>
      </c>
      <c r="K30749" s="35">
        <v>56</v>
      </c>
      <c r="L30749" s="36">
        <v>9.1803278688524587E-2</v>
      </c>
      <c r="M30749" s="35" t="s">
        <v>474</v>
      </c>
      <c r="N30749" s="39">
        <v>2982.5933983012665</v>
      </c>
      <c r="O30749" s="92">
        <v>44798</v>
      </c>
      <c r="P30749" s="92">
        <f t="shared" si="1119"/>
        <v>44780</v>
      </c>
      <c r="Q30749" s="92">
        <f t="shared" si="1120"/>
        <v>44793</v>
      </c>
    </row>
    <row r="30750" spans="1:17" hidden="1" x14ac:dyDescent="0.25">
      <c r="A30750" s="1" t="s">
        <v>845</v>
      </c>
      <c r="B30750" s="35" t="s">
        <v>446</v>
      </c>
      <c r="C30750" s="33">
        <v>5506.0000343299998</v>
      </c>
      <c r="D30750" s="35">
        <v>823</v>
      </c>
      <c r="E30750" s="35">
        <v>10</v>
      </c>
      <c r="F30750" s="34">
        <v>12.97286069437216</v>
      </c>
      <c r="H30750" s="35" t="s">
        <v>455</v>
      </c>
      <c r="I30750" s="35">
        <v>23026</v>
      </c>
      <c r="J30750" s="35">
        <v>121</v>
      </c>
      <c r="K30750" s="35">
        <v>11</v>
      </c>
      <c r="L30750" s="36">
        <v>9.0909090909090912E-2</v>
      </c>
      <c r="M30750" s="35" t="s">
        <v>455</v>
      </c>
      <c r="N30750" s="39">
        <v>2197.6026016266442</v>
      </c>
      <c r="O30750" s="92">
        <v>44798</v>
      </c>
      <c r="P30750" s="92">
        <f t="shared" si="1119"/>
        <v>44780</v>
      </c>
      <c r="Q30750" s="92">
        <f t="shared" si="1120"/>
        <v>44793</v>
      </c>
    </row>
    <row r="30751" spans="1:17" hidden="1" x14ac:dyDescent="0.25">
      <c r="A30751" s="1" t="s">
        <v>844</v>
      </c>
      <c r="B30751" s="35" t="s">
        <v>450</v>
      </c>
      <c r="C30751" s="33">
        <v>8203.0000686599997</v>
      </c>
      <c r="D30751" s="35">
        <v>1633</v>
      </c>
      <c r="E30751" s="35">
        <v>17</v>
      </c>
      <c r="F30751" s="34">
        <v>14.80294653324407</v>
      </c>
      <c r="H30751" s="35" t="s">
        <v>474</v>
      </c>
      <c r="I30751" s="35">
        <v>37156</v>
      </c>
      <c r="J30751" s="35">
        <v>242</v>
      </c>
      <c r="K30751" s="35">
        <v>19</v>
      </c>
      <c r="L30751" s="36">
        <v>7.8512396694214878E-2</v>
      </c>
      <c r="M30751" s="35" t="s">
        <v>474</v>
      </c>
      <c r="N30751" s="39">
        <v>2950.1401679194655</v>
      </c>
      <c r="O30751" s="92">
        <v>44798</v>
      </c>
      <c r="P30751" s="92">
        <f t="shared" si="1119"/>
        <v>44780</v>
      </c>
      <c r="Q30751" s="92">
        <f t="shared" si="1120"/>
        <v>44793</v>
      </c>
    </row>
    <row r="30752" spans="1:17" hidden="1" x14ac:dyDescent="0.25">
      <c r="A30752" s="1" t="s">
        <v>843</v>
      </c>
      <c r="B30752" s="35" t="s">
        <v>441</v>
      </c>
      <c r="C30752" s="33">
        <v>4848.9999694799999</v>
      </c>
      <c r="D30752" s="35">
        <v>943</v>
      </c>
      <c r="E30752" s="35">
        <v>8</v>
      </c>
      <c r="F30752" s="34">
        <v>11.784462260779323</v>
      </c>
      <c r="H30752" s="35" t="s">
        <v>455</v>
      </c>
      <c r="I30752" s="35">
        <v>22149</v>
      </c>
      <c r="J30752" s="35">
        <v>102</v>
      </c>
      <c r="K30752" s="35">
        <v>10</v>
      </c>
      <c r="L30752" s="36">
        <v>9.8039215686274508E-2</v>
      </c>
      <c r="M30752" s="35" t="s">
        <v>474</v>
      </c>
      <c r="N30752" s="39">
        <v>2103.526513549109</v>
      </c>
      <c r="O30752" s="92">
        <v>44798</v>
      </c>
      <c r="P30752" s="92">
        <f t="shared" si="1119"/>
        <v>44780</v>
      </c>
      <c r="Q30752" s="92">
        <f t="shared" si="1120"/>
        <v>44793</v>
      </c>
    </row>
    <row r="30753" spans="1:17" hidden="1" x14ac:dyDescent="0.25">
      <c r="A30753" s="1" t="s">
        <v>842</v>
      </c>
      <c r="B30753" s="35" t="s">
        <v>444</v>
      </c>
      <c r="C30753" s="33">
        <v>39143.000061040002</v>
      </c>
      <c r="D30753" s="35">
        <v>10081</v>
      </c>
      <c r="E30753" s="35">
        <v>79</v>
      </c>
      <c r="F30753" s="34">
        <v>14.416005758520328</v>
      </c>
      <c r="H30753" s="35" t="s">
        <v>474</v>
      </c>
      <c r="I30753" s="35">
        <v>204046</v>
      </c>
      <c r="J30753" s="35">
        <v>1096</v>
      </c>
      <c r="K30753" s="35">
        <v>85</v>
      </c>
      <c r="L30753" s="36">
        <v>7.7554744525547448E-2</v>
      </c>
      <c r="M30753" s="35" t="s">
        <v>474</v>
      </c>
      <c r="N30753" s="39">
        <v>2799.9897766928598</v>
      </c>
      <c r="O30753" s="92">
        <v>44798</v>
      </c>
      <c r="P30753" s="92">
        <f t="shared" si="1119"/>
        <v>44780</v>
      </c>
      <c r="Q30753" s="92">
        <f t="shared" si="1120"/>
        <v>44793</v>
      </c>
    </row>
    <row r="30754" spans="1:17" hidden="1" x14ac:dyDescent="0.25">
      <c r="A30754" s="1" t="s">
        <v>841</v>
      </c>
      <c r="B30754" s="35" t="s">
        <v>454</v>
      </c>
      <c r="C30754" s="33">
        <v>10318.00012207</v>
      </c>
      <c r="D30754" s="35">
        <v>1674</v>
      </c>
      <c r="E30754" s="35">
        <v>16</v>
      </c>
      <c r="F30754" s="34">
        <v>11.076343567903182</v>
      </c>
      <c r="H30754" s="35" t="s">
        <v>455</v>
      </c>
      <c r="I30754" s="35">
        <v>43847</v>
      </c>
      <c r="J30754" s="35">
        <v>401</v>
      </c>
      <c r="K30754" s="35">
        <v>17</v>
      </c>
      <c r="L30754" s="36">
        <v>4.2394014962593519E-2</v>
      </c>
      <c r="M30754" s="35" t="s">
        <v>455</v>
      </c>
      <c r="N30754" s="39">
        <v>3886.4120493880287</v>
      </c>
      <c r="O30754" s="92">
        <v>44798</v>
      </c>
      <c r="P30754" s="92">
        <f t="shared" si="1119"/>
        <v>44780</v>
      </c>
      <c r="Q30754" s="92">
        <f t="shared" si="1120"/>
        <v>44793</v>
      </c>
    </row>
    <row r="30755" spans="1:17" hidden="1" x14ac:dyDescent="0.25">
      <c r="A30755" s="1" t="s">
        <v>840</v>
      </c>
      <c r="B30755" s="35" t="s">
        <v>443</v>
      </c>
      <c r="C30755" s="33">
        <v>28633.000030520001</v>
      </c>
      <c r="D30755" s="35">
        <v>7165</v>
      </c>
      <c r="E30755" s="35">
        <v>47</v>
      </c>
      <c r="F30755" s="34">
        <v>11.724733187456675</v>
      </c>
      <c r="H30755" s="35" t="s">
        <v>455</v>
      </c>
      <c r="I30755" s="35">
        <v>140017</v>
      </c>
      <c r="J30755" s="35">
        <v>606</v>
      </c>
      <c r="K30755" s="35">
        <v>52</v>
      </c>
      <c r="L30755" s="36">
        <v>8.5808580858085806E-2</v>
      </c>
      <c r="M30755" s="35" t="s">
        <v>455</v>
      </c>
      <c r="N30755" s="39">
        <v>2116.4390715400509</v>
      </c>
      <c r="O30755" s="92">
        <v>44798</v>
      </c>
      <c r="P30755" s="92">
        <f t="shared" si="1119"/>
        <v>44780</v>
      </c>
      <c r="Q30755" s="92">
        <f t="shared" si="1120"/>
        <v>44793</v>
      </c>
    </row>
    <row r="30756" spans="1:17" hidden="1" x14ac:dyDescent="0.25">
      <c r="A30756" s="1" t="s">
        <v>839</v>
      </c>
      <c r="B30756" s="35" t="s">
        <v>448</v>
      </c>
      <c r="C30756" s="33">
        <v>3693.9999980900002</v>
      </c>
      <c r="D30756" s="35">
        <v>765</v>
      </c>
      <c r="E30756" s="35">
        <v>6</v>
      </c>
      <c r="F30756" s="34">
        <v>11.60182535985445</v>
      </c>
      <c r="H30756" s="35" t="s">
        <v>455</v>
      </c>
      <c r="I30756" s="35">
        <v>13694</v>
      </c>
      <c r="J30756" s="35">
        <v>118</v>
      </c>
      <c r="K30756" s="35">
        <v>8</v>
      </c>
      <c r="L30756" s="36">
        <v>6.7796610169491525E-2</v>
      </c>
      <c r="M30756" s="35" t="s">
        <v>455</v>
      </c>
      <c r="N30756" s="39">
        <v>3194.3692490799253</v>
      </c>
      <c r="O30756" s="92">
        <v>44798</v>
      </c>
      <c r="P30756" s="92">
        <f t="shared" si="1119"/>
        <v>44780</v>
      </c>
      <c r="Q30756" s="92">
        <f t="shared" si="1120"/>
        <v>44793</v>
      </c>
    </row>
    <row r="30757" spans="1:17" hidden="1" x14ac:dyDescent="0.25">
      <c r="A30757" s="1" t="s">
        <v>838</v>
      </c>
      <c r="B30757" s="35" t="s">
        <v>443</v>
      </c>
      <c r="C30757" s="33">
        <v>105643.00012207001</v>
      </c>
      <c r="D30757" s="35">
        <v>31936</v>
      </c>
      <c r="E30757" s="35">
        <v>236</v>
      </c>
      <c r="F30757" s="34">
        <v>15.956705922460085</v>
      </c>
      <c r="H30757" s="35" t="s">
        <v>455</v>
      </c>
      <c r="I30757" s="35">
        <v>539831</v>
      </c>
      <c r="J30757" s="35">
        <v>3854</v>
      </c>
      <c r="K30757" s="35">
        <v>262</v>
      </c>
      <c r="L30757" s="36">
        <v>6.7981318111053457E-2</v>
      </c>
      <c r="M30757" s="35" t="s">
        <v>455</v>
      </c>
      <c r="N30757" s="39">
        <v>3648.1356981027807</v>
      </c>
      <c r="O30757" s="92">
        <v>44798</v>
      </c>
      <c r="P30757" s="92">
        <f t="shared" si="1119"/>
        <v>44780</v>
      </c>
      <c r="Q30757" s="92">
        <f t="shared" si="1120"/>
        <v>44793</v>
      </c>
    </row>
    <row r="30758" spans="1:17" hidden="1" x14ac:dyDescent="0.25">
      <c r="A30758" s="1" t="s">
        <v>837</v>
      </c>
      <c r="B30758" s="35" t="s">
        <v>441</v>
      </c>
      <c r="C30758" s="33">
        <v>3438.9999866500002</v>
      </c>
      <c r="D30758" s="35">
        <v>716</v>
      </c>
      <c r="E30758" s="35" t="s">
        <v>487</v>
      </c>
      <c r="F30758" s="34">
        <v>8.3080630073687729</v>
      </c>
      <c r="H30758" s="35" t="s">
        <v>455</v>
      </c>
      <c r="I30758" s="35">
        <v>14015</v>
      </c>
      <c r="J30758" s="35">
        <v>119</v>
      </c>
      <c r="K30758" s="35">
        <v>5</v>
      </c>
      <c r="L30758" s="36">
        <v>4.2016806722689079E-2</v>
      </c>
      <c r="M30758" s="35" t="s">
        <v>455</v>
      </c>
      <c r="N30758" s="39">
        <v>3460.3082425690941</v>
      </c>
      <c r="O30758" s="92">
        <v>44798</v>
      </c>
      <c r="P30758" s="92">
        <f t="shared" si="1119"/>
        <v>44780</v>
      </c>
      <c r="Q30758" s="92">
        <f t="shared" si="1120"/>
        <v>44793</v>
      </c>
    </row>
    <row r="30759" spans="1:17" hidden="1" x14ac:dyDescent="0.25">
      <c r="A30759" s="1" t="s">
        <v>836</v>
      </c>
      <c r="B30759" s="35" t="s">
        <v>444</v>
      </c>
      <c r="C30759" s="33">
        <v>63190.9994812</v>
      </c>
      <c r="D30759" s="35">
        <v>10197</v>
      </c>
      <c r="E30759" s="35">
        <v>119</v>
      </c>
      <c r="F30759" s="34">
        <v>13.451282729795784</v>
      </c>
      <c r="H30759" s="35" t="s">
        <v>455</v>
      </c>
      <c r="I30759" s="35">
        <v>542267</v>
      </c>
      <c r="J30759" s="35">
        <v>1909</v>
      </c>
      <c r="K30759" s="35">
        <v>136</v>
      </c>
      <c r="L30759" s="36">
        <v>7.1241487689889998E-2</v>
      </c>
      <c r="M30759" s="35" t="s">
        <v>455</v>
      </c>
      <c r="N30759" s="39">
        <v>3020.999850727077</v>
      </c>
      <c r="O30759" s="92">
        <v>44798</v>
      </c>
      <c r="P30759" s="92">
        <f t="shared" si="1119"/>
        <v>44780</v>
      </c>
      <c r="Q30759" s="92">
        <f t="shared" si="1120"/>
        <v>44793</v>
      </c>
    </row>
    <row r="30760" spans="1:17" hidden="1" x14ac:dyDescent="0.25">
      <c r="A30760" s="1" t="s">
        <v>835</v>
      </c>
      <c r="B30760" s="35" t="s">
        <v>449</v>
      </c>
      <c r="C30760" s="33">
        <v>1816.0000095400001</v>
      </c>
      <c r="D30760" s="35">
        <v>251</v>
      </c>
      <c r="E30760" s="35" t="s">
        <v>487</v>
      </c>
      <c r="F30760" s="34">
        <v>7.8665827151250483</v>
      </c>
      <c r="H30760" s="35" t="s">
        <v>459</v>
      </c>
      <c r="I30760" s="35">
        <v>1797</v>
      </c>
      <c r="J30760" s="35">
        <v>15</v>
      </c>
      <c r="K30760" s="35">
        <v>2</v>
      </c>
      <c r="L30760" s="36">
        <v>0.13333333333333333</v>
      </c>
      <c r="M30760" s="35" t="s">
        <v>474</v>
      </c>
      <c r="N30760" s="39">
        <v>825.9911850881299</v>
      </c>
      <c r="O30760" s="92">
        <v>44798</v>
      </c>
      <c r="P30760" s="92">
        <f t="shared" si="1119"/>
        <v>44780</v>
      </c>
      <c r="Q30760" s="92">
        <f t="shared" si="1120"/>
        <v>44793</v>
      </c>
    </row>
    <row r="30761" spans="1:17" hidden="1" x14ac:dyDescent="0.25">
      <c r="A30761" s="1" t="s">
        <v>834</v>
      </c>
      <c r="B30761" s="35" t="s">
        <v>446</v>
      </c>
      <c r="C30761" s="33">
        <v>26377.000091549999</v>
      </c>
      <c r="D30761" s="35">
        <v>6207</v>
      </c>
      <c r="E30761" s="35">
        <v>62</v>
      </c>
      <c r="F30761" s="34">
        <v>16.789518949086798</v>
      </c>
      <c r="H30761" s="35" t="s">
        <v>474</v>
      </c>
      <c r="I30761" s="35">
        <v>130195</v>
      </c>
      <c r="J30761" s="35">
        <v>807</v>
      </c>
      <c r="K30761" s="35">
        <v>64</v>
      </c>
      <c r="L30761" s="36">
        <v>7.9306071871127634E-2</v>
      </c>
      <c r="M30761" s="35" t="s">
        <v>474</v>
      </c>
      <c r="N30761" s="39">
        <v>3059.4836304319779</v>
      </c>
      <c r="O30761" s="92">
        <v>44798</v>
      </c>
      <c r="P30761" s="92">
        <f t="shared" si="1119"/>
        <v>44780</v>
      </c>
      <c r="Q30761" s="92">
        <f t="shared" si="1120"/>
        <v>44793</v>
      </c>
    </row>
    <row r="30762" spans="1:17" hidden="1" x14ac:dyDescent="0.25">
      <c r="A30762" s="1" t="s">
        <v>833</v>
      </c>
      <c r="B30762" s="35" t="s">
        <v>446</v>
      </c>
      <c r="C30762" s="33">
        <v>118402.99859618999</v>
      </c>
      <c r="D30762" s="35">
        <v>30332</v>
      </c>
      <c r="E30762" s="35">
        <v>328</v>
      </c>
      <c r="F30762" s="34">
        <v>19.787143658813822</v>
      </c>
      <c r="H30762" s="35" t="s">
        <v>455</v>
      </c>
      <c r="I30762" s="35">
        <v>2483878</v>
      </c>
      <c r="J30762" s="35">
        <v>6192</v>
      </c>
      <c r="K30762" s="35">
        <v>381</v>
      </c>
      <c r="L30762" s="36">
        <v>6.1531007751937983E-2</v>
      </c>
      <c r="M30762" s="35" t="s">
        <v>474</v>
      </c>
      <c r="N30762" s="39">
        <v>5229.5972850465023</v>
      </c>
      <c r="O30762" s="92">
        <v>44798</v>
      </c>
      <c r="P30762" s="92">
        <f t="shared" si="1119"/>
        <v>44780</v>
      </c>
      <c r="Q30762" s="92">
        <f t="shared" si="1120"/>
        <v>44793</v>
      </c>
    </row>
    <row r="30763" spans="1:17" hidden="1" x14ac:dyDescent="0.25">
      <c r="A30763" s="1" t="s">
        <v>832</v>
      </c>
      <c r="B30763" s="35" t="s">
        <v>444</v>
      </c>
      <c r="C30763" s="33">
        <v>24369.99987793</v>
      </c>
      <c r="D30763" s="35">
        <v>5391</v>
      </c>
      <c r="E30763" s="35">
        <v>29</v>
      </c>
      <c r="F30763" s="34">
        <v>8.4999121124514314</v>
      </c>
      <c r="H30763" s="35" t="s">
        <v>455</v>
      </c>
      <c r="I30763" s="35">
        <v>120954</v>
      </c>
      <c r="J30763" s="35">
        <v>670</v>
      </c>
      <c r="K30763" s="35">
        <v>29</v>
      </c>
      <c r="L30763" s="36">
        <v>4.3283582089552242E-2</v>
      </c>
      <c r="M30763" s="35" t="s">
        <v>455</v>
      </c>
      <c r="N30763" s="39">
        <v>2749.2819177515325</v>
      </c>
      <c r="O30763" s="92">
        <v>44798</v>
      </c>
      <c r="P30763" s="92">
        <f t="shared" si="1119"/>
        <v>44780</v>
      </c>
      <c r="Q30763" s="92">
        <f t="shared" si="1120"/>
        <v>44793</v>
      </c>
    </row>
    <row r="30764" spans="1:17" hidden="1" x14ac:dyDescent="0.25">
      <c r="A30764" s="1" t="s">
        <v>831</v>
      </c>
      <c r="B30764" s="35" t="s">
        <v>446</v>
      </c>
      <c r="C30764" s="33">
        <v>5237.00001144</v>
      </c>
      <c r="D30764" s="35">
        <v>943</v>
      </c>
      <c r="E30764" s="35" t="s">
        <v>487</v>
      </c>
      <c r="F30764" s="34">
        <v>5.4556861770127023</v>
      </c>
      <c r="H30764" s="35" t="s">
        <v>474</v>
      </c>
      <c r="I30764" s="35">
        <v>26474</v>
      </c>
      <c r="J30764" s="35">
        <v>110</v>
      </c>
      <c r="K30764" s="35">
        <v>4</v>
      </c>
      <c r="L30764" s="36">
        <v>3.6363636363636362E-2</v>
      </c>
      <c r="M30764" s="35" t="s">
        <v>474</v>
      </c>
      <c r="N30764" s="39">
        <v>2100.4391781498903</v>
      </c>
      <c r="O30764" s="92">
        <v>44798</v>
      </c>
      <c r="P30764" s="92">
        <f t="shared" si="1119"/>
        <v>44780</v>
      </c>
      <c r="Q30764" s="92">
        <f t="shared" si="1120"/>
        <v>44793</v>
      </c>
    </row>
    <row r="30765" spans="1:17" hidden="1" x14ac:dyDescent="0.25">
      <c r="A30765" s="1" t="s">
        <v>830</v>
      </c>
      <c r="B30765" s="35" t="s">
        <v>443</v>
      </c>
      <c r="C30765" s="33">
        <v>11645</v>
      </c>
      <c r="D30765" s="35">
        <v>2484</v>
      </c>
      <c r="E30765" s="35">
        <v>23</v>
      </c>
      <c r="F30765" s="34">
        <v>14.107832914187574</v>
      </c>
      <c r="H30765" s="35" t="s">
        <v>455</v>
      </c>
      <c r="I30765" s="35">
        <v>38941</v>
      </c>
      <c r="J30765" s="35">
        <v>285</v>
      </c>
      <c r="K30765" s="35">
        <v>25</v>
      </c>
      <c r="L30765" s="36">
        <v>8.771929824561403E-2</v>
      </c>
      <c r="M30765" s="35" t="s">
        <v>474</v>
      </c>
      <c r="N30765" s="39">
        <v>2447.4023185916703</v>
      </c>
      <c r="O30765" s="92">
        <v>44798</v>
      </c>
      <c r="P30765" s="92">
        <f t="shared" si="1119"/>
        <v>44780</v>
      </c>
      <c r="Q30765" s="92">
        <f t="shared" si="1120"/>
        <v>44793</v>
      </c>
    </row>
    <row r="30766" spans="1:17" hidden="1" x14ac:dyDescent="0.25">
      <c r="A30766" s="1" t="s">
        <v>829</v>
      </c>
      <c r="B30766" s="35" t="s">
        <v>449</v>
      </c>
      <c r="C30766" s="33">
        <v>1185.00000381</v>
      </c>
      <c r="D30766" s="35">
        <v>172</v>
      </c>
      <c r="E30766" s="35" t="s">
        <v>487</v>
      </c>
      <c r="F30766" s="34">
        <v>12.055455054669201</v>
      </c>
      <c r="H30766" s="35" t="s">
        <v>474</v>
      </c>
      <c r="I30766" s="35">
        <v>5410</v>
      </c>
      <c r="J30766" s="35">
        <v>41</v>
      </c>
      <c r="K30766" s="35">
        <v>2</v>
      </c>
      <c r="L30766" s="36">
        <v>4.878048780487805E-2</v>
      </c>
      <c r="M30766" s="35" t="s">
        <v>474</v>
      </c>
      <c r="N30766" s="39">
        <v>3459.9156006900603</v>
      </c>
      <c r="O30766" s="92">
        <v>44798</v>
      </c>
      <c r="P30766" s="92">
        <f t="shared" si="1119"/>
        <v>44780</v>
      </c>
      <c r="Q30766" s="92">
        <f t="shared" si="1120"/>
        <v>44793</v>
      </c>
    </row>
    <row r="30767" spans="1:17" hidden="1" x14ac:dyDescent="0.25">
      <c r="A30767" s="1" t="s">
        <v>828</v>
      </c>
      <c r="B30767" s="35" t="s">
        <v>441</v>
      </c>
      <c r="C30767" s="33">
        <v>13315</v>
      </c>
      <c r="D30767" s="35">
        <v>3148</v>
      </c>
      <c r="E30767" s="35">
        <v>38</v>
      </c>
      <c r="F30767" s="34">
        <v>20.385172469288133</v>
      </c>
      <c r="H30767" s="35" t="s">
        <v>474</v>
      </c>
      <c r="I30767" s="35">
        <v>61653</v>
      </c>
      <c r="J30767" s="35">
        <v>378</v>
      </c>
      <c r="K30767" s="35">
        <v>39</v>
      </c>
      <c r="L30767" s="36">
        <v>0.10317460317460317</v>
      </c>
      <c r="M30767" s="35" t="s">
        <v>474</v>
      </c>
      <c r="N30767" s="39">
        <v>2838.9034923019153</v>
      </c>
      <c r="O30767" s="92">
        <v>44798</v>
      </c>
      <c r="P30767" s="92">
        <f t="shared" si="1119"/>
        <v>44780</v>
      </c>
      <c r="Q30767" s="92">
        <f t="shared" si="1120"/>
        <v>44793</v>
      </c>
    </row>
    <row r="30768" spans="1:17" hidden="1" x14ac:dyDescent="0.25">
      <c r="A30768" s="1" t="s">
        <v>827</v>
      </c>
      <c r="B30768" s="35" t="s">
        <v>454</v>
      </c>
      <c r="C30768" s="33">
        <v>6594.0000190700002</v>
      </c>
      <c r="D30768" s="35">
        <v>997</v>
      </c>
      <c r="E30768" s="35">
        <v>19</v>
      </c>
      <c r="F30768" s="34">
        <v>20.58148094052121</v>
      </c>
      <c r="H30768" s="35" t="s">
        <v>474</v>
      </c>
      <c r="I30768" s="35">
        <v>20767</v>
      </c>
      <c r="J30768" s="35">
        <v>158</v>
      </c>
      <c r="K30768" s="35">
        <v>21</v>
      </c>
      <c r="L30768" s="36">
        <v>0.13291139240506328</v>
      </c>
      <c r="M30768" s="35" t="s">
        <v>474</v>
      </c>
      <c r="N30768" s="39">
        <v>2396.1176758122588</v>
      </c>
      <c r="O30768" s="92">
        <v>44798</v>
      </c>
      <c r="P30768" s="92">
        <f t="shared" si="1119"/>
        <v>44780</v>
      </c>
      <c r="Q30768" s="92">
        <f t="shared" si="1120"/>
        <v>44793</v>
      </c>
    </row>
    <row r="30769" spans="1:17" hidden="1" x14ac:dyDescent="0.25">
      <c r="A30769" s="1" t="s">
        <v>826</v>
      </c>
      <c r="B30769" s="35" t="s">
        <v>446</v>
      </c>
      <c r="C30769" s="33">
        <v>36392.000488279999</v>
      </c>
      <c r="D30769" s="35">
        <v>8373</v>
      </c>
      <c r="E30769" s="35">
        <v>66</v>
      </c>
      <c r="F30769" s="34">
        <v>12.954181278943278</v>
      </c>
      <c r="H30769" s="35" t="s">
        <v>455</v>
      </c>
      <c r="I30769" s="35">
        <v>155713</v>
      </c>
      <c r="J30769" s="35">
        <v>938</v>
      </c>
      <c r="K30769" s="35">
        <v>73</v>
      </c>
      <c r="L30769" s="36">
        <v>7.7825159914712158E-2</v>
      </c>
      <c r="M30769" s="35" t="s">
        <v>455</v>
      </c>
      <c r="N30769" s="39">
        <v>2577.489523561866</v>
      </c>
      <c r="O30769" s="92">
        <v>44798</v>
      </c>
      <c r="P30769" s="92">
        <f t="shared" si="1119"/>
        <v>44780</v>
      </c>
      <c r="Q30769" s="92">
        <f t="shared" si="1120"/>
        <v>44793</v>
      </c>
    </row>
    <row r="30770" spans="1:17" hidden="1" x14ac:dyDescent="0.25">
      <c r="A30770" s="1" t="s">
        <v>825</v>
      </c>
      <c r="B30770" s="35" t="s">
        <v>442</v>
      </c>
      <c r="C30770" s="33">
        <v>40787.00012207</v>
      </c>
      <c r="D30770" s="35">
        <v>16404</v>
      </c>
      <c r="E30770" s="35">
        <v>117</v>
      </c>
      <c r="F30770" s="34">
        <v>20.489721803837142</v>
      </c>
      <c r="H30770" s="35" t="s">
        <v>474</v>
      </c>
      <c r="I30770" s="35">
        <v>272296</v>
      </c>
      <c r="J30770" s="35">
        <v>1749</v>
      </c>
      <c r="K30770" s="35">
        <v>133</v>
      </c>
      <c r="L30770" s="36">
        <v>7.6043453401943961E-2</v>
      </c>
      <c r="M30770" s="35" t="s">
        <v>474</v>
      </c>
      <c r="N30770" s="39">
        <v>4288.1310093056081</v>
      </c>
      <c r="O30770" s="92">
        <v>44798</v>
      </c>
      <c r="P30770" s="92">
        <f t="shared" si="1119"/>
        <v>44780</v>
      </c>
      <c r="Q30770" s="92">
        <f t="shared" si="1120"/>
        <v>44793</v>
      </c>
    </row>
    <row r="30771" spans="1:17" hidden="1" x14ac:dyDescent="0.25">
      <c r="A30771" s="1" t="s">
        <v>824</v>
      </c>
      <c r="B30771" s="35" t="s">
        <v>453</v>
      </c>
      <c r="C30771" s="33">
        <v>3257.9999847399999</v>
      </c>
      <c r="D30771" s="35">
        <v>723</v>
      </c>
      <c r="E30771" s="35">
        <v>11</v>
      </c>
      <c r="F30771" s="34">
        <v>24.116460693506983</v>
      </c>
      <c r="H30771" s="35" t="s">
        <v>474</v>
      </c>
      <c r="I30771" s="35">
        <v>14490</v>
      </c>
      <c r="J30771" s="35">
        <v>89</v>
      </c>
      <c r="K30771" s="35">
        <v>12</v>
      </c>
      <c r="L30771" s="36">
        <v>0.1348314606741573</v>
      </c>
      <c r="M30771" s="35" t="s">
        <v>474</v>
      </c>
      <c r="N30771" s="39">
        <v>2731.7372749190645</v>
      </c>
      <c r="O30771" s="92">
        <v>44798</v>
      </c>
      <c r="P30771" s="92">
        <f t="shared" si="1119"/>
        <v>44780</v>
      </c>
      <c r="Q30771" s="92">
        <f t="shared" si="1120"/>
        <v>44793</v>
      </c>
    </row>
    <row r="30772" spans="1:17" hidden="1" x14ac:dyDescent="0.25">
      <c r="A30772" s="1" t="s">
        <v>823</v>
      </c>
      <c r="B30772" s="35" t="s">
        <v>448</v>
      </c>
      <c r="C30772" s="33">
        <v>1228.0000061999999</v>
      </c>
      <c r="D30772" s="35">
        <v>232</v>
      </c>
      <c r="E30772" s="35" t="s">
        <v>487</v>
      </c>
      <c r="F30772" s="34">
        <v>23.266635527015826</v>
      </c>
      <c r="H30772" s="35" t="s">
        <v>474</v>
      </c>
      <c r="I30772" s="35">
        <v>3830</v>
      </c>
      <c r="J30772" s="35">
        <v>47</v>
      </c>
      <c r="K30772" s="35">
        <v>4</v>
      </c>
      <c r="L30772" s="36">
        <v>8.5106382978723402E-2</v>
      </c>
      <c r="M30772" s="35" t="s">
        <v>474</v>
      </c>
      <c r="N30772" s="39">
        <v>3827.3615441941029</v>
      </c>
      <c r="O30772" s="92">
        <v>44798</v>
      </c>
      <c r="P30772" s="92">
        <f t="shared" si="1119"/>
        <v>44780</v>
      </c>
      <c r="Q30772" s="92">
        <f t="shared" si="1120"/>
        <v>44793</v>
      </c>
    </row>
    <row r="30773" spans="1:17" hidden="1" x14ac:dyDescent="0.25">
      <c r="A30773" s="1" t="s">
        <v>822</v>
      </c>
      <c r="B30773" s="35" t="s">
        <v>447</v>
      </c>
      <c r="C30773" s="33">
        <v>1186.00000858</v>
      </c>
      <c r="D30773" s="35">
        <v>158</v>
      </c>
      <c r="E30773" s="35">
        <v>0</v>
      </c>
      <c r="F30773" s="34">
        <v>0</v>
      </c>
      <c r="H30773" s="35" t="s">
        <v>455</v>
      </c>
      <c r="I30773" s="35">
        <v>4408</v>
      </c>
      <c r="J30773" s="35">
        <v>30</v>
      </c>
      <c r="K30773" s="35">
        <v>0</v>
      </c>
      <c r="L30773" s="36">
        <v>0</v>
      </c>
      <c r="M30773" s="35" t="s">
        <v>455</v>
      </c>
      <c r="N30773" s="39">
        <v>2529.5109429146678</v>
      </c>
      <c r="O30773" s="92">
        <v>44798</v>
      </c>
      <c r="P30773" s="92">
        <f t="shared" si="1119"/>
        <v>44780</v>
      </c>
      <c r="Q30773" s="92">
        <f t="shared" si="1120"/>
        <v>44793</v>
      </c>
    </row>
    <row r="30774" spans="1:17" hidden="1" x14ac:dyDescent="0.25">
      <c r="A30774" s="1" t="s">
        <v>821</v>
      </c>
      <c r="B30774" s="35" t="s">
        <v>448</v>
      </c>
      <c r="C30774" s="33">
        <v>55560.000183110002</v>
      </c>
      <c r="D30774" s="35">
        <v>18103</v>
      </c>
      <c r="E30774" s="35">
        <v>190</v>
      </c>
      <c r="F30774" s="34">
        <v>24.426617218684292</v>
      </c>
      <c r="H30774" s="35" t="s">
        <v>474</v>
      </c>
      <c r="I30774" s="35">
        <v>279983</v>
      </c>
      <c r="J30774" s="35">
        <v>2136</v>
      </c>
      <c r="K30774" s="35">
        <v>221</v>
      </c>
      <c r="L30774" s="36">
        <v>0.10346441947565543</v>
      </c>
      <c r="M30774" s="35" t="s">
        <v>474</v>
      </c>
      <c r="N30774" s="39">
        <v>3844.492427934395</v>
      </c>
      <c r="O30774" s="92">
        <v>44798</v>
      </c>
      <c r="P30774" s="92">
        <f t="shared" si="1119"/>
        <v>44780</v>
      </c>
      <c r="Q30774" s="92">
        <f t="shared" si="1120"/>
        <v>44793</v>
      </c>
    </row>
    <row r="30775" spans="1:17" hidden="1" x14ac:dyDescent="0.25">
      <c r="A30775" s="1" t="s">
        <v>820</v>
      </c>
      <c r="B30775" s="35" t="s">
        <v>451</v>
      </c>
      <c r="C30775" s="33">
        <v>1212.00000572</v>
      </c>
      <c r="D30775" s="35">
        <v>124</v>
      </c>
      <c r="E30775" s="35" t="s">
        <v>487</v>
      </c>
      <c r="F30775" s="34">
        <v>5.8934464596919378</v>
      </c>
      <c r="H30775" s="35" t="s">
        <v>459</v>
      </c>
      <c r="I30775" s="35">
        <v>6661</v>
      </c>
      <c r="J30775" s="35">
        <v>31</v>
      </c>
      <c r="K30775" s="35">
        <v>1</v>
      </c>
      <c r="L30775" s="36">
        <v>3.2258064516129031E-2</v>
      </c>
      <c r="M30775" s="35" t="s">
        <v>455</v>
      </c>
      <c r="N30775" s="39">
        <v>2557.7557635063013</v>
      </c>
      <c r="O30775" s="92">
        <v>44798</v>
      </c>
      <c r="P30775" s="92">
        <f t="shared" si="1119"/>
        <v>44780</v>
      </c>
      <c r="Q30775" s="92">
        <f t="shared" si="1120"/>
        <v>44793</v>
      </c>
    </row>
    <row r="30776" spans="1:17" hidden="1" x14ac:dyDescent="0.25">
      <c r="A30776" s="1" t="s">
        <v>819</v>
      </c>
      <c r="B30776" s="35" t="s">
        <v>453</v>
      </c>
      <c r="C30776" s="33">
        <v>1657.00000191</v>
      </c>
      <c r="D30776" s="35">
        <v>360</v>
      </c>
      <c r="E30776" s="35" t="s">
        <v>487</v>
      </c>
      <c r="F30776" s="34">
        <v>12.932149308310816</v>
      </c>
      <c r="H30776" s="35" t="s">
        <v>455</v>
      </c>
      <c r="I30776" s="35">
        <v>4840</v>
      </c>
      <c r="J30776" s="35">
        <v>49</v>
      </c>
      <c r="K30776" s="35">
        <v>5</v>
      </c>
      <c r="L30776" s="36">
        <v>0.10204081632653061</v>
      </c>
      <c r="M30776" s="35" t="s">
        <v>455</v>
      </c>
      <c r="N30776" s="39">
        <v>2957.1514751670734</v>
      </c>
      <c r="O30776" s="92">
        <v>44798</v>
      </c>
      <c r="P30776" s="92">
        <f t="shared" si="1119"/>
        <v>44780</v>
      </c>
      <c r="Q30776" s="92">
        <f t="shared" si="1120"/>
        <v>44793</v>
      </c>
    </row>
    <row r="30777" spans="1:17" hidden="1" x14ac:dyDescent="0.25">
      <c r="A30777" s="1" t="s">
        <v>818</v>
      </c>
      <c r="B30777" s="35" t="s">
        <v>441</v>
      </c>
      <c r="C30777" s="33">
        <v>15427.999900819999</v>
      </c>
      <c r="D30777" s="35">
        <v>3975</v>
      </c>
      <c r="E30777" s="35">
        <v>36</v>
      </c>
      <c r="F30777" s="34">
        <v>16.667284080627322</v>
      </c>
      <c r="H30777" s="35" t="s">
        <v>474</v>
      </c>
      <c r="I30777" s="35">
        <v>59246</v>
      </c>
      <c r="J30777" s="35">
        <v>417</v>
      </c>
      <c r="K30777" s="35">
        <v>39</v>
      </c>
      <c r="L30777" s="36">
        <v>9.3525179856115109E-2</v>
      </c>
      <c r="M30777" s="35" t="s">
        <v>474</v>
      </c>
      <c r="N30777" s="39">
        <v>2702.8779017417314</v>
      </c>
      <c r="O30777" s="92">
        <v>44798</v>
      </c>
      <c r="P30777" s="92">
        <f t="shared" si="1119"/>
        <v>44780</v>
      </c>
      <c r="Q30777" s="92">
        <f t="shared" si="1120"/>
        <v>44793</v>
      </c>
    </row>
    <row r="30778" spans="1:17" hidden="1" x14ac:dyDescent="0.25">
      <c r="A30778" s="1" t="s">
        <v>817</v>
      </c>
      <c r="B30778" s="35" t="s">
        <v>444</v>
      </c>
      <c r="C30778" s="33">
        <v>8380.9999847399995</v>
      </c>
      <c r="D30778" s="35">
        <v>1384</v>
      </c>
      <c r="E30778" s="35">
        <v>22</v>
      </c>
      <c r="F30778" s="34">
        <v>18.749893500653922</v>
      </c>
      <c r="H30778" s="35" t="s">
        <v>474</v>
      </c>
      <c r="I30778" s="35">
        <v>34677</v>
      </c>
      <c r="J30778" s="35">
        <v>198</v>
      </c>
      <c r="K30778" s="35">
        <v>29</v>
      </c>
      <c r="L30778" s="36">
        <v>0.14646464646464646</v>
      </c>
      <c r="M30778" s="35" t="s">
        <v>474</v>
      </c>
      <c r="N30778" s="39">
        <v>2362.486581082394</v>
      </c>
      <c r="O30778" s="92">
        <v>44798</v>
      </c>
      <c r="P30778" s="92">
        <f t="shared" ref="P30778:P30841" si="1121">O30778-18</f>
        <v>44780</v>
      </c>
      <c r="Q30778" s="92">
        <f t="shared" ref="Q30778:Q30841" si="1122">O30778-5</f>
        <v>44793</v>
      </c>
    </row>
    <row r="30779" spans="1:17" hidden="1" x14ac:dyDescent="0.25">
      <c r="A30779" s="1" t="s">
        <v>816</v>
      </c>
      <c r="B30779" s="35" t="s">
        <v>449</v>
      </c>
      <c r="C30779" s="33">
        <v>1605.99999523</v>
      </c>
      <c r="D30779" s="35">
        <v>268</v>
      </c>
      <c r="E30779" s="35" t="s">
        <v>487</v>
      </c>
      <c r="F30779" s="34">
        <v>17.790428802172428</v>
      </c>
      <c r="H30779" s="35" t="s">
        <v>474</v>
      </c>
      <c r="I30779" s="35">
        <v>6849</v>
      </c>
      <c r="J30779" s="35">
        <v>51</v>
      </c>
      <c r="K30779" s="35">
        <v>6</v>
      </c>
      <c r="L30779" s="36">
        <v>0.11764705882352941</v>
      </c>
      <c r="M30779" s="35" t="s">
        <v>474</v>
      </c>
      <c r="N30779" s="39">
        <v>3175.5915411877786</v>
      </c>
      <c r="O30779" s="92">
        <v>44798</v>
      </c>
      <c r="P30779" s="92">
        <f t="shared" si="1121"/>
        <v>44780</v>
      </c>
      <c r="Q30779" s="92">
        <f t="shared" si="1122"/>
        <v>44793</v>
      </c>
    </row>
    <row r="30780" spans="1:17" hidden="1" x14ac:dyDescent="0.25">
      <c r="A30780" s="1" t="s">
        <v>815</v>
      </c>
      <c r="B30780" s="35" t="s">
        <v>446</v>
      </c>
      <c r="C30780" s="33">
        <v>18490.99987793</v>
      </c>
      <c r="D30780" s="35">
        <v>3208</v>
      </c>
      <c r="E30780" s="35">
        <v>29</v>
      </c>
      <c r="F30780" s="34">
        <v>11.202361068104988</v>
      </c>
      <c r="H30780" s="35" t="s">
        <v>474</v>
      </c>
      <c r="I30780" s="35">
        <v>122093</v>
      </c>
      <c r="J30780" s="35">
        <v>475</v>
      </c>
      <c r="K30780" s="35">
        <v>30</v>
      </c>
      <c r="L30780" s="36">
        <v>6.3157894736842107E-2</v>
      </c>
      <c r="M30780" s="35" t="s">
        <v>474</v>
      </c>
      <c r="N30780" s="39">
        <v>2568.817279410282</v>
      </c>
      <c r="O30780" s="92">
        <v>44798</v>
      </c>
      <c r="P30780" s="92">
        <f t="shared" si="1121"/>
        <v>44780</v>
      </c>
      <c r="Q30780" s="92">
        <f t="shared" si="1122"/>
        <v>44793</v>
      </c>
    </row>
    <row r="30781" spans="1:17" hidden="1" x14ac:dyDescent="0.25">
      <c r="A30781" s="1" t="s">
        <v>814</v>
      </c>
      <c r="B30781" s="35" t="s">
        <v>449</v>
      </c>
      <c r="C30781" s="33">
        <v>1760.99999619</v>
      </c>
      <c r="D30781" s="35">
        <v>208</v>
      </c>
      <c r="E30781" s="35">
        <v>6</v>
      </c>
      <c r="F30781" s="34">
        <v>24.336821663751362</v>
      </c>
      <c r="H30781" s="35" t="s">
        <v>459</v>
      </c>
      <c r="I30781" s="35">
        <v>8826</v>
      </c>
      <c r="J30781" s="35">
        <v>61</v>
      </c>
      <c r="K30781" s="35">
        <v>6</v>
      </c>
      <c r="L30781" s="36">
        <v>9.8360655737704916E-2</v>
      </c>
      <c r="M30781" s="35" t="s">
        <v>455</v>
      </c>
      <c r="N30781" s="39">
        <v>3463.9409501406108</v>
      </c>
      <c r="O30781" s="92">
        <v>44798</v>
      </c>
      <c r="P30781" s="92">
        <f t="shared" si="1121"/>
        <v>44780</v>
      </c>
      <c r="Q30781" s="92">
        <f t="shared" si="1122"/>
        <v>44793</v>
      </c>
    </row>
    <row r="30782" spans="1:17" hidden="1" x14ac:dyDescent="0.25">
      <c r="A30782" s="1" t="s">
        <v>813</v>
      </c>
      <c r="B30782" s="35" t="s">
        <v>447</v>
      </c>
      <c r="C30782" s="33">
        <v>828.99999808999996</v>
      </c>
      <c r="D30782" s="35">
        <v>109</v>
      </c>
      <c r="E30782" s="35">
        <v>0</v>
      </c>
      <c r="F30782" s="34">
        <v>0</v>
      </c>
      <c r="H30782" s="35" t="s">
        <v>455</v>
      </c>
      <c r="I30782" s="35">
        <v>3992</v>
      </c>
      <c r="J30782" s="35">
        <v>15</v>
      </c>
      <c r="K30782" s="35">
        <v>0</v>
      </c>
      <c r="L30782" s="36">
        <v>0</v>
      </c>
      <c r="M30782" s="35" t="s">
        <v>455</v>
      </c>
      <c r="N30782" s="39">
        <v>1809.4089305862135</v>
      </c>
      <c r="O30782" s="92">
        <v>44798</v>
      </c>
      <c r="P30782" s="92">
        <f t="shared" si="1121"/>
        <v>44780</v>
      </c>
      <c r="Q30782" s="92">
        <f t="shared" si="1122"/>
        <v>44793</v>
      </c>
    </row>
    <row r="30783" spans="1:17" hidden="1" x14ac:dyDescent="0.25">
      <c r="A30783" s="1" t="s">
        <v>812</v>
      </c>
      <c r="B30783" s="35" t="s">
        <v>453</v>
      </c>
      <c r="C30783" s="33">
        <v>6330.0000305200001</v>
      </c>
      <c r="D30783" s="35">
        <v>1567</v>
      </c>
      <c r="E30783" s="35">
        <v>17</v>
      </c>
      <c r="F30783" s="34">
        <v>19.183028569210965</v>
      </c>
      <c r="H30783" s="35" t="s">
        <v>455</v>
      </c>
      <c r="I30783" s="35">
        <v>35971</v>
      </c>
      <c r="J30783" s="35">
        <v>238</v>
      </c>
      <c r="K30783" s="35">
        <v>19</v>
      </c>
      <c r="L30783" s="36">
        <v>7.9831932773109238E-2</v>
      </c>
      <c r="M30783" s="35" t="s">
        <v>455</v>
      </c>
      <c r="N30783" s="39">
        <v>3759.8735995653483</v>
      </c>
      <c r="O30783" s="92">
        <v>44798</v>
      </c>
      <c r="P30783" s="92">
        <f t="shared" si="1121"/>
        <v>44780</v>
      </c>
      <c r="Q30783" s="92">
        <f t="shared" si="1122"/>
        <v>44793</v>
      </c>
    </row>
    <row r="30784" spans="1:17" hidden="1" x14ac:dyDescent="0.25">
      <c r="A30784" s="1" t="s">
        <v>811</v>
      </c>
      <c r="B30784" s="35" t="s">
        <v>450</v>
      </c>
      <c r="C30784" s="33">
        <v>28087.000030520001</v>
      </c>
      <c r="D30784" s="35">
        <v>8241</v>
      </c>
      <c r="E30784" s="35">
        <v>64</v>
      </c>
      <c r="F30784" s="34">
        <v>16.275958865173031</v>
      </c>
      <c r="H30784" s="35" t="s">
        <v>474</v>
      </c>
      <c r="I30784" s="35">
        <v>170607</v>
      </c>
      <c r="J30784" s="35">
        <v>1285</v>
      </c>
      <c r="K30784" s="35">
        <v>68</v>
      </c>
      <c r="L30784" s="36">
        <v>5.291828793774319E-2</v>
      </c>
      <c r="M30784" s="35" t="s">
        <v>474</v>
      </c>
      <c r="N30784" s="39">
        <v>4575.0703122572313</v>
      </c>
      <c r="O30784" s="92">
        <v>44798</v>
      </c>
      <c r="P30784" s="92">
        <f t="shared" si="1121"/>
        <v>44780</v>
      </c>
      <c r="Q30784" s="92">
        <f t="shared" si="1122"/>
        <v>44793</v>
      </c>
    </row>
    <row r="30785" spans="1:17" hidden="1" x14ac:dyDescent="0.25">
      <c r="A30785" s="1" t="s">
        <v>810</v>
      </c>
      <c r="B30785" s="35" t="s">
        <v>452</v>
      </c>
      <c r="C30785" s="33">
        <v>33782.999816889998</v>
      </c>
      <c r="D30785" s="35">
        <v>9677</v>
      </c>
      <c r="E30785" s="35">
        <v>83</v>
      </c>
      <c r="F30785" s="34">
        <v>17.548978659992787</v>
      </c>
      <c r="H30785" s="35" t="s">
        <v>455</v>
      </c>
      <c r="I30785" s="35">
        <v>165036</v>
      </c>
      <c r="J30785" s="35">
        <v>799</v>
      </c>
      <c r="K30785" s="35">
        <v>88</v>
      </c>
      <c r="L30785" s="36">
        <v>0.11013767209011265</v>
      </c>
      <c r="M30785" s="35" t="s">
        <v>455</v>
      </c>
      <c r="N30785" s="39">
        <v>2365.0948830202328</v>
      </c>
      <c r="O30785" s="92">
        <v>44798</v>
      </c>
      <c r="P30785" s="92">
        <f t="shared" si="1121"/>
        <v>44780</v>
      </c>
      <c r="Q30785" s="92">
        <f t="shared" si="1122"/>
        <v>44793</v>
      </c>
    </row>
    <row r="30786" spans="1:17" hidden="1" x14ac:dyDescent="0.25">
      <c r="A30786" s="1" t="s">
        <v>809</v>
      </c>
      <c r="B30786" s="35" t="s">
        <v>444</v>
      </c>
      <c r="C30786" s="33">
        <v>25364</v>
      </c>
      <c r="D30786" s="35">
        <v>5963</v>
      </c>
      <c r="E30786" s="35">
        <v>46</v>
      </c>
      <c r="F30786" s="34">
        <v>12.954243359542208</v>
      </c>
      <c r="H30786" s="35" t="s">
        <v>455</v>
      </c>
      <c r="I30786" s="35">
        <v>148474</v>
      </c>
      <c r="J30786" s="35">
        <v>882</v>
      </c>
      <c r="K30786" s="35">
        <v>52</v>
      </c>
      <c r="L30786" s="36">
        <v>5.8956916099773243E-2</v>
      </c>
      <c r="M30786" s="35" t="s">
        <v>455</v>
      </c>
      <c r="N30786" s="39">
        <v>3477.3695000788521</v>
      </c>
      <c r="O30786" s="92">
        <v>44798</v>
      </c>
      <c r="P30786" s="92">
        <f t="shared" si="1121"/>
        <v>44780</v>
      </c>
      <c r="Q30786" s="92">
        <f t="shared" si="1122"/>
        <v>44793</v>
      </c>
    </row>
    <row r="30787" spans="1:17" hidden="1" x14ac:dyDescent="0.25">
      <c r="A30787" s="1" t="s">
        <v>808</v>
      </c>
      <c r="B30787" s="35" t="s">
        <v>449</v>
      </c>
      <c r="C30787" s="33">
        <v>5089.9999771100001</v>
      </c>
      <c r="D30787" s="35">
        <v>838</v>
      </c>
      <c r="E30787" s="35">
        <v>20</v>
      </c>
      <c r="F30787" s="34">
        <v>28.066236443925145</v>
      </c>
      <c r="H30787" s="35" t="s">
        <v>455</v>
      </c>
      <c r="I30787" s="35">
        <v>63392</v>
      </c>
      <c r="J30787" s="35">
        <v>222</v>
      </c>
      <c r="K30787" s="35">
        <v>22</v>
      </c>
      <c r="L30787" s="36">
        <v>9.90990990990991E-2</v>
      </c>
      <c r="M30787" s="35" t="s">
        <v>459</v>
      </c>
      <c r="N30787" s="39">
        <v>4361.4931433859683</v>
      </c>
      <c r="O30787" s="92">
        <v>44798</v>
      </c>
      <c r="P30787" s="92">
        <f t="shared" si="1121"/>
        <v>44780</v>
      </c>
      <c r="Q30787" s="92">
        <f t="shared" si="1122"/>
        <v>44793</v>
      </c>
    </row>
    <row r="30788" spans="1:17" hidden="1" x14ac:dyDescent="0.25">
      <c r="A30788" s="1" t="s">
        <v>807</v>
      </c>
      <c r="B30788" s="35" t="s">
        <v>454</v>
      </c>
      <c r="C30788" s="33">
        <v>14674</v>
      </c>
      <c r="D30788" s="35">
        <v>2668</v>
      </c>
      <c r="E30788" s="35">
        <v>26</v>
      </c>
      <c r="F30788" s="34">
        <v>12.656009657508907</v>
      </c>
      <c r="H30788" s="35" t="s">
        <v>455</v>
      </c>
      <c r="I30788" s="35">
        <v>49555</v>
      </c>
      <c r="J30788" s="35">
        <v>428</v>
      </c>
      <c r="K30788" s="35">
        <v>36</v>
      </c>
      <c r="L30788" s="36">
        <v>8.4112149532710276E-2</v>
      </c>
      <c r="M30788" s="35" t="s">
        <v>455</v>
      </c>
      <c r="N30788" s="39">
        <v>2916.7234564535916</v>
      </c>
      <c r="O30788" s="92">
        <v>44798</v>
      </c>
      <c r="P30788" s="92">
        <f t="shared" si="1121"/>
        <v>44780</v>
      </c>
      <c r="Q30788" s="92">
        <f t="shared" si="1122"/>
        <v>44793</v>
      </c>
    </row>
    <row r="30789" spans="1:17" hidden="1" x14ac:dyDescent="0.25">
      <c r="A30789" s="1" t="s">
        <v>806</v>
      </c>
      <c r="B30789" s="35" t="s">
        <v>452</v>
      </c>
      <c r="C30789" s="33">
        <v>8100.99994659</v>
      </c>
      <c r="D30789" s="35">
        <v>1946</v>
      </c>
      <c r="E30789" s="35">
        <v>16</v>
      </c>
      <c r="F30789" s="34">
        <v>14.107605855968586</v>
      </c>
      <c r="H30789" s="35" t="s">
        <v>474</v>
      </c>
      <c r="I30789" s="35">
        <v>30038</v>
      </c>
      <c r="J30789" s="35">
        <v>201</v>
      </c>
      <c r="K30789" s="35">
        <v>19</v>
      </c>
      <c r="L30789" s="36">
        <v>9.4527363184079602E-2</v>
      </c>
      <c r="M30789" s="35" t="s">
        <v>474</v>
      </c>
      <c r="N30789" s="39">
        <v>2481.1751799184749</v>
      </c>
      <c r="O30789" s="92">
        <v>44798</v>
      </c>
      <c r="P30789" s="92">
        <f t="shared" si="1121"/>
        <v>44780</v>
      </c>
      <c r="Q30789" s="92">
        <f t="shared" si="1122"/>
        <v>44793</v>
      </c>
    </row>
    <row r="30790" spans="1:17" hidden="1" x14ac:dyDescent="0.25">
      <c r="A30790" s="1" t="s">
        <v>805</v>
      </c>
      <c r="B30790" s="35" t="s">
        <v>441</v>
      </c>
      <c r="C30790" s="33">
        <v>8982.9999656700002</v>
      </c>
      <c r="D30790" s="35">
        <v>1837</v>
      </c>
      <c r="E30790" s="35">
        <v>15</v>
      </c>
      <c r="F30790" s="34">
        <v>11.927291278227884</v>
      </c>
      <c r="H30790" s="35" t="s">
        <v>459</v>
      </c>
      <c r="I30790" s="35">
        <v>32417</v>
      </c>
      <c r="J30790" s="35">
        <v>190</v>
      </c>
      <c r="K30790" s="35">
        <v>16</v>
      </c>
      <c r="L30790" s="36">
        <v>8.4210526315789472E-2</v>
      </c>
      <c r="M30790" s="35" t="s">
        <v>474</v>
      </c>
      <c r="N30790" s="39">
        <v>2115.1063200057442</v>
      </c>
      <c r="O30790" s="92">
        <v>44798</v>
      </c>
      <c r="P30790" s="92">
        <f t="shared" si="1121"/>
        <v>44780</v>
      </c>
      <c r="Q30790" s="92">
        <f t="shared" si="1122"/>
        <v>44793</v>
      </c>
    </row>
    <row r="30791" spans="1:17" hidden="1" x14ac:dyDescent="0.25">
      <c r="A30791" s="1" t="s">
        <v>804</v>
      </c>
      <c r="B30791" s="35" t="s">
        <v>444</v>
      </c>
      <c r="C30791" s="33">
        <v>5923.0000038099997</v>
      </c>
      <c r="D30791" s="35">
        <v>958</v>
      </c>
      <c r="E30791" s="35">
        <v>9</v>
      </c>
      <c r="F30791" s="34">
        <v>10.853573230518686</v>
      </c>
      <c r="H30791" s="35" t="s">
        <v>474</v>
      </c>
      <c r="I30791" s="35">
        <v>30688</v>
      </c>
      <c r="J30791" s="35">
        <v>178</v>
      </c>
      <c r="K30791" s="35">
        <v>9</v>
      </c>
      <c r="L30791" s="36">
        <v>5.0561797752808987E-2</v>
      </c>
      <c r="M30791" s="35" t="s">
        <v>455</v>
      </c>
      <c r="N30791" s="39">
        <v>3005.2338322725072</v>
      </c>
      <c r="O30791" s="92">
        <v>44798</v>
      </c>
      <c r="P30791" s="92">
        <f t="shared" si="1121"/>
        <v>44780</v>
      </c>
      <c r="Q30791" s="92">
        <f t="shared" si="1122"/>
        <v>44793</v>
      </c>
    </row>
    <row r="30792" spans="1:17" hidden="1" x14ac:dyDescent="0.25">
      <c r="A30792" s="1" t="s">
        <v>803</v>
      </c>
      <c r="B30792" s="35" t="s">
        <v>446</v>
      </c>
      <c r="C30792" s="33">
        <v>32617</v>
      </c>
      <c r="D30792" s="35">
        <v>9938</v>
      </c>
      <c r="E30792" s="35">
        <v>93</v>
      </c>
      <c r="F30792" s="34">
        <v>20.366241968473936</v>
      </c>
      <c r="H30792" s="35" t="s">
        <v>455</v>
      </c>
      <c r="I30792" s="35">
        <v>144878</v>
      </c>
      <c r="J30792" s="35">
        <v>942</v>
      </c>
      <c r="K30792" s="35">
        <v>95</v>
      </c>
      <c r="L30792" s="36">
        <v>0.10084925690021232</v>
      </c>
      <c r="M30792" s="35" t="s">
        <v>459</v>
      </c>
      <c r="N30792" s="39">
        <v>2888.0645062390777</v>
      </c>
      <c r="O30792" s="92">
        <v>44798</v>
      </c>
      <c r="P30792" s="92">
        <f t="shared" si="1121"/>
        <v>44780</v>
      </c>
      <c r="Q30792" s="92">
        <f t="shared" si="1122"/>
        <v>44793</v>
      </c>
    </row>
    <row r="30793" spans="1:17" hidden="1" x14ac:dyDescent="0.25">
      <c r="A30793" s="1" t="s">
        <v>802</v>
      </c>
      <c r="B30793" s="35" t="s">
        <v>441</v>
      </c>
      <c r="C30793" s="33">
        <v>11920.999984739999</v>
      </c>
      <c r="D30793" s="35">
        <v>2975</v>
      </c>
      <c r="E30793" s="35">
        <v>26</v>
      </c>
      <c r="F30793" s="34">
        <v>15.578750604145412</v>
      </c>
      <c r="H30793" s="35" t="s">
        <v>474</v>
      </c>
      <c r="I30793" s="35">
        <v>84023</v>
      </c>
      <c r="J30793" s="35">
        <v>253</v>
      </c>
      <c r="K30793" s="35">
        <v>27</v>
      </c>
      <c r="L30793" s="36">
        <v>0.1067193675889328</v>
      </c>
      <c r="M30793" s="35" t="s">
        <v>474</v>
      </c>
      <c r="N30793" s="39">
        <v>2122.3051784570407</v>
      </c>
      <c r="O30793" s="92">
        <v>44798</v>
      </c>
      <c r="P30793" s="92">
        <f t="shared" si="1121"/>
        <v>44780</v>
      </c>
      <c r="Q30793" s="92">
        <f t="shared" si="1122"/>
        <v>44793</v>
      </c>
    </row>
    <row r="30794" spans="1:17" hidden="1" x14ac:dyDescent="0.25">
      <c r="A30794" s="1" t="s">
        <v>801</v>
      </c>
      <c r="B30794" s="35" t="s">
        <v>446</v>
      </c>
      <c r="C30794" s="33">
        <v>3358.00001621</v>
      </c>
      <c r="D30794" s="35">
        <v>578</v>
      </c>
      <c r="E30794" s="35" t="s">
        <v>487</v>
      </c>
      <c r="F30794" s="34">
        <v>6.3813494118909331</v>
      </c>
      <c r="H30794" s="35" t="s">
        <v>455</v>
      </c>
      <c r="I30794" s="35">
        <v>10496</v>
      </c>
      <c r="J30794" s="35">
        <v>69</v>
      </c>
      <c r="K30794" s="35">
        <v>3</v>
      </c>
      <c r="L30794" s="36">
        <v>4.3478260869565216E-2</v>
      </c>
      <c r="M30794" s="35" t="s">
        <v>455</v>
      </c>
      <c r="N30794" s="39">
        <v>2054.7945106288807</v>
      </c>
      <c r="O30794" s="92">
        <v>44798</v>
      </c>
      <c r="P30794" s="92">
        <f t="shared" si="1121"/>
        <v>44780</v>
      </c>
      <c r="Q30794" s="92">
        <f t="shared" si="1122"/>
        <v>44793</v>
      </c>
    </row>
    <row r="30795" spans="1:17" hidden="1" x14ac:dyDescent="0.25">
      <c r="A30795" s="1" t="s">
        <v>800</v>
      </c>
      <c r="B30795" s="35" t="s">
        <v>443</v>
      </c>
      <c r="C30795" s="33">
        <v>16090.000015260001</v>
      </c>
      <c r="D30795" s="35">
        <v>2944</v>
      </c>
      <c r="E30795" s="35">
        <v>29</v>
      </c>
      <c r="F30795" s="34">
        <v>12.874012240298303</v>
      </c>
      <c r="H30795" s="35" t="s">
        <v>455</v>
      </c>
      <c r="I30795" s="35">
        <v>64113</v>
      </c>
      <c r="J30795" s="35">
        <v>359</v>
      </c>
      <c r="K30795" s="35">
        <v>32</v>
      </c>
      <c r="L30795" s="36">
        <v>8.9136490250696379E-2</v>
      </c>
      <c r="M30795" s="35" t="s">
        <v>455</v>
      </c>
      <c r="N30795" s="39">
        <v>2231.1995006806646</v>
      </c>
      <c r="O30795" s="92">
        <v>44798</v>
      </c>
      <c r="P30795" s="92">
        <f t="shared" si="1121"/>
        <v>44780</v>
      </c>
      <c r="Q30795" s="92">
        <f t="shared" si="1122"/>
        <v>44793</v>
      </c>
    </row>
    <row r="30796" spans="1:17" hidden="1" x14ac:dyDescent="0.25">
      <c r="A30796" s="1" t="s">
        <v>799</v>
      </c>
      <c r="B30796" s="35" t="s">
        <v>443</v>
      </c>
      <c r="C30796" s="33">
        <v>14440.00006866</v>
      </c>
      <c r="D30796" s="35">
        <v>3490</v>
      </c>
      <c r="E30796" s="35">
        <v>22</v>
      </c>
      <c r="F30796" s="34">
        <v>10.882469279478311</v>
      </c>
      <c r="H30796" s="35" t="s">
        <v>459</v>
      </c>
      <c r="I30796" s="35">
        <v>58550</v>
      </c>
      <c r="J30796" s="35">
        <v>304</v>
      </c>
      <c r="K30796" s="35">
        <v>24</v>
      </c>
      <c r="L30796" s="36">
        <v>7.8947368421052627E-2</v>
      </c>
      <c r="M30796" s="35" t="s">
        <v>455</v>
      </c>
      <c r="N30796" s="39">
        <v>2105.2631478845315</v>
      </c>
      <c r="O30796" s="92">
        <v>44798</v>
      </c>
      <c r="P30796" s="92">
        <f t="shared" si="1121"/>
        <v>44780</v>
      </c>
      <c r="Q30796" s="92">
        <f t="shared" si="1122"/>
        <v>44793</v>
      </c>
    </row>
    <row r="30797" spans="1:17" hidden="1" x14ac:dyDescent="0.25">
      <c r="A30797" s="1" t="s">
        <v>798</v>
      </c>
      <c r="B30797" s="35" t="s">
        <v>441</v>
      </c>
      <c r="C30797" s="33">
        <v>2223.9999980900002</v>
      </c>
      <c r="D30797" s="35">
        <v>528</v>
      </c>
      <c r="E30797" s="35" t="s">
        <v>487</v>
      </c>
      <c r="F30797" s="34">
        <v>3.2117163439710068</v>
      </c>
      <c r="H30797" s="35" t="s">
        <v>455</v>
      </c>
      <c r="I30797" s="35">
        <v>8049</v>
      </c>
      <c r="J30797" s="35">
        <v>54</v>
      </c>
      <c r="K30797" s="35">
        <v>1</v>
      </c>
      <c r="L30797" s="36">
        <v>1.8518518518518517E-2</v>
      </c>
      <c r="M30797" s="35" t="s">
        <v>455</v>
      </c>
      <c r="N30797" s="39">
        <v>2428.0575560420816</v>
      </c>
      <c r="O30797" s="92">
        <v>44798</v>
      </c>
      <c r="P30797" s="92">
        <f t="shared" si="1121"/>
        <v>44780</v>
      </c>
      <c r="Q30797" s="92">
        <f t="shared" si="1122"/>
        <v>44793</v>
      </c>
    </row>
    <row r="30798" spans="1:17" hidden="1" x14ac:dyDescent="0.25">
      <c r="A30798" s="1" t="s">
        <v>797</v>
      </c>
      <c r="B30798" s="35" t="s">
        <v>448</v>
      </c>
      <c r="C30798" s="33">
        <v>16429.999908450001</v>
      </c>
      <c r="D30798" s="35">
        <v>4674</v>
      </c>
      <c r="E30798" s="35">
        <v>49</v>
      </c>
      <c r="F30798" s="34">
        <v>21.302495553879702</v>
      </c>
      <c r="H30798" s="35" t="s">
        <v>455</v>
      </c>
      <c r="I30798" s="35">
        <v>83841</v>
      </c>
      <c r="J30798" s="35">
        <v>520</v>
      </c>
      <c r="K30798" s="35">
        <v>56</v>
      </c>
      <c r="L30798" s="36">
        <v>0.1076923076923077</v>
      </c>
      <c r="M30798" s="35" t="s">
        <v>455</v>
      </c>
      <c r="N30798" s="39">
        <v>3164.9421965764127</v>
      </c>
      <c r="O30798" s="92">
        <v>44798</v>
      </c>
      <c r="P30798" s="92">
        <f t="shared" si="1121"/>
        <v>44780</v>
      </c>
      <c r="Q30798" s="92">
        <f t="shared" si="1122"/>
        <v>44793</v>
      </c>
    </row>
    <row r="30799" spans="1:17" hidden="1" x14ac:dyDescent="0.25">
      <c r="A30799" s="1" t="s">
        <v>796</v>
      </c>
      <c r="B30799" s="35" t="s">
        <v>454</v>
      </c>
      <c r="C30799" s="33">
        <v>5751.9999771100001</v>
      </c>
      <c r="D30799" s="35">
        <v>576</v>
      </c>
      <c r="E30799" s="35" t="s">
        <v>487</v>
      </c>
      <c r="F30799" s="34">
        <v>2.4836081958560632</v>
      </c>
      <c r="H30799" s="35" t="s">
        <v>455</v>
      </c>
      <c r="I30799" s="35">
        <v>13167</v>
      </c>
      <c r="J30799" s="35">
        <v>119</v>
      </c>
      <c r="K30799" s="35">
        <v>2</v>
      </c>
      <c r="L30799" s="36">
        <v>1.680672268907563E-2</v>
      </c>
      <c r="M30799" s="35" t="s">
        <v>455</v>
      </c>
      <c r="N30799" s="39">
        <v>2068.8456271481009</v>
      </c>
      <c r="O30799" s="92">
        <v>44798</v>
      </c>
      <c r="P30799" s="92">
        <f t="shared" si="1121"/>
        <v>44780</v>
      </c>
      <c r="Q30799" s="92">
        <f t="shared" si="1122"/>
        <v>44793</v>
      </c>
    </row>
    <row r="30800" spans="1:17" hidden="1" x14ac:dyDescent="0.25">
      <c r="A30800" s="1" t="s">
        <v>795</v>
      </c>
      <c r="B30800" s="35" t="s">
        <v>447</v>
      </c>
      <c r="C30800" s="33">
        <v>16211.000167849999</v>
      </c>
      <c r="D30800" s="35">
        <v>3835</v>
      </c>
      <c r="E30800" s="35">
        <v>58</v>
      </c>
      <c r="F30800" s="34">
        <v>25.555839244720662</v>
      </c>
      <c r="H30800" s="35" t="s">
        <v>474</v>
      </c>
      <c r="I30800" s="35">
        <v>130219</v>
      </c>
      <c r="J30800" s="35">
        <v>809</v>
      </c>
      <c r="K30800" s="35">
        <v>69</v>
      </c>
      <c r="L30800" s="36">
        <v>8.5290482076637822E-2</v>
      </c>
      <c r="M30800" s="35" t="s">
        <v>474</v>
      </c>
      <c r="N30800" s="39">
        <v>4990.4385394087285</v>
      </c>
      <c r="O30800" s="92">
        <v>44798</v>
      </c>
      <c r="P30800" s="92">
        <f t="shared" si="1121"/>
        <v>44780</v>
      </c>
      <c r="Q30800" s="92">
        <f t="shared" si="1122"/>
        <v>44793</v>
      </c>
    </row>
    <row r="30801" spans="1:17" hidden="1" x14ac:dyDescent="0.25">
      <c r="A30801" s="1" t="s">
        <v>794</v>
      </c>
      <c r="B30801" s="35" t="s">
        <v>452</v>
      </c>
      <c r="C30801" s="33">
        <v>25057.999969479999</v>
      </c>
      <c r="D30801" s="35">
        <v>5954</v>
      </c>
      <c r="E30801" s="35">
        <v>41</v>
      </c>
      <c r="F30801" s="34">
        <v>11.687171490695004</v>
      </c>
      <c r="H30801" s="35" t="s">
        <v>455</v>
      </c>
      <c r="I30801" s="35">
        <v>216020</v>
      </c>
      <c r="J30801" s="35">
        <v>468</v>
      </c>
      <c r="K30801" s="35">
        <v>48</v>
      </c>
      <c r="L30801" s="36">
        <v>0.10256410256410256</v>
      </c>
      <c r="M30801" s="35" t="s">
        <v>455</v>
      </c>
      <c r="N30801" s="39">
        <v>1867.6670148056987</v>
      </c>
      <c r="O30801" s="92">
        <v>44798</v>
      </c>
      <c r="P30801" s="92">
        <f t="shared" si="1121"/>
        <v>44780</v>
      </c>
      <c r="Q30801" s="92">
        <f t="shared" si="1122"/>
        <v>44793</v>
      </c>
    </row>
    <row r="30802" spans="1:17" hidden="1" x14ac:dyDescent="0.25">
      <c r="A30802" s="1" t="s">
        <v>793</v>
      </c>
      <c r="B30802" s="35" t="s">
        <v>451</v>
      </c>
      <c r="C30802" s="33">
        <v>5168.0000152599996</v>
      </c>
      <c r="D30802" s="35">
        <v>1191</v>
      </c>
      <c r="E30802" s="35" t="s">
        <v>487</v>
      </c>
      <c r="F30802" s="34">
        <v>1.3821317960073165</v>
      </c>
      <c r="H30802" s="35" t="s">
        <v>455</v>
      </c>
      <c r="I30802" s="35">
        <v>23842</v>
      </c>
      <c r="J30802" s="35">
        <v>164</v>
      </c>
      <c r="K30802" s="35">
        <v>1</v>
      </c>
      <c r="L30802" s="36">
        <v>6.0975609756097563E-3</v>
      </c>
      <c r="M30802" s="35" t="s">
        <v>455</v>
      </c>
      <c r="N30802" s="39">
        <v>3173.3746036327989</v>
      </c>
      <c r="O30802" s="92">
        <v>44798</v>
      </c>
      <c r="P30802" s="92">
        <f t="shared" si="1121"/>
        <v>44780</v>
      </c>
      <c r="Q30802" s="92">
        <f t="shared" si="1122"/>
        <v>44793</v>
      </c>
    </row>
    <row r="30803" spans="1:17" hidden="1" x14ac:dyDescent="0.25">
      <c r="A30803" s="1" t="s">
        <v>792</v>
      </c>
      <c r="B30803" s="35" t="s">
        <v>453</v>
      </c>
      <c r="C30803" s="33">
        <v>1371.99999142</v>
      </c>
      <c r="D30803" s="35">
        <v>121</v>
      </c>
      <c r="E30803" s="35" t="s">
        <v>487</v>
      </c>
      <c r="F30803" s="34">
        <v>5.2061641308498769</v>
      </c>
      <c r="H30803" s="35" t="s">
        <v>455</v>
      </c>
      <c r="I30803" s="35">
        <v>3329</v>
      </c>
      <c r="J30803" s="35">
        <v>35</v>
      </c>
      <c r="K30803" s="35">
        <v>1</v>
      </c>
      <c r="L30803" s="36">
        <v>2.8571428571428571E-2</v>
      </c>
      <c r="M30803" s="35" t="s">
        <v>455</v>
      </c>
      <c r="N30803" s="39">
        <v>2551.0204241164397</v>
      </c>
      <c r="O30803" s="92">
        <v>44798</v>
      </c>
      <c r="P30803" s="92">
        <f t="shared" si="1121"/>
        <v>44780</v>
      </c>
      <c r="Q30803" s="92">
        <f t="shared" si="1122"/>
        <v>44793</v>
      </c>
    </row>
    <row r="30804" spans="1:17" hidden="1" x14ac:dyDescent="0.25">
      <c r="A30804" s="1" t="s">
        <v>791</v>
      </c>
      <c r="B30804" s="35" t="s">
        <v>449</v>
      </c>
      <c r="C30804" s="33">
        <v>1665.00000286</v>
      </c>
      <c r="D30804" s="35">
        <v>339</v>
      </c>
      <c r="E30804" s="35" t="s">
        <v>487</v>
      </c>
      <c r="F30804" s="34">
        <v>8.580008565270548</v>
      </c>
      <c r="H30804" s="35" t="s">
        <v>455</v>
      </c>
      <c r="I30804" s="35">
        <v>8621</v>
      </c>
      <c r="J30804" s="35">
        <v>51</v>
      </c>
      <c r="K30804" s="35">
        <v>3</v>
      </c>
      <c r="L30804" s="36">
        <v>5.8823529411764705E-2</v>
      </c>
      <c r="M30804" s="35" t="s">
        <v>455</v>
      </c>
      <c r="N30804" s="39">
        <v>3063.0630578015853</v>
      </c>
      <c r="O30804" s="92">
        <v>44798</v>
      </c>
      <c r="P30804" s="92">
        <f t="shared" si="1121"/>
        <v>44780</v>
      </c>
      <c r="Q30804" s="92">
        <f t="shared" si="1122"/>
        <v>44793</v>
      </c>
    </row>
    <row r="30805" spans="1:17" hidden="1" x14ac:dyDescent="0.25">
      <c r="A30805" s="1" t="s">
        <v>450</v>
      </c>
      <c r="B30805" s="35" t="s">
        <v>450</v>
      </c>
      <c r="C30805" s="33">
        <v>3675.0000343299998</v>
      </c>
      <c r="D30805" s="35">
        <v>636</v>
      </c>
      <c r="E30805" s="35" t="s">
        <v>487</v>
      </c>
      <c r="F30805" s="34">
        <v>7.7745383141574615</v>
      </c>
      <c r="H30805" s="35" t="s">
        <v>455</v>
      </c>
      <c r="I30805" s="35">
        <v>14181</v>
      </c>
      <c r="J30805" s="35">
        <v>124</v>
      </c>
      <c r="K30805" s="35">
        <v>5</v>
      </c>
      <c r="L30805" s="36">
        <v>4.0322580645161289E-2</v>
      </c>
      <c r="M30805" s="35" t="s">
        <v>455</v>
      </c>
      <c r="N30805" s="39">
        <v>3374.1496283443385</v>
      </c>
      <c r="O30805" s="92">
        <v>44798</v>
      </c>
      <c r="P30805" s="92">
        <f t="shared" si="1121"/>
        <v>44780</v>
      </c>
      <c r="Q30805" s="92">
        <f t="shared" si="1122"/>
        <v>44793</v>
      </c>
    </row>
    <row r="30806" spans="1:17" hidden="1" x14ac:dyDescent="0.25">
      <c r="A30806" s="1" t="s">
        <v>790</v>
      </c>
      <c r="B30806" s="35" t="s">
        <v>446</v>
      </c>
      <c r="C30806" s="33">
        <v>49074.999801639999</v>
      </c>
      <c r="D30806" s="35">
        <v>17881</v>
      </c>
      <c r="E30806" s="35">
        <v>155</v>
      </c>
      <c r="F30806" s="34">
        <v>22.560221326905811</v>
      </c>
      <c r="H30806" s="35" t="s">
        <v>455</v>
      </c>
      <c r="I30806" s="35">
        <v>277428</v>
      </c>
      <c r="J30806" s="35">
        <v>1934</v>
      </c>
      <c r="K30806" s="35">
        <v>184</v>
      </c>
      <c r="L30806" s="36">
        <v>9.5139607032057913E-2</v>
      </c>
      <c r="M30806" s="35" t="s">
        <v>455</v>
      </c>
      <c r="N30806" s="39">
        <v>3940.9067912729142</v>
      </c>
      <c r="O30806" s="92">
        <v>44798</v>
      </c>
      <c r="P30806" s="92">
        <f t="shared" si="1121"/>
        <v>44780</v>
      </c>
      <c r="Q30806" s="92">
        <f t="shared" si="1122"/>
        <v>44793</v>
      </c>
    </row>
    <row r="30807" spans="1:17" hidden="1" x14ac:dyDescent="0.25">
      <c r="A30807" s="1" t="s">
        <v>789</v>
      </c>
      <c r="B30807" s="35" t="s">
        <v>452</v>
      </c>
      <c r="C30807" s="33">
        <v>15924.000030519999</v>
      </c>
      <c r="D30807" s="35">
        <v>4919</v>
      </c>
      <c r="E30807" s="35">
        <v>37</v>
      </c>
      <c r="F30807" s="34">
        <v>16.596691395326754</v>
      </c>
      <c r="H30807" s="35" t="s">
        <v>455</v>
      </c>
      <c r="I30807" s="35">
        <v>84050</v>
      </c>
      <c r="J30807" s="35">
        <v>365</v>
      </c>
      <c r="K30807" s="35">
        <v>41</v>
      </c>
      <c r="L30807" s="36">
        <v>0.11232876712328767</v>
      </c>
      <c r="M30807" s="35" t="s">
        <v>455</v>
      </c>
      <c r="N30807" s="39">
        <v>2292.1376494626952</v>
      </c>
      <c r="O30807" s="92">
        <v>44798</v>
      </c>
      <c r="P30807" s="92">
        <f t="shared" si="1121"/>
        <v>44780</v>
      </c>
      <c r="Q30807" s="92">
        <f t="shared" si="1122"/>
        <v>44793</v>
      </c>
    </row>
    <row r="30808" spans="1:17" hidden="1" x14ac:dyDescent="0.25">
      <c r="A30808" s="1" t="s">
        <v>788</v>
      </c>
      <c r="B30808" s="35" t="s">
        <v>452</v>
      </c>
      <c r="C30808" s="33">
        <v>94000</v>
      </c>
      <c r="D30808" s="35">
        <v>32282</v>
      </c>
      <c r="E30808" s="35">
        <v>197</v>
      </c>
      <c r="F30808" s="34">
        <v>14.969604863221884</v>
      </c>
      <c r="H30808" s="35" t="s">
        <v>455</v>
      </c>
      <c r="I30808" s="35">
        <v>450782</v>
      </c>
      <c r="J30808" s="35">
        <v>2384</v>
      </c>
      <c r="K30808" s="35">
        <v>203</v>
      </c>
      <c r="L30808" s="36">
        <v>8.5151006711409391E-2</v>
      </c>
      <c r="M30808" s="35" t="s">
        <v>455</v>
      </c>
      <c r="N30808" s="39">
        <v>2536.1702127659573</v>
      </c>
      <c r="O30808" s="92">
        <v>44798</v>
      </c>
      <c r="P30808" s="92">
        <f t="shared" si="1121"/>
        <v>44780</v>
      </c>
      <c r="Q30808" s="92">
        <f t="shared" si="1122"/>
        <v>44793</v>
      </c>
    </row>
    <row r="30809" spans="1:17" hidden="1" x14ac:dyDescent="0.25">
      <c r="A30809" s="1" t="s">
        <v>787</v>
      </c>
      <c r="B30809" s="35" t="s">
        <v>454</v>
      </c>
      <c r="C30809" s="33">
        <v>32517.00012207</v>
      </c>
      <c r="D30809" s="35">
        <v>5303</v>
      </c>
      <c r="E30809" s="35">
        <v>76</v>
      </c>
      <c r="F30809" s="34">
        <v>16.694564099370709</v>
      </c>
      <c r="H30809" s="35" t="s">
        <v>474</v>
      </c>
      <c r="I30809" s="35">
        <v>131701</v>
      </c>
      <c r="J30809" s="35">
        <v>1181</v>
      </c>
      <c r="K30809" s="35">
        <v>88</v>
      </c>
      <c r="L30809" s="36">
        <v>7.4513124470787465E-2</v>
      </c>
      <c r="M30809" s="35" t="s">
        <v>474</v>
      </c>
      <c r="N30809" s="39">
        <v>3631.9463528815177</v>
      </c>
      <c r="O30809" s="92">
        <v>44798</v>
      </c>
      <c r="P30809" s="92">
        <f t="shared" si="1121"/>
        <v>44780</v>
      </c>
      <c r="Q30809" s="92">
        <f t="shared" si="1122"/>
        <v>44793</v>
      </c>
    </row>
    <row r="30810" spans="1:17" hidden="1" x14ac:dyDescent="0.25">
      <c r="A30810" s="1" t="s">
        <v>786</v>
      </c>
      <c r="B30810" s="35" t="s">
        <v>441</v>
      </c>
      <c r="C30810" s="33">
        <v>41946.000350950002</v>
      </c>
      <c r="D30810" s="35">
        <v>12451</v>
      </c>
      <c r="E30810" s="35">
        <v>93</v>
      </c>
      <c r="F30810" s="34">
        <v>15.836687854094043</v>
      </c>
      <c r="H30810" s="35" t="s">
        <v>455</v>
      </c>
      <c r="I30810" s="35">
        <v>200683</v>
      </c>
      <c r="J30810" s="35">
        <v>1006</v>
      </c>
      <c r="K30810" s="35">
        <v>98</v>
      </c>
      <c r="L30810" s="36">
        <v>9.7415506958250492E-2</v>
      </c>
      <c r="M30810" s="35" t="s">
        <v>474</v>
      </c>
      <c r="N30810" s="39">
        <v>2398.3216315812956</v>
      </c>
      <c r="O30810" s="92">
        <v>44798</v>
      </c>
      <c r="P30810" s="92">
        <f t="shared" si="1121"/>
        <v>44780</v>
      </c>
      <c r="Q30810" s="92">
        <f t="shared" si="1122"/>
        <v>44793</v>
      </c>
    </row>
    <row r="30811" spans="1:17" hidden="1" x14ac:dyDescent="0.25">
      <c r="A30811" s="1" t="s">
        <v>785</v>
      </c>
      <c r="B30811" s="35" t="s">
        <v>453</v>
      </c>
      <c r="C30811" s="33">
        <v>693.99999475000004</v>
      </c>
      <c r="D30811" s="35">
        <v>118</v>
      </c>
      <c r="E30811" s="35" t="s">
        <v>487</v>
      </c>
      <c r="F30811" s="34">
        <v>10.292301436443408</v>
      </c>
      <c r="H30811" s="35" t="s">
        <v>455</v>
      </c>
      <c r="I30811" s="35">
        <v>2007</v>
      </c>
      <c r="J30811" s="35">
        <v>22</v>
      </c>
      <c r="K30811" s="35">
        <v>1</v>
      </c>
      <c r="L30811" s="36">
        <v>4.5454545454545456E-2</v>
      </c>
      <c r="M30811" s="35" t="s">
        <v>455</v>
      </c>
      <c r="N30811" s="39">
        <v>3170.0288424245696</v>
      </c>
      <c r="O30811" s="92">
        <v>44798</v>
      </c>
      <c r="P30811" s="92">
        <f t="shared" si="1121"/>
        <v>44780</v>
      </c>
      <c r="Q30811" s="92">
        <f t="shared" si="1122"/>
        <v>44793</v>
      </c>
    </row>
    <row r="30812" spans="1:17" hidden="1" x14ac:dyDescent="0.25">
      <c r="A30812" s="1" t="s">
        <v>784</v>
      </c>
      <c r="B30812" s="35" t="s">
        <v>444</v>
      </c>
      <c r="C30812" s="33">
        <v>18618.000106809999</v>
      </c>
      <c r="D30812" s="35">
        <v>3964</v>
      </c>
      <c r="E30812" s="35">
        <v>34</v>
      </c>
      <c r="F30812" s="34">
        <v>13.044212131479782</v>
      </c>
      <c r="H30812" s="35" t="s">
        <v>455</v>
      </c>
      <c r="I30812" s="35">
        <v>95118</v>
      </c>
      <c r="J30812" s="35">
        <v>433</v>
      </c>
      <c r="K30812" s="35">
        <v>37</v>
      </c>
      <c r="L30812" s="36">
        <v>8.5450346420323328E-2</v>
      </c>
      <c r="M30812" s="35" t="s">
        <v>455</v>
      </c>
      <c r="N30812" s="39">
        <v>2325.7062923832482</v>
      </c>
      <c r="O30812" s="92">
        <v>44798</v>
      </c>
      <c r="P30812" s="92">
        <f t="shared" si="1121"/>
        <v>44780</v>
      </c>
      <c r="Q30812" s="92">
        <f t="shared" si="1122"/>
        <v>44793</v>
      </c>
    </row>
    <row r="30813" spans="1:17" hidden="1" x14ac:dyDescent="0.25">
      <c r="A30813" s="1" t="s">
        <v>783</v>
      </c>
      <c r="B30813" s="35" t="s">
        <v>446</v>
      </c>
      <c r="C30813" s="33">
        <v>72361.999694819999</v>
      </c>
      <c r="D30813" s="35">
        <v>20954</v>
      </c>
      <c r="E30813" s="35">
        <v>144</v>
      </c>
      <c r="F30813" s="34">
        <v>14.214248264411335</v>
      </c>
      <c r="H30813" s="35" t="s">
        <v>455</v>
      </c>
      <c r="I30813" s="35">
        <v>434579</v>
      </c>
      <c r="J30813" s="35">
        <v>2569</v>
      </c>
      <c r="K30813" s="35">
        <v>162</v>
      </c>
      <c r="L30813" s="36">
        <v>6.305955624756715E-2</v>
      </c>
      <c r="M30813" s="35" t="s">
        <v>455</v>
      </c>
      <c r="N30813" s="39">
        <v>3550.2059241515135</v>
      </c>
      <c r="O30813" s="92">
        <v>44798</v>
      </c>
      <c r="P30813" s="92">
        <f t="shared" si="1121"/>
        <v>44780</v>
      </c>
      <c r="Q30813" s="92">
        <f t="shared" si="1122"/>
        <v>44793</v>
      </c>
    </row>
    <row r="30814" spans="1:17" hidden="1" x14ac:dyDescent="0.25">
      <c r="A30814" s="1" t="s">
        <v>449</v>
      </c>
      <c r="B30814" s="35" t="s">
        <v>444</v>
      </c>
      <c r="C30814" s="33">
        <v>33260.999954220002</v>
      </c>
      <c r="D30814" s="35">
        <v>6430</v>
      </c>
      <c r="E30814" s="35">
        <v>60</v>
      </c>
      <c r="F30814" s="34">
        <v>12.885103549541764</v>
      </c>
      <c r="H30814" s="35" t="s">
        <v>455</v>
      </c>
      <c r="I30814" s="35">
        <v>172912</v>
      </c>
      <c r="J30814" s="35">
        <v>810</v>
      </c>
      <c r="K30814" s="35">
        <v>63</v>
      </c>
      <c r="L30814" s="36">
        <v>7.7777777777777779E-2</v>
      </c>
      <c r="M30814" s="35" t="s">
        <v>455</v>
      </c>
      <c r="N30814" s="39">
        <v>2435.2845708633931</v>
      </c>
      <c r="O30814" s="92">
        <v>44798</v>
      </c>
      <c r="P30814" s="92">
        <f t="shared" si="1121"/>
        <v>44780</v>
      </c>
      <c r="Q30814" s="92">
        <f t="shared" si="1122"/>
        <v>44793</v>
      </c>
    </row>
    <row r="30815" spans="1:17" hidden="1" x14ac:dyDescent="0.25">
      <c r="A30815" s="1" t="s">
        <v>782</v>
      </c>
      <c r="B30815" s="35" t="s">
        <v>452</v>
      </c>
      <c r="C30815" s="33">
        <v>9205.9999961899994</v>
      </c>
      <c r="D30815" s="35">
        <v>2600</v>
      </c>
      <c r="E30815" s="35">
        <v>24</v>
      </c>
      <c r="F30815" s="34">
        <v>18.62139599169226</v>
      </c>
      <c r="H30815" s="35" t="s">
        <v>455</v>
      </c>
      <c r="I30815" s="35">
        <v>37286</v>
      </c>
      <c r="J30815" s="35">
        <v>196</v>
      </c>
      <c r="K30815" s="35">
        <v>29</v>
      </c>
      <c r="L30815" s="36">
        <v>0.14795918367346939</v>
      </c>
      <c r="M30815" s="35" t="s">
        <v>474</v>
      </c>
      <c r="N30815" s="39">
        <v>2129.0462750501488</v>
      </c>
      <c r="O30815" s="92">
        <v>44798</v>
      </c>
      <c r="P30815" s="92">
        <f t="shared" si="1121"/>
        <v>44780</v>
      </c>
      <c r="Q30815" s="92">
        <f t="shared" si="1122"/>
        <v>44793</v>
      </c>
    </row>
    <row r="30816" spans="1:17" hidden="1" x14ac:dyDescent="0.25">
      <c r="A30816" s="1" t="s">
        <v>781</v>
      </c>
      <c r="B30816" s="35" t="s">
        <v>441</v>
      </c>
      <c r="C30816" s="33">
        <v>21287.000030520001</v>
      </c>
      <c r="D30816" s="35">
        <v>6383</v>
      </c>
      <c r="E30816" s="35">
        <v>34</v>
      </c>
      <c r="F30816" s="34">
        <v>11.408706840275714</v>
      </c>
      <c r="H30816" s="35" t="s">
        <v>474</v>
      </c>
      <c r="I30816" s="35">
        <v>98014</v>
      </c>
      <c r="J30816" s="35">
        <v>536</v>
      </c>
      <c r="K30816" s="35">
        <v>36</v>
      </c>
      <c r="L30816" s="36">
        <v>6.7164179104477612E-2</v>
      </c>
      <c r="M30816" s="35" t="s">
        <v>474</v>
      </c>
      <c r="N30816" s="39">
        <v>2517.9687096890871</v>
      </c>
      <c r="O30816" s="92">
        <v>44798</v>
      </c>
      <c r="P30816" s="92">
        <f t="shared" si="1121"/>
        <v>44780</v>
      </c>
      <c r="Q30816" s="92">
        <f t="shared" si="1122"/>
        <v>44793</v>
      </c>
    </row>
    <row r="30817" spans="1:17" hidden="1" x14ac:dyDescent="0.25">
      <c r="A30817" s="1" t="s">
        <v>780</v>
      </c>
      <c r="B30817" s="35" t="s">
        <v>450</v>
      </c>
      <c r="C30817" s="33">
        <v>8470.0000076300003</v>
      </c>
      <c r="D30817" s="35">
        <v>1695</v>
      </c>
      <c r="E30817" s="35">
        <v>18</v>
      </c>
      <c r="F30817" s="34">
        <v>15.179625555561751</v>
      </c>
      <c r="H30817" s="35" t="s">
        <v>474</v>
      </c>
      <c r="I30817" s="35">
        <v>34277</v>
      </c>
      <c r="J30817" s="35">
        <v>245</v>
      </c>
      <c r="K30817" s="35">
        <v>20</v>
      </c>
      <c r="L30817" s="36">
        <v>8.1632653061224483E-2</v>
      </c>
      <c r="M30817" s="35" t="s">
        <v>474</v>
      </c>
      <c r="N30817" s="39">
        <v>2892.5619808653778</v>
      </c>
      <c r="O30817" s="92">
        <v>44798</v>
      </c>
      <c r="P30817" s="92">
        <f t="shared" si="1121"/>
        <v>44780</v>
      </c>
      <c r="Q30817" s="92">
        <f t="shared" si="1122"/>
        <v>44793</v>
      </c>
    </row>
    <row r="30818" spans="1:17" hidden="1" x14ac:dyDescent="0.25">
      <c r="A30818" s="1" t="s">
        <v>779</v>
      </c>
      <c r="B30818" s="35" t="s">
        <v>449</v>
      </c>
      <c r="C30818" s="33">
        <v>1551.0000128700001</v>
      </c>
      <c r="D30818" s="35">
        <v>282</v>
      </c>
      <c r="E30818" s="35">
        <v>7</v>
      </c>
      <c r="F30818" s="34">
        <v>32.237266012318756</v>
      </c>
      <c r="H30818" s="35" t="s">
        <v>455</v>
      </c>
      <c r="I30818" s="35">
        <v>10199</v>
      </c>
      <c r="J30818" s="35">
        <v>40</v>
      </c>
      <c r="K30818" s="35">
        <v>7</v>
      </c>
      <c r="L30818" s="36">
        <v>0.17499999999999999</v>
      </c>
      <c r="M30818" s="35" t="s">
        <v>474</v>
      </c>
      <c r="N30818" s="39">
        <v>2578.9812809855002</v>
      </c>
      <c r="O30818" s="92">
        <v>44798</v>
      </c>
      <c r="P30818" s="92">
        <f t="shared" si="1121"/>
        <v>44780</v>
      </c>
      <c r="Q30818" s="92">
        <f t="shared" si="1122"/>
        <v>44793</v>
      </c>
    </row>
    <row r="30819" spans="1:17" hidden="1" x14ac:dyDescent="0.25">
      <c r="A30819" s="1" t="s">
        <v>778</v>
      </c>
      <c r="B30819" s="35" t="s">
        <v>450</v>
      </c>
      <c r="C30819" s="33">
        <v>29728.999755860001</v>
      </c>
      <c r="D30819" s="35">
        <v>6300</v>
      </c>
      <c r="E30819" s="35">
        <v>70</v>
      </c>
      <c r="F30819" s="34">
        <v>16.818594776349411</v>
      </c>
      <c r="H30819" s="35" t="s">
        <v>455</v>
      </c>
      <c r="I30819" s="35">
        <v>117899</v>
      </c>
      <c r="J30819" s="35">
        <v>891</v>
      </c>
      <c r="K30819" s="35">
        <v>77</v>
      </c>
      <c r="L30819" s="36">
        <v>8.6419753086419748E-2</v>
      </c>
      <c r="M30819" s="35" t="s">
        <v>455</v>
      </c>
      <c r="N30819" s="39">
        <v>2997.0735891454656</v>
      </c>
      <c r="O30819" s="92">
        <v>44798</v>
      </c>
      <c r="P30819" s="92">
        <f t="shared" si="1121"/>
        <v>44780</v>
      </c>
      <c r="Q30819" s="92">
        <f t="shared" si="1122"/>
        <v>44793</v>
      </c>
    </row>
    <row r="30820" spans="1:17" hidden="1" x14ac:dyDescent="0.25">
      <c r="A30820" s="1" t="s">
        <v>777</v>
      </c>
      <c r="B30820" s="35" t="s">
        <v>447</v>
      </c>
      <c r="C30820" s="33">
        <v>959.99999582999999</v>
      </c>
      <c r="D30820" s="35">
        <v>80</v>
      </c>
      <c r="E30820" s="35">
        <v>0</v>
      </c>
      <c r="F30820" s="34">
        <v>0</v>
      </c>
      <c r="H30820" s="35" t="s">
        <v>455</v>
      </c>
      <c r="I30820" s="35">
        <v>2804</v>
      </c>
      <c r="J30820" s="35">
        <v>28</v>
      </c>
      <c r="K30820" s="35">
        <v>0</v>
      </c>
      <c r="L30820" s="36">
        <v>0</v>
      </c>
      <c r="M30820" s="35" t="s">
        <v>455</v>
      </c>
      <c r="N30820" s="39">
        <v>2916.6666793359377</v>
      </c>
      <c r="O30820" s="92">
        <v>44798</v>
      </c>
      <c r="P30820" s="92">
        <f t="shared" si="1121"/>
        <v>44780</v>
      </c>
      <c r="Q30820" s="92">
        <f t="shared" si="1122"/>
        <v>44793</v>
      </c>
    </row>
    <row r="30821" spans="1:17" hidden="1" x14ac:dyDescent="0.25">
      <c r="A30821" s="1" t="s">
        <v>776</v>
      </c>
      <c r="B30821" s="35" t="s">
        <v>451</v>
      </c>
      <c r="C30821" s="33">
        <v>69.999999090000003</v>
      </c>
      <c r="D30821" s="35">
        <v>10</v>
      </c>
      <c r="E30821" s="35">
        <v>0</v>
      </c>
      <c r="F30821" s="34">
        <v>0</v>
      </c>
      <c r="H30821" s="35" t="s">
        <v>459</v>
      </c>
      <c r="I30821" s="35">
        <v>153</v>
      </c>
      <c r="J30821" s="35">
        <v>0</v>
      </c>
      <c r="K30821" s="35">
        <v>0</v>
      </c>
      <c r="L30821" s="36">
        <v>0</v>
      </c>
      <c r="M30821" s="35" t="s">
        <v>459</v>
      </c>
      <c r="N30821" s="39">
        <v>0</v>
      </c>
      <c r="O30821" s="92">
        <v>44798</v>
      </c>
      <c r="P30821" s="92">
        <f t="shared" si="1121"/>
        <v>44780</v>
      </c>
      <c r="Q30821" s="92">
        <f t="shared" si="1122"/>
        <v>44793</v>
      </c>
    </row>
    <row r="30822" spans="1:17" hidden="1" x14ac:dyDescent="0.25">
      <c r="A30822" s="1" t="s">
        <v>775</v>
      </c>
      <c r="B30822" s="35" t="s">
        <v>441</v>
      </c>
      <c r="C30822" s="33">
        <v>19663.999855040001</v>
      </c>
      <c r="D30822" s="35">
        <v>3756</v>
      </c>
      <c r="E30822" s="35">
        <v>35</v>
      </c>
      <c r="F30822" s="34">
        <v>12.713588376879667</v>
      </c>
      <c r="H30822" s="35" t="s">
        <v>455</v>
      </c>
      <c r="I30822" s="35">
        <v>98489</v>
      </c>
      <c r="J30822" s="35">
        <v>509</v>
      </c>
      <c r="K30822" s="35">
        <v>38</v>
      </c>
      <c r="L30822" s="36">
        <v>7.4656188605108059E-2</v>
      </c>
      <c r="M30822" s="35" t="s">
        <v>455</v>
      </c>
      <c r="N30822" s="39">
        <v>2588.4865935326998</v>
      </c>
      <c r="O30822" s="92">
        <v>44798</v>
      </c>
      <c r="P30822" s="92">
        <f t="shared" si="1121"/>
        <v>44780</v>
      </c>
      <c r="Q30822" s="92">
        <f t="shared" si="1122"/>
        <v>44793</v>
      </c>
    </row>
    <row r="30823" spans="1:17" hidden="1" x14ac:dyDescent="0.25">
      <c r="A30823" s="1" t="s">
        <v>774</v>
      </c>
      <c r="B30823" s="35" t="s">
        <v>447</v>
      </c>
      <c r="C30823" s="33">
        <v>6109.9999733000004</v>
      </c>
      <c r="D30823" s="35">
        <v>1376</v>
      </c>
      <c r="E30823" s="35">
        <v>17</v>
      </c>
      <c r="F30823" s="34">
        <v>19.873743364844579</v>
      </c>
      <c r="H30823" s="35" t="s">
        <v>455</v>
      </c>
      <c r="I30823" s="35">
        <v>32092</v>
      </c>
      <c r="J30823" s="35">
        <v>244</v>
      </c>
      <c r="K30823" s="35">
        <v>18</v>
      </c>
      <c r="L30823" s="36">
        <v>7.3770491803278687E-2</v>
      </c>
      <c r="M30823" s="35" t="s">
        <v>455</v>
      </c>
      <c r="N30823" s="39">
        <v>3993.453372606416</v>
      </c>
      <c r="O30823" s="92">
        <v>44798</v>
      </c>
      <c r="P30823" s="92">
        <f t="shared" si="1121"/>
        <v>44780</v>
      </c>
      <c r="Q30823" s="92">
        <f t="shared" si="1122"/>
        <v>44793</v>
      </c>
    </row>
    <row r="30824" spans="1:17" hidden="1" x14ac:dyDescent="0.25">
      <c r="A30824" s="1" t="s">
        <v>773</v>
      </c>
      <c r="B30824" s="35" t="s">
        <v>448</v>
      </c>
      <c r="C30824" s="33">
        <v>1538.0000152600001</v>
      </c>
      <c r="D30824" s="35">
        <v>299</v>
      </c>
      <c r="E30824" s="35" t="s">
        <v>487</v>
      </c>
      <c r="F30824" s="34">
        <v>18.577001487609579</v>
      </c>
      <c r="H30824" s="35" t="s">
        <v>474</v>
      </c>
      <c r="I30824" s="35">
        <v>4941</v>
      </c>
      <c r="J30824" s="35">
        <v>35</v>
      </c>
      <c r="K30824" s="35">
        <v>4</v>
      </c>
      <c r="L30824" s="36">
        <v>0.11428571428571428</v>
      </c>
      <c r="M30824" s="35" t="s">
        <v>474</v>
      </c>
      <c r="N30824" s="39">
        <v>2275.6826822321727</v>
      </c>
      <c r="O30824" s="92">
        <v>44798</v>
      </c>
      <c r="P30824" s="92">
        <f t="shared" si="1121"/>
        <v>44780</v>
      </c>
      <c r="Q30824" s="92">
        <f t="shared" si="1122"/>
        <v>44793</v>
      </c>
    </row>
    <row r="30825" spans="1:17" hidden="1" x14ac:dyDescent="0.25">
      <c r="A30825" s="1" t="s">
        <v>772</v>
      </c>
      <c r="B30825" s="35" t="s">
        <v>453</v>
      </c>
      <c r="C30825" s="33">
        <v>7171.9999847400004</v>
      </c>
      <c r="D30825" s="35">
        <v>1723</v>
      </c>
      <c r="E30825" s="35">
        <v>25</v>
      </c>
      <c r="F30825" s="34">
        <v>24.898414521943437</v>
      </c>
      <c r="H30825" s="35" t="s">
        <v>455</v>
      </c>
      <c r="I30825" s="35">
        <v>59553</v>
      </c>
      <c r="J30825" s="35">
        <v>485</v>
      </c>
      <c r="K30825" s="35">
        <v>26</v>
      </c>
      <c r="L30825" s="36">
        <v>5.3608247422680409E-2</v>
      </c>
      <c r="M30825" s="35" t="s">
        <v>455</v>
      </c>
      <c r="N30825" s="39">
        <v>6762.4093841598387</v>
      </c>
      <c r="O30825" s="92">
        <v>44798</v>
      </c>
      <c r="P30825" s="92">
        <f t="shared" si="1121"/>
        <v>44780</v>
      </c>
      <c r="Q30825" s="92">
        <f t="shared" si="1122"/>
        <v>44793</v>
      </c>
    </row>
    <row r="30826" spans="1:17" hidden="1" x14ac:dyDescent="0.25">
      <c r="A30826" s="1" t="s">
        <v>771</v>
      </c>
      <c r="B30826" s="35" t="s">
        <v>449</v>
      </c>
      <c r="C30826" s="33">
        <v>17767.999923709998</v>
      </c>
      <c r="D30826" s="35">
        <v>3856</v>
      </c>
      <c r="E30826" s="35">
        <v>46</v>
      </c>
      <c r="F30826" s="34">
        <v>18.492313709039127</v>
      </c>
      <c r="H30826" s="35" t="s">
        <v>459</v>
      </c>
      <c r="I30826" s="35">
        <v>111791</v>
      </c>
      <c r="J30826" s="35">
        <v>806</v>
      </c>
      <c r="K30826" s="35">
        <v>57</v>
      </c>
      <c r="L30826" s="36">
        <v>7.0719602977667495E-2</v>
      </c>
      <c r="M30826" s="35" t="s">
        <v>474</v>
      </c>
      <c r="N30826" s="39">
        <v>4536.2449541912501</v>
      </c>
      <c r="O30826" s="92">
        <v>44798</v>
      </c>
      <c r="P30826" s="92">
        <f t="shared" si="1121"/>
        <v>44780</v>
      </c>
      <c r="Q30826" s="92">
        <f t="shared" si="1122"/>
        <v>44793</v>
      </c>
    </row>
    <row r="30827" spans="1:17" hidden="1" x14ac:dyDescent="0.25">
      <c r="A30827" s="1" t="s">
        <v>770</v>
      </c>
      <c r="B30827" s="35" t="s">
        <v>446</v>
      </c>
      <c r="C30827" s="33">
        <v>11315.000030519999</v>
      </c>
      <c r="D30827" s="35">
        <v>1911</v>
      </c>
      <c r="E30827" s="35">
        <v>24</v>
      </c>
      <c r="F30827" s="34">
        <v>15.150558635985542</v>
      </c>
      <c r="H30827" s="35" t="s">
        <v>474</v>
      </c>
      <c r="I30827" s="35">
        <v>64088</v>
      </c>
      <c r="J30827" s="35">
        <v>240</v>
      </c>
      <c r="K30827" s="35">
        <v>24</v>
      </c>
      <c r="L30827" s="36">
        <v>0.1</v>
      </c>
      <c r="M30827" s="35" t="s">
        <v>474</v>
      </c>
      <c r="N30827" s="39">
        <v>2121.0782090379757</v>
      </c>
      <c r="O30827" s="92">
        <v>44798</v>
      </c>
      <c r="P30827" s="92">
        <f t="shared" si="1121"/>
        <v>44780</v>
      </c>
      <c r="Q30827" s="92">
        <f t="shared" si="1122"/>
        <v>44793</v>
      </c>
    </row>
    <row r="30828" spans="1:17" hidden="1" x14ac:dyDescent="0.25">
      <c r="A30828" s="1" t="s">
        <v>769</v>
      </c>
      <c r="B30828" s="35" t="s">
        <v>450</v>
      </c>
      <c r="C30828" s="33">
        <v>6752.0000610400002</v>
      </c>
      <c r="D30828" s="35">
        <v>1278</v>
      </c>
      <c r="E30828" s="35">
        <v>12</v>
      </c>
      <c r="F30828" s="34">
        <v>12.694651205480479</v>
      </c>
      <c r="H30828" s="35" t="s">
        <v>459</v>
      </c>
      <c r="I30828" s="35">
        <v>23781</v>
      </c>
      <c r="J30828" s="35">
        <v>185</v>
      </c>
      <c r="K30828" s="35">
        <v>13</v>
      </c>
      <c r="L30828" s="36">
        <v>7.0270270270270274E-2</v>
      </c>
      <c r="M30828" s="35" t="s">
        <v>455</v>
      </c>
      <c r="N30828" s="39">
        <v>2739.9288851828701</v>
      </c>
      <c r="O30828" s="92">
        <v>44798</v>
      </c>
      <c r="P30828" s="92">
        <f t="shared" si="1121"/>
        <v>44780</v>
      </c>
      <c r="Q30828" s="92">
        <f t="shared" si="1122"/>
        <v>44793</v>
      </c>
    </row>
    <row r="30829" spans="1:17" hidden="1" x14ac:dyDescent="0.25">
      <c r="A30829" s="1" t="s">
        <v>768</v>
      </c>
      <c r="B30829" s="35" t="s">
        <v>447</v>
      </c>
      <c r="C30829" s="33">
        <v>5325.0000610400002</v>
      </c>
      <c r="D30829" s="35">
        <v>1055</v>
      </c>
      <c r="E30829" s="35">
        <v>9</v>
      </c>
      <c r="F30829" s="34">
        <v>12.072434469260633</v>
      </c>
      <c r="H30829" s="35" t="s">
        <v>455</v>
      </c>
      <c r="I30829" s="35">
        <v>54801</v>
      </c>
      <c r="J30829" s="35">
        <v>212</v>
      </c>
      <c r="K30829" s="35">
        <v>9</v>
      </c>
      <c r="L30829" s="36">
        <v>4.2452830188679243E-2</v>
      </c>
      <c r="M30829" s="35" t="s">
        <v>455</v>
      </c>
      <c r="N30829" s="39">
        <v>3981.2206116406187</v>
      </c>
      <c r="O30829" s="92">
        <v>44798</v>
      </c>
      <c r="P30829" s="92">
        <f t="shared" si="1121"/>
        <v>44780</v>
      </c>
      <c r="Q30829" s="92">
        <f t="shared" si="1122"/>
        <v>44793</v>
      </c>
    </row>
    <row r="30830" spans="1:17" hidden="1" x14ac:dyDescent="0.25">
      <c r="A30830" s="1" t="s">
        <v>767</v>
      </c>
      <c r="B30830" s="35" t="s">
        <v>443</v>
      </c>
      <c r="C30830" s="33">
        <v>7749.0000343299998</v>
      </c>
      <c r="D30830" s="35">
        <v>1633</v>
      </c>
      <c r="E30830" s="35">
        <v>16</v>
      </c>
      <c r="F30830" s="34">
        <v>14.748446738856639</v>
      </c>
      <c r="H30830" s="35" t="s">
        <v>474</v>
      </c>
      <c r="I30830" s="35">
        <v>25816</v>
      </c>
      <c r="J30830" s="35">
        <v>189</v>
      </c>
      <c r="K30830" s="35">
        <v>19</v>
      </c>
      <c r="L30830" s="36">
        <v>0.10052910052910052</v>
      </c>
      <c r="M30830" s="35" t="s">
        <v>474</v>
      </c>
      <c r="N30830" s="39">
        <v>2439.0243794384169</v>
      </c>
      <c r="O30830" s="92">
        <v>44798</v>
      </c>
      <c r="P30830" s="92">
        <f t="shared" si="1121"/>
        <v>44780</v>
      </c>
      <c r="Q30830" s="92">
        <f t="shared" si="1122"/>
        <v>44793</v>
      </c>
    </row>
    <row r="30831" spans="1:17" hidden="1" x14ac:dyDescent="0.25">
      <c r="A30831" s="1" t="s">
        <v>766</v>
      </c>
      <c r="B30831" s="35" t="s">
        <v>450</v>
      </c>
      <c r="C30831" s="33">
        <v>7560.9999618499996</v>
      </c>
      <c r="D30831" s="35">
        <v>1255</v>
      </c>
      <c r="E30831" s="35">
        <v>18</v>
      </c>
      <c r="F30831" s="34">
        <v>17.004553527331346</v>
      </c>
      <c r="H30831" s="35" t="s">
        <v>459</v>
      </c>
      <c r="I30831" s="35">
        <v>35809</v>
      </c>
      <c r="J30831" s="35">
        <v>304</v>
      </c>
      <c r="K30831" s="35">
        <v>21</v>
      </c>
      <c r="L30831" s="36">
        <v>6.9078947368421059E-2</v>
      </c>
      <c r="M30831" s="35" t="s">
        <v>474</v>
      </c>
      <c r="N30831" s="39">
        <v>4020.6322117956779</v>
      </c>
      <c r="O30831" s="92">
        <v>44798</v>
      </c>
      <c r="P30831" s="92">
        <f t="shared" si="1121"/>
        <v>44780</v>
      </c>
      <c r="Q30831" s="92">
        <f t="shared" si="1122"/>
        <v>44793</v>
      </c>
    </row>
    <row r="30832" spans="1:17" hidden="1" x14ac:dyDescent="0.25">
      <c r="A30832" s="1" t="s">
        <v>448</v>
      </c>
      <c r="B30832" s="35" t="s">
        <v>448</v>
      </c>
      <c r="C30832" s="33">
        <v>4966.0000038099997</v>
      </c>
      <c r="D30832" s="35">
        <v>1349</v>
      </c>
      <c r="E30832" s="35">
        <v>14</v>
      </c>
      <c r="F30832" s="34">
        <v>20.136931116246135</v>
      </c>
      <c r="H30832" s="35" t="s">
        <v>474</v>
      </c>
      <c r="I30832" s="35">
        <v>25722</v>
      </c>
      <c r="J30832" s="35">
        <v>139</v>
      </c>
      <c r="K30832" s="35">
        <v>17</v>
      </c>
      <c r="L30832" s="36">
        <v>0.1223021582733813</v>
      </c>
      <c r="M30832" s="35" t="s">
        <v>474</v>
      </c>
      <c r="N30832" s="39">
        <v>2799.0334251582126</v>
      </c>
      <c r="O30832" s="92">
        <v>44798</v>
      </c>
      <c r="P30832" s="92">
        <f t="shared" si="1121"/>
        <v>44780</v>
      </c>
      <c r="Q30832" s="92">
        <f t="shared" si="1122"/>
        <v>44793</v>
      </c>
    </row>
    <row r="30833" spans="1:17" hidden="1" x14ac:dyDescent="0.25">
      <c r="A30833" s="1" t="s">
        <v>765</v>
      </c>
      <c r="B30833" s="35" t="s">
        <v>453</v>
      </c>
      <c r="C30833" s="33">
        <v>756.99999379999997</v>
      </c>
      <c r="D30833" s="35">
        <v>56</v>
      </c>
      <c r="E30833" s="35">
        <v>0</v>
      </c>
      <c r="F30833" s="34">
        <v>0</v>
      </c>
      <c r="H30833" s="35" t="s">
        <v>455</v>
      </c>
      <c r="I30833" s="35">
        <v>759</v>
      </c>
      <c r="J30833" s="35">
        <v>7</v>
      </c>
      <c r="K30833" s="35">
        <v>0</v>
      </c>
      <c r="L30833" s="36">
        <v>0</v>
      </c>
      <c r="M30833" s="35" t="s">
        <v>455</v>
      </c>
      <c r="N30833" s="39">
        <v>924.70278168184575</v>
      </c>
      <c r="O30833" s="92">
        <v>44798</v>
      </c>
      <c r="P30833" s="92">
        <f t="shared" si="1121"/>
        <v>44780</v>
      </c>
      <c r="Q30833" s="92">
        <f t="shared" si="1122"/>
        <v>44793</v>
      </c>
    </row>
    <row r="30834" spans="1:17" hidden="1" x14ac:dyDescent="0.25">
      <c r="A30834" s="1" t="s">
        <v>764</v>
      </c>
      <c r="B30834" s="35" t="s">
        <v>443</v>
      </c>
      <c r="C30834" s="33">
        <v>14833.000038149999</v>
      </c>
      <c r="D30834" s="35">
        <v>4670</v>
      </c>
      <c r="E30834" s="35">
        <v>46</v>
      </c>
      <c r="F30834" s="34">
        <v>22.151380551901401</v>
      </c>
      <c r="H30834" s="35" t="s">
        <v>474</v>
      </c>
      <c r="I30834" s="35">
        <v>68373</v>
      </c>
      <c r="J30834" s="35">
        <v>371</v>
      </c>
      <c r="K30834" s="35">
        <v>51</v>
      </c>
      <c r="L30834" s="36">
        <v>0.13746630727762804</v>
      </c>
      <c r="M30834" s="35" t="s">
        <v>474</v>
      </c>
      <c r="N30834" s="39">
        <v>2501.1797953603445</v>
      </c>
      <c r="O30834" s="92">
        <v>44798</v>
      </c>
      <c r="P30834" s="92">
        <f t="shared" si="1121"/>
        <v>44780</v>
      </c>
      <c r="Q30834" s="92">
        <f t="shared" si="1122"/>
        <v>44793</v>
      </c>
    </row>
    <row r="30835" spans="1:17" hidden="1" x14ac:dyDescent="0.25">
      <c r="A30835" s="1" t="s">
        <v>763</v>
      </c>
      <c r="B30835" s="35" t="s">
        <v>443</v>
      </c>
      <c r="C30835" s="33">
        <v>10639.000019069999</v>
      </c>
      <c r="D30835" s="35">
        <v>2501</v>
      </c>
      <c r="E30835" s="35">
        <v>18</v>
      </c>
      <c r="F30835" s="34">
        <v>12.084916659551578</v>
      </c>
      <c r="H30835" s="35" t="s">
        <v>455</v>
      </c>
      <c r="I30835" s="35">
        <v>39760</v>
      </c>
      <c r="J30835" s="35">
        <v>218</v>
      </c>
      <c r="K30835" s="35">
        <v>20</v>
      </c>
      <c r="L30835" s="36">
        <v>9.1743119266055051E-2</v>
      </c>
      <c r="M30835" s="35" t="s">
        <v>455</v>
      </c>
      <c r="N30835" s="39">
        <v>2049.0647580528562</v>
      </c>
      <c r="O30835" s="92">
        <v>44798</v>
      </c>
      <c r="P30835" s="92">
        <f t="shared" si="1121"/>
        <v>44780</v>
      </c>
      <c r="Q30835" s="92">
        <f t="shared" si="1122"/>
        <v>44793</v>
      </c>
    </row>
    <row r="30836" spans="1:17" hidden="1" x14ac:dyDescent="0.25">
      <c r="A30836" s="1" t="s">
        <v>762</v>
      </c>
      <c r="B30836" s="35" t="s">
        <v>441</v>
      </c>
      <c r="C30836" s="33">
        <v>2666.99999428</v>
      </c>
      <c r="D30836" s="35">
        <v>474</v>
      </c>
      <c r="E30836" s="35" t="s">
        <v>487</v>
      </c>
      <c r="F30836" s="34">
        <v>8.0347099642032127</v>
      </c>
      <c r="H30836" s="35" t="s">
        <v>455</v>
      </c>
      <c r="I30836" s="35">
        <v>9349</v>
      </c>
      <c r="J30836" s="35">
        <v>73</v>
      </c>
      <c r="K30836" s="35">
        <v>4</v>
      </c>
      <c r="L30836" s="36">
        <v>5.4794520547945202E-2</v>
      </c>
      <c r="M30836" s="35" t="s">
        <v>455</v>
      </c>
      <c r="N30836" s="39">
        <v>2737.1578611385612</v>
      </c>
      <c r="O30836" s="92">
        <v>44798</v>
      </c>
      <c r="P30836" s="92">
        <f t="shared" si="1121"/>
        <v>44780</v>
      </c>
      <c r="Q30836" s="92">
        <f t="shared" si="1122"/>
        <v>44793</v>
      </c>
    </row>
    <row r="30837" spans="1:17" hidden="1" x14ac:dyDescent="0.25">
      <c r="A30837" s="1" t="s">
        <v>761</v>
      </c>
      <c r="B30837" s="35" t="s">
        <v>441</v>
      </c>
      <c r="C30837" s="33">
        <v>6850.9999828299997</v>
      </c>
      <c r="D30837" s="35">
        <v>754</v>
      </c>
      <c r="E30837" s="35">
        <v>6</v>
      </c>
      <c r="F30837" s="34">
        <v>6.2556039942419464</v>
      </c>
      <c r="H30837" s="35" t="s">
        <v>455</v>
      </c>
      <c r="I30837" s="35">
        <v>23372</v>
      </c>
      <c r="J30837" s="35">
        <v>124</v>
      </c>
      <c r="K30837" s="35">
        <v>6</v>
      </c>
      <c r="L30837" s="36">
        <v>4.8387096774193547E-2</v>
      </c>
      <c r="M30837" s="35" t="s">
        <v>474</v>
      </c>
      <c r="N30837" s="39">
        <v>1809.9547556673367</v>
      </c>
      <c r="O30837" s="92">
        <v>44798</v>
      </c>
      <c r="P30837" s="92">
        <f t="shared" si="1121"/>
        <v>44780</v>
      </c>
      <c r="Q30837" s="92">
        <f t="shared" si="1122"/>
        <v>44793</v>
      </c>
    </row>
    <row r="30838" spans="1:17" hidden="1" x14ac:dyDescent="0.25">
      <c r="A30838" s="1" t="s">
        <v>760</v>
      </c>
      <c r="B30838" s="35" t="s">
        <v>454</v>
      </c>
      <c r="C30838" s="33">
        <v>13440.000015260001</v>
      </c>
      <c r="D30838" s="35">
        <v>2408</v>
      </c>
      <c r="E30838" s="35">
        <v>22</v>
      </c>
      <c r="F30838" s="34">
        <v>11.692176857472807</v>
      </c>
      <c r="H30838" s="35" t="s">
        <v>455</v>
      </c>
      <c r="I30838" s="35">
        <v>47130</v>
      </c>
      <c r="J30838" s="35">
        <v>357</v>
      </c>
      <c r="K30838" s="35">
        <v>28</v>
      </c>
      <c r="L30838" s="36">
        <v>7.8431372549019607E-2</v>
      </c>
      <c r="M30838" s="35" t="s">
        <v>455</v>
      </c>
      <c r="N30838" s="39">
        <v>2656.2499969840492</v>
      </c>
      <c r="O30838" s="92">
        <v>44798</v>
      </c>
      <c r="P30838" s="92">
        <f t="shared" si="1121"/>
        <v>44780</v>
      </c>
      <c r="Q30838" s="92">
        <f t="shared" si="1122"/>
        <v>44793</v>
      </c>
    </row>
    <row r="30839" spans="1:17" hidden="1" x14ac:dyDescent="0.25">
      <c r="A30839" s="1" t="s">
        <v>759</v>
      </c>
      <c r="B30839" s="35" t="s">
        <v>447</v>
      </c>
      <c r="C30839" s="33">
        <v>3352.0000076299998</v>
      </c>
      <c r="D30839" s="35">
        <v>622</v>
      </c>
      <c r="E30839" s="35" t="s">
        <v>487</v>
      </c>
      <c r="F30839" s="34">
        <v>6.3927718913468317</v>
      </c>
      <c r="H30839" s="35" t="s">
        <v>455</v>
      </c>
      <c r="I30839" s="35">
        <v>18882</v>
      </c>
      <c r="J30839" s="35">
        <v>103</v>
      </c>
      <c r="K30839" s="35">
        <v>3</v>
      </c>
      <c r="L30839" s="36">
        <v>2.9126213592233011E-2</v>
      </c>
      <c r="M30839" s="35" t="s">
        <v>455</v>
      </c>
      <c r="N30839" s="39">
        <v>3072.7923557740437</v>
      </c>
      <c r="O30839" s="92">
        <v>44798</v>
      </c>
      <c r="P30839" s="92">
        <f t="shared" si="1121"/>
        <v>44780</v>
      </c>
      <c r="Q30839" s="92">
        <f t="shared" si="1122"/>
        <v>44793</v>
      </c>
    </row>
    <row r="30840" spans="1:17" hidden="1" x14ac:dyDescent="0.25">
      <c r="A30840" s="1" t="s">
        <v>758</v>
      </c>
      <c r="B30840" s="35" t="s">
        <v>450</v>
      </c>
      <c r="C30840" s="33">
        <v>67787.000366210006</v>
      </c>
      <c r="D30840" s="35">
        <v>19971</v>
      </c>
      <c r="E30840" s="35">
        <v>170</v>
      </c>
      <c r="F30840" s="34">
        <v>17.913253392622501</v>
      </c>
      <c r="H30840" s="35" t="s">
        <v>474</v>
      </c>
      <c r="I30840" s="35">
        <v>332179</v>
      </c>
      <c r="J30840" s="35">
        <v>2592</v>
      </c>
      <c r="K30840" s="35">
        <v>189</v>
      </c>
      <c r="L30840" s="36">
        <v>7.2916666666666671E-2</v>
      </c>
      <c r="M30840" s="35" t="s">
        <v>455</v>
      </c>
      <c r="N30840" s="39">
        <v>3823.7419947734434</v>
      </c>
      <c r="O30840" s="92">
        <v>44798</v>
      </c>
      <c r="P30840" s="92">
        <f t="shared" si="1121"/>
        <v>44780</v>
      </c>
      <c r="Q30840" s="92">
        <f t="shared" si="1122"/>
        <v>44793</v>
      </c>
    </row>
    <row r="30841" spans="1:17" hidden="1" x14ac:dyDescent="0.25">
      <c r="A30841" s="1" t="s">
        <v>757</v>
      </c>
      <c r="B30841" s="35" t="s">
        <v>449</v>
      </c>
      <c r="C30841" s="33">
        <v>352.99999952000002</v>
      </c>
      <c r="D30841" s="35">
        <v>27</v>
      </c>
      <c r="E30841" s="35" t="s">
        <v>487</v>
      </c>
      <c r="F30841" s="34">
        <v>20.234722811812492</v>
      </c>
      <c r="H30841" s="35" t="s">
        <v>474</v>
      </c>
      <c r="I30841" s="35">
        <v>317</v>
      </c>
      <c r="J30841" s="35">
        <v>15</v>
      </c>
      <c r="K30841" s="35">
        <v>1</v>
      </c>
      <c r="L30841" s="36">
        <v>6.6666666666666666E-2</v>
      </c>
      <c r="M30841" s="35" t="s">
        <v>474</v>
      </c>
      <c r="N30841" s="39">
        <v>4249.2917904806236</v>
      </c>
      <c r="O30841" s="92">
        <v>44798</v>
      </c>
      <c r="P30841" s="92">
        <f t="shared" si="1121"/>
        <v>44780</v>
      </c>
      <c r="Q30841" s="92">
        <f t="shared" si="1122"/>
        <v>44793</v>
      </c>
    </row>
    <row r="30842" spans="1:17" hidden="1" x14ac:dyDescent="0.25">
      <c r="A30842" s="1" t="s">
        <v>756</v>
      </c>
      <c r="B30842" s="35" t="s">
        <v>449</v>
      </c>
      <c r="C30842" s="33">
        <v>722.99999928</v>
      </c>
      <c r="D30842" s="35">
        <v>99</v>
      </c>
      <c r="E30842" s="35">
        <v>0</v>
      </c>
      <c r="F30842" s="34">
        <v>0</v>
      </c>
      <c r="H30842" s="35" t="s">
        <v>459</v>
      </c>
      <c r="I30842" s="35">
        <v>1936</v>
      </c>
      <c r="J30842" s="35">
        <v>5</v>
      </c>
      <c r="K30842" s="35">
        <v>0</v>
      </c>
      <c r="L30842" s="36">
        <v>0</v>
      </c>
      <c r="M30842" s="35" t="s">
        <v>459</v>
      </c>
      <c r="N30842" s="39">
        <v>691.56293291552595</v>
      </c>
      <c r="O30842" s="92">
        <v>44798</v>
      </c>
      <c r="P30842" s="92">
        <f t="shared" ref="P30842:P30905" si="1123">O30842-18</f>
        <v>44780</v>
      </c>
      <c r="Q30842" s="92">
        <f t="shared" ref="Q30842:Q30905" si="1124">O30842-5</f>
        <v>44793</v>
      </c>
    </row>
    <row r="30843" spans="1:17" hidden="1" x14ac:dyDescent="0.25">
      <c r="A30843" s="1" t="s">
        <v>755</v>
      </c>
      <c r="B30843" s="35" t="s">
        <v>443</v>
      </c>
      <c r="C30843" s="33">
        <v>24284.000091549999</v>
      </c>
      <c r="D30843" s="35">
        <v>5022</v>
      </c>
      <c r="E30843" s="35">
        <v>34</v>
      </c>
      <c r="F30843" s="34">
        <v>10.000705894481063</v>
      </c>
      <c r="H30843" s="35" t="s">
        <v>455</v>
      </c>
      <c r="I30843" s="35">
        <v>120748</v>
      </c>
      <c r="J30843" s="35">
        <v>536</v>
      </c>
      <c r="K30843" s="35">
        <v>42</v>
      </c>
      <c r="L30843" s="36">
        <v>7.8358208955223885E-2</v>
      </c>
      <c r="M30843" s="35" t="s">
        <v>474</v>
      </c>
      <c r="N30843" s="39">
        <v>2207.2146185937036</v>
      </c>
      <c r="O30843" s="92">
        <v>44798</v>
      </c>
      <c r="P30843" s="92">
        <f t="shared" si="1123"/>
        <v>44780</v>
      </c>
      <c r="Q30843" s="92">
        <f t="shared" si="1124"/>
        <v>44793</v>
      </c>
    </row>
    <row r="30844" spans="1:17" hidden="1" x14ac:dyDescent="0.25">
      <c r="A30844" s="1" t="s">
        <v>754</v>
      </c>
      <c r="B30844" s="35" t="s">
        <v>453</v>
      </c>
      <c r="C30844" s="33">
        <v>1918.99999619</v>
      </c>
      <c r="D30844" s="35">
        <v>432</v>
      </c>
      <c r="E30844" s="35" t="s">
        <v>487</v>
      </c>
      <c r="F30844" s="34">
        <v>11.166530209023403</v>
      </c>
      <c r="H30844" s="35" t="s">
        <v>474</v>
      </c>
      <c r="I30844" s="35">
        <v>9897</v>
      </c>
      <c r="J30844" s="35">
        <v>65</v>
      </c>
      <c r="K30844" s="35">
        <v>3</v>
      </c>
      <c r="L30844" s="36">
        <v>4.6153846153846156E-2</v>
      </c>
      <c r="M30844" s="35" t="s">
        <v>474</v>
      </c>
      <c r="N30844" s="39">
        <v>3387.180830070432</v>
      </c>
      <c r="O30844" s="92">
        <v>44798</v>
      </c>
      <c r="P30844" s="92">
        <f t="shared" si="1123"/>
        <v>44780</v>
      </c>
      <c r="Q30844" s="92">
        <f t="shared" si="1124"/>
        <v>44793</v>
      </c>
    </row>
    <row r="30845" spans="1:17" hidden="1" x14ac:dyDescent="0.25">
      <c r="A30845" s="1" t="s">
        <v>753</v>
      </c>
      <c r="B30845" s="35" t="s">
        <v>444</v>
      </c>
      <c r="C30845" s="33">
        <v>11405.00004578</v>
      </c>
      <c r="D30845" s="35">
        <v>2969</v>
      </c>
      <c r="E30845" s="35">
        <v>18</v>
      </c>
      <c r="F30845" s="34">
        <v>11.273251035102072</v>
      </c>
      <c r="H30845" s="35" t="s">
        <v>455</v>
      </c>
      <c r="I30845" s="35">
        <v>51239</v>
      </c>
      <c r="J30845" s="35">
        <v>327</v>
      </c>
      <c r="K30845" s="35">
        <v>20</v>
      </c>
      <c r="L30845" s="36">
        <v>6.1162079510703363E-2</v>
      </c>
      <c r="M30845" s="35" t="s">
        <v>455</v>
      </c>
      <c r="N30845" s="39">
        <v>2867.1635132609604</v>
      </c>
      <c r="O30845" s="92">
        <v>44798</v>
      </c>
      <c r="P30845" s="92">
        <f t="shared" si="1123"/>
        <v>44780</v>
      </c>
      <c r="Q30845" s="92">
        <f t="shared" si="1124"/>
        <v>44793</v>
      </c>
    </row>
    <row r="30846" spans="1:17" hidden="1" x14ac:dyDescent="0.25">
      <c r="A30846" s="1" t="s">
        <v>752</v>
      </c>
      <c r="B30846" s="35" t="s">
        <v>441</v>
      </c>
      <c r="C30846" s="33">
        <v>19905</v>
      </c>
      <c r="D30846" s="35">
        <v>4595</v>
      </c>
      <c r="E30846" s="35">
        <v>42</v>
      </c>
      <c r="F30846" s="34">
        <v>15.071590052750565</v>
      </c>
      <c r="H30846" s="35" t="s">
        <v>455</v>
      </c>
      <c r="I30846" s="35">
        <v>104357</v>
      </c>
      <c r="J30846" s="35">
        <v>535</v>
      </c>
      <c r="K30846" s="35">
        <v>46</v>
      </c>
      <c r="L30846" s="36">
        <v>8.5981308411214957E-2</v>
      </c>
      <c r="M30846" s="35" t="s">
        <v>455</v>
      </c>
      <c r="N30846" s="39">
        <v>2687.7668927405175</v>
      </c>
      <c r="O30846" s="92">
        <v>44798</v>
      </c>
      <c r="P30846" s="92">
        <f t="shared" si="1123"/>
        <v>44780</v>
      </c>
      <c r="Q30846" s="92">
        <f t="shared" si="1124"/>
        <v>44793</v>
      </c>
    </row>
    <row r="30847" spans="1:17" hidden="1" x14ac:dyDescent="0.25">
      <c r="A30847" s="1" t="s">
        <v>751</v>
      </c>
      <c r="B30847" s="35" t="s">
        <v>448</v>
      </c>
      <c r="C30847" s="33">
        <v>2603.00000095</v>
      </c>
      <c r="D30847" s="35">
        <v>507</v>
      </c>
      <c r="E30847" s="35">
        <v>0</v>
      </c>
      <c r="F30847" s="34">
        <v>0</v>
      </c>
      <c r="H30847" s="35" t="s">
        <v>455</v>
      </c>
      <c r="I30847" s="35">
        <v>8634</v>
      </c>
      <c r="J30847" s="35">
        <v>50</v>
      </c>
      <c r="K30847" s="35">
        <v>0</v>
      </c>
      <c r="L30847" s="36">
        <v>0</v>
      </c>
      <c r="M30847" s="35" t="s">
        <v>455</v>
      </c>
      <c r="N30847" s="39">
        <v>1920.8605448233509</v>
      </c>
      <c r="O30847" s="92">
        <v>44798</v>
      </c>
      <c r="P30847" s="92">
        <f t="shared" si="1123"/>
        <v>44780</v>
      </c>
      <c r="Q30847" s="92">
        <f t="shared" si="1124"/>
        <v>44793</v>
      </c>
    </row>
    <row r="30848" spans="1:17" hidden="1" x14ac:dyDescent="0.25">
      <c r="A30848" s="1" t="s">
        <v>750</v>
      </c>
      <c r="B30848" s="35" t="s">
        <v>446</v>
      </c>
      <c r="C30848" s="33">
        <v>14996.00006104</v>
      </c>
      <c r="D30848" s="35">
        <v>2792</v>
      </c>
      <c r="E30848" s="35">
        <v>24</v>
      </c>
      <c r="F30848" s="34">
        <v>11.43161981400276</v>
      </c>
      <c r="H30848" s="35" t="s">
        <v>474</v>
      </c>
      <c r="I30848" s="35">
        <v>67939</v>
      </c>
      <c r="J30848" s="35">
        <v>401</v>
      </c>
      <c r="K30848" s="35">
        <v>29</v>
      </c>
      <c r="L30848" s="36">
        <v>7.2319201995012475E-2</v>
      </c>
      <c r="M30848" s="35" t="s">
        <v>474</v>
      </c>
      <c r="N30848" s="39">
        <v>2674.0464014921449</v>
      </c>
      <c r="O30848" s="92">
        <v>44798</v>
      </c>
      <c r="P30848" s="92">
        <f t="shared" si="1123"/>
        <v>44780</v>
      </c>
      <c r="Q30848" s="92">
        <f t="shared" si="1124"/>
        <v>44793</v>
      </c>
    </row>
    <row r="30849" spans="1:17" hidden="1" x14ac:dyDescent="0.25">
      <c r="A30849" s="1" t="s">
        <v>749</v>
      </c>
      <c r="B30849" s="35" t="s">
        <v>448</v>
      </c>
      <c r="C30849" s="33">
        <v>38237.999694819999</v>
      </c>
      <c r="D30849" s="35">
        <v>14720</v>
      </c>
      <c r="E30849" s="35">
        <v>163</v>
      </c>
      <c r="F30849" s="34">
        <v>30.448394884093187</v>
      </c>
      <c r="H30849" s="35" t="s">
        <v>474</v>
      </c>
      <c r="I30849" s="35">
        <v>263995</v>
      </c>
      <c r="J30849" s="35">
        <v>1922</v>
      </c>
      <c r="K30849" s="35">
        <v>197</v>
      </c>
      <c r="L30849" s="36">
        <v>0.10249739854318418</v>
      </c>
      <c r="M30849" s="35" t="s">
        <v>474</v>
      </c>
      <c r="N30849" s="39">
        <v>5026.4135554673594</v>
      </c>
      <c r="O30849" s="92">
        <v>44798</v>
      </c>
      <c r="P30849" s="92">
        <f t="shared" si="1123"/>
        <v>44780</v>
      </c>
      <c r="Q30849" s="92">
        <f t="shared" si="1124"/>
        <v>44793</v>
      </c>
    </row>
    <row r="30850" spans="1:17" hidden="1" x14ac:dyDescent="0.25">
      <c r="A30850" s="1" t="s">
        <v>748</v>
      </c>
      <c r="B30850" s="35" t="s">
        <v>441</v>
      </c>
      <c r="C30850" s="33">
        <v>6017</v>
      </c>
      <c r="D30850" s="35">
        <v>1311</v>
      </c>
      <c r="E30850" s="35">
        <v>8</v>
      </c>
      <c r="F30850" s="34">
        <v>9.4969016358413061</v>
      </c>
      <c r="H30850" s="35" t="s">
        <v>455</v>
      </c>
      <c r="I30850" s="35">
        <v>26387</v>
      </c>
      <c r="J30850" s="35">
        <v>205</v>
      </c>
      <c r="K30850" s="35">
        <v>8</v>
      </c>
      <c r="L30850" s="36">
        <v>3.9024390243902439E-2</v>
      </c>
      <c r="M30850" s="35" t="s">
        <v>455</v>
      </c>
      <c r="N30850" s="39">
        <v>3407.0134618580687</v>
      </c>
      <c r="O30850" s="92">
        <v>44798</v>
      </c>
      <c r="P30850" s="92">
        <f t="shared" si="1123"/>
        <v>44780</v>
      </c>
      <c r="Q30850" s="92">
        <f t="shared" si="1124"/>
        <v>44793</v>
      </c>
    </row>
    <row r="30851" spans="1:17" hidden="1" x14ac:dyDescent="0.25">
      <c r="A30851" s="1" t="s">
        <v>747</v>
      </c>
      <c r="B30851" s="35" t="s">
        <v>446</v>
      </c>
      <c r="C30851" s="33">
        <v>18758.000007629998</v>
      </c>
      <c r="D30851" s="35">
        <v>3884</v>
      </c>
      <c r="E30851" s="35">
        <v>37</v>
      </c>
      <c r="F30851" s="34">
        <v>14.089226686118641</v>
      </c>
      <c r="H30851" s="35" t="s">
        <v>459</v>
      </c>
      <c r="I30851" s="35">
        <v>87359</v>
      </c>
      <c r="J30851" s="35">
        <v>469</v>
      </c>
      <c r="K30851" s="35">
        <v>40</v>
      </c>
      <c r="L30851" s="36">
        <v>8.5287846481876331E-2</v>
      </c>
      <c r="M30851" s="35" t="s">
        <v>474</v>
      </c>
      <c r="N30851" s="39">
        <v>2500.2665519204061</v>
      </c>
      <c r="O30851" s="92">
        <v>44798</v>
      </c>
      <c r="P30851" s="92">
        <f t="shared" si="1123"/>
        <v>44780</v>
      </c>
      <c r="Q30851" s="92">
        <f t="shared" si="1124"/>
        <v>44793</v>
      </c>
    </row>
    <row r="30852" spans="1:17" hidden="1" x14ac:dyDescent="0.25">
      <c r="A30852" s="1" t="s">
        <v>746</v>
      </c>
      <c r="B30852" s="35" t="s">
        <v>441</v>
      </c>
      <c r="C30852" s="33">
        <v>4328.0000019099998</v>
      </c>
      <c r="D30852" s="35">
        <v>857</v>
      </c>
      <c r="E30852" s="35">
        <v>6</v>
      </c>
      <c r="F30852" s="34">
        <v>9.9022973286112457</v>
      </c>
      <c r="H30852" s="35" t="s">
        <v>459</v>
      </c>
      <c r="I30852" s="35">
        <v>16575</v>
      </c>
      <c r="J30852" s="35">
        <v>85</v>
      </c>
      <c r="K30852" s="35">
        <v>6</v>
      </c>
      <c r="L30852" s="36">
        <v>7.0588235294117646E-2</v>
      </c>
      <c r="M30852" s="35" t="s">
        <v>455</v>
      </c>
      <c r="N30852" s="39">
        <v>1963.9556368412302</v>
      </c>
      <c r="O30852" s="92">
        <v>44798</v>
      </c>
      <c r="P30852" s="92">
        <f t="shared" si="1123"/>
        <v>44780</v>
      </c>
      <c r="Q30852" s="92">
        <f t="shared" si="1124"/>
        <v>44793</v>
      </c>
    </row>
    <row r="30853" spans="1:17" hidden="1" x14ac:dyDescent="0.25">
      <c r="A30853" s="1" t="s">
        <v>745</v>
      </c>
      <c r="B30853" s="35" t="s">
        <v>446</v>
      </c>
      <c r="C30853" s="33">
        <v>20091.999938960002</v>
      </c>
      <c r="D30853" s="35">
        <v>5086</v>
      </c>
      <c r="E30853" s="35">
        <v>30</v>
      </c>
      <c r="F30853" s="34">
        <v>10.66522570857653</v>
      </c>
      <c r="H30853" s="35" t="s">
        <v>474</v>
      </c>
      <c r="I30853" s="35">
        <v>86842</v>
      </c>
      <c r="J30853" s="35">
        <v>466</v>
      </c>
      <c r="K30853" s="35">
        <v>33</v>
      </c>
      <c r="L30853" s="36">
        <v>7.0815450643776826E-2</v>
      </c>
      <c r="M30853" s="35" t="s">
        <v>474</v>
      </c>
      <c r="N30853" s="39">
        <v>2319.3310840917761</v>
      </c>
      <c r="O30853" s="92">
        <v>44798</v>
      </c>
      <c r="P30853" s="92">
        <f t="shared" si="1123"/>
        <v>44780</v>
      </c>
      <c r="Q30853" s="92">
        <f t="shared" si="1124"/>
        <v>44793</v>
      </c>
    </row>
    <row r="30854" spans="1:17" hidden="1" x14ac:dyDescent="0.25">
      <c r="A30854" s="1" t="s">
        <v>744</v>
      </c>
      <c r="B30854" s="35" t="s">
        <v>443</v>
      </c>
      <c r="C30854" s="33">
        <v>10072.000015260001</v>
      </c>
      <c r="D30854" s="35">
        <v>1646</v>
      </c>
      <c r="E30854" s="35">
        <v>26</v>
      </c>
      <c r="F30854" s="34">
        <v>18.438670118438399</v>
      </c>
      <c r="H30854" s="35" t="s">
        <v>455</v>
      </c>
      <c r="I30854" s="35">
        <v>36060</v>
      </c>
      <c r="J30854" s="35">
        <v>247</v>
      </c>
      <c r="K30854" s="35">
        <v>27</v>
      </c>
      <c r="L30854" s="36">
        <v>0.10931174089068826</v>
      </c>
      <c r="M30854" s="35" t="s">
        <v>455</v>
      </c>
      <c r="N30854" s="39">
        <v>2452.343125752308</v>
      </c>
      <c r="O30854" s="92">
        <v>44798</v>
      </c>
      <c r="P30854" s="92">
        <f t="shared" si="1123"/>
        <v>44780</v>
      </c>
      <c r="Q30854" s="92">
        <f t="shared" si="1124"/>
        <v>44793</v>
      </c>
    </row>
    <row r="30855" spans="1:17" hidden="1" x14ac:dyDescent="0.25">
      <c r="A30855" s="1" t="s">
        <v>743</v>
      </c>
      <c r="B30855" s="35" t="s">
        <v>447</v>
      </c>
      <c r="C30855" s="33">
        <v>2093.9999961899998</v>
      </c>
      <c r="D30855" s="35">
        <v>446</v>
      </c>
      <c r="E30855" s="35">
        <v>6</v>
      </c>
      <c r="F30855" s="34">
        <v>20.466639415052892</v>
      </c>
      <c r="H30855" s="35" t="s">
        <v>474</v>
      </c>
      <c r="I30855" s="35">
        <v>9825</v>
      </c>
      <c r="J30855" s="35">
        <v>62</v>
      </c>
      <c r="K30855" s="35">
        <v>6</v>
      </c>
      <c r="L30855" s="36">
        <v>9.6774193548387094E-2</v>
      </c>
      <c r="M30855" s="35" t="s">
        <v>474</v>
      </c>
      <c r="N30855" s="39">
        <v>2960.8405020443188</v>
      </c>
      <c r="O30855" s="92">
        <v>44798</v>
      </c>
      <c r="P30855" s="92">
        <f t="shared" si="1123"/>
        <v>44780</v>
      </c>
      <c r="Q30855" s="92">
        <f t="shared" si="1124"/>
        <v>44793</v>
      </c>
    </row>
    <row r="30856" spans="1:17" hidden="1" x14ac:dyDescent="0.25">
      <c r="A30856" s="1" t="s">
        <v>742</v>
      </c>
      <c r="B30856" s="35" t="s">
        <v>450</v>
      </c>
      <c r="C30856" s="33">
        <v>13785.000015260001</v>
      </c>
      <c r="D30856" s="35">
        <v>2372</v>
      </c>
      <c r="E30856" s="35">
        <v>20</v>
      </c>
      <c r="F30856" s="34">
        <v>10.363231244033363</v>
      </c>
      <c r="H30856" s="35" t="s">
        <v>455</v>
      </c>
      <c r="I30856" s="35">
        <v>65170</v>
      </c>
      <c r="J30856" s="35">
        <v>728</v>
      </c>
      <c r="K30856" s="35">
        <v>22</v>
      </c>
      <c r="L30856" s="36">
        <v>3.021978021978022E-2</v>
      </c>
      <c r="M30856" s="35" t="s">
        <v>455</v>
      </c>
      <c r="N30856" s="39">
        <v>5281.1026419594027</v>
      </c>
      <c r="O30856" s="92">
        <v>44798</v>
      </c>
      <c r="P30856" s="92">
        <f t="shared" si="1123"/>
        <v>44780</v>
      </c>
      <c r="Q30856" s="92">
        <f t="shared" si="1124"/>
        <v>44793</v>
      </c>
    </row>
    <row r="30857" spans="1:17" hidden="1" x14ac:dyDescent="0.25">
      <c r="A30857" s="1" t="s">
        <v>741</v>
      </c>
      <c r="B30857" s="35" t="s">
        <v>443</v>
      </c>
      <c r="C30857" s="33">
        <v>13708.000022890001</v>
      </c>
      <c r="D30857" s="35">
        <v>3245</v>
      </c>
      <c r="E30857" s="35">
        <v>36</v>
      </c>
      <c r="F30857" s="34">
        <v>18.758597659284565</v>
      </c>
      <c r="H30857" s="35" t="s">
        <v>474</v>
      </c>
      <c r="I30857" s="35">
        <v>66492</v>
      </c>
      <c r="J30857" s="35">
        <v>295</v>
      </c>
      <c r="K30857" s="35">
        <v>37</v>
      </c>
      <c r="L30857" s="36">
        <v>0.12542372881355932</v>
      </c>
      <c r="M30857" s="35" t="s">
        <v>474</v>
      </c>
      <c r="N30857" s="39">
        <v>2152.0280092457019</v>
      </c>
      <c r="O30857" s="92">
        <v>44798</v>
      </c>
      <c r="P30857" s="92">
        <f t="shared" si="1123"/>
        <v>44780</v>
      </c>
      <c r="Q30857" s="92">
        <f t="shared" si="1124"/>
        <v>44793</v>
      </c>
    </row>
    <row r="30858" spans="1:17" hidden="1" x14ac:dyDescent="0.25">
      <c r="A30858" s="1" t="s">
        <v>740</v>
      </c>
      <c r="B30858" s="35" t="s">
        <v>443</v>
      </c>
      <c r="C30858" s="33">
        <v>11522.999996189999</v>
      </c>
      <c r="D30858" s="35">
        <v>3006</v>
      </c>
      <c r="E30858" s="35">
        <v>26</v>
      </c>
      <c r="F30858" s="34">
        <v>16.11683465900294</v>
      </c>
      <c r="H30858" s="35" t="s">
        <v>455</v>
      </c>
      <c r="I30858" s="35">
        <v>45606</v>
      </c>
      <c r="J30858" s="35">
        <v>319</v>
      </c>
      <c r="K30858" s="35">
        <v>28</v>
      </c>
      <c r="L30858" s="36">
        <v>8.7774294670846395E-2</v>
      </c>
      <c r="M30858" s="35" t="s">
        <v>455</v>
      </c>
      <c r="N30858" s="39">
        <v>2768.3762918118123</v>
      </c>
      <c r="O30858" s="92">
        <v>44798</v>
      </c>
      <c r="P30858" s="92">
        <f t="shared" si="1123"/>
        <v>44780</v>
      </c>
      <c r="Q30858" s="92">
        <f t="shared" si="1124"/>
        <v>44793</v>
      </c>
    </row>
    <row r="30859" spans="1:17" hidden="1" x14ac:dyDescent="0.25">
      <c r="A30859" s="1" t="s">
        <v>739</v>
      </c>
      <c r="B30859" s="35" t="s">
        <v>441</v>
      </c>
      <c r="C30859" s="33">
        <v>8441.0000381499995</v>
      </c>
      <c r="D30859" s="35">
        <v>1591</v>
      </c>
      <c r="E30859" s="35">
        <v>14</v>
      </c>
      <c r="F30859" s="34">
        <v>11.846937513095526</v>
      </c>
      <c r="H30859" s="35" t="s">
        <v>474</v>
      </c>
      <c r="I30859" s="35">
        <v>33515</v>
      </c>
      <c r="J30859" s="35">
        <v>187</v>
      </c>
      <c r="K30859" s="35">
        <v>15</v>
      </c>
      <c r="L30859" s="36">
        <v>8.0213903743315509E-2</v>
      </c>
      <c r="M30859" s="35" t="s">
        <v>474</v>
      </c>
      <c r="N30859" s="39">
        <v>2215.3773149488634</v>
      </c>
      <c r="O30859" s="92">
        <v>44798</v>
      </c>
      <c r="P30859" s="92">
        <f t="shared" si="1123"/>
        <v>44780</v>
      </c>
      <c r="Q30859" s="92">
        <f t="shared" si="1124"/>
        <v>44793</v>
      </c>
    </row>
    <row r="30860" spans="1:17" hidden="1" x14ac:dyDescent="0.25">
      <c r="A30860" s="1" t="s">
        <v>738</v>
      </c>
      <c r="B30860" s="35" t="s">
        <v>453</v>
      </c>
      <c r="C30860" s="33">
        <v>3037.9999904599999</v>
      </c>
      <c r="D30860" s="35">
        <v>611</v>
      </c>
      <c r="E30860" s="35">
        <v>10</v>
      </c>
      <c r="F30860" s="34">
        <v>23.511708904829867</v>
      </c>
      <c r="H30860" s="35" t="s">
        <v>474</v>
      </c>
      <c r="I30860" s="35">
        <v>13114</v>
      </c>
      <c r="J30860" s="35">
        <v>100</v>
      </c>
      <c r="K30860" s="35">
        <v>10</v>
      </c>
      <c r="L30860" s="36">
        <v>0.1</v>
      </c>
      <c r="M30860" s="35" t="s">
        <v>474</v>
      </c>
      <c r="N30860" s="39">
        <v>3291.6392466761813</v>
      </c>
      <c r="O30860" s="92">
        <v>44798</v>
      </c>
      <c r="P30860" s="92">
        <f t="shared" si="1123"/>
        <v>44780</v>
      </c>
      <c r="Q30860" s="92">
        <f t="shared" si="1124"/>
        <v>44793</v>
      </c>
    </row>
    <row r="30861" spans="1:17" hidden="1" x14ac:dyDescent="0.25">
      <c r="A30861" s="1" t="s">
        <v>737</v>
      </c>
      <c r="B30861" s="35" t="s">
        <v>450</v>
      </c>
      <c r="C30861" s="33">
        <v>89143.000274659993</v>
      </c>
      <c r="D30861" s="35">
        <v>39813</v>
      </c>
      <c r="E30861" s="35">
        <v>316</v>
      </c>
      <c r="F30861" s="34">
        <v>25.320472164817605</v>
      </c>
      <c r="H30861" s="35" t="s">
        <v>455</v>
      </c>
      <c r="I30861" s="35">
        <v>440222</v>
      </c>
      <c r="J30861" s="35">
        <v>3100</v>
      </c>
      <c r="K30861" s="35">
        <v>372</v>
      </c>
      <c r="L30861" s="36">
        <v>0.12</v>
      </c>
      <c r="M30861" s="35" t="s">
        <v>455</v>
      </c>
      <c r="N30861" s="39">
        <v>3477.5585188388745</v>
      </c>
      <c r="O30861" s="92">
        <v>44798</v>
      </c>
      <c r="P30861" s="92">
        <f t="shared" si="1123"/>
        <v>44780</v>
      </c>
      <c r="Q30861" s="92">
        <f t="shared" si="1124"/>
        <v>44793</v>
      </c>
    </row>
    <row r="30862" spans="1:17" hidden="1" x14ac:dyDescent="0.25">
      <c r="A30862" s="1" t="s">
        <v>736</v>
      </c>
      <c r="B30862" s="35" t="s">
        <v>453</v>
      </c>
      <c r="C30862" s="33">
        <v>5787.9999847400004</v>
      </c>
      <c r="D30862" s="35">
        <v>1324</v>
      </c>
      <c r="E30862" s="35">
        <v>19</v>
      </c>
      <c r="F30862" s="34">
        <v>23.447526964771068</v>
      </c>
      <c r="H30862" s="35" t="s">
        <v>474</v>
      </c>
      <c r="I30862" s="35">
        <v>27678</v>
      </c>
      <c r="J30862" s="35">
        <v>223</v>
      </c>
      <c r="K30862" s="35">
        <v>19</v>
      </c>
      <c r="L30862" s="36">
        <v>8.520179372197309E-2</v>
      </c>
      <c r="M30862" s="35" t="s">
        <v>474</v>
      </c>
      <c r="N30862" s="39">
        <v>3852.7989044218571</v>
      </c>
      <c r="O30862" s="92">
        <v>44798</v>
      </c>
      <c r="P30862" s="92">
        <f t="shared" si="1123"/>
        <v>44780</v>
      </c>
      <c r="Q30862" s="92">
        <f t="shared" si="1124"/>
        <v>44793</v>
      </c>
    </row>
    <row r="30863" spans="1:17" hidden="1" x14ac:dyDescent="0.25">
      <c r="A30863" s="1" t="s">
        <v>735</v>
      </c>
      <c r="B30863" s="35" t="s">
        <v>441</v>
      </c>
      <c r="C30863" s="33">
        <v>11086.99999237</v>
      </c>
      <c r="D30863" s="35">
        <v>3192</v>
      </c>
      <c r="E30863" s="35">
        <v>22</v>
      </c>
      <c r="F30863" s="34">
        <v>14.173613894741754</v>
      </c>
      <c r="H30863" s="35" t="s">
        <v>455</v>
      </c>
      <c r="I30863" s="35">
        <v>62967</v>
      </c>
      <c r="J30863" s="35">
        <v>441</v>
      </c>
      <c r="K30863" s="35">
        <v>29</v>
      </c>
      <c r="L30863" s="36">
        <v>6.5759637188208611E-2</v>
      </c>
      <c r="M30863" s="35" t="s">
        <v>455</v>
      </c>
      <c r="N30863" s="39">
        <v>3977.6314630061629</v>
      </c>
      <c r="O30863" s="92">
        <v>44798</v>
      </c>
      <c r="P30863" s="92">
        <f t="shared" si="1123"/>
        <v>44780</v>
      </c>
      <c r="Q30863" s="92">
        <f t="shared" si="1124"/>
        <v>44793</v>
      </c>
    </row>
    <row r="30864" spans="1:17" hidden="1" x14ac:dyDescent="0.25">
      <c r="A30864" s="1" t="s">
        <v>734</v>
      </c>
      <c r="B30864" s="35" t="s">
        <v>453</v>
      </c>
      <c r="C30864" s="33">
        <v>5094.9999961900003</v>
      </c>
      <c r="D30864" s="35">
        <v>1011</v>
      </c>
      <c r="E30864" s="35">
        <v>12</v>
      </c>
      <c r="F30864" s="34">
        <v>16.82321605071289</v>
      </c>
      <c r="H30864" s="35" t="s">
        <v>455</v>
      </c>
      <c r="I30864" s="35">
        <v>31781</v>
      </c>
      <c r="J30864" s="35">
        <v>250</v>
      </c>
      <c r="K30864" s="35">
        <v>14</v>
      </c>
      <c r="L30864" s="36">
        <v>5.6000000000000001E-2</v>
      </c>
      <c r="M30864" s="35" t="s">
        <v>455</v>
      </c>
      <c r="N30864" s="39">
        <v>4906.7713481245928</v>
      </c>
      <c r="O30864" s="92">
        <v>44798</v>
      </c>
      <c r="P30864" s="92">
        <f t="shared" si="1123"/>
        <v>44780</v>
      </c>
      <c r="Q30864" s="92">
        <f t="shared" si="1124"/>
        <v>44793</v>
      </c>
    </row>
    <row r="30865" spans="1:17" hidden="1" x14ac:dyDescent="0.25">
      <c r="A30865" s="1" t="s">
        <v>733</v>
      </c>
      <c r="B30865" s="35" t="s">
        <v>441</v>
      </c>
      <c r="C30865" s="33">
        <v>43782.000152590001</v>
      </c>
      <c r="D30865" s="35">
        <v>11993</v>
      </c>
      <c r="E30865" s="35">
        <v>91</v>
      </c>
      <c r="F30865" s="34">
        <v>14.846283809204822</v>
      </c>
      <c r="H30865" s="35" t="s">
        <v>459</v>
      </c>
      <c r="I30865" s="35">
        <v>199024</v>
      </c>
      <c r="J30865" s="35">
        <v>1192</v>
      </c>
      <c r="K30865" s="35">
        <v>101</v>
      </c>
      <c r="L30865" s="36">
        <v>8.4731543624161076E-2</v>
      </c>
      <c r="M30865" s="35" t="s">
        <v>459</v>
      </c>
      <c r="N30865" s="39">
        <v>2722.5800462418692</v>
      </c>
      <c r="O30865" s="92">
        <v>44798</v>
      </c>
      <c r="P30865" s="92">
        <f t="shared" si="1123"/>
        <v>44780</v>
      </c>
      <c r="Q30865" s="92">
        <f t="shared" si="1124"/>
        <v>44793</v>
      </c>
    </row>
    <row r="30866" spans="1:17" hidden="1" x14ac:dyDescent="0.25">
      <c r="A30866" s="1" t="s">
        <v>732</v>
      </c>
      <c r="B30866" s="35" t="s">
        <v>449</v>
      </c>
      <c r="C30866" s="33">
        <v>1864.9999828299999</v>
      </c>
      <c r="D30866" s="35">
        <v>254</v>
      </c>
      <c r="E30866" s="35">
        <v>6</v>
      </c>
      <c r="F30866" s="34">
        <v>22.979701475444688</v>
      </c>
      <c r="H30866" s="35" t="s">
        <v>459</v>
      </c>
      <c r="I30866" s="35">
        <v>16169</v>
      </c>
      <c r="J30866" s="35">
        <v>73</v>
      </c>
      <c r="K30866" s="35">
        <v>11</v>
      </c>
      <c r="L30866" s="36">
        <v>0.15068493150684931</v>
      </c>
      <c r="M30866" s="35" t="s">
        <v>474</v>
      </c>
      <c r="N30866" s="39">
        <v>3914.2091513174109</v>
      </c>
      <c r="O30866" s="92">
        <v>44798</v>
      </c>
      <c r="P30866" s="92">
        <f t="shared" si="1123"/>
        <v>44780</v>
      </c>
      <c r="Q30866" s="92">
        <f t="shared" si="1124"/>
        <v>44793</v>
      </c>
    </row>
    <row r="30867" spans="1:17" hidden="1" x14ac:dyDescent="0.25">
      <c r="A30867" s="1" t="s">
        <v>731</v>
      </c>
      <c r="B30867" s="35" t="s">
        <v>446</v>
      </c>
      <c r="C30867" s="33">
        <v>34453.999938959998</v>
      </c>
      <c r="D30867" s="35">
        <v>5561</v>
      </c>
      <c r="E30867" s="35">
        <v>53</v>
      </c>
      <c r="F30867" s="34">
        <v>10.987735219194288</v>
      </c>
      <c r="H30867" s="35" t="s">
        <v>455</v>
      </c>
      <c r="I30867" s="35">
        <v>194733</v>
      </c>
      <c r="J30867" s="35">
        <v>1079</v>
      </c>
      <c r="K30867" s="35">
        <v>60</v>
      </c>
      <c r="L30867" s="36">
        <v>5.5607043558850787E-2</v>
      </c>
      <c r="M30867" s="35" t="s">
        <v>455</v>
      </c>
      <c r="N30867" s="39">
        <v>3131.7118532292243</v>
      </c>
      <c r="O30867" s="92">
        <v>44798</v>
      </c>
      <c r="P30867" s="92">
        <f t="shared" si="1123"/>
        <v>44780</v>
      </c>
      <c r="Q30867" s="92">
        <f t="shared" si="1124"/>
        <v>44793</v>
      </c>
    </row>
    <row r="30868" spans="1:17" hidden="1" x14ac:dyDescent="0.25">
      <c r="A30868" s="1" t="s">
        <v>730</v>
      </c>
      <c r="B30868" s="35" t="s">
        <v>449</v>
      </c>
      <c r="C30868" s="33">
        <v>734.00000250000005</v>
      </c>
      <c r="D30868" s="35">
        <v>92</v>
      </c>
      <c r="E30868" s="35">
        <v>0</v>
      </c>
      <c r="F30868" s="34">
        <v>0</v>
      </c>
      <c r="H30868" s="35" t="s">
        <v>459</v>
      </c>
      <c r="I30868" s="35">
        <v>1055</v>
      </c>
      <c r="J30868" s="35">
        <v>5</v>
      </c>
      <c r="K30868" s="35">
        <v>0</v>
      </c>
      <c r="L30868" s="36">
        <v>0</v>
      </c>
      <c r="M30868" s="35" t="s">
        <v>459</v>
      </c>
      <c r="N30868" s="39">
        <v>681.19890776158411</v>
      </c>
      <c r="O30868" s="92">
        <v>44798</v>
      </c>
      <c r="P30868" s="92">
        <f t="shared" si="1123"/>
        <v>44780</v>
      </c>
      <c r="Q30868" s="92">
        <f t="shared" si="1124"/>
        <v>44793</v>
      </c>
    </row>
    <row r="30869" spans="1:17" hidden="1" x14ac:dyDescent="0.25">
      <c r="A30869" s="1" t="s">
        <v>729</v>
      </c>
      <c r="B30869" s="35" t="s">
        <v>446</v>
      </c>
      <c r="C30869" s="33">
        <v>7014.0000038099997</v>
      </c>
      <c r="D30869" s="35">
        <v>782</v>
      </c>
      <c r="E30869" s="35">
        <v>11</v>
      </c>
      <c r="F30869" s="34">
        <v>11.202085618584064</v>
      </c>
      <c r="H30869" s="35" t="s">
        <v>455</v>
      </c>
      <c r="I30869" s="35">
        <v>35139</v>
      </c>
      <c r="J30869" s="35">
        <v>241</v>
      </c>
      <c r="K30869" s="35">
        <v>11</v>
      </c>
      <c r="L30869" s="36">
        <v>4.5643153526970952E-2</v>
      </c>
      <c r="M30869" s="35" t="s">
        <v>455</v>
      </c>
      <c r="N30869" s="39">
        <v>3435.9851706456939</v>
      </c>
      <c r="O30869" s="92">
        <v>44798</v>
      </c>
      <c r="P30869" s="92">
        <f t="shared" si="1123"/>
        <v>44780</v>
      </c>
      <c r="Q30869" s="92">
        <f t="shared" si="1124"/>
        <v>44793</v>
      </c>
    </row>
    <row r="30870" spans="1:17" hidden="1" x14ac:dyDescent="0.25">
      <c r="A30870" s="1" t="s">
        <v>728</v>
      </c>
      <c r="B30870" s="35" t="s">
        <v>446</v>
      </c>
      <c r="C30870" s="33">
        <v>10140.99994659</v>
      </c>
      <c r="D30870" s="35">
        <v>2163</v>
      </c>
      <c r="E30870" s="35">
        <v>12</v>
      </c>
      <c r="F30870" s="34">
        <v>8.4522518652717178</v>
      </c>
      <c r="H30870" s="35" t="s">
        <v>474</v>
      </c>
      <c r="I30870" s="35">
        <v>51029</v>
      </c>
      <c r="J30870" s="35">
        <v>250</v>
      </c>
      <c r="K30870" s="35">
        <v>12</v>
      </c>
      <c r="L30870" s="36">
        <v>4.8000000000000001E-2</v>
      </c>
      <c r="M30870" s="35" t="s">
        <v>474</v>
      </c>
      <c r="N30870" s="39">
        <v>2465.2401273709174</v>
      </c>
      <c r="O30870" s="92">
        <v>44798</v>
      </c>
      <c r="P30870" s="92">
        <f t="shared" si="1123"/>
        <v>44780</v>
      </c>
      <c r="Q30870" s="92">
        <f t="shared" si="1124"/>
        <v>44793</v>
      </c>
    </row>
    <row r="30871" spans="1:17" hidden="1" x14ac:dyDescent="0.25">
      <c r="A30871" s="1" t="s">
        <v>727</v>
      </c>
      <c r="B30871" s="35" t="s">
        <v>448</v>
      </c>
      <c r="C30871" s="33">
        <v>15852.999984739999</v>
      </c>
      <c r="D30871" s="35">
        <v>3488</v>
      </c>
      <c r="E30871" s="35">
        <v>39</v>
      </c>
      <c r="F30871" s="34">
        <v>17.572158508773086</v>
      </c>
      <c r="H30871" s="35" t="s">
        <v>455</v>
      </c>
      <c r="I30871" s="35">
        <v>90740</v>
      </c>
      <c r="J30871" s="35">
        <v>407</v>
      </c>
      <c r="K30871" s="35">
        <v>40</v>
      </c>
      <c r="L30871" s="36">
        <v>9.8280098280098274E-2</v>
      </c>
      <c r="M30871" s="35" t="s">
        <v>455</v>
      </c>
      <c r="N30871" s="39">
        <v>2567.3374149484366</v>
      </c>
      <c r="O30871" s="92">
        <v>44798</v>
      </c>
      <c r="P30871" s="92">
        <f t="shared" si="1123"/>
        <v>44780</v>
      </c>
      <c r="Q30871" s="92">
        <f t="shared" si="1124"/>
        <v>44793</v>
      </c>
    </row>
    <row r="30872" spans="1:17" hidden="1" x14ac:dyDescent="0.25">
      <c r="A30872" s="1" t="s">
        <v>726</v>
      </c>
      <c r="B30872" s="35" t="s">
        <v>446</v>
      </c>
      <c r="C30872" s="33">
        <v>115553.99957275001</v>
      </c>
      <c r="D30872" s="35">
        <v>38891</v>
      </c>
      <c r="E30872" s="35">
        <v>301</v>
      </c>
      <c r="F30872" s="34">
        <v>18.606019765212984</v>
      </c>
      <c r="H30872" s="35" t="s">
        <v>459</v>
      </c>
      <c r="I30872" s="35">
        <v>565150</v>
      </c>
      <c r="J30872" s="35">
        <v>3246</v>
      </c>
      <c r="K30872" s="35">
        <v>316</v>
      </c>
      <c r="L30872" s="36">
        <v>9.7350585335797907E-2</v>
      </c>
      <c r="M30872" s="35" t="s">
        <v>474</v>
      </c>
      <c r="N30872" s="39">
        <v>2809.0762864130866</v>
      </c>
      <c r="O30872" s="92">
        <v>44798</v>
      </c>
      <c r="P30872" s="92">
        <f t="shared" si="1123"/>
        <v>44780</v>
      </c>
      <c r="Q30872" s="92">
        <f t="shared" si="1124"/>
        <v>44793</v>
      </c>
    </row>
    <row r="30873" spans="1:17" hidden="1" x14ac:dyDescent="0.25">
      <c r="A30873" s="1" t="s">
        <v>725</v>
      </c>
      <c r="B30873" s="35" t="s">
        <v>448</v>
      </c>
      <c r="C30873" s="33">
        <v>21002.00012207</v>
      </c>
      <c r="D30873" s="35">
        <v>6703</v>
      </c>
      <c r="E30873" s="35">
        <v>67</v>
      </c>
      <c r="F30873" s="34">
        <v>22.786945328531857</v>
      </c>
      <c r="H30873" s="35" t="s">
        <v>459</v>
      </c>
      <c r="I30873" s="35">
        <v>101516</v>
      </c>
      <c r="J30873" s="35">
        <v>693</v>
      </c>
      <c r="K30873" s="35">
        <v>76</v>
      </c>
      <c r="L30873" s="36">
        <v>0.10966810966810966</v>
      </c>
      <c r="M30873" s="35" t="s">
        <v>459</v>
      </c>
      <c r="N30873" s="39">
        <v>3299.6857250360617</v>
      </c>
      <c r="O30873" s="92">
        <v>44798</v>
      </c>
      <c r="P30873" s="92">
        <f t="shared" si="1123"/>
        <v>44780</v>
      </c>
      <c r="Q30873" s="92">
        <f t="shared" si="1124"/>
        <v>44793</v>
      </c>
    </row>
    <row r="30874" spans="1:17" hidden="1" x14ac:dyDescent="0.25">
      <c r="A30874" s="1" t="s">
        <v>724</v>
      </c>
      <c r="B30874" s="35" t="s">
        <v>441</v>
      </c>
      <c r="C30874" s="33">
        <v>11782.00006104</v>
      </c>
      <c r="D30874" s="35">
        <v>2286</v>
      </c>
      <c r="E30874" s="35">
        <v>11</v>
      </c>
      <c r="F30874" s="34">
        <v>6.6687683045634811</v>
      </c>
      <c r="H30874" s="35" t="s">
        <v>455</v>
      </c>
      <c r="I30874" s="35">
        <v>43396</v>
      </c>
      <c r="J30874" s="35">
        <v>294</v>
      </c>
      <c r="K30874" s="35">
        <v>14</v>
      </c>
      <c r="L30874" s="36">
        <v>4.7619047619047616E-2</v>
      </c>
      <c r="M30874" s="35" t="s">
        <v>455</v>
      </c>
      <c r="N30874" s="39">
        <v>2495.3318492348449</v>
      </c>
      <c r="O30874" s="92">
        <v>44798</v>
      </c>
      <c r="P30874" s="92">
        <f t="shared" si="1123"/>
        <v>44780</v>
      </c>
      <c r="Q30874" s="92">
        <f t="shared" si="1124"/>
        <v>44793</v>
      </c>
    </row>
    <row r="30875" spans="1:17" hidden="1" x14ac:dyDescent="0.25">
      <c r="A30875" s="1" t="s">
        <v>723</v>
      </c>
      <c r="B30875" s="35" t="s">
        <v>450</v>
      </c>
      <c r="C30875" s="33">
        <v>101252.99990845</v>
      </c>
      <c r="D30875" s="35">
        <v>35770</v>
      </c>
      <c r="E30875" s="35">
        <v>293</v>
      </c>
      <c r="F30875" s="34">
        <v>20.669581590169606</v>
      </c>
      <c r="H30875" s="35" t="s">
        <v>455</v>
      </c>
      <c r="I30875" s="35">
        <v>511385</v>
      </c>
      <c r="J30875" s="35">
        <v>3696</v>
      </c>
      <c r="K30875" s="35">
        <v>333</v>
      </c>
      <c r="L30875" s="36">
        <v>9.0097402597402593E-2</v>
      </c>
      <c r="M30875" s="35" t="s">
        <v>459</v>
      </c>
      <c r="N30875" s="39">
        <v>3650.2622177533653</v>
      </c>
      <c r="O30875" s="92">
        <v>44798</v>
      </c>
      <c r="P30875" s="92">
        <f t="shared" si="1123"/>
        <v>44780</v>
      </c>
      <c r="Q30875" s="92">
        <f t="shared" si="1124"/>
        <v>44793</v>
      </c>
    </row>
    <row r="30876" spans="1:17" hidden="1" x14ac:dyDescent="0.25">
      <c r="A30876" s="1" t="s">
        <v>722</v>
      </c>
      <c r="B30876" s="35" t="s">
        <v>450</v>
      </c>
      <c r="C30876" s="33">
        <v>13000.000038149999</v>
      </c>
      <c r="D30876" s="35">
        <v>3521</v>
      </c>
      <c r="E30876" s="35">
        <v>33</v>
      </c>
      <c r="F30876" s="34">
        <v>18.131868078658073</v>
      </c>
      <c r="H30876" s="35" t="s">
        <v>474</v>
      </c>
      <c r="I30876" s="35">
        <v>66595</v>
      </c>
      <c r="J30876" s="35">
        <v>372</v>
      </c>
      <c r="K30876" s="35">
        <v>41</v>
      </c>
      <c r="L30876" s="36">
        <v>0.11021505376344086</v>
      </c>
      <c r="M30876" s="35" t="s">
        <v>474</v>
      </c>
      <c r="N30876" s="39">
        <v>2861.5384531409468</v>
      </c>
      <c r="O30876" s="92">
        <v>44798</v>
      </c>
      <c r="P30876" s="92">
        <f t="shared" si="1123"/>
        <v>44780</v>
      </c>
      <c r="Q30876" s="92">
        <f t="shared" si="1124"/>
        <v>44793</v>
      </c>
    </row>
    <row r="30877" spans="1:17" hidden="1" x14ac:dyDescent="0.25">
      <c r="A30877" s="1" t="s">
        <v>721</v>
      </c>
      <c r="B30877" s="35" t="s">
        <v>446</v>
      </c>
      <c r="C30877" s="33">
        <v>66263.000274659993</v>
      </c>
      <c r="D30877" s="35">
        <v>18035</v>
      </c>
      <c r="E30877" s="35">
        <v>191</v>
      </c>
      <c r="F30877" s="34">
        <v>20.588951732199767</v>
      </c>
      <c r="H30877" s="35" t="s">
        <v>455</v>
      </c>
      <c r="I30877" s="35">
        <v>385549</v>
      </c>
      <c r="J30877" s="35">
        <v>2400</v>
      </c>
      <c r="K30877" s="35">
        <v>227</v>
      </c>
      <c r="L30877" s="36">
        <v>9.4583333333333339E-2</v>
      </c>
      <c r="M30877" s="35" t="s">
        <v>455</v>
      </c>
      <c r="N30877" s="39">
        <v>3621.930775926241</v>
      </c>
      <c r="O30877" s="92">
        <v>44798</v>
      </c>
      <c r="P30877" s="92">
        <f t="shared" si="1123"/>
        <v>44780</v>
      </c>
      <c r="Q30877" s="92">
        <f t="shared" si="1124"/>
        <v>44793</v>
      </c>
    </row>
    <row r="30878" spans="1:17" hidden="1" x14ac:dyDescent="0.25">
      <c r="A30878" s="1" t="s">
        <v>720</v>
      </c>
      <c r="B30878" s="35" t="s">
        <v>450</v>
      </c>
      <c r="C30878" s="33">
        <v>5395.0000228899999</v>
      </c>
      <c r="D30878" s="35">
        <v>796</v>
      </c>
      <c r="E30878" s="35">
        <v>9</v>
      </c>
      <c r="F30878" s="34">
        <v>11.915794997768627</v>
      </c>
      <c r="H30878" s="35" t="s">
        <v>455</v>
      </c>
      <c r="I30878" s="35">
        <v>24042</v>
      </c>
      <c r="J30878" s="35">
        <v>156</v>
      </c>
      <c r="K30878" s="35">
        <v>9</v>
      </c>
      <c r="L30878" s="36">
        <v>5.7692307692307696E-2</v>
      </c>
      <c r="M30878" s="35" t="s">
        <v>455</v>
      </c>
      <c r="N30878" s="39">
        <v>2891.5662527918535</v>
      </c>
      <c r="O30878" s="92">
        <v>44798</v>
      </c>
      <c r="P30878" s="92">
        <f t="shared" si="1123"/>
        <v>44780</v>
      </c>
      <c r="Q30878" s="92">
        <f t="shared" si="1124"/>
        <v>44793</v>
      </c>
    </row>
    <row r="30879" spans="1:17" hidden="1" x14ac:dyDescent="0.25">
      <c r="A30879" s="1" t="s">
        <v>719</v>
      </c>
      <c r="B30879" s="35" t="s">
        <v>452</v>
      </c>
      <c r="C30879" s="33">
        <v>23860.000045780002</v>
      </c>
      <c r="D30879" s="35">
        <v>4863</v>
      </c>
      <c r="E30879" s="35">
        <v>40</v>
      </c>
      <c r="F30879" s="34">
        <v>11.974613795728745</v>
      </c>
      <c r="H30879" s="35" t="s">
        <v>474</v>
      </c>
      <c r="I30879" s="35">
        <v>97610</v>
      </c>
      <c r="J30879" s="35">
        <v>424</v>
      </c>
      <c r="K30879" s="35">
        <v>41</v>
      </c>
      <c r="L30879" s="36">
        <v>9.6698113207547176E-2</v>
      </c>
      <c r="M30879" s="35" t="s">
        <v>474</v>
      </c>
      <c r="N30879" s="39">
        <v>1777.032687286146</v>
      </c>
      <c r="O30879" s="92">
        <v>44798</v>
      </c>
      <c r="P30879" s="92">
        <f t="shared" si="1123"/>
        <v>44780</v>
      </c>
      <c r="Q30879" s="92">
        <f t="shared" si="1124"/>
        <v>44793</v>
      </c>
    </row>
    <row r="30880" spans="1:17" hidden="1" x14ac:dyDescent="0.25">
      <c r="A30880" s="1" t="s">
        <v>718</v>
      </c>
      <c r="B30880" s="35" t="s">
        <v>450</v>
      </c>
      <c r="C30880" s="33">
        <v>20441.000061039998</v>
      </c>
      <c r="D30880" s="35">
        <v>4367</v>
      </c>
      <c r="E30880" s="35">
        <v>41</v>
      </c>
      <c r="F30880" s="34">
        <v>14.326947897980824</v>
      </c>
      <c r="H30880" s="35" t="s">
        <v>455</v>
      </c>
      <c r="I30880" s="35">
        <v>116552</v>
      </c>
      <c r="J30880" s="35">
        <v>624</v>
      </c>
      <c r="K30880" s="35">
        <v>49</v>
      </c>
      <c r="L30880" s="36">
        <v>7.8525641025641024E-2</v>
      </c>
      <c r="M30880" s="35" t="s">
        <v>455</v>
      </c>
      <c r="N30880" s="39">
        <v>3052.688215530743</v>
      </c>
      <c r="O30880" s="92">
        <v>44798</v>
      </c>
      <c r="P30880" s="92">
        <f t="shared" si="1123"/>
        <v>44780</v>
      </c>
      <c r="Q30880" s="92">
        <f t="shared" si="1124"/>
        <v>44793</v>
      </c>
    </row>
    <row r="30881" spans="1:17" hidden="1" x14ac:dyDescent="0.25">
      <c r="A30881" s="1" t="s">
        <v>717</v>
      </c>
      <c r="B30881" s="35" t="s">
        <v>443</v>
      </c>
      <c r="C30881" s="33">
        <v>5346.9999809299998</v>
      </c>
      <c r="D30881" s="35">
        <v>1378</v>
      </c>
      <c r="E30881" s="35">
        <v>7</v>
      </c>
      <c r="F30881" s="34">
        <v>9.3510379985644843</v>
      </c>
      <c r="H30881" s="35" t="s">
        <v>474</v>
      </c>
      <c r="I30881" s="35">
        <v>47240</v>
      </c>
      <c r="J30881" s="35">
        <v>98</v>
      </c>
      <c r="K30881" s="35">
        <v>7</v>
      </c>
      <c r="L30881" s="36">
        <v>7.1428571428571425E-2</v>
      </c>
      <c r="M30881" s="35" t="s">
        <v>474</v>
      </c>
      <c r="N30881" s="39">
        <v>1832.8034477186388</v>
      </c>
      <c r="O30881" s="92">
        <v>44798</v>
      </c>
      <c r="P30881" s="92">
        <f t="shared" si="1123"/>
        <v>44780</v>
      </c>
      <c r="Q30881" s="92">
        <f t="shared" si="1124"/>
        <v>44793</v>
      </c>
    </row>
    <row r="30882" spans="1:17" hidden="1" x14ac:dyDescent="0.25">
      <c r="A30882" s="1" t="s">
        <v>716</v>
      </c>
      <c r="B30882" s="35" t="s">
        <v>446</v>
      </c>
      <c r="C30882" s="33">
        <v>41792.999755860001</v>
      </c>
      <c r="D30882" s="35">
        <v>12226</v>
      </c>
      <c r="E30882" s="35">
        <v>97</v>
      </c>
      <c r="F30882" s="34">
        <v>16.578306101609609</v>
      </c>
      <c r="H30882" s="35" t="s">
        <v>474</v>
      </c>
      <c r="I30882" s="35">
        <v>205194</v>
      </c>
      <c r="J30882" s="35">
        <v>1002</v>
      </c>
      <c r="K30882" s="35">
        <v>101</v>
      </c>
      <c r="L30882" s="36">
        <v>0.10079840319361277</v>
      </c>
      <c r="M30882" s="35" t="s">
        <v>474</v>
      </c>
      <c r="N30882" s="39">
        <v>2397.5307009626767</v>
      </c>
      <c r="O30882" s="92">
        <v>44798</v>
      </c>
      <c r="P30882" s="92">
        <f t="shared" si="1123"/>
        <v>44780</v>
      </c>
      <c r="Q30882" s="92">
        <f t="shared" si="1124"/>
        <v>44793</v>
      </c>
    </row>
    <row r="30883" spans="1:17" hidden="1" x14ac:dyDescent="0.25">
      <c r="A30883" s="1" t="s">
        <v>715</v>
      </c>
      <c r="B30883" s="35" t="s">
        <v>443</v>
      </c>
      <c r="C30883" s="33">
        <v>25825</v>
      </c>
      <c r="D30883" s="35">
        <v>4998</v>
      </c>
      <c r="E30883" s="35">
        <v>30</v>
      </c>
      <c r="F30883" s="34">
        <v>8.2976075231641548</v>
      </c>
      <c r="H30883" s="35" t="s">
        <v>455</v>
      </c>
      <c r="I30883" s="35">
        <v>89374</v>
      </c>
      <c r="J30883" s="35">
        <v>515</v>
      </c>
      <c r="K30883" s="35">
        <v>34</v>
      </c>
      <c r="L30883" s="36">
        <v>6.6019417475728162E-2</v>
      </c>
      <c r="M30883" s="35" t="s">
        <v>455</v>
      </c>
      <c r="N30883" s="39">
        <v>1994.1916747337852</v>
      </c>
      <c r="O30883" s="92">
        <v>44798</v>
      </c>
      <c r="P30883" s="92">
        <f t="shared" si="1123"/>
        <v>44780</v>
      </c>
      <c r="Q30883" s="92">
        <f t="shared" si="1124"/>
        <v>44793</v>
      </c>
    </row>
    <row r="30884" spans="1:17" hidden="1" x14ac:dyDescent="0.25">
      <c r="A30884" s="1" t="s">
        <v>714</v>
      </c>
      <c r="B30884" s="35" t="s">
        <v>454</v>
      </c>
      <c r="C30884" s="33">
        <v>15060.00006104</v>
      </c>
      <c r="D30884" s="35">
        <v>2968</v>
      </c>
      <c r="E30884" s="35">
        <v>28</v>
      </c>
      <c r="F30884" s="34">
        <v>13.280212429573426</v>
      </c>
      <c r="H30884" s="35" t="s">
        <v>455</v>
      </c>
      <c r="I30884" s="35">
        <v>61273</v>
      </c>
      <c r="J30884" s="35">
        <v>495</v>
      </c>
      <c r="K30884" s="35">
        <v>30</v>
      </c>
      <c r="L30884" s="36">
        <v>6.0606060606060608E-2</v>
      </c>
      <c r="M30884" s="35" t="s">
        <v>455</v>
      </c>
      <c r="N30884" s="39">
        <v>3286.8525763194234</v>
      </c>
      <c r="O30884" s="92">
        <v>44798</v>
      </c>
      <c r="P30884" s="92">
        <f t="shared" si="1123"/>
        <v>44780</v>
      </c>
      <c r="Q30884" s="92">
        <f t="shared" si="1124"/>
        <v>44793</v>
      </c>
    </row>
    <row r="30885" spans="1:17" hidden="1" x14ac:dyDescent="0.25">
      <c r="A30885" s="1" t="s">
        <v>713</v>
      </c>
      <c r="B30885" s="35" t="s">
        <v>443</v>
      </c>
      <c r="C30885" s="33">
        <v>6507.9999694799999</v>
      </c>
      <c r="D30885" s="35">
        <v>1460</v>
      </c>
      <c r="E30885" s="35">
        <v>12</v>
      </c>
      <c r="F30885" s="34">
        <v>13.170603275392212</v>
      </c>
      <c r="H30885" s="35" t="s">
        <v>455</v>
      </c>
      <c r="I30885" s="35">
        <v>27201</v>
      </c>
      <c r="J30885" s="35">
        <v>155</v>
      </c>
      <c r="K30885" s="35">
        <v>12</v>
      </c>
      <c r="L30885" s="36">
        <v>7.7419354838709681E-2</v>
      </c>
      <c r="M30885" s="35" t="s">
        <v>455</v>
      </c>
      <c r="N30885" s="39">
        <v>2381.6840923000923</v>
      </c>
      <c r="O30885" s="92">
        <v>44798</v>
      </c>
      <c r="P30885" s="92">
        <f t="shared" si="1123"/>
        <v>44780</v>
      </c>
      <c r="Q30885" s="92">
        <f t="shared" si="1124"/>
        <v>44793</v>
      </c>
    </row>
    <row r="30886" spans="1:17" hidden="1" x14ac:dyDescent="0.25">
      <c r="A30886" s="1" t="s">
        <v>712</v>
      </c>
      <c r="B30886" s="35" t="s">
        <v>446</v>
      </c>
      <c r="C30886" s="33">
        <v>10746.00004578</v>
      </c>
      <c r="D30886" s="35">
        <v>1980</v>
      </c>
      <c r="E30886" s="35">
        <v>13</v>
      </c>
      <c r="F30886" s="34">
        <v>8.6410890062864123</v>
      </c>
      <c r="H30886" s="35" t="s">
        <v>459</v>
      </c>
      <c r="I30886" s="35">
        <v>50078</v>
      </c>
      <c r="J30886" s="35">
        <v>305</v>
      </c>
      <c r="K30886" s="35">
        <v>16</v>
      </c>
      <c r="L30886" s="36">
        <v>5.2459016393442623E-2</v>
      </c>
      <c r="M30886" s="35" t="s">
        <v>474</v>
      </c>
      <c r="N30886" s="39">
        <v>2838.2653889879221</v>
      </c>
      <c r="O30886" s="92">
        <v>44798</v>
      </c>
      <c r="P30886" s="92">
        <f t="shared" si="1123"/>
        <v>44780</v>
      </c>
      <c r="Q30886" s="92">
        <f t="shared" si="1124"/>
        <v>44793</v>
      </c>
    </row>
    <row r="30887" spans="1:17" hidden="1" x14ac:dyDescent="0.25">
      <c r="A30887" s="1" t="s">
        <v>711</v>
      </c>
      <c r="B30887" s="35" t="s">
        <v>444</v>
      </c>
      <c r="C30887" s="33">
        <v>12799.00004578</v>
      </c>
      <c r="D30887" s="35">
        <v>2104</v>
      </c>
      <c r="E30887" s="35">
        <v>13</v>
      </c>
      <c r="F30887" s="34">
        <v>7.2550310590677034</v>
      </c>
      <c r="H30887" s="35" t="s">
        <v>455</v>
      </c>
      <c r="I30887" s="35">
        <v>62842</v>
      </c>
      <c r="J30887" s="35">
        <v>406</v>
      </c>
      <c r="K30887" s="35">
        <v>15</v>
      </c>
      <c r="L30887" s="36">
        <v>3.6945812807881777E-2</v>
      </c>
      <c r="M30887" s="35" t="s">
        <v>455</v>
      </c>
      <c r="N30887" s="39">
        <v>3172.1228107492943</v>
      </c>
      <c r="O30887" s="92">
        <v>44798</v>
      </c>
      <c r="P30887" s="92">
        <f t="shared" si="1123"/>
        <v>44780</v>
      </c>
      <c r="Q30887" s="92">
        <f t="shared" si="1124"/>
        <v>44793</v>
      </c>
    </row>
    <row r="30888" spans="1:17" hidden="1" x14ac:dyDescent="0.25">
      <c r="A30888" s="1" t="s">
        <v>710</v>
      </c>
      <c r="B30888" s="35" t="s">
        <v>446</v>
      </c>
      <c r="C30888" s="33">
        <v>59658.999572749999</v>
      </c>
      <c r="D30888" s="35">
        <v>16577</v>
      </c>
      <c r="E30888" s="35">
        <v>119</v>
      </c>
      <c r="F30888" s="34">
        <v>14.247640860344703</v>
      </c>
      <c r="H30888" s="35" t="s">
        <v>455</v>
      </c>
      <c r="I30888" s="35">
        <v>627433</v>
      </c>
      <c r="J30888" s="35">
        <v>2425</v>
      </c>
      <c r="K30888" s="35">
        <v>137</v>
      </c>
      <c r="L30888" s="36">
        <v>5.649484536082474E-2</v>
      </c>
      <c r="M30888" s="35" t="s">
        <v>455</v>
      </c>
      <c r="N30888" s="39">
        <v>4064.7681278042242</v>
      </c>
      <c r="O30888" s="92">
        <v>44798</v>
      </c>
      <c r="P30888" s="92">
        <f t="shared" si="1123"/>
        <v>44780</v>
      </c>
      <c r="Q30888" s="92">
        <f t="shared" si="1124"/>
        <v>44793</v>
      </c>
    </row>
    <row r="30889" spans="1:17" hidden="1" x14ac:dyDescent="0.25">
      <c r="A30889" s="1" t="s">
        <v>709</v>
      </c>
      <c r="B30889" s="35" t="s">
        <v>444</v>
      </c>
      <c r="C30889" s="33">
        <v>13114.99995422</v>
      </c>
      <c r="D30889" s="35">
        <v>2548</v>
      </c>
      <c r="E30889" s="35">
        <v>15</v>
      </c>
      <c r="F30889" s="34">
        <v>8.1694897077282782</v>
      </c>
      <c r="H30889" s="35" t="s">
        <v>455</v>
      </c>
      <c r="I30889" s="35">
        <v>57506</v>
      </c>
      <c r="J30889" s="35">
        <v>318</v>
      </c>
      <c r="K30889" s="35">
        <v>16</v>
      </c>
      <c r="L30889" s="36">
        <v>5.0314465408805034E-2</v>
      </c>
      <c r="M30889" s="35" t="s">
        <v>455</v>
      </c>
      <c r="N30889" s="39">
        <v>2424.7045452537532</v>
      </c>
      <c r="O30889" s="92">
        <v>44798</v>
      </c>
      <c r="P30889" s="92">
        <f t="shared" si="1123"/>
        <v>44780</v>
      </c>
      <c r="Q30889" s="92">
        <f t="shared" si="1124"/>
        <v>44793</v>
      </c>
    </row>
    <row r="30890" spans="1:17" hidden="1" x14ac:dyDescent="0.25">
      <c r="A30890" s="1" t="s">
        <v>708</v>
      </c>
      <c r="B30890" s="35" t="s">
        <v>446</v>
      </c>
      <c r="C30890" s="33">
        <v>29816.99987793</v>
      </c>
      <c r="D30890" s="35">
        <v>7074</v>
      </c>
      <c r="E30890" s="35">
        <v>84</v>
      </c>
      <c r="F30890" s="34">
        <v>20.12274884986363</v>
      </c>
      <c r="H30890" s="35" t="s">
        <v>474</v>
      </c>
      <c r="I30890" s="35">
        <v>188176</v>
      </c>
      <c r="J30890" s="35">
        <v>896</v>
      </c>
      <c r="K30890" s="35">
        <v>94</v>
      </c>
      <c r="L30890" s="36">
        <v>0.10491071428571429</v>
      </c>
      <c r="M30890" s="35" t="s">
        <v>474</v>
      </c>
      <c r="N30890" s="39">
        <v>3004.9971615796362</v>
      </c>
      <c r="O30890" s="92">
        <v>44798</v>
      </c>
      <c r="P30890" s="92">
        <f t="shared" si="1123"/>
        <v>44780</v>
      </c>
      <c r="Q30890" s="92">
        <f t="shared" si="1124"/>
        <v>44793</v>
      </c>
    </row>
    <row r="30891" spans="1:17" hidden="1" x14ac:dyDescent="0.25">
      <c r="A30891" s="1" t="s">
        <v>707</v>
      </c>
      <c r="B30891" s="35" t="s">
        <v>441</v>
      </c>
      <c r="C30891" s="33">
        <v>6228.0000076300003</v>
      </c>
      <c r="D30891" s="35">
        <v>1132</v>
      </c>
      <c r="E30891" s="35">
        <v>10</v>
      </c>
      <c r="F30891" s="34">
        <v>11.468942090729513</v>
      </c>
      <c r="H30891" s="35" t="s">
        <v>455</v>
      </c>
      <c r="I30891" s="35">
        <v>22600</v>
      </c>
      <c r="J30891" s="35">
        <v>147</v>
      </c>
      <c r="K30891" s="35">
        <v>11</v>
      </c>
      <c r="L30891" s="36">
        <v>7.4829931972789115E-2</v>
      </c>
      <c r="M30891" s="35" t="s">
        <v>455</v>
      </c>
      <c r="N30891" s="39">
        <v>2360.3082822721335</v>
      </c>
      <c r="O30891" s="92">
        <v>44798</v>
      </c>
      <c r="P30891" s="92">
        <f t="shared" si="1123"/>
        <v>44780</v>
      </c>
      <c r="Q30891" s="92">
        <f t="shared" si="1124"/>
        <v>44793</v>
      </c>
    </row>
    <row r="30892" spans="1:17" hidden="1" x14ac:dyDescent="0.25">
      <c r="A30892" s="1" t="s">
        <v>706</v>
      </c>
      <c r="B30892" s="35" t="s">
        <v>450</v>
      </c>
      <c r="C30892" s="33">
        <v>6722.9999580399999</v>
      </c>
      <c r="D30892" s="35">
        <v>1100</v>
      </c>
      <c r="E30892" s="35">
        <v>11</v>
      </c>
      <c r="F30892" s="34">
        <v>11.686959551065504</v>
      </c>
      <c r="H30892" s="35" t="s">
        <v>474</v>
      </c>
      <c r="I30892" s="35">
        <v>23664</v>
      </c>
      <c r="J30892" s="35">
        <v>191</v>
      </c>
      <c r="K30892" s="35">
        <v>12</v>
      </c>
      <c r="L30892" s="36">
        <v>6.2827225130890049E-2</v>
      </c>
      <c r="M30892" s="35" t="s">
        <v>474</v>
      </c>
      <c r="N30892" s="39">
        <v>2840.9936217771969</v>
      </c>
      <c r="O30892" s="92">
        <v>44798</v>
      </c>
      <c r="P30892" s="92">
        <f t="shared" si="1123"/>
        <v>44780</v>
      </c>
      <c r="Q30892" s="92">
        <f t="shared" si="1124"/>
        <v>44793</v>
      </c>
    </row>
    <row r="30893" spans="1:17" hidden="1" x14ac:dyDescent="0.25">
      <c r="A30893" s="1" t="s">
        <v>705</v>
      </c>
      <c r="B30893" s="35" t="s">
        <v>450</v>
      </c>
      <c r="C30893" s="33">
        <v>53059.00027466</v>
      </c>
      <c r="D30893" s="35">
        <v>18052</v>
      </c>
      <c r="E30893" s="35">
        <v>166</v>
      </c>
      <c r="F30893" s="34">
        <v>22.347090589276725</v>
      </c>
      <c r="H30893" s="35" t="s">
        <v>455</v>
      </c>
      <c r="I30893" s="35">
        <v>260400</v>
      </c>
      <c r="J30893" s="35">
        <v>1771</v>
      </c>
      <c r="K30893" s="35">
        <v>186</v>
      </c>
      <c r="L30893" s="36">
        <v>0.10502540937323546</v>
      </c>
      <c r="M30893" s="35" t="s">
        <v>455</v>
      </c>
      <c r="N30893" s="39">
        <v>3337.7937594610066</v>
      </c>
      <c r="O30893" s="92">
        <v>44798</v>
      </c>
      <c r="P30893" s="92">
        <f t="shared" si="1123"/>
        <v>44780</v>
      </c>
      <c r="Q30893" s="92">
        <f t="shared" si="1124"/>
        <v>44793</v>
      </c>
    </row>
    <row r="30894" spans="1:17" hidden="1" x14ac:dyDescent="0.25">
      <c r="A30894" s="1" t="s">
        <v>704</v>
      </c>
      <c r="B30894" s="35" t="s">
        <v>443</v>
      </c>
      <c r="C30894" s="33">
        <v>24244.99987793</v>
      </c>
      <c r="D30894" s="35">
        <v>6069</v>
      </c>
      <c r="E30894" s="35">
        <v>44</v>
      </c>
      <c r="F30894" s="34">
        <v>12.962908470533987</v>
      </c>
      <c r="H30894" s="35" t="s">
        <v>455</v>
      </c>
      <c r="I30894" s="35">
        <v>108058</v>
      </c>
      <c r="J30894" s="35">
        <v>761</v>
      </c>
      <c r="K30894" s="35">
        <v>47</v>
      </c>
      <c r="L30894" s="36">
        <v>6.1760840998685937E-2</v>
      </c>
      <c r="M30894" s="35" t="s">
        <v>455</v>
      </c>
      <c r="N30894" s="39">
        <v>3138.7915192061159</v>
      </c>
      <c r="O30894" s="92">
        <v>44798</v>
      </c>
      <c r="P30894" s="92">
        <f t="shared" si="1123"/>
        <v>44780</v>
      </c>
      <c r="Q30894" s="92">
        <f t="shared" si="1124"/>
        <v>44793</v>
      </c>
    </row>
    <row r="30895" spans="1:17" hidden="1" x14ac:dyDescent="0.25">
      <c r="A30895" s="1" t="s">
        <v>703</v>
      </c>
      <c r="B30895" s="35" t="s">
        <v>447</v>
      </c>
      <c r="C30895" s="33">
        <v>384.99999689999999</v>
      </c>
      <c r="D30895" s="35">
        <v>32</v>
      </c>
      <c r="E30895" s="35">
        <v>0</v>
      </c>
      <c r="F30895" s="34">
        <v>0</v>
      </c>
      <c r="H30895" s="35" t="s">
        <v>459</v>
      </c>
      <c r="I30895" s="35">
        <v>803</v>
      </c>
      <c r="J30895" s="35">
        <v>5</v>
      </c>
      <c r="K30895" s="35">
        <v>0</v>
      </c>
      <c r="L30895" s="36">
        <v>0</v>
      </c>
      <c r="M30895" s="35" t="s">
        <v>459</v>
      </c>
      <c r="N30895" s="39">
        <v>1298.7013091583742</v>
      </c>
      <c r="O30895" s="92">
        <v>44798</v>
      </c>
      <c r="P30895" s="92">
        <f t="shared" si="1123"/>
        <v>44780</v>
      </c>
      <c r="Q30895" s="92">
        <f t="shared" si="1124"/>
        <v>44793</v>
      </c>
    </row>
    <row r="30896" spans="1:17" hidden="1" x14ac:dyDescent="0.25">
      <c r="A30896" s="1" t="s">
        <v>702</v>
      </c>
      <c r="B30896" s="35" t="s">
        <v>450</v>
      </c>
      <c r="C30896" s="33">
        <v>9778.9999847399995</v>
      </c>
      <c r="D30896" s="35">
        <v>3481</v>
      </c>
      <c r="E30896" s="35">
        <v>23</v>
      </c>
      <c r="F30896" s="34">
        <v>16.799848097155127</v>
      </c>
      <c r="H30896" s="35" t="s">
        <v>455</v>
      </c>
      <c r="I30896" s="35">
        <v>53554</v>
      </c>
      <c r="J30896" s="35">
        <v>386</v>
      </c>
      <c r="K30896" s="35">
        <v>25</v>
      </c>
      <c r="L30896" s="36">
        <v>6.4766839378238336E-2</v>
      </c>
      <c r="M30896" s="35" t="s">
        <v>455</v>
      </c>
      <c r="N30896" s="39">
        <v>3947.2338746533173</v>
      </c>
      <c r="O30896" s="92">
        <v>44798</v>
      </c>
      <c r="P30896" s="92">
        <f t="shared" si="1123"/>
        <v>44780</v>
      </c>
      <c r="Q30896" s="92">
        <f t="shared" si="1124"/>
        <v>44793</v>
      </c>
    </row>
    <row r="30897" spans="1:17" hidden="1" x14ac:dyDescent="0.25">
      <c r="A30897" s="1" t="s">
        <v>701</v>
      </c>
      <c r="B30897" s="35" t="s">
        <v>441</v>
      </c>
      <c r="C30897" s="33">
        <v>30378.999893190001</v>
      </c>
      <c r="D30897" s="35">
        <v>7695</v>
      </c>
      <c r="E30897" s="35">
        <v>84</v>
      </c>
      <c r="F30897" s="34">
        <v>19.750485602210386</v>
      </c>
      <c r="H30897" s="35" t="s">
        <v>474</v>
      </c>
      <c r="I30897" s="35">
        <v>128328</v>
      </c>
      <c r="J30897" s="35">
        <v>1060</v>
      </c>
      <c r="K30897" s="35">
        <v>89</v>
      </c>
      <c r="L30897" s="36">
        <v>8.3962264150943391E-2</v>
      </c>
      <c r="M30897" s="35" t="s">
        <v>474</v>
      </c>
      <c r="N30897" s="39">
        <v>3489.2524563905013</v>
      </c>
      <c r="O30897" s="92">
        <v>44798</v>
      </c>
      <c r="P30897" s="92">
        <f t="shared" si="1123"/>
        <v>44780</v>
      </c>
      <c r="Q30897" s="92">
        <f t="shared" si="1124"/>
        <v>44793</v>
      </c>
    </row>
    <row r="30898" spans="1:17" hidden="1" x14ac:dyDescent="0.25">
      <c r="A30898" s="1" t="s">
        <v>700</v>
      </c>
      <c r="B30898" s="35" t="s">
        <v>441</v>
      </c>
      <c r="C30898" s="33">
        <v>13831.000015260001</v>
      </c>
      <c r="D30898" s="35">
        <v>3398</v>
      </c>
      <c r="E30898" s="35">
        <v>18</v>
      </c>
      <c r="F30898" s="34">
        <v>9.2958881085657818</v>
      </c>
      <c r="H30898" s="35" t="s">
        <v>455</v>
      </c>
      <c r="I30898" s="35">
        <v>61709</v>
      </c>
      <c r="J30898" s="35">
        <v>290</v>
      </c>
      <c r="K30898" s="35">
        <v>18</v>
      </c>
      <c r="L30898" s="36">
        <v>6.2068965517241378E-2</v>
      </c>
      <c r="M30898" s="35" t="s">
        <v>455</v>
      </c>
      <c r="N30898" s="39">
        <v>2096.7392067098372</v>
      </c>
      <c r="O30898" s="92">
        <v>44798</v>
      </c>
      <c r="P30898" s="92">
        <f t="shared" si="1123"/>
        <v>44780</v>
      </c>
      <c r="Q30898" s="92">
        <f t="shared" si="1124"/>
        <v>44793</v>
      </c>
    </row>
    <row r="30899" spans="1:17" hidden="1" x14ac:dyDescent="0.25">
      <c r="A30899" s="1" t="s">
        <v>699</v>
      </c>
      <c r="B30899" s="35" t="s">
        <v>444</v>
      </c>
      <c r="C30899" s="33">
        <v>8460.00005341</v>
      </c>
      <c r="D30899" s="35">
        <v>1400</v>
      </c>
      <c r="E30899" s="35">
        <v>10</v>
      </c>
      <c r="F30899" s="34">
        <v>8.4430934961732635</v>
      </c>
      <c r="H30899" s="35" t="s">
        <v>455</v>
      </c>
      <c r="I30899" s="35">
        <v>32625</v>
      </c>
      <c r="J30899" s="35">
        <v>216</v>
      </c>
      <c r="K30899" s="35">
        <v>10</v>
      </c>
      <c r="L30899" s="36">
        <v>4.6296296296296294E-2</v>
      </c>
      <c r="M30899" s="35" t="s">
        <v>455</v>
      </c>
      <c r="N30899" s="39">
        <v>2553.1914732427949</v>
      </c>
      <c r="O30899" s="92">
        <v>44798</v>
      </c>
      <c r="P30899" s="92">
        <f t="shared" si="1123"/>
        <v>44780</v>
      </c>
      <c r="Q30899" s="92">
        <f t="shared" si="1124"/>
        <v>44793</v>
      </c>
    </row>
    <row r="30900" spans="1:17" hidden="1" x14ac:dyDescent="0.25">
      <c r="A30900" s="1" t="s">
        <v>698</v>
      </c>
      <c r="B30900" s="35" t="s">
        <v>441</v>
      </c>
      <c r="C30900" s="33">
        <v>3174.0000066799998</v>
      </c>
      <c r="D30900" s="35">
        <v>675</v>
      </c>
      <c r="E30900" s="35" t="s">
        <v>487</v>
      </c>
      <c r="F30900" s="34">
        <v>6.7512827295125595</v>
      </c>
      <c r="H30900" s="35" t="s">
        <v>459</v>
      </c>
      <c r="I30900" s="35">
        <v>11494</v>
      </c>
      <c r="J30900" s="35">
        <v>95</v>
      </c>
      <c r="K30900" s="35">
        <v>5</v>
      </c>
      <c r="L30900" s="36">
        <v>5.2631578947368418E-2</v>
      </c>
      <c r="M30900" s="35" t="s">
        <v>455</v>
      </c>
      <c r="N30900" s="39">
        <v>2993.0686767505676</v>
      </c>
      <c r="O30900" s="92">
        <v>44798</v>
      </c>
      <c r="P30900" s="92">
        <f t="shared" si="1123"/>
        <v>44780</v>
      </c>
      <c r="Q30900" s="92">
        <f t="shared" si="1124"/>
        <v>44793</v>
      </c>
    </row>
    <row r="30901" spans="1:17" hidden="1" x14ac:dyDescent="0.25">
      <c r="A30901" s="1" t="s">
        <v>697</v>
      </c>
      <c r="B30901" s="35" t="s">
        <v>444</v>
      </c>
      <c r="C30901" s="33">
        <v>28630.000030520001</v>
      </c>
      <c r="D30901" s="35">
        <v>6656</v>
      </c>
      <c r="E30901" s="35">
        <v>46</v>
      </c>
      <c r="F30901" s="34">
        <v>11.476473217644656</v>
      </c>
      <c r="H30901" s="35" t="s">
        <v>474</v>
      </c>
      <c r="I30901" s="35">
        <v>207577</v>
      </c>
      <c r="J30901" s="35">
        <v>809</v>
      </c>
      <c r="K30901" s="35">
        <v>53</v>
      </c>
      <c r="L30901" s="36">
        <v>6.5512978986402973E-2</v>
      </c>
      <c r="M30901" s="35" t="s">
        <v>474</v>
      </c>
      <c r="N30901" s="39">
        <v>2825.7072970226827</v>
      </c>
      <c r="O30901" s="92">
        <v>44798</v>
      </c>
      <c r="P30901" s="92">
        <f t="shared" si="1123"/>
        <v>44780</v>
      </c>
      <c r="Q30901" s="92">
        <f t="shared" si="1124"/>
        <v>44793</v>
      </c>
    </row>
    <row r="30902" spans="1:17" hidden="1" x14ac:dyDescent="0.25">
      <c r="A30902" s="1" t="s">
        <v>696</v>
      </c>
      <c r="B30902" s="35" t="s">
        <v>449</v>
      </c>
      <c r="C30902" s="33">
        <v>118.00000101000001</v>
      </c>
      <c r="D30902" s="35">
        <v>13</v>
      </c>
      <c r="E30902" s="35">
        <v>0</v>
      </c>
      <c r="F30902" s="34">
        <v>0</v>
      </c>
      <c r="H30902" s="35" t="s">
        <v>459</v>
      </c>
      <c r="I30902" s="35">
        <v>218</v>
      </c>
      <c r="J30902" s="35">
        <v>0</v>
      </c>
      <c r="K30902" s="35">
        <v>0</v>
      </c>
      <c r="L30902" s="36">
        <v>0</v>
      </c>
      <c r="M30902" s="35" t="s">
        <v>459</v>
      </c>
      <c r="N30902" s="39">
        <v>0</v>
      </c>
      <c r="O30902" s="92">
        <v>44798</v>
      </c>
      <c r="P30902" s="92">
        <f t="shared" si="1123"/>
        <v>44780</v>
      </c>
      <c r="Q30902" s="92">
        <f t="shared" si="1124"/>
        <v>44793</v>
      </c>
    </row>
    <row r="30903" spans="1:17" hidden="1" x14ac:dyDescent="0.25">
      <c r="A30903" s="1" t="s">
        <v>695</v>
      </c>
      <c r="B30903" s="35" t="s">
        <v>448</v>
      </c>
      <c r="C30903" s="33">
        <v>8149.9999351500001</v>
      </c>
      <c r="D30903" s="35">
        <v>2037</v>
      </c>
      <c r="E30903" s="35">
        <v>16</v>
      </c>
      <c r="F30903" s="34">
        <v>14.022787140502089</v>
      </c>
      <c r="H30903" s="35" t="s">
        <v>474</v>
      </c>
      <c r="I30903" s="35">
        <v>33301</v>
      </c>
      <c r="J30903" s="35">
        <v>297</v>
      </c>
      <c r="K30903" s="35">
        <v>20</v>
      </c>
      <c r="L30903" s="36">
        <v>6.7340067340067339E-2</v>
      </c>
      <c r="M30903" s="35" t="s">
        <v>455</v>
      </c>
      <c r="N30903" s="39">
        <v>3644.1718081379804</v>
      </c>
      <c r="O30903" s="92">
        <v>44798</v>
      </c>
      <c r="P30903" s="92">
        <f t="shared" si="1123"/>
        <v>44780</v>
      </c>
      <c r="Q30903" s="92">
        <f t="shared" si="1124"/>
        <v>44793</v>
      </c>
    </row>
    <row r="30904" spans="1:17" hidden="1" x14ac:dyDescent="0.25">
      <c r="A30904" s="1" t="s">
        <v>694</v>
      </c>
      <c r="B30904" s="35" t="s">
        <v>449</v>
      </c>
      <c r="C30904" s="33">
        <v>8580.0000076300003</v>
      </c>
      <c r="D30904" s="35">
        <v>1610</v>
      </c>
      <c r="E30904" s="35">
        <v>25</v>
      </c>
      <c r="F30904" s="34">
        <v>20.812520794012705</v>
      </c>
      <c r="H30904" s="35" t="s">
        <v>455</v>
      </c>
      <c r="I30904" s="35">
        <v>43547</v>
      </c>
      <c r="J30904" s="35">
        <v>312</v>
      </c>
      <c r="K30904" s="35">
        <v>29</v>
      </c>
      <c r="L30904" s="36">
        <v>9.2948717948717952E-2</v>
      </c>
      <c r="M30904" s="35" t="s">
        <v>455</v>
      </c>
      <c r="N30904" s="39">
        <v>3636.3636331298999</v>
      </c>
      <c r="O30904" s="92">
        <v>44798</v>
      </c>
      <c r="P30904" s="92">
        <f t="shared" si="1123"/>
        <v>44780</v>
      </c>
      <c r="Q30904" s="92">
        <f t="shared" si="1124"/>
        <v>44793</v>
      </c>
    </row>
    <row r="30905" spans="1:17" hidden="1" x14ac:dyDescent="0.25">
      <c r="A30905" s="1" t="s">
        <v>693</v>
      </c>
      <c r="B30905" s="35" t="s">
        <v>453</v>
      </c>
      <c r="C30905" s="33">
        <v>1094.99999619</v>
      </c>
      <c r="D30905" s="35">
        <v>129</v>
      </c>
      <c r="E30905" s="35" t="s">
        <v>487</v>
      </c>
      <c r="F30905" s="34">
        <v>26.092628923142911</v>
      </c>
      <c r="H30905" s="35" t="s">
        <v>474</v>
      </c>
      <c r="I30905" s="35">
        <v>3897</v>
      </c>
      <c r="J30905" s="35">
        <v>33</v>
      </c>
      <c r="K30905" s="35">
        <v>4</v>
      </c>
      <c r="L30905" s="36">
        <v>0.12121212121212122</v>
      </c>
      <c r="M30905" s="35" t="s">
        <v>474</v>
      </c>
      <c r="N30905" s="39">
        <v>3013.6986406230062</v>
      </c>
      <c r="O30905" s="92">
        <v>44798</v>
      </c>
      <c r="P30905" s="92">
        <f t="shared" si="1123"/>
        <v>44780</v>
      </c>
      <c r="Q30905" s="92">
        <f t="shared" si="1124"/>
        <v>44793</v>
      </c>
    </row>
    <row r="30906" spans="1:17" hidden="1" x14ac:dyDescent="0.25">
      <c r="A30906" s="1" t="s">
        <v>692</v>
      </c>
      <c r="B30906" s="35" t="s">
        <v>448</v>
      </c>
      <c r="C30906" s="33">
        <v>818.99999522999997</v>
      </c>
      <c r="D30906" s="35">
        <v>81</v>
      </c>
      <c r="E30906" s="35">
        <v>0</v>
      </c>
      <c r="F30906" s="34">
        <v>0</v>
      </c>
      <c r="H30906" s="35" t="s">
        <v>455</v>
      </c>
      <c r="I30906" s="35">
        <v>1396</v>
      </c>
      <c r="J30906" s="35">
        <v>23</v>
      </c>
      <c r="K30906" s="35">
        <v>0</v>
      </c>
      <c r="L30906" s="36">
        <v>0</v>
      </c>
      <c r="M30906" s="35" t="s">
        <v>455</v>
      </c>
      <c r="N30906" s="39">
        <v>2808.3028246588578</v>
      </c>
      <c r="O30906" s="92">
        <v>44798</v>
      </c>
      <c r="P30906" s="92">
        <f t="shared" ref="P30906:P30969" si="1125">O30906-18</f>
        <v>44780</v>
      </c>
      <c r="Q30906" s="92">
        <f t="shared" ref="Q30906:Q30969" si="1126">O30906-5</f>
        <v>44793</v>
      </c>
    </row>
    <row r="30907" spans="1:17" hidden="1" x14ac:dyDescent="0.25">
      <c r="A30907" s="1" t="s">
        <v>691</v>
      </c>
      <c r="B30907" s="35" t="s">
        <v>453</v>
      </c>
      <c r="C30907" s="33">
        <v>159.99999973000001</v>
      </c>
      <c r="D30907" s="35">
        <v>17</v>
      </c>
      <c r="E30907" s="35">
        <v>0</v>
      </c>
      <c r="F30907" s="34">
        <v>0</v>
      </c>
      <c r="H30907" s="35" t="s">
        <v>459</v>
      </c>
      <c r="I30907" s="35">
        <v>179</v>
      </c>
      <c r="J30907" s="35">
        <v>2</v>
      </c>
      <c r="K30907" s="35">
        <v>0</v>
      </c>
      <c r="L30907" s="36">
        <v>0</v>
      </c>
      <c r="M30907" s="35" t="s">
        <v>459</v>
      </c>
      <c r="N30907" s="39">
        <v>1250.0000021093749</v>
      </c>
      <c r="O30907" s="92">
        <v>44798</v>
      </c>
      <c r="P30907" s="92">
        <f t="shared" si="1125"/>
        <v>44780</v>
      </c>
      <c r="Q30907" s="92">
        <f t="shared" si="1126"/>
        <v>44793</v>
      </c>
    </row>
    <row r="30908" spans="1:17" hidden="1" x14ac:dyDescent="0.25">
      <c r="A30908" s="1" t="s">
        <v>690</v>
      </c>
      <c r="B30908" s="35" t="s">
        <v>450</v>
      </c>
      <c r="C30908" s="33">
        <v>3333.9999809300002</v>
      </c>
      <c r="D30908" s="35">
        <v>744</v>
      </c>
      <c r="E30908" s="35">
        <v>7</v>
      </c>
      <c r="F30908" s="34">
        <v>14.997000685660709</v>
      </c>
      <c r="H30908" s="35" t="s">
        <v>455</v>
      </c>
      <c r="I30908" s="35">
        <v>20259</v>
      </c>
      <c r="J30908" s="35">
        <v>111</v>
      </c>
      <c r="K30908" s="35">
        <v>13</v>
      </c>
      <c r="L30908" s="36">
        <v>0.11711711711711711</v>
      </c>
      <c r="M30908" s="35" t="s">
        <v>455</v>
      </c>
      <c r="N30908" s="39">
        <v>3329.334152216677</v>
      </c>
      <c r="O30908" s="92">
        <v>44798</v>
      </c>
      <c r="P30908" s="92">
        <f t="shared" si="1125"/>
        <v>44780</v>
      </c>
      <c r="Q30908" s="92">
        <f t="shared" si="1126"/>
        <v>44793</v>
      </c>
    </row>
    <row r="30909" spans="1:17" hidden="1" x14ac:dyDescent="0.25">
      <c r="A30909" s="1" t="s">
        <v>445</v>
      </c>
      <c r="B30909" s="35" t="s">
        <v>445</v>
      </c>
      <c r="C30909" s="33">
        <v>14255.000038149999</v>
      </c>
      <c r="D30909" s="35">
        <v>3703</v>
      </c>
      <c r="E30909" s="35">
        <v>19</v>
      </c>
      <c r="F30909" s="34">
        <v>9.5204689828887972</v>
      </c>
      <c r="H30909" s="35" t="s">
        <v>455</v>
      </c>
      <c r="I30909" s="35">
        <v>52546</v>
      </c>
      <c r="J30909" s="35">
        <v>354</v>
      </c>
      <c r="K30909" s="35">
        <v>20</v>
      </c>
      <c r="L30909" s="36">
        <v>5.6497175141242938E-2</v>
      </c>
      <c r="M30909" s="35" t="s">
        <v>455</v>
      </c>
      <c r="N30909" s="39">
        <v>2483.3391725893098</v>
      </c>
      <c r="O30909" s="92">
        <v>44798</v>
      </c>
      <c r="P30909" s="92">
        <f t="shared" si="1125"/>
        <v>44780</v>
      </c>
      <c r="Q30909" s="92">
        <f t="shared" si="1126"/>
        <v>44793</v>
      </c>
    </row>
    <row r="30910" spans="1:17" hidden="1" x14ac:dyDescent="0.25">
      <c r="A30910" s="1" t="s">
        <v>689</v>
      </c>
      <c r="B30910" s="35" t="s">
        <v>446</v>
      </c>
      <c r="C30910" s="33">
        <v>37006.000030520001</v>
      </c>
      <c r="D30910" s="35">
        <v>7105</v>
      </c>
      <c r="E30910" s="35">
        <v>81</v>
      </c>
      <c r="F30910" s="34">
        <v>15.634530294932246</v>
      </c>
      <c r="H30910" s="35" t="s">
        <v>474</v>
      </c>
      <c r="I30910" s="35">
        <v>208901</v>
      </c>
      <c r="J30910" s="35">
        <v>1096</v>
      </c>
      <c r="K30910" s="35">
        <v>89</v>
      </c>
      <c r="L30910" s="36">
        <v>8.1204379562043794E-2</v>
      </c>
      <c r="M30910" s="35" t="s">
        <v>474</v>
      </c>
      <c r="N30910" s="39">
        <v>2961.6818869807453</v>
      </c>
      <c r="O30910" s="92">
        <v>44798</v>
      </c>
      <c r="P30910" s="92">
        <f t="shared" si="1125"/>
        <v>44780</v>
      </c>
      <c r="Q30910" s="92">
        <f t="shared" si="1126"/>
        <v>44793</v>
      </c>
    </row>
    <row r="30911" spans="1:17" hidden="1" x14ac:dyDescent="0.25">
      <c r="A30911" s="1" t="s">
        <v>688</v>
      </c>
      <c r="B30911" s="35" t="s">
        <v>444</v>
      </c>
      <c r="C30911" s="33">
        <v>32090.999816889998</v>
      </c>
      <c r="D30911" s="35">
        <v>6212</v>
      </c>
      <c r="E30911" s="35">
        <v>45</v>
      </c>
      <c r="F30911" s="34">
        <v>10.016159460990009</v>
      </c>
      <c r="H30911" s="35" t="s">
        <v>455</v>
      </c>
      <c r="I30911" s="35">
        <v>221743</v>
      </c>
      <c r="J30911" s="35">
        <v>1039</v>
      </c>
      <c r="K30911" s="35">
        <v>49</v>
      </c>
      <c r="L30911" s="36">
        <v>4.7160731472569779E-2</v>
      </c>
      <c r="M30911" s="35" t="s">
        <v>455</v>
      </c>
      <c r="N30911" s="39">
        <v>3237.667900434682</v>
      </c>
      <c r="O30911" s="92">
        <v>44798</v>
      </c>
      <c r="P30911" s="92">
        <f t="shared" si="1125"/>
        <v>44780</v>
      </c>
      <c r="Q30911" s="92">
        <f t="shared" si="1126"/>
        <v>44793</v>
      </c>
    </row>
    <row r="30912" spans="1:17" hidden="1" x14ac:dyDescent="0.25">
      <c r="A30912" s="1" t="s">
        <v>687</v>
      </c>
      <c r="B30912" s="35" t="s">
        <v>453</v>
      </c>
      <c r="C30912" s="33">
        <v>250.00000166999999</v>
      </c>
      <c r="D30912" s="35">
        <v>27</v>
      </c>
      <c r="E30912" s="35">
        <v>0</v>
      </c>
      <c r="F30912" s="34">
        <v>0</v>
      </c>
      <c r="H30912" s="35" t="s">
        <v>459</v>
      </c>
      <c r="I30912" s="35">
        <v>427</v>
      </c>
      <c r="J30912" s="35">
        <v>2</v>
      </c>
      <c r="K30912" s="35">
        <v>0</v>
      </c>
      <c r="L30912" s="36">
        <v>0</v>
      </c>
      <c r="M30912" s="35" t="s">
        <v>459</v>
      </c>
      <c r="N30912" s="39">
        <v>799.99999465600013</v>
      </c>
      <c r="O30912" s="92">
        <v>44798</v>
      </c>
      <c r="P30912" s="92">
        <f t="shared" si="1125"/>
        <v>44780</v>
      </c>
      <c r="Q30912" s="92">
        <f t="shared" si="1126"/>
        <v>44793</v>
      </c>
    </row>
    <row r="30913" spans="1:17" hidden="1" x14ac:dyDescent="0.25">
      <c r="A30913" s="1" t="s">
        <v>686</v>
      </c>
      <c r="B30913" s="35" t="s">
        <v>452</v>
      </c>
      <c r="C30913" s="33">
        <v>101079.00042724999</v>
      </c>
      <c r="D30913" s="35">
        <v>36131</v>
      </c>
      <c r="E30913" s="35">
        <v>329</v>
      </c>
      <c r="F30913" s="34">
        <v>23.249141662133621</v>
      </c>
      <c r="H30913" s="35" t="s">
        <v>455</v>
      </c>
      <c r="I30913" s="35">
        <v>477431</v>
      </c>
      <c r="J30913" s="35">
        <v>2896</v>
      </c>
      <c r="K30913" s="35">
        <v>351</v>
      </c>
      <c r="L30913" s="36">
        <v>0.12120165745856354</v>
      </c>
      <c r="M30913" s="35" t="s">
        <v>455</v>
      </c>
      <c r="N30913" s="39">
        <v>2865.085712916552</v>
      </c>
      <c r="O30913" s="92">
        <v>44798</v>
      </c>
      <c r="P30913" s="92">
        <f t="shared" si="1125"/>
        <v>44780</v>
      </c>
      <c r="Q30913" s="92">
        <f t="shared" si="1126"/>
        <v>44793</v>
      </c>
    </row>
    <row r="30914" spans="1:17" hidden="1" x14ac:dyDescent="0.25">
      <c r="A30914" s="1" t="s">
        <v>685</v>
      </c>
      <c r="B30914" s="35" t="s">
        <v>441</v>
      </c>
      <c r="C30914" s="33">
        <v>996.00000166999996</v>
      </c>
      <c r="D30914" s="35">
        <v>140</v>
      </c>
      <c r="E30914" s="35" t="s">
        <v>487</v>
      </c>
      <c r="F30914" s="34">
        <v>21.514629912291159</v>
      </c>
      <c r="H30914" s="35" t="s">
        <v>459</v>
      </c>
      <c r="I30914" s="35">
        <v>3304</v>
      </c>
      <c r="J30914" s="35">
        <v>25</v>
      </c>
      <c r="K30914" s="35">
        <v>3</v>
      </c>
      <c r="L30914" s="36">
        <v>0.12</v>
      </c>
      <c r="M30914" s="35" t="s">
        <v>474</v>
      </c>
      <c r="N30914" s="39">
        <v>2510.0401564339686</v>
      </c>
      <c r="O30914" s="92">
        <v>44798</v>
      </c>
      <c r="P30914" s="92">
        <f t="shared" si="1125"/>
        <v>44780</v>
      </c>
      <c r="Q30914" s="92">
        <f t="shared" si="1126"/>
        <v>44793</v>
      </c>
    </row>
    <row r="30915" spans="1:17" hidden="1" x14ac:dyDescent="0.25">
      <c r="A30915" s="1" t="s">
        <v>684</v>
      </c>
      <c r="B30915" s="35" t="s">
        <v>453</v>
      </c>
      <c r="C30915" s="33">
        <v>1528.00000381</v>
      </c>
      <c r="D30915" s="35">
        <v>177</v>
      </c>
      <c r="E30915" s="35" t="s">
        <v>487</v>
      </c>
      <c r="F30915" s="34">
        <v>14.023934146034188</v>
      </c>
      <c r="H30915" s="35" t="s">
        <v>474</v>
      </c>
      <c r="I30915" s="35">
        <v>3612</v>
      </c>
      <c r="J30915" s="35">
        <v>36</v>
      </c>
      <c r="K30915" s="35">
        <v>3</v>
      </c>
      <c r="L30915" s="36">
        <v>8.3333333333333329E-2</v>
      </c>
      <c r="M30915" s="35" t="s">
        <v>474</v>
      </c>
      <c r="N30915" s="39">
        <v>2356.0209365337437</v>
      </c>
      <c r="O30915" s="92">
        <v>44798</v>
      </c>
      <c r="P30915" s="92">
        <f t="shared" si="1125"/>
        <v>44780</v>
      </c>
      <c r="Q30915" s="92">
        <f t="shared" si="1126"/>
        <v>44793</v>
      </c>
    </row>
    <row r="30916" spans="1:17" hidden="1" x14ac:dyDescent="0.25">
      <c r="A30916" s="1" t="s">
        <v>683</v>
      </c>
      <c r="B30916" s="35" t="s">
        <v>449</v>
      </c>
      <c r="C30916" s="33">
        <v>982.99999880999997</v>
      </c>
      <c r="D30916" s="35">
        <v>137</v>
      </c>
      <c r="E30916" s="35">
        <v>0</v>
      </c>
      <c r="F30916" s="34">
        <v>0</v>
      </c>
      <c r="H30916" s="35" t="s">
        <v>459</v>
      </c>
      <c r="I30916" s="35">
        <v>4072</v>
      </c>
      <c r="J30916" s="35">
        <v>35</v>
      </c>
      <c r="K30916" s="35">
        <v>0</v>
      </c>
      <c r="L30916" s="36">
        <v>0</v>
      </c>
      <c r="M30916" s="35" t="s">
        <v>459</v>
      </c>
      <c r="N30916" s="39">
        <v>3560.5289971892466</v>
      </c>
      <c r="O30916" s="92">
        <v>44798</v>
      </c>
      <c r="P30916" s="92">
        <f t="shared" si="1125"/>
        <v>44780</v>
      </c>
      <c r="Q30916" s="92">
        <f t="shared" si="1126"/>
        <v>44793</v>
      </c>
    </row>
    <row r="30917" spans="1:17" hidden="1" x14ac:dyDescent="0.25">
      <c r="A30917" s="1" t="s">
        <v>682</v>
      </c>
      <c r="B30917" s="35" t="s">
        <v>450</v>
      </c>
      <c r="C30917" s="33">
        <v>6716.0000381500004</v>
      </c>
      <c r="D30917" s="35">
        <v>935</v>
      </c>
      <c r="E30917" s="35">
        <v>12</v>
      </c>
      <c r="F30917" s="34">
        <v>12.762698812892905</v>
      </c>
      <c r="H30917" s="35" t="s">
        <v>474</v>
      </c>
      <c r="I30917" s="35">
        <v>28486</v>
      </c>
      <c r="J30917" s="35">
        <v>165</v>
      </c>
      <c r="K30917" s="35">
        <v>14</v>
      </c>
      <c r="L30917" s="36">
        <v>8.4848484848484854E-2</v>
      </c>
      <c r="M30917" s="35" t="s">
        <v>474</v>
      </c>
      <c r="N30917" s="39">
        <v>2456.8195214818843</v>
      </c>
      <c r="O30917" s="92">
        <v>44798</v>
      </c>
      <c r="P30917" s="92">
        <f t="shared" si="1125"/>
        <v>44780</v>
      </c>
      <c r="Q30917" s="92">
        <f t="shared" si="1126"/>
        <v>44793</v>
      </c>
    </row>
    <row r="30918" spans="1:17" hidden="1" x14ac:dyDescent="0.25">
      <c r="A30918" s="1" t="s">
        <v>681</v>
      </c>
      <c r="B30918" s="35" t="s">
        <v>450</v>
      </c>
      <c r="C30918" s="33">
        <v>18288.999984739999</v>
      </c>
      <c r="D30918" s="35">
        <v>2802</v>
      </c>
      <c r="E30918" s="35">
        <v>23</v>
      </c>
      <c r="F30918" s="34">
        <v>8.982760917644006</v>
      </c>
      <c r="H30918" s="35" t="s">
        <v>455</v>
      </c>
      <c r="I30918" s="35">
        <v>79930</v>
      </c>
      <c r="J30918" s="35">
        <v>431</v>
      </c>
      <c r="K30918" s="35">
        <v>27</v>
      </c>
      <c r="L30918" s="36">
        <v>6.2645011600928072E-2</v>
      </c>
      <c r="M30918" s="35" t="s">
        <v>455</v>
      </c>
      <c r="N30918" s="39">
        <v>2356.6077990027798</v>
      </c>
      <c r="O30918" s="92">
        <v>44798</v>
      </c>
      <c r="P30918" s="92">
        <f t="shared" si="1125"/>
        <v>44780</v>
      </c>
      <c r="Q30918" s="92">
        <f t="shared" si="1126"/>
        <v>44793</v>
      </c>
    </row>
    <row r="30919" spans="1:17" hidden="1" x14ac:dyDescent="0.25">
      <c r="A30919" s="1" t="s">
        <v>680</v>
      </c>
      <c r="B30919" s="35" t="s">
        <v>446</v>
      </c>
      <c r="C30919" s="33">
        <v>88923.000366210006</v>
      </c>
      <c r="D30919" s="35">
        <v>16543</v>
      </c>
      <c r="E30919" s="35">
        <v>157</v>
      </c>
      <c r="F30919" s="34">
        <v>12.611231816405342</v>
      </c>
      <c r="H30919" s="35" t="s">
        <v>455</v>
      </c>
      <c r="I30919" s="35">
        <v>998278</v>
      </c>
      <c r="J30919" s="35">
        <v>3527</v>
      </c>
      <c r="K30919" s="35">
        <v>175</v>
      </c>
      <c r="L30919" s="36">
        <v>4.9617238446271618E-2</v>
      </c>
      <c r="M30919" s="35" t="s">
        <v>459</v>
      </c>
      <c r="N30919" s="39">
        <v>3966.3528957354324</v>
      </c>
      <c r="O30919" s="92">
        <v>44798</v>
      </c>
      <c r="P30919" s="92">
        <f t="shared" si="1125"/>
        <v>44780</v>
      </c>
      <c r="Q30919" s="92">
        <f t="shared" si="1126"/>
        <v>44793</v>
      </c>
    </row>
    <row r="30920" spans="1:17" hidden="1" x14ac:dyDescent="0.25">
      <c r="A30920" s="1" t="s">
        <v>444</v>
      </c>
      <c r="B30920" s="35" t="s">
        <v>444</v>
      </c>
      <c r="C30920" s="33">
        <v>11662.0001297</v>
      </c>
      <c r="D30920" s="35">
        <v>2290</v>
      </c>
      <c r="E30920" s="35">
        <v>15</v>
      </c>
      <c r="F30920" s="34">
        <v>9.1873483065733232</v>
      </c>
      <c r="H30920" s="35" t="s">
        <v>455</v>
      </c>
      <c r="I30920" s="35">
        <v>43940</v>
      </c>
      <c r="J30920" s="35">
        <v>247</v>
      </c>
      <c r="K30920" s="35">
        <v>18</v>
      </c>
      <c r="L30920" s="36">
        <v>7.28744939271255E-2</v>
      </c>
      <c r="M30920" s="35" t="s">
        <v>455</v>
      </c>
      <c r="N30920" s="39">
        <v>2117.9900296087026</v>
      </c>
      <c r="O30920" s="92">
        <v>44798</v>
      </c>
      <c r="P30920" s="92">
        <f t="shared" si="1125"/>
        <v>44780</v>
      </c>
      <c r="Q30920" s="92">
        <f t="shared" si="1126"/>
        <v>44793</v>
      </c>
    </row>
    <row r="30921" spans="1:17" hidden="1" x14ac:dyDescent="0.25">
      <c r="A30921" s="1" t="s">
        <v>679</v>
      </c>
      <c r="B30921" s="35" t="s">
        <v>453</v>
      </c>
      <c r="C30921" s="33">
        <v>12961.000015260001</v>
      </c>
      <c r="D30921" s="35">
        <v>3208</v>
      </c>
      <c r="E30921" s="35">
        <v>50</v>
      </c>
      <c r="F30921" s="34">
        <v>27.555193019239624</v>
      </c>
      <c r="H30921" s="35" t="s">
        <v>474</v>
      </c>
      <c r="I30921" s="35">
        <v>85455</v>
      </c>
      <c r="J30921" s="35">
        <v>439</v>
      </c>
      <c r="K30921" s="35">
        <v>55</v>
      </c>
      <c r="L30921" s="36">
        <v>0.12528473804100229</v>
      </c>
      <c r="M30921" s="35" t="s">
        <v>474</v>
      </c>
      <c r="N30921" s="39">
        <v>3387.0843259249355</v>
      </c>
      <c r="O30921" s="92">
        <v>44798</v>
      </c>
      <c r="P30921" s="92">
        <f t="shared" si="1125"/>
        <v>44780</v>
      </c>
      <c r="Q30921" s="92">
        <f t="shared" si="1126"/>
        <v>44793</v>
      </c>
    </row>
    <row r="30922" spans="1:17" hidden="1" x14ac:dyDescent="0.25">
      <c r="A30922" s="1" t="s">
        <v>678</v>
      </c>
      <c r="B30922" s="35" t="s">
        <v>450</v>
      </c>
      <c r="C30922" s="33">
        <v>30914.999969479999</v>
      </c>
      <c r="D30922" s="35">
        <v>7901</v>
      </c>
      <c r="E30922" s="35">
        <v>90</v>
      </c>
      <c r="F30922" s="34">
        <v>20.7943439589774</v>
      </c>
      <c r="H30922" s="35" t="s">
        <v>474</v>
      </c>
      <c r="I30922" s="35">
        <v>283327</v>
      </c>
      <c r="J30922" s="35">
        <v>836</v>
      </c>
      <c r="K30922" s="35">
        <v>95</v>
      </c>
      <c r="L30922" s="36">
        <v>0.11363636363636363</v>
      </c>
      <c r="M30922" s="35" t="s">
        <v>474</v>
      </c>
      <c r="N30922" s="39">
        <v>2704.1889077319051</v>
      </c>
      <c r="O30922" s="92">
        <v>44798</v>
      </c>
      <c r="P30922" s="92">
        <f t="shared" si="1125"/>
        <v>44780</v>
      </c>
      <c r="Q30922" s="92">
        <f t="shared" si="1126"/>
        <v>44793</v>
      </c>
    </row>
    <row r="30923" spans="1:17" hidden="1" x14ac:dyDescent="0.25">
      <c r="A30923" s="1" t="s">
        <v>677</v>
      </c>
      <c r="B30923" s="35" t="s">
        <v>452</v>
      </c>
      <c r="C30923" s="33">
        <v>30833.999816889998</v>
      </c>
      <c r="D30923" s="35">
        <v>6363</v>
      </c>
      <c r="E30923" s="35">
        <v>43</v>
      </c>
      <c r="F30923" s="34">
        <v>9.9611746437973601</v>
      </c>
      <c r="H30923" s="35" t="s">
        <v>455</v>
      </c>
      <c r="I30923" s="35">
        <v>107212</v>
      </c>
      <c r="J30923" s="35">
        <v>575</v>
      </c>
      <c r="K30923" s="35">
        <v>47</v>
      </c>
      <c r="L30923" s="36">
        <v>8.1739130434782606E-2</v>
      </c>
      <c r="M30923" s="35" t="s">
        <v>455</v>
      </c>
      <c r="N30923" s="39">
        <v>1864.8245554085756</v>
      </c>
      <c r="O30923" s="92">
        <v>44798</v>
      </c>
      <c r="P30923" s="92">
        <f t="shared" si="1125"/>
        <v>44780</v>
      </c>
      <c r="Q30923" s="92">
        <f t="shared" si="1126"/>
        <v>44793</v>
      </c>
    </row>
    <row r="30924" spans="1:17" hidden="1" x14ac:dyDescent="0.25">
      <c r="A30924" s="1" t="s">
        <v>676</v>
      </c>
      <c r="B30924" s="35" t="s">
        <v>441</v>
      </c>
      <c r="C30924" s="33">
        <v>4735.0000076300003</v>
      </c>
      <c r="D30924" s="35">
        <v>947</v>
      </c>
      <c r="E30924" s="35">
        <v>6</v>
      </c>
      <c r="F30924" s="34">
        <v>9.0511389203976069</v>
      </c>
      <c r="H30924" s="35" t="s">
        <v>474</v>
      </c>
      <c r="I30924" s="35">
        <v>17836</v>
      </c>
      <c r="J30924" s="35">
        <v>126</v>
      </c>
      <c r="K30924" s="35">
        <v>6</v>
      </c>
      <c r="L30924" s="36">
        <v>4.7619047619047616E-2</v>
      </c>
      <c r="M30924" s="35" t="s">
        <v>474</v>
      </c>
      <c r="N30924" s="39">
        <v>2661.0348425968959</v>
      </c>
      <c r="O30924" s="92">
        <v>44798</v>
      </c>
      <c r="P30924" s="92">
        <f t="shared" si="1125"/>
        <v>44780</v>
      </c>
      <c r="Q30924" s="92">
        <f t="shared" si="1126"/>
        <v>44793</v>
      </c>
    </row>
    <row r="30925" spans="1:17" hidden="1" x14ac:dyDescent="0.25">
      <c r="A30925" s="1" t="s">
        <v>675</v>
      </c>
      <c r="B30925" s="35" t="s">
        <v>446</v>
      </c>
      <c r="C30925" s="33">
        <v>15553.99993134</v>
      </c>
      <c r="D30925" s="35">
        <v>4056</v>
      </c>
      <c r="E30925" s="35">
        <v>21</v>
      </c>
      <c r="F30925" s="34">
        <v>9.6438215675803516</v>
      </c>
      <c r="H30925" s="35" t="s">
        <v>455</v>
      </c>
      <c r="I30925" s="35">
        <v>80157</v>
      </c>
      <c r="J30925" s="35">
        <v>416</v>
      </c>
      <c r="K30925" s="35">
        <v>26</v>
      </c>
      <c r="L30925" s="36">
        <v>6.25E-2</v>
      </c>
      <c r="M30925" s="35" t="s">
        <v>455</v>
      </c>
      <c r="N30925" s="39">
        <v>2674.5531814089509</v>
      </c>
      <c r="O30925" s="92">
        <v>44798</v>
      </c>
      <c r="P30925" s="92">
        <f t="shared" si="1125"/>
        <v>44780</v>
      </c>
      <c r="Q30925" s="92">
        <f t="shared" si="1126"/>
        <v>44793</v>
      </c>
    </row>
    <row r="30926" spans="1:17" hidden="1" x14ac:dyDescent="0.25">
      <c r="A30926" s="1" t="s">
        <v>674</v>
      </c>
      <c r="B30926" s="35" t="s">
        <v>447</v>
      </c>
      <c r="C30926" s="33">
        <v>29571.000015260001</v>
      </c>
      <c r="D30926" s="35">
        <v>5619</v>
      </c>
      <c r="E30926" s="35">
        <v>77</v>
      </c>
      <c r="F30926" s="34">
        <v>18.599303361948351</v>
      </c>
      <c r="H30926" s="35" t="s">
        <v>455</v>
      </c>
      <c r="I30926" s="35">
        <v>446854</v>
      </c>
      <c r="J30926" s="35">
        <v>1863</v>
      </c>
      <c r="K30926" s="35">
        <v>86</v>
      </c>
      <c r="L30926" s="36">
        <v>4.6162104133118623E-2</v>
      </c>
      <c r="M30926" s="35" t="s">
        <v>459</v>
      </c>
      <c r="N30926" s="39">
        <v>6300.091302419959</v>
      </c>
      <c r="O30926" s="92">
        <v>44798</v>
      </c>
      <c r="P30926" s="92">
        <f t="shared" si="1125"/>
        <v>44780</v>
      </c>
      <c r="Q30926" s="92">
        <f t="shared" si="1126"/>
        <v>44793</v>
      </c>
    </row>
    <row r="30927" spans="1:17" hidden="1" x14ac:dyDescent="0.25">
      <c r="A30927" s="1" t="s">
        <v>673</v>
      </c>
      <c r="B30927" s="35" t="s">
        <v>441</v>
      </c>
      <c r="C30927" s="33">
        <v>15740.99991608</v>
      </c>
      <c r="D30927" s="35">
        <v>3717</v>
      </c>
      <c r="E30927" s="35">
        <v>19</v>
      </c>
      <c r="F30927" s="34">
        <v>8.6217067808791921</v>
      </c>
      <c r="H30927" s="35" t="s">
        <v>455</v>
      </c>
      <c r="I30927" s="35">
        <v>85284</v>
      </c>
      <c r="J30927" s="35">
        <v>306</v>
      </c>
      <c r="K30927" s="35">
        <v>20</v>
      </c>
      <c r="L30927" s="36">
        <v>6.535947712418301E-2</v>
      </c>
      <c r="M30927" s="35" t="s">
        <v>459</v>
      </c>
      <c r="N30927" s="39">
        <v>1943.9679920677081</v>
      </c>
      <c r="O30927" s="92">
        <v>44798</v>
      </c>
      <c r="P30927" s="92">
        <f t="shared" si="1125"/>
        <v>44780</v>
      </c>
      <c r="Q30927" s="92">
        <f t="shared" si="1126"/>
        <v>44793</v>
      </c>
    </row>
    <row r="30928" spans="1:17" hidden="1" x14ac:dyDescent="0.25">
      <c r="A30928" s="1" t="s">
        <v>672</v>
      </c>
      <c r="B30928" s="35" t="s">
        <v>441</v>
      </c>
      <c r="C30928" s="33">
        <v>16335</v>
      </c>
      <c r="D30928" s="35">
        <v>3815</v>
      </c>
      <c r="E30928" s="35">
        <v>52</v>
      </c>
      <c r="F30928" s="34">
        <v>22.738204556386371</v>
      </c>
      <c r="H30928" s="35" t="s">
        <v>474</v>
      </c>
      <c r="I30928" s="35">
        <v>80625</v>
      </c>
      <c r="J30928" s="35">
        <v>539</v>
      </c>
      <c r="K30928" s="35">
        <v>56</v>
      </c>
      <c r="L30928" s="36">
        <v>0.1038961038961039</v>
      </c>
      <c r="M30928" s="35" t="s">
        <v>474</v>
      </c>
      <c r="N30928" s="39">
        <v>3299.6632996632998</v>
      </c>
      <c r="O30928" s="92">
        <v>44798</v>
      </c>
      <c r="P30928" s="92">
        <f t="shared" si="1125"/>
        <v>44780</v>
      </c>
      <c r="Q30928" s="92">
        <f t="shared" si="1126"/>
        <v>44793</v>
      </c>
    </row>
    <row r="30929" spans="1:17" hidden="1" x14ac:dyDescent="0.25">
      <c r="A30929" s="1" t="s">
        <v>671</v>
      </c>
      <c r="B30929" s="35" t="s">
        <v>449</v>
      </c>
      <c r="C30929" s="33">
        <v>2865.9999980900002</v>
      </c>
      <c r="D30929" s="35">
        <v>403</v>
      </c>
      <c r="E30929" s="35" t="s">
        <v>487</v>
      </c>
      <c r="F30929" s="34">
        <v>4.9845479048272052</v>
      </c>
      <c r="H30929" s="35" t="s">
        <v>474</v>
      </c>
      <c r="I30929" s="35">
        <v>14355</v>
      </c>
      <c r="J30929" s="35">
        <v>87</v>
      </c>
      <c r="K30929" s="35">
        <v>4</v>
      </c>
      <c r="L30929" s="36">
        <v>4.5977011494252873E-2</v>
      </c>
      <c r="M30929" s="35" t="s">
        <v>474</v>
      </c>
      <c r="N30929" s="39">
        <v>3035.5896740397679</v>
      </c>
      <c r="O30929" s="92">
        <v>44798</v>
      </c>
      <c r="P30929" s="92">
        <f t="shared" si="1125"/>
        <v>44780</v>
      </c>
      <c r="Q30929" s="92">
        <f t="shared" si="1126"/>
        <v>44793</v>
      </c>
    </row>
    <row r="30930" spans="1:17" hidden="1" x14ac:dyDescent="0.25">
      <c r="A30930" s="1" t="s">
        <v>670</v>
      </c>
      <c r="B30930" s="35" t="s">
        <v>452</v>
      </c>
      <c r="C30930" s="33">
        <v>19202.000114440001</v>
      </c>
      <c r="D30930" s="35">
        <v>4195</v>
      </c>
      <c r="E30930" s="35">
        <v>19</v>
      </c>
      <c r="F30930" s="34">
        <v>7.0677161183968495</v>
      </c>
      <c r="H30930" s="35" t="s">
        <v>455</v>
      </c>
      <c r="I30930" s="35">
        <v>175214</v>
      </c>
      <c r="J30930" s="35">
        <v>450</v>
      </c>
      <c r="K30930" s="35">
        <v>19</v>
      </c>
      <c r="L30930" s="36">
        <v>4.2222222222222223E-2</v>
      </c>
      <c r="M30930" s="35" t="s">
        <v>455</v>
      </c>
      <c r="N30930" s="39">
        <v>2343.5058708368492</v>
      </c>
      <c r="O30930" s="92">
        <v>44798</v>
      </c>
      <c r="P30930" s="92">
        <f t="shared" si="1125"/>
        <v>44780</v>
      </c>
      <c r="Q30930" s="92">
        <f t="shared" si="1126"/>
        <v>44793</v>
      </c>
    </row>
    <row r="30931" spans="1:17" hidden="1" x14ac:dyDescent="0.25">
      <c r="A30931" s="1" t="s">
        <v>669</v>
      </c>
      <c r="B30931" s="35" t="s">
        <v>443</v>
      </c>
      <c r="C30931" s="33">
        <v>11350.999969480001</v>
      </c>
      <c r="D30931" s="35">
        <v>2410</v>
      </c>
      <c r="E30931" s="35">
        <v>15</v>
      </c>
      <c r="F30931" s="34">
        <v>9.4390676972017875</v>
      </c>
      <c r="H30931" s="35" t="s">
        <v>474</v>
      </c>
      <c r="I30931" s="35">
        <v>51534</v>
      </c>
      <c r="J30931" s="35">
        <v>264</v>
      </c>
      <c r="K30931" s="35">
        <v>15</v>
      </c>
      <c r="L30931" s="36">
        <v>5.6818181818181816E-2</v>
      </c>
      <c r="M30931" s="35" t="s">
        <v>455</v>
      </c>
      <c r="N30931" s="39">
        <v>2325.7862805905202</v>
      </c>
      <c r="O30931" s="92">
        <v>44798</v>
      </c>
      <c r="P30931" s="92">
        <f t="shared" si="1125"/>
        <v>44780</v>
      </c>
      <c r="Q30931" s="92">
        <f t="shared" si="1126"/>
        <v>44793</v>
      </c>
    </row>
    <row r="30932" spans="1:17" hidden="1" x14ac:dyDescent="0.25">
      <c r="A30932" s="1" t="s">
        <v>668</v>
      </c>
      <c r="B30932" s="35" t="s">
        <v>444</v>
      </c>
      <c r="C30932" s="33">
        <v>31610.999847409999</v>
      </c>
      <c r="D30932" s="35">
        <v>7486</v>
      </c>
      <c r="E30932" s="35">
        <v>60</v>
      </c>
      <c r="F30932" s="34">
        <v>13.557667604321058</v>
      </c>
      <c r="H30932" s="35" t="s">
        <v>455</v>
      </c>
      <c r="I30932" s="35">
        <v>154036</v>
      </c>
      <c r="J30932" s="35">
        <v>862</v>
      </c>
      <c r="K30932" s="35">
        <v>66</v>
      </c>
      <c r="L30932" s="36">
        <v>7.6566125290023199E-2</v>
      </c>
      <c r="M30932" s="35" t="s">
        <v>455</v>
      </c>
      <c r="N30932" s="39">
        <v>2726.8988774824429</v>
      </c>
      <c r="O30932" s="92">
        <v>44798</v>
      </c>
      <c r="P30932" s="92">
        <f t="shared" si="1125"/>
        <v>44780</v>
      </c>
      <c r="Q30932" s="92">
        <f t="shared" si="1126"/>
        <v>44793</v>
      </c>
    </row>
    <row r="30933" spans="1:17" hidden="1" x14ac:dyDescent="0.25">
      <c r="A30933" s="1" t="s">
        <v>667</v>
      </c>
      <c r="B30933" s="35" t="s">
        <v>451</v>
      </c>
      <c r="C30933" s="33">
        <v>5340.99998856</v>
      </c>
      <c r="D30933" s="35">
        <v>932</v>
      </c>
      <c r="E30933" s="35">
        <v>9</v>
      </c>
      <c r="F30933" s="34">
        <v>12.036269317245683</v>
      </c>
      <c r="H30933" s="35" t="s">
        <v>474</v>
      </c>
      <c r="I30933" s="35">
        <v>16036</v>
      </c>
      <c r="J30933" s="35">
        <v>98</v>
      </c>
      <c r="K30933" s="35">
        <v>9</v>
      </c>
      <c r="L30933" s="36">
        <v>9.1836734693877556E-2</v>
      </c>
      <c r="M30933" s="35" t="s">
        <v>474</v>
      </c>
      <c r="N30933" s="39">
        <v>1834.8623892512312</v>
      </c>
      <c r="O30933" s="92">
        <v>44798</v>
      </c>
      <c r="P30933" s="92">
        <f t="shared" si="1125"/>
        <v>44780</v>
      </c>
      <c r="Q30933" s="92">
        <f t="shared" si="1126"/>
        <v>44793</v>
      </c>
    </row>
    <row r="30934" spans="1:17" hidden="1" x14ac:dyDescent="0.25">
      <c r="A30934" s="1" t="s">
        <v>666</v>
      </c>
      <c r="B30934" s="35" t="s">
        <v>441</v>
      </c>
      <c r="C30934" s="33">
        <v>1850.9999933199999</v>
      </c>
      <c r="D30934" s="35">
        <v>334</v>
      </c>
      <c r="E30934" s="35" t="s">
        <v>487</v>
      </c>
      <c r="F30934" s="34">
        <v>3.8589179733304779</v>
      </c>
      <c r="H30934" s="35" t="s">
        <v>459</v>
      </c>
      <c r="I30934" s="35">
        <v>7410</v>
      </c>
      <c r="J30934" s="35">
        <v>50</v>
      </c>
      <c r="K30934" s="35">
        <v>1</v>
      </c>
      <c r="L30934" s="36">
        <v>0.02</v>
      </c>
      <c r="M30934" s="35" t="s">
        <v>459</v>
      </c>
      <c r="N30934" s="39">
        <v>2701.2425813313348</v>
      </c>
      <c r="O30934" s="92">
        <v>44798</v>
      </c>
      <c r="P30934" s="92">
        <f t="shared" si="1125"/>
        <v>44780</v>
      </c>
      <c r="Q30934" s="92">
        <f t="shared" si="1126"/>
        <v>44793</v>
      </c>
    </row>
    <row r="30935" spans="1:17" hidden="1" x14ac:dyDescent="0.25">
      <c r="A30935" s="1" t="s">
        <v>665</v>
      </c>
      <c r="B30935" s="35" t="s">
        <v>449</v>
      </c>
      <c r="C30935" s="33">
        <v>7569.0000190700002</v>
      </c>
      <c r="D30935" s="35">
        <v>1886</v>
      </c>
      <c r="E30935" s="35">
        <v>16</v>
      </c>
      <c r="F30935" s="34">
        <v>15.099182718691091</v>
      </c>
      <c r="H30935" s="35" t="s">
        <v>455</v>
      </c>
      <c r="I30935" s="35">
        <v>34332</v>
      </c>
      <c r="J30935" s="35">
        <v>250</v>
      </c>
      <c r="K30935" s="35">
        <v>16</v>
      </c>
      <c r="L30935" s="36">
        <v>6.4000000000000001E-2</v>
      </c>
      <c r="M30935" s="35" t="s">
        <v>455</v>
      </c>
      <c r="N30935" s="39">
        <v>3302.9462197136759</v>
      </c>
      <c r="O30935" s="92">
        <v>44798</v>
      </c>
      <c r="P30935" s="92">
        <f t="shared" si="1125"/>
        <v>44780</v>
      </c>
      <c r="Q30935" s="92">
        <f t="shared" si="1126"/>
        <v>44793</v>
      </c>
    </row>
    <row r="30936" spans="1:17" hidden="1" x14ac:dyDescent="0.25">
      <c r="A30936" s="1" t="s">
        <v>664</v>
      </c>
      <c r="B30936" s="35" t="s">
        <v>454</v>
      </c>
      <c r="C30936" s="33">
        <v>6306.9999618499996</v>
      </c>
      <c r="D30936" s="35">
        <v>889</v>
      </c>
      <c r="E30936" s="35">
        <v>13</v>
      </c>
      <c r="F30936" s="34">
        <v>14.722870369243756</v>
      </c>
      <c r="H30936" s="35" t="s">
        <v>474</v>
      </c>
      <c r="I30936" s="35">
        <v>18059</v>
      </c>
      <c r="J30936" s="35">
        <v>178</v>
      </c>
      <c r="K30936" s="35">
        <v>14</v>
      </c>
      <c r="L30936" s="36">
        <v>7.8651685393258425E-2</v>
      </c>
      <c r="M30936" s="35" t="s">
        <v>474</v>
      </c>
      <c r="N30936" s="39">
        <v>2822.2609969350337</v>
      </c>
      <c r="O30936" s="92">
        <v>44798</v>
      </c>
      <c r="P30936" s="92">
        <f t="shared" si="1125"/>
        <v>44780</v>
      </c>
      <c r="Q30936" s="92">
        <f t="shared" si="1126"/>
        <v>44793</v>
      </c>
    </row>
    <row r="30937" spans="1:17" hidden="1" x14ac:dyDescent="0.25">
      <c r="A30937" s="1" t="s">
        <v>663</v>
      </c>
      <c r="B30937" s="35" t="s">
        <v>453</v>
      </c>
      <c r="C30937" s="33">
        <v>1634.00000191</v>
      </c>
      <c r="D30937" s="35">
        <v>274</v>
      </c>
      <c r="E30937" s="35" t="s">
        <v>487</v>
      </c>
      <c r="F30937" s="34">
        <v>13.114180785510001</v>
      </c>
      <c r="H30937" s="35" t="s">
        <v>455</v>
      </c>
      <c r="I30937" s="35">
        <v>5335</v>
      </c>
      <c r="J30937" s="35">
        <v>45</v>
      </c>
      <c r="K30937" s="35">
        <v>3</v>
      </c>
      <c r="L30937" s="36">
        <v>6.6666666666666666E-2</v>
      </c>
      <c r="M30937" s="35" t="s">
        <v>455</v>
      </c>
      <c r="N30937" s="39">
        <v>2753.9779649571005</v>
      </c>
      <c r="O30937" s="92">
        <v>44798</v>
      </c>
      <c r="P30937" s="92">
        <f t="shared" si="1125"/>
        <v>44780</v>
      </c>
      <c r="Q30937" s="92">
        <f t="shared" si="1126"/>
        <v>44793</v>
      </c>
    </row>
    <row r="30938" spans="1:17" hidden="1" x14ac:dyDescent="0.25">
      <c r="A30938" s="1" t="s">
        <v>662</v>
      </c>
      <c r="B30938" s="35" t="s">
        <v>441</v>
      </c>
      <c r="C30938" s="33">
        <v>13346.999969480001</v>
      </c>
      <c r="D30938" s="35">
        <v>3152</v>
      </c>
      <c r="E30938" s="35">
        <v>30</v>
      </c>
      <c r="F30938" s="34">
        <v>16.054972261610249</v>
      </c>
      <c r="H30938" s="35" t="s">
        <v>474</v>
      </c>
      <c r="I30938" s="35">
        <v>54213</v>
      </c>
      <c r="J30938" s="35">
        <v>335</v>
      </c>
      <c r="K30938" s="35">
        <v>37</v>
      </c>
      <c r="L30938" s="36">
        <v>0.11044776119402985</v>
      </c>
      <c r="M30938" s="35" t="s">
        <v>474</v>
      </c>
      <c r="N30938" s="39">
        <v>2509.9273302317361</v>
      </c>
      <c r="O30938" s="92">
        <v>44798</v>
      </c>
      <c r="P30938" s="92">
        <f t="shared" si="1125"/>
        <v>44780</v>
      </c>
      <c r="Q30938" s="92">
        <f t="shared" si="1126"/>
        <v>44793</v>
      </c>
    </row>
    <row r="30939" spans="1:17" hidden="1" x14ac:dyDescent="0.25">
      <c r="A30939" s="1" t="s">
        <v>661</v>
      </c>
      <c r="B30939" s="35" t="s">
        <v>448</v>
      </c>
      <c r="C30939" s="33">
        <v>12447.999969480001</v>
      </c>
      <c r="D30939" s="35">
        <v>3328</v>
      </c>
      <c r="E30939" s="35">
        <v>20</v>
      </c>
      <c r="F30939" s="34">
        <v>11.476312918332257</v>
      </c>
      <c r="H30939" s="35" t="s">
        <v>455</v>
      </c>
      <c r="I30939" s="35">
        <v>55850</v>
      </c>
      <c r="J30939" s="35">
        <v>499</v>
      </c>
      <c r="K30939" s="35">
        <v>21</v>
      </c>
      <c r="L30939" s="36">
        <v>4.2084168336673347E-2</v>
      </c>
      <c r="M30939" s="35" t="s">
        <v>455</v>
      </c>
      <c r="N30939" s="39">
        <v>4008.6761023734566</v>
      </c>
      <c r="O30939" s="92">
        <v>44798</v>
      </c>
      <c r="P30939" s="92">
        <f t="shared" si="1125"/>
        <v>44780</v>
      </c>
      <c r="Q30939" s="92">
        <f t="shared" si="1126"/>
        <v>44793</v>
      </c>
    </row>
    <row r="30940" spans="1:17" hidden="1" x14ac:dyDescent="0.25">
      <c r="A30940" s="1" t="s">
        <v>660</v>
      </c>
      <c r="B30940" s="35" t="s">
        <v>441</v>
      </c>
      <c r="C30940" s="33">
        <v>5003.9999694799999</v>
      </c>
      <c r="D30940" s="35">
        <v>1225</v>
      </c>
      <c r="E30940" s="35">
        <v>6</v>
      </c>
      <c r="F30940" s="34">
        <v>8.5645769621370409</v>
      </c>
      <c r="H30940" s="35" t="s">
        <v>474</v>
      </c>
      <c r="I30940" s="35">
        <v>53451</v>
      </c>
      <c r="J30940" s="35">
        <v>159</v>
      </c>
      <c r="K30940" s="35">
        <v>7</v>
      </c>
      <c r="L30940" s="36">
        <v>4.40251572327044E-2</v>
      </c>
      <c r="M30940" s="35" t="s">
        <v>474</v>
      </c>
      <c r="N30940" s="39">
        <v>3177.4580529528416</v>
      </c>
      <c r="O30940" s="92">
        <v>44798</v>
      </c>
      <c r="P30940" s="92">
        <f t="shared" si="1125"/>
        <v>44780</v>
      </c>
      <c r="Q30940" s="92">
        <f t="shared" si="1126"/>
        <v>44793</v>
      </c>
    </row>
    <row r="30941" spans="1:17" hidden="1" x14ac:dyDescent="0.25">
      <c r="A30941" s="1" t="s">
        <v>659</v>
      </c>
      <c r="B30941" s="35" t="s">
        <v>450</v>
      </c>
      <c r="C30941" s="33">
        <v>54481.000061040002</v>
      </c>
      <c r="D30941" s="35">
        <v>16836</v>
      </c>
      <c r="E30941" s="35">
        <v>155</v>
      </c>
      <c r="F30941" s="34">
        <v>20.321632420521361</v>
      </c>
      <c r="H30941" s="35" t="s">
        <v>474</v>
      </c>
      <c r="I30941" s="35">
        <v>312588</v>
      </c>
      <c r="J30941" s="35">
        <v>2004</v>
      </c>
      <c r="K30941" s="35">
        <v>167</v>
      </c>
      <c r="L30941" s="36">
        <v>8.3333333333333329E-2</v>
      </c>
      <c r="M30941" s="35" t="s">
        <v>474</v>
      </c>
      <c r="N30941" s="39">
        <v>3678.3465754203062</v>
      </c>
      <c r="O30941" s="92">
        <v>44798</v>
      </c>
      <c r="P30941" s="92">
        <f t="shared" si="1125"/>
        <v>44780</v>
      </c>
      <c r="Q30941" s="92">
        <f t="shared" si="1126"/>
        <v>44793</v>
      </c>
    </row>
    <row r="30942" spans="1:17" hidden="1" x14ac:dyDescent="0.25">
      <c r="A30942" s="1" t="s">
        <v>658</v>
      </c>
      <c r="B30942" s="35" t="s">
        <v>447</v>
      </c>
      <c r="C30942" s="33">
        <v>1280.0000066800001</v>
      </c>
      <c r="D30942" s="35">
        <v>118</v>
      </c>
      <c r="E30942" s="35" t="s">
        <v>487</v>
      </c>
      <c r="F30942" s="34">
        <v>16.741071341203963</v>
      </c>
      <c r="H30942" s="35" t="s">
        <v>459</v>
      </c>
      <c r="I30942" s="35">
        <v>4383</v>
      </c>
      <c r="J30942" s="35">
        <v>22</v>
      </c>
      <c r="K30942" s="35">
        <v>3</v>
      </c>
      <c r="L30942" s="36">
        <v>0.13636363636363635</v>
      </c>
      <c r="M30942" s="35" t="s">
        <v>474</v>
      </c>
      <c r="N30942" s="39">
        <v>1718.7499910302733</v>
      </c>
      <c r="O30942" s="92">
        <v>44798</v>
      </c>
      <c r="P30942" s="92">
        <f t="shared" si="1125"/>
        <v>44780</v>
      </c>
      <c r="Q30942" s="92">
        <f t="shared" si="1126"/>
        <v>44793</v>
      </c>
    </row>
    <row r="30943" spans="1:17" hidden="1" x14ac:dyDescent="0.25">
      <c r="A30943" s="1" t="s">
        <v>657</v>
      </c>
      <c r="B30943" s="35" t="s">
        <v>443</v>
      </c>
      <c r="C30943" s="33">
        <v>18361.000015260001</v>
      </c>
      <c r="D30943" s="35">
        <v>4144</v>
      </c>
      <c r="E30943" s="35">
        <v>44</v>
      </c>
      <c r="F30943" s="34">
        <v>17.117025980311993</v>
      </c>
      <c r="H30943" s="35" t="s">
        <v>455</v>
      </c>
      <c r="I30943" s="35">
        <v>69038</v>
      </c>
      <c r="J30943" s="35">
        <v>428</v>
      </c>
      <c r="K30943" s="35">
        <v>48</v>
      </c>
      <c r="L30943" s="36">
        <v>0.11214953271028037</v>
      </c>
      <c r="M30943" s="35" t="s">
        <v>455</v>
      </c>
      <c r="N30943" s="39">
        <v>2331.0277198643057</v>
      </c>
      <c r="O30943" s="92">
        <v>44798</v>
      </c>
      <c r="P30943" s="92">
        <f t="shared" si="1125"/>
        <v>44780</v>
      </c>
      <c r="Q30943" s="92">
        <f t="shared" si="1126"/>
        <v>44793</v>
      </c>
    </row>
    <row r="30944" spans="1:17" hidden="1" x14ac:dyDescent="0.25">
      <c r="A30944" s="1" t="s">
        <v>656</v>
      </c>
      <c r="B30944" s="35" t="s">
        <v>446</v>
      </c>
      <c r="C30944" s="33">
        <v>11603.999977109999</v>
      </c>
      <c r="D30944" s="35">
        <v>1904</v>
      </c>
      <c r="E30944" s="35">
        <v>24</v>
      </c>
      <c r="F30944" s="34">
        <v>14.773230934740669</v>
      </c>
      <c r="H30944" s="35" t="s">
        <v>474</v>
      </c>
      <c r="I30944" s="35">
        <v>35701</v>
      </c>
      <c r="J30944" s="35">
        <v>249</v>
      </c>
      <c r="K30944" s="35">
        <v>27</v>
      </c>
      <c r="L30944" s="36">
        <v>0.10843373493975904</v>
      </c>
      <c r="M30944" s="35" t="s">
        <v>474</v>
      </c>
      <c r="N30944" s="39">
        <v>2145.8117932710816</v>
      </c>
      <c r="O30944" s="92">
        <v>44798</v>
      </c>
      <c r="P30944" s="92">
        <f t="shared" si="1125"/>
        <v>44780</v>
      </c>
      <c r="Q30944" s="92">
        <f t="shared" si="1126"/>
        <v>44793</v>
      </c>
    </row>
    <row r="30945" spans="1:17" hidden="1" x14ac:dyDescent="0.25">
      <c r="A30945" s="1" t="s">
        <v>655</v>
      </c>
      <c r="B30945" s="35" t="s">
        <v>453</v>
      </c>
      <c r="C30945" s="33">
        <v>814.00000548000003</v>
      </c>
      <c r="D30945" s="35">
        <v>96</v>
      </c>
      <c r="E30945" s="35">
        <v>0</v>
      </c>
      <c r="F30945" s="34">
        <v>0</v>
      </c>
      <c r="H30945" s="35" t="s">
        <v>455</v>
      </c>
      <c r="I30945" s="35">
        <v>1530</v>
      </c>
      <c r="J30945" s="35">
        <v>15</v>
      </c>
      <c r="K30945" s="35">
        <v>0</v>
      </c>
      <c r="L30945" s="36">
        <v>0</v>
      </c>
      <c r="M30945" s="35" t="s">
        <v>455</v>
      </c>
      <c r="N30945" s="39">
        <v>1842.7518303460934</v>
      </c>
      <c r="O30945" s="92">
        <v>44798</v>
      </c>
      <c r="P30945" s="92">
        <f t="shared" si="1125"/>
        <v>44780</v>
      </c>
      <c r="Q30945" s="92">
        <f t="shared" si="1126"/>
        <v>44793</v>
      </c>
    </row>
    <row r="30946" spans="1:17" hidden="1" x14ac:dyDescent="0.25">
      <c r="A30946" s="1" t="s">
        <v>654</v>
      </c>
      <c r="B30946" s="35" t="s">
        <v>441</v>
      </c>
      <c r="C30946" s="33">
        <v>1194.00000811</v>
      </c>
      <c r="D30946" s="35">
        <v>220</v>
      </c>
      <c r="E30946" s="35" t="s">
        <v>487</v>
      </c>
      <c r="F30946" s="34">
        <v>5.9822923738197247</v>
      </c>
      <c r="H30946" s="35" t="s">
        <v>459</v>
      </c>
      <c r="I30946" s="35">
        <v>5054</v>
      </c>
      <c r="J30946" s="35">
        <v>26</v>
      </c>
      <c r="K30946" s="35">
        <v>1</v>
      </c>
      <c r="L30946" s="36">
        <v>3.8461538461538464E-2</v>
      </c>
      <c r="M30946" s="35" t="s">
        <v>474</v>
      </c>
      <c r="N30946" s="39">
        <v>2177.5544240703803</v>
      </c>
      <c r="O30946" s="92">
        <v>44798</v>
      </c>
      <c r="P30946" s="92">
        <f t="shared" si="1125"/>
        <v>44780</v>
      </c>
      <c r="Q30946" s="92">
        <f t="shared" si="1126"/>
        <v>44793</v>
      </c>
    </row>
    <row r="30947" spans="1:17" hidden="1" x14ac:dyDescent="0.25">
      <c r="A30947" s="1" t="s">
        <v>653</v>
      </c>
      <c r="B30947" s="35" t="s">
        <v>441</v>
      </c>
      <c r="C30947" s="33">
        <v>1725.99998665</v>
      </c>
      <c r="D30947" s="35">
        <v>356</v>
      </c>
      <c r="E30947" s="35" t="s">
        <v>487</v>
      </c>
      <c r="F30947" s="34">
        <v>12.415163148501657</v>
      </c>
      <c r="H30947" s="35" t="s">
        <v>474</v>
      </c>
      <c r="I30947" s="35">
        <v>5529</v>
      </c>
      <c r="J30947" s="35">
        <v>38</v>
      </c>
      <c r="K30947" s="35">
        <v>3</v>
      </c>
      <c r="L30947" s="36">
        <v>7.8947368421052627E-2</v>
      </c>
      <c r="M30947" s="35" t="s">
        <v>474</v>
      </c>
      <c r="N30947" s="39">
        <v>2201.6222650009599</v>
      </c>
      <c r="O30947" s="92">
        <v>44798</v>
      </c>
      <c r="P30947" s="92">
        <f t="shared" si="1125"/>
        <v>44780</v>
      </c>
      <c r="Q30947" s="92">
        <f t="shared" si="1126"/>
        <v>44793</v>
      </c>
    </row>
    <row r="30948" spans="1:17" hidden="1" x14ac:dyDescent="0.25">
      <c r="A30948" s="1" t="s">
        <v>652</v>
      </c>
      <c r="B30948" s="35" t="s">
        <v>453</v>
      </c>
      <c r="C30948" s="33">
        <v>43927.000061040002</v>
      </c>
      <c r="D30948" s="35">
        <v>12751</v>
      </c>
      <c r="E30948" s="35">
        <v>187</v>
      </c>
      <c r="F30948" s="34">
        <v>30.407591774038895</v>
      </c>
      <c r="H30948" s="35" t="s">
        <v>455</v>
      </c>
      <c r="I30948" s="35">
        <v>257156</v>
      </c>
      <c r="J30948" s="35">
        <v>2296</v>
      </c>
      <c r="K30948" s="35">
        <v>196</v>
      </c>
      <c r="L30948" s="36">
        <v>8.5365853658536592E-2</v>
      </c>
      <c r="M30948" s="35" t="s">
        <v>474</v>
      </c>
      <c r="N30948" s="39">
        <v>5226.8536362818504</v>
      </c>
      <c r="O30948" s="92">
        <v>44798</v>
      </c>
      <c r="P30948" s="92">
        <f t="shared" si="1125"/>
        <v>44780</v>
      </c>
      <c r="Q30948" s="92">
        <f t="shared" si="1126"/>
        <v>44793</v>
      </c>
    </row>
    <row r="30949" spans="1:17" hidden="1" x14ac:dyDescent="0.25">
      <c r="A30949" s="1" t="s">
        <v>651</v>
      </c>
      <c r="B30949" s="35" t="s">
        <v>447</v>
      </c>
      <c r="C30949" s="33">
        <v>633.00000477000003</v>
      </c>
      <c r="D30949" s="35">
        <v>76</v>
      </c>
      <c r="E30949" s="35">
        <v>0</v>
      </c>
      <c r="F30949" s="34">
        <v>0</v>
      </c>
      <c r="H30949" s="35" t="s">
        <v>459</v>
      </c>
      <c r="I30949" s="35">
        <v>2365</v>
      </c>
      <c r="J30949" s="35">
        <v>16</v>
      </c>
      <c r="K30949" s="35">
        <v>0</v>
      </c>
      <c r="L30949" s="36">
        <v>0</v>
      </c>
      <c r="M30949" s="35" t="s">
        <v>459</v>
      </c>
      <c r="N30949" s="39">
        <v>2527.6461104946729</v>
      </c>
      <c r="O30949" s="92">
        <v>44798</v>
      </c>
      <c r="P30949" s="92">
        <f t="shared" si="1125"/>
        <v>44780</v>
      </c>
      <c r="Q30949" s="92">
        <f t="shared" si="1126"/>
        <v>44793</v>
      </c>
    </row>
    <row r="30950" spans="1:17" hidden="1" x14ac:dyDescent="0.25">
      <c r="A30950" s="1" t="s">
        <v>650</v>
      </c>
      <c r="B30950" s="35" t="s">
        <v>444</v>
      </c>
      <c r="C30950" s="33">
        <v>9945.0000152600005</v>
      </c>
      <c r="D30950" s="35">
        <v>1883</v>
      </c>
      <c r="E30950" s="35">
        <v>8</v>
      </c>
      <c r="F30950" s="34">
        <v>5.7458880900125573</v>
      </c>
      <c r="H30950" s="35" t="s">
        <v>455</v>
      </c>
      <c r="I30950" s="35">
        <v>36116</v>
      </c>
      <c r="J30950" s="35">
        <v>258</v>
      </c>
      <c r="K30950" s="35">
        <v>12</v>
      </c>
      <c r="L30950" s="36">
        <v>4.6511627906976744E-2</v>
      </c>
      <c r="M30950" s="35" t="s">
        <v>455</v>
      </c>
      <c r="N30950" s="39">
        <v>2594.2684726406701</v>
      </c>
      <c r="O30950" s="92">
        <v>44798</v>
      </c>
      <c r="P30950" s="92">
        <f t="shared" si="1125"/>
        <v>44780</v>
      </c>
      <c r="Q30950" s="92">
        <f t="shared" si="1126"/>
        <v>44793</v>
      </c>
    </row>
    <row r="30951" spans="1:17" hidden="1" x14ac:dyDescent="0.25">
      <c r="A30951" s="1" t="s">
        <v>443</v>
      </c>
      <c r="B30951" s="35" t="s">
        <v>443</v>
      </c>
      <c r="C30951" s="33">
        <v>61216.999511720001</v>
      </c>
      <c r="D30951" s="35">
        <v>14846</v>
      </c>
      <c r="E30951" s="35">
        <v>120</v>
      </c>
      <c r="F30951" s="34">
        <v>14.001712987889205</v>
      </c>
      <c r="H30951" s="35" t="s">
        <v>455</v>
      </c>
      <c r="I30951" s="35">
        <v>269029</v>
      </c>
      <c r="J30951" s="35">
        <v>1714</v>
      </c>
      <c r="K30951" s="35">
        <v>129</v>
      </c>
      <c r="L30951" s="36">
        <v>7.5262543757292882E-2</v>
      </c>
      <c r="M30951" s="35" t="s">
        <v>455</v>
      </c>
      <c r="N30951" s="39">
        <v>2799.8758738115785</v>
      </c>
      <c r="O30951" s="92">
        <v>44798</v>
      </c>
      <c r="P30951" s="92">
        <f t="shared" si="1125"/>
        <v>44780</v>
      </c>
      <c r="Q30951" s="92">
        <f t="shared" si="1126"/>
        <v>44793</v>
      </c>
    </row>
    <row r="30952" spans="1:17" hidden="1" x14ac:dyDescent="0.25">
      <c r="A30952" s="1" t="s">
        <v>649</v>
      </c>
      <c r="B30952" s="35" t="s">
        <v>443</v>
      </c>
      <c r="C30952" s="33">
        <v>2929.9999961899998</v>
      </c>
      <c r="D30952" s="35">
        <v>567</v>
      </c>
      <c r="E30952" s="35">
        <v>5</v>
      </c>
      <c r="F30952" s="34">
        <v>12.189176027551699</v>
      </c>
      <c r="H30952" s="35" t="s">
        <v>455</v>
      </c>
      <c r="I30952" s="35">
        <v>9862</v>
      </c>
      <c r="J30952" s="35">
        <v>59</v>
      </c>
      <c r="K30952" s="35">
        <v>6</v>
      </c>
      <c r="L30952" s="36">
        <v>0.10169491525423729</v>
      </c>
      <c r="M30952" s="35" t="s">
        <v>474</v>
      </c>
      <c r="N30952" s="39">
        <v>2013.6518797515407</v>
      </c>
      <c r="O30952" s="92">
        <v>44798</v>
      </c>
      <c r="P30952" s="92">
        <f t="shared" si="1125"/>
        <v>44780</v>
      </c>
      <c r="Q30952" s="92">
        <f t="shared" si="1126"/>
        <v>44793</v>
      </c>
    </row>
    <row r="30953" spans="1:17" hidden="1" x14ac:dyDescent="0.25">
      <c r="A30953" s="1" t="s">
        <v>648</v>
      </c>
      <c r="B30953" s="35" t="s">
        <v>441</v>
      </c>
      <c r="C30953" s="33">
        <v>3494.9999961899998</v>
      </c>
      <c r="D30953" s="35">
        <v>553</v>
      </c>
      <c r="E30953" s="35">
        <v>5</v>
      </c>
      <c r="F30953" s="34">
        <v>10.218679757716419</v>
      </c>
      <c r="H30953" s="35" t="s">
        <v>474</v>
      </c>
      <c r="I30953" s="35">
        <v>15627</v>
      </c>
      <c r="J30953" s="35">
        <v>80</v>
      </c>
      <c r="K30953" s="35">
        <v>6</v>
      </c>
      <c r="L30953" s="36">
        <v>7.4999999999999997E-2</v>
      </c>
      <c r="M30953" s="35" t="s">
        <v>474</v>
      </c>
      <c r="N30953" s="39">
        <v>2288.984265728478</v>
      </c>
      <c r="O30953" s="92">
        <v>44798</v>
      </c>
      <c r="P30953" s="92">
        <f t="shared" si="1125"/>
        <v>44780</v>
      </c>
      <c r="Q30953" s="92">
        <f t="shared" si="1126"/>
        <v>44793</v>
      </c>
    </row>
    <row r="30954" spans="1:17" hidden="1" x14ac:dyDescent="0.25">
      <c r="A30954" s="1" t="s">
        <v>647</v>
      </c>
      <c r="B30954" s="35" t="s">
        <v>454</v>
      </c>
      <c r="C30954" s="33">
        <v>3664.00000572</v>
      </c>
      <c r="D30954" s="35">
        <v>476</v>
      </c>
      <c r="E30954" s="35">
        <v>5</v>
      </c>
      <c r="F30954" s="34">
        <v>9.7473487059309178</v>
      </c>
      <c r="H30954" s="35" t="s">
        <v>474</v>
      </c>
      <c r="I30954" s="35">
        <v>15234</v>
      </c>
      <c r="J30954" s="35">
        <v>60</v>
      </c>
      <c r="K30954" s="35">
        <v>5</v>
      </c>
      <c r="L30954" s="36">
        <v>8.3333333333333329E-2</v>
      </c>
      <c r="M30954" s="35" t="s">
        <v>474</v>
      </c>
      <c r="N30954" s="39">
        <v>1637.5545825963941</v>
      </c>
      <c r="O30954" s="92">
        <v>44798</v>
      </c>
      <c r="P30954" s="92">
        <f t="shared" si="1125"/>
        <v>44780</v>
      </c>
      <c r="Q30954" s="92">
        <f t="shared" si="1126"/>
        <v>44793</v>
      </c>
    </row>
    <row r="30955" spans="1:17" hidden="1" x14ac:dyDescent="0.25">
      <c r="A30955" s="1" t="s">
        <v>646</v>
      </c>
      <c r="B30955" s="35" t="s">
        <v>444</v>
      </c>
      <c r="C30955" s="33">
        <v>101635.99993897</v>
      </c>
      <c r="D30955" s="35">
        <v>21762</v>
      </c>
      <c r="E30955" s="35">
        <v>197</v>
      </c>
      <c r="F30955" s="34">
        <v>13.844925597109423</v>
      </c>
      <c r="H30955" s="35" t="s">
        <v>455</v>
      </c>
      <c r="I30955" s="35">
        <v>490186</v>
      </c>
      <c r="J30955" s="35">
        <v>3455</v>
      </c>
      <c r="K30955" s="35">
        <v>230</v>
      </c>
      <c r="L30955" s="36">
        <v>6.6570188133140376E-2</v>
      </c>
      <c r="M30955" s="35" t="s">
        <v>455</v>
      </c>
      <c r="N30955" s="39">
        <v>3399.3860463562569</v>
      </c>
      <c r="O30955" s="92">
        <v>44798</v>
      </c>
      <c r="P30955" s="92">
        <f t="shared" si="1125"/>
        <v>44780</v>
      </c>
      <c r="Q30955" s="92">
        <f t="shared" si="1126"/>
        <v>44793</v>
      </c>
    </row>
    <row r="30956" spans="1:17" hidden="1" x14ac:dyDescent="0.25">
      <c r="A30956" s="1" t="s">
        <v>645</v>
      </c>
      <c r="B30956" s="35" t="s">
        <v>444</v>
      </c>
      <c r="C30956" s="33">
        <v>34984.000183110002</v>
      </c>
      <c r="D30956" s="35">
        <v>10946</v>
      </c>
      <c r="E30956" s="35">
        <v>117</v>
      </c>
      <c r="F30956" s="34">
        <v>23.888471339471408</v>
      </c>
      <c r="H30956" s="35" t="s">
        <v>455</v>
      </c>
      <c r="I30956" s="35">
        <v>208873</v>
      </c>
      <c r="J30956" s="35">
        <v>2267</v>
      </c>
      <c r="K30956" s="35">
        <v>129</v>
      </c>
      <c r="L30956" s="36">
        <v>5.6903396559329508E-2</v>
      </c>
      <c r="M30956" s="35" t="s">
        <v>455</v>
      </c>
      <c r="N30956" s="39">
        <v>6480.1051570268673</v>
      </c>
      <c r="O30956" s="92">
        <v>44798</v>
      </c>
      <c r="P30956" s="92">
        <f t="shared" si="1125"/>
        <v>44780</v>
      </c>
      <c r="Q30956" s="92">
        <f t="shared" si="1126"/>
        <v>44793</v>
      </c>
    </row>
    <row r="30957" spans="1:17" hidden="1" x14ac:dyDescent="0.25">
      <c r="A30957" s="1" t="s">
        <v>644</v>
      </c>
      <c r="B30957" s="35" t="s">
        <v>452</v>
      </c>
      <c r="C30957" s="33">
        <v>15141.99993896</v>
      </c>
      <c r="D30957" s="35">
        <v>4174</v>
      </c>
      <c r="E30957" s="35">
        <v>27</v>
      </c>
      <c r="F30957" s="34">
        <v>12.736570045871288</v>
      </c>
      <c r="H30957" s="35" t="s">
        <v>455</v>
      </c>
      <c r="I30957" s="35">
        <v>68558</v>
      </c>
      <c r="J30957" s="35">
        <v>407</v>
      </c>
      <c r="K30957" s="35">
        <v>28</v>
      </c>
      <c r="L30957" s="36">
        <v>6.8796068796068796E-2</v>
      </c>
      <c r="M30957" s="35" t="s">
        <v>455</v>
      </c>
      <c r="N30957" s="39">
        <v>2687.8880044953562</v>
      </c>
      <c r="O30957" s="92">
        <v>44798</v>
      </c>
      <c r="P30957" s="92">
        <f t="shared" si="1125"/>
        <v>44780</v>
      </c>
      <c r="Q30957" s="92">
        <f t="shared" si="1126"/>
        <v>44793</v>
      </c>
    </row>
    <row r="30958" spans="1:17" hidden="1" x14ac:dyDescent="0.25">
      <c r="A30958" s="1" t="s">
        <v>643</v>
      </c>
      <c r="B30958" s="35" t="s">
        <v>446</v>
      </c>
      <c r="C30958" s="33">
        <v>25517.999816889998</v>
      </c>
      <c r="D30958" s="35">
        <v>6078</v>
      </c>
      <c r="E30958" s="35">
        <v>44</v>
      </c>
      <c r="F30958" s="34">
        <v>12.316236246607897</v>
      </c>
      <c r="H30958" s="35" t="s">
        <v>455</v>
      </c>
      <c r="I30958" s="35">
        <v>129542</v>
      </c>
      <c r="J30958" s="35">
        <v>674</v>
      </c>
      <c r="K30958" s="35">
        <v>47</v>
      </c>
      <c r="L30958" s="36">
        <v>6.9732937685459948E-2</v>
      </c>
      <c r="M30958" s="35" t="s">
        <v>455</v>
      </c>
      <c r="N30958" s="39">
        <v>2641.2728459770938</v>
      </c>
      <c r="O30958" s="92">
        <v>44798</v>
      </c>
      <c r="P30958" s="92">
        <f t="shared" si="1125"/>
        <v>44780</v>
      </c>
      <c r="Q30958" s="92">
        <f t="shared" si="1126"/>
        <v>44793</v>
      </c>
    </row>
    <row r="30959" spans="1:17" hidden="1" x14ac:dyDescent="0.25">
      <c r="A30959" s="1" t="s">
        <v>642</v>
      </c>
      <c r="B30959" s="35" t="s">
        <v>452</v>
      </c>
      <c r="C30959" s="33">
        <v>12501.999961850001</v>
      </c>
      <c r="D30959" s="35">
        <v>2758</v>
      </c>
      <c r="E30959" s="35">
        <v>21</v>
      </c>
      <c r="F30959" s="34">
        <v>11.998080343763139</v>
      </c>
      <c r="H30959" s="35" t="s">
        <v>455</v>
      </c>
      <c r="I30959" s="35">
        <v>37776</v>
      </c>
      <c r="J30959" s="35">
        <v>196</v>
      </c>
      <c r="K30959" s="35">
        <v>21</v>
      </c>
      <c r="L30959" s="36">
        <v>0.10714285714285714</v>
      </c>
      <c r="M30959" s="35" t="s">
        <v>474</v>
      </c>
      <c r="N30959" s="39">
        <v>1567.7491649183833</v>
      </c>
      <c r="O30959" s="92">
        <v>44798</v>
      </c>
      <c r="P30959" s="92">
        <f t="shared" si="1125"/>
        <v>44780</v>
      </c>
      <c r="Q30959" s="92">
        <f t="shared" si="1126"/>
        <v>44793</v>
      </c>
    </row>
    <row r="30960" spans="1:17" hidden="1" x14ac:dyDescent="0.25">
      <c r="A30960" s="1" t="s">
        <v>641</v>
      </c>
      <c r="B30960" s="35" t="s">
        <v>442</v>
      </c>
      <c r="C30960" s="33">
        <v>62185.999969479999</v>
      </c>
      <c r="D30960" s="35">
        <v>23599</v>
      </c>
      <c r="E30960" s="35">
        <v>232</v>
      </c>
      <c r="F30960" s="34">
        <v>26.648166113854554</v>
      </c>
      <c r="H30960" s="35" t="s">
        <v>474</v>
      </c>
      <c r="I30960" s="35">
        <v>359345</v>
      </c>
      <c r="J30960" s="35">
        <v>2239</v>
      </c>
      <c r="K30960" s="35">
        <v>267</v>
      </c>
      <c r="L30960" s="36">
        <v>0.11924966502903082</v>
      </c>
      <c r="M30960" s="35" t="s">
        <v>474</v>
      </c>
      <c r="N30960" s="39">
        <v>3600.488857779676</v>
      </c>
      <c r="O30960" s="92">
        <v>44798</v>
      </c>
      <c r="P30960" s="92">
        <f t="shared" si="1125"/>
        <v>44780</v>
      </c>
      <c r="Q30960" s="92">
        <f t="shared" si="1126"/>
        <v>44793</v>
      </c>
    </row>
    <row r="30961" spans="1:17" hidden="1" x14ac:dyDescent="0.25">
      <c r="A30961" s="1" t="s">
        <v>640</v>
      </c>
      <c r="B30961" s="35" t="s">
        <v>453</v>
      </c>
      <c r="C30961" s="33">
        <v>1407.00001335</v>
      </c>
      <c r="D30961" s="35">
        <v>201</v>
      </c>
      <c r="E30961" s="35">
        <v>8</v>
      </c>
      <c r="F30961" s="34">
        <v>40.613259844115227</v>
      </c>
      <c r="H30961" s="35" t="s">
        <v>455</v>
      </c>
      <c r="I30961" s="35">
        <v>5359</v>
      </c>
      <c r="J30961" s="35">
        <v>54</v>
      </c>
      <c r="K30961" s="35">
        <v>9</v>
      </c>
      <c r="L30961" s="36">
        <v>0.16666666666666666</v>
      </c>
      <c r="M30961" s="35" t="s">
        <v>455</v>
      </c>
      <c r="N30961" s="39">
        <v>3837.9530552688889</v>
      </c>
      <c r="O30961" s="92">
        <v>44798</v>
      </c>
      <c r="P30961" s="92">
        <f t="shared" si="1125"/>
        <v>44780</v>
      </c>
      <c r="Q30961" s="92">
        <f t="shared" si="1126"/>
        <v>44793</v>
      </c>
    </row>
    <row r="30962" spans="1:17" hidden="1" x14ac:dyDescent="0.25">
      <c r="A30962" s="1" t="s">
        <v>639</v>
      </c>
      <c r="B30962" s="35" t="s">
        <v>443</v>
      </c>
      <c r="C30962" s="33">
        <v>5716.9999923699997</v>
      </c>
      <c r="D30962" s="35">
        <v>1485</v>
      </c>
      <c r="E30962" s="35">
        <v>12</v>
      </c>
      <c r="F30962" s="34">
        <v>14.992878402777922</v>
      </c>
      <c r="H30962" s="35" t="s">
        <v>474</v>
      </c>
      <c r="I30962" s="35">
        <v>22892</v>
      </c>
      <c r="J30962" s="35">
        <v>126</v>
      </c>
      <c r="K30962" s="35">
        <v>12</v>
      </c>
      <c r="L30962" s="36">
        <v>9.5238095238095233E-2</v>
      </c>
      <c r="M30962" s="35" t="s">
        <v>474</v>
      </c>
      <c r="N30962" s="39">
        <v>2203.9531252083548</v>
      </c>
      <c r="O30962" s="92">
        <v>44798</v>
      </c>
      <c r="P30962" s="92">
        <f t="shared" si="1125"/>
        <v>44780</v>
      </c>
      <c r="Q30962" s="92">
        <f t="shared" si="1126"/>
        <v>44793</v>
      </c>
    </row>
    <row r="30963" spans="1:17" hidden="1" x14ac:dyDescent="0.25">
      <c r="A30963" s="1" t="s">
        <v>638</v>
      </c>
      <c r="B30963" s="35" t="s">
        <v>443</v>
      </c>
      <c r="C30963" s="33">
        <v>17802.999961850001</v>
      </c>
      <c r="D30963" s="35">
        <v>4768</v>
      </c>
      <c r="E30963" s="35">
        <v>40</v>
      </c>
      <c r="F30963" s="34">
        <v>16.04865957010291</v>
      </c>
      <c r="H30963" s="35" t="s">
        <v>455</v>
      </c>
      <c r="I30963" s="35">
        <v>86817</v>
      </c>
      <c r="J30963" s="35">
        <v>478</v>
      </c>
      <c r="K30963" s="35">
        <v>43</v>
      </c>
      <c r="L30963" s="36">
        <v>8.9958158995815898E-2</v>
      </c>
      <c r="M30963" s="35" t="s">
        <v>455</v>
      </c>
      <c r="N30963" s="39">
        <v>2684.9407460782163</v>
      </c>
      <c r="O30963" s="92">
        <v>44798</v>
      </c>
      <c r="P30963" s="92">
        <f t="shared" si="1125"/>
        <v>44780</v>
      </c>
      <c r="Q30963" s="92">
        <f t="shared" si="1126"/>
        <v>44793</v>
      </c>
    </row>
    <row r="30964" spans="1:17" hidden="1" x14ac:dyDescent="0.25">
      <c r="A30964" s="1" t="s">
        <v>637</v>
      </c>
      <c r="B30964" s="35" t="s">
        <v>450</v>
      </c>
      <c r="C30964" s="33">
        <v>6992.0000152599996</v>
      </c>
      <c r="D30964" s="35">
        <v>1111</v>
      </c>
      <c r="E30964" s="35">
        <v>14</v>
      </c>
      <c r="F30964" s="34">
        <v>14.302059465353349</v>
      </c>
      <c r="H30964" s="35" t="s">
        <v>474</v>
      </c>
      <c r="I30964" s="35">
        <v>26684</v>
      </c>
      <c r="J30964" s="35">
        <v>142</v>
      </c>
      <c r="K30964" s="35">
        <v>17</v>
      </c>
      <c r="L30964" s="36">
        <v>0.11971830985915492</v>
      </c>
      <c r="M30964" s="35" t="s">
        <v>474</v>
      </c>
      <c r="N30964" s="39">
        <v>2030.8924440801748</v>
      </c>
      <c r="O30964" s="92">
        <v>44798</v>
      </c>
      <c r="P30964" s="92">
        <f t="shared" si="1125"/>
        <v>44780</v>
      </c>
      <c r="Q30964" s="92">
        <f t="shared" si="1126"/>
        <v>44793</v>
      </c>
    </row>
    <row r="30965" spans="1:17" hidden="1" x14ac:dyDescent="0.25">
      <c r="A30965" s="1" t="s">
        <v>636</v>
      </c>
      <c r="B30965" s="35" t="s">
        <v>449</v>
      </c>
      <c r="C30965" s="33">
        <v>424</v>
      </c>
      <c r="D30965" s="35">
        <v>70</v>
      </c>
      <c r="E30965" s="35">
        <v>0</v>
      </c>
      <c r="F30965" s="34">
        <v>0</v>
      </c>
      <c r="H30965" s="35" t="s">
        <v>459</v>
      </c>
      <c r="I30965" s="35">
        <v>1616</v>
      </c>
      <c r="J30965" s="35">
        <v>5</v>
      </c>
      <c r="K30965" s="35">
        <v>0</v>
      </c>
      <c r="L30965" s="36">
        <v>0</v>
      </c>
      <c r="M30965" s="35" t="s">
        <v>459</v>
      </c>
      <c r="N30965" s="39">
        <v>1179.2452830188681</v>
      </c>
      <c r="O30965" s="92">
        <v>44798</v>
      </c>
      <c r="P30965" s="92">
        <f t="shared" si="1125"/>
        <v>44780</v>
      </c>
      <c r="Q30965" s="92">
        <f t="shared" si="1126"/>
        <v>44793</v>
      </c>
    </row>
    <row r="30966" spans="1:17" hidden="1" x14ac:dyDescent="0.25">
      <c r="A30966" s="1" t="s">
        <v>635</v>
      </c>
      <c r="B30966" s="35" t="s">
        <v>450</v>
      </c>
      <c r="C30966" s="33">
        <v>6161.0000343299998</v>
      </c>
      <c r="D30966" s="35">
        <v>1132</v>
      </c>
      <c r="E30966" s="35">
        <v>12</v>
      </c>
      <c r="F30966" s="34">
        <v>13.912398188065749</v>
      </c>
      <c r="H30966" s="35" t="s">
        <v>459</v>
      </c>
      <c r="I30966" s="35">
        <v>27680</v>
      </c>
      <c r="J30966" s="35">
        <v>233</v>
      </c>
      <c r="K30966" s="35">
        <v>13</v>
      </c>
      <c r="L30966" s="36">
        <v>5.5793991416309016E-2</v>
      </c>
      <c r="M30966" s="35" t="s">
        <v>474</v>
      </c>
      <c r="N30966" s="39">
        <v>3781.8535741225401</v>
      </c>
      <c r="O30966" s="92">
        <v>44798</v>
      </c>
      <c r="P30966" s="92">
        <f t="shared" si="1125"/>
        <v>44780</v>
      </c>
      <c r="Q30966" s="92">
        <f t="shared" si="1126"/>
        <v>44793</v>
      </c>
    </row>
    <row r="30967" spans="1:17" hidden="1" x14ac:dyDescent="0.25">
      <c r="A30967" s="1" t="s">
        <v>634</v>
      </c>
      <c r="B30967" s="35" t="s">
        <v>441</v>
      </c>
      <c r="C30967" s="33">
        <v>1249.99999523</v>
      </c>
      <c r="D30967" s="35">
        <v>250</v>
      </c>
      <c r="E30967" s="35" t="s">
        <v>487</v>
      </c>
      <c r="F30967" s="34">
        <v>11.428571472182856</v>
      </c>
      <c r="H30967" s="35" t="s">
        <v>459</v>
      </c>
      <c r="I30967" s="35">
        <v>4967</v>
      </c>
      <c r="J30967" s="35">
        <v>40</v>
      </c>
      <c r="K30967" s="35">
        <v>2</v>
      </c>
      <c r="L30967" s="36">
        <v>0.05</v>
      </c>
      <c r="M30967" s="35" t="s">
        <v>455</v>
      </c>
      <c r="N30967" s="39">
        <v>3200.0000122112001</v>
      </c>
      <c r="O30967" s="92">
        <v>44798</v>
      </c>
      <c r="P30967" s="92">
        <f t="shared" si="1125"/>
        <v>44780</v>
      </c>
      <c r="Q30967" s="92">
        <f t="shared" si="1126"/>
        <v>44793</v>
      </c>
    </row>
    <row r="30968" spans="1:17" hidden="1" x14ac:dyDescent="0.25">
      <c r="A30968" s="1" t="s">
        <v>633</v>
      </c>
      <c r="B30968" s="35" t="s">
        <v>448</v>
      </c>
      <c r="C30968" s="33">
        <v>1643.00000477</v>
      </c>
      <c r="D30968" s="35">
        <v>420</v>
      </c>
      <c r="E30968" s="35">
        <v>5</v>
      </c>
      <c r="F30968" s="34">
        <v>21.737240176871016</v>
      </c>
      <c r="H30968" s="35" t="s">
        <v>474</v>
      </c>
      <c r="I30968" s="35">
        <v>6798</v>
      </c>
      <c r="J30968" s="35">
        <v>60</v>
      </c>
      <c r="K30968" s="35">
        <v>5</v>
      </c>
      <c r="L30968" s="36">
        <v>8.3333333333333329E-2</v>
      </c>
      <c r="M30968" s="35" t="s">
        <v>474</v>
      </c>
      <c r="N30968" s="39">
        <v>3651.8563497143305</v>
      </c>
      <c r="O30968" s="92">
        <v>44798</v>
      </c>
      <c r="P30968" s="92">
        <f t="shared" si="1125"/>
        <v>44780</v>
      </c>
      <c r="Q30968" s="92">
        <f t="shared" si="1126"/>
        <v>44793</v>
      </c>
    </row>
    <row r="30969" spans="1:17" hidden="1" x14ac:dyDescent="0.25">
      <c r="A30969" s="1" t="s">
        <v>632</v>
      </c>
      <c r="B30969" s="35" t="s">
        <v>441</v>
      </c>
      <c r="C30969" s="33">
        <v>9049.0000343299998</v>
      </c>
      <c r="D30969" s="35">
        <v>2102</v>
      </c>
      <c r="E30969" s="35">
        <v>17</v>
      </c>
      <c r="F30969" s="34">
        <v>13.419004416830258</v>
      </c>
      <c r="H30969" s="35" t="s">
        <v>455</v>
      </c>
      <c r="I30969" s="35">
        <v>42849</v>
      </c>
      <c r="J30969" s="35">
        <v>228</v>
      </c>
      <c r="K30969" s="35">
        <v>18</v>
      </c>
      <c r="L30969" s="36">
        <v>7.8947368421052627E-2</v>
      </c>
      <c r="M30969" s="35" t="s">
        <v>455</v>
      </c>
      <c r="N30969" s="39">
        <v>2519.6154175601287</v>
      </c>
      <c r="O30969" s="92">
        <v>44798</v>
      </c>
      <c r="P30969" s="92">
        <f t="shared" si="1125"/>
        <v>44780</v>
      </c>
      <c r="Q30969" s="92">
        <f t="shared" si="1126"/>
        <v>44793</v>
      </c>
    </row>
    <row r="30970" spans="1:17" hidden="1" x14ac:dyDescent="0.25">
      <c r="A30970" s="1" t="s">
        <v>631</v>
      </c>
      <c r="B30970" s="35" t="s">
        <v>450</v>
      </c>
      <c r="C30970" s="33">
        <v>44479.999847409999</v>
      </c>
      <c r="D30970" s="35">
        <v>12941</v>
      </c>
      <c r="E30970" s="35">
        <v>115</v>
      </c>
      <c r="F30970" s="34">
        <v>18.467369025326153</v>
      </c>
      <c r="H30970" s="35" t="s">
        <v>455</v>
      </c>
      <c r="I30970" s="35">
        <v>296707</v>
      </c>
      <c r="J30970" s="35">
        <v>1752</v>
      </c>
      <c r="K30970" s="35">
        <v>134</v>
      </c>
      <c r="L30970" s="36">
        <v>7.6484018264840178E-2</v>
      </c>
      <c r="M30970" s="35" t="s">
        <v>455</v>
      </c>
      <c r="N30970" s="39">
        <v>3938.848934375651</v>
      </c>
      <c r="O30970" s="92">
        <v>44798</v>
      </c>
      <c r="P30970" s="92">
        <f t="shared" ref="P30970:P31033" si="1127">O30970-18</f>
        <v>44780</v>
      </c>
      <c r="Q30970" s="92">
        <f t="shared" ref="Q30970:Q31033" si="1128">O30970-5</f>
        <v>44793</v>
      </c>
    </row>
    <row r="30971" spans="1:17" hidden="1" x14ac:dyDescent="0.25">
      <c r="A30971" s="1" t="s">
        <v>630</v>
      </c>
      <c r="B30971" s="35" t="s">
        <v>450</v>
      </c>
      <c r="C30971" s="33">
        <v>9236.0000419600001</v>
      </c>
      <c r="D30971" s="35">
        <v>1616</v>
      </c>
      <c r="E30971" s="35">
        <v>13</v>
      </c>
      <c r="F30971" s="34">
        <v>10.053826595418395</v>
      </c>
      <c r="H30971" s="35" t="s">
        <v>474</v>
      </c>
      <c r="I30971" s="35">
        <v>28254</v>
      </c>
      <c r="J30971" s="35">
        <v>225</v>
      </c>
      <c r="K30971" s="35">
        <v>18</v>
      </c>
      <c r="L30971" s="36">
        <v>0.08</v>
      </c>
      <c r="M30971" s="35" t="s">
        <v>474</v>
      </c>
      <c r="N30971" s="39">
        <v>2436.1195211975341</v>
      </c>
      <c r="O30971" s="92">
        <v>44798</v>
      </c>
      <c r="P30971" s="92">
        <f t="shared" si="1127"/>
        <v>44780</v>
      </c>
      <c r="Q30971" s="92">
        <f t="shared" si="1128"/>
        <v>44793</v>
      </c>
    </row>
    <row r="30972" spans="1:17" hidden="1" x14ac:dyDescent="0.25">
      <c r="A30972" s="1" t="s">
        <v>629</v>
      </c>
      <c r="B30972" s="35" t="s">
        <v>453</v>
      </c>
      <c r="C30972" s="33">
        <v>988.99998713000002</v>
      </c>
      <c r="D30972" s="35">
        <v>215</v>
      </c>
      <c r="E30972" s="35" t="s">
        <v>487</v>
      </c>
      <c r="F30972" s="34">
        <v>14.444605128024625</v>
      </c>
      <c r="H30972" s="35" t="s">
        <v>455</v>
      </c>
      <c r="I30972" s="35">
        <v>5872</v>
      </c>
      <c r="J30972" s="35">
        <v>26</v>
      </c>
      <c r="K30972" s="35">
        <v>3</v>
      </c>
      <c r="L30972" s="36">
        <v>0.11538461538461539</v>
      </c>
      <c r="M30972" s="35" t="s">
        <v>455</v>
      </c>
      <c r="N30972" s="39">
        <v>2628.9181333004817</v>
      </c>
      <c r="O30972" s="92">
        <v>44798</v>
      </c>
      <c r="P30972" s="92">
        <f t="shared" si="1127"/>
        <v>44780</v>
      </c>
      <c r="Q30972" s="92">
        <f t="shared" si="1128"/>
        <v>44793</v>
      </c>
    </row>
    <row r="30973" spans="1:17" hidden="1" x14ac:dyDescent="0.25">
      <c r="A30973" s="1" t="s">
        <v>628</v>
      </c>
      <c r="B30973" s="35" t="s">
        <v>454</v>
      </c>
      <c r="C30973" s="33">
        <v>20259.000030520001</v>
      </c>
      <c r="D30973" s="35">
        <v>4044</v>
      </c>
      <c r="E30973" s="35">
        <v>32</v>
      </c>
      <c r="F30973" s="34">
        <v>11.282463508913954</v>
      </c>
      <c r="H30973" s="35" t="s">
        <v>455</v>
      </c>
      <c r="I30973" s="35">
        <v>75516</v>
      </c>
      <c r="J30973" s="35">
        <v>508</v>
      </c>
      <c r="K30973" s="35">
        <v>35</v>
      </c>
      <c r="L30973" s="36">
        <v>6.8897637795275593E-2</v>
      </c>
      <c r="M30973" s="35" t="s">
        <v>459</v>
      </c>
      <c r="N30973" s="39">
        <v>2507.5275148561263</v>
      </c>
      <c r="O30973" s="92">
        <v>44798</v>
      </c>
      <c r="P30973" s="92">
        <f t="shared" si="1127"/>
        <v>44780</v>
      </c>
      <c r="Q30973" s="92">
        <f t="shared" si="1128"/>
        <v>44793</v>
      </c>
    </row>
    <row r="30974" spans="1:17" hidden="1" x14ac:dyDescent="0.25">
      <c r="A30974" s="1" t="s">
        <v>627</v>
      </c>
      <c r="B30974" s="35" t="s">
        <v>450</v>
      </c>
      <c r="C30974" s="33">
        <v>28618.999954219998</v>
      </c>
      <c r="D30974" s="35">
        <v>9765</v>
      </c>
      <c r="E30974" s="35">
        <v>84</v>
      </c>
      <c r="F30974" s="34">
        <v>20.965093153491804</v>
      </c>
      <c r="H30974" s="35" t="s">
        <v>474</v>
      </c>
      <c r="I30974" s="35">
        <v>163699</v>
      </c>
      <c r="J30974" s="35">
        <v>973</v>
      </c>
      <c r="K30974" s="35">
        <v>98</v>
      </c>
      <c r="L30974" s="36">
        <v>0.10071942446043165</v>
      </c>
      <c r="M30974" s="35" t="s">
        <v>474</v>
      </c>
      <c r="N30974" s="39">
        <v>3399.8392730579212</v>
      </c>
      <c r="O30974" s="92">
        <v>44798</v>
      </c>
      <c r="P30974" s="92">
        <f t="shared" si="1127"/>
        <v>44780</v>
      </c>
      <c r="Q30974" s="92">
        <f t="shared" si="1128"/>
        <v>44793</v>
      </c>
    </row>
    <row r="30975" spans="1:17" hidden="1" x14ac:dyDescent="0.25">
      <c r="A30975" s="1" t="s">
        <v>626</v>
      </c>
      <c r="B30975" s="35" t="s">
        <v>453</v>
      </c>
      <c r="C30975" s="33">
        <v>644.99999857</v>
      </c>
      <c r="D30975" s="35">
        <v>126</v>
      </c>
      <c r="E30975" s="35" t="s">
        <v>487</v>
      </c>
      <c r="F30975" s="34">
        <v>33.222591435782533</v>
      </c>
      <c r="H30975" s="35" t="s">
        <v>474</v>
      </c>
      <c r="I30975" s="35">
        <v>2648</v>
      </c>
      <c r="J30975" s="35">
        <v>19</v>
      </c>
      <c r="K30975" s="35">
        <v>3</v>
      </c>
      <c r="L30975" s="36">
        <v>0.15789473684210525</v>
      </c>
      <c r="M30975" s="35" t="s">
        <v>474</v>
      </c>
      <c r="N30975" s="39">
        <v>2945.7364406393845</v>
      </c>
      <c r="O30975" s="92">
        <v>44798</v>
      </c>
      <c r="P30975" s="92">
        <f t="shared" si="1127"/>
        <v>44780</v>
      </c>
      <c r="Q30975" s="92">
        <f t="shared" si="1128"/>
        <v>44793</v>
      </c>
    </row>
    <row r="30976" spans="1:17" hidden="1" x14ac:dyDescent="0.25">
      <c r="A30976" s="1" t="s">
        <v>625</v>
      </c>
      <c r="B30976" s="35" t="s">
        <v>443</v>
      </c>
      <c r="C30976" s="33">
        <v>19063.000045780002</v>
      </c>
      <c r="D30976" s="35">
        <v>3402</v>
      </c>
      <c r="E30976" s="35">
        <v>40</v>
      </c>
      <c r="F30976" s="34">
        <v>14.987897236958494</v>
      </c>
      <c r="H30976" s="35" t="s">
        <v>474</v>
      </c>
      <c r="I30976" s="35">
        <v>77585</v>
      </c>
      <c r="J30976" s="35">
        <v>398</v>
      </c>
      <c r="K30976" s="35">
        <v>42</v>
      </c>
      <c r="L30976" s="36">
        <v>0.10552763819095477</v>
      </c>
      <c r="M30976" s="35" t="s">
        <v>474</v>
      </c>
      <c r="N30976" s="39">
        <v>2087.8140851083181</v>
      </c>
      <c r="O30976" s="92">
        <v>44798</v>
      </c>
      <c r="P30976" s="92">
        <f t="shared" si="1127"/>
        <v>44780</v>
      </c>
      <c r="Q30976" s="92">
        <f t="shared" si="1128"/>
        <v>44793</v>
      </c>
    </row>
    <row r="30977" spans="1:17" hidden="1" x14ac:dyDescent="0.25">
      <c r="A30977" s="1" t="s">
        <v>624</v>
      </c>
      <c r="B30977" s="35" t="s">
        <v>452</v>
      </c>
      <c r="C30977" s="33">
        <v>15531.000015260001</v>
      </c>
      <c r="D30977" s="35">
        <v>3366</v>
      </c>
      <c r="E30977" s="35">
        <v>30</v>
      </c>
      <c r="F30977" s="34">
        <v>13.797290198645781</v>
      </c>
      <c r="H30977" s="35" t="s">
        <v>459</v>
      </c>
      <c r="I30977" s="35">
        <v>42080</v>
      </c>
      <c r="J30977" s="35">
        <v>258</v>
      </c>
      <c r="K30977" s="35">
        <v>31</v>
      </c>
      <c r="L30977" s="36">
        <v>0.12015503875968993</v>
      </c>
      <c r="M30977" s="35" t="s">
        <v>455</v>
      </c>
      <c r="N30977" s="39">
        <v>1661.1937399169522</v>
      </c>
      <c r="O30977" s="92">
        <v>44798</v>
      </c>
      <c r="P30977" s="92">
        <f t="shared" si="1127"/>
        <v>44780</v>
      </c>
      <c r="Q30977" s="92">
        <f t="shared" si="1128"/>
        <v>44793</v>
      </c>
    </row>
    <row r="30978" spans="1:17" hidden="1" x14ac:dyDescent="0.25">
      <c r="A30978" s="1" t="s">
        <v>623</v>
      </c>
      <c r="B30978" s="35" t="s">
        <v>444</v>
      </c>
      <c r="C30978" s="33">
        <v>18575</v>
      </c>
      <c r="D30978" s="35">
        <v>3492</v>
      </c>
      <c r="E30978" s="35">
        <v>34</v>
      </c>
      <c r="F30978" s="34">
        <v>13.074408767544702</v>
      </c>
      <c r="H30978" s="35" t="s">
        <v>455</v>
      </c>
      <c r="I30978" s="35">
        <v>95547</v>
      </c>
      <c r="J30978" s="35">
        <v>463</v>
      </c>
      <c r="K30978" s="35">
        <v>38</v>
      </c>
      <c r="L30978" s="36">
        <v>8.2073434125269976E-2</v>
      </c>
      <c r="M30978" s="35" t="s">
        <v>455</v>
      </c>
      <c r="N30978" s="39">
        <v>2492.5975773889636</v>
      </c>
      <c r="O30978" s="92">
        <v>44798</v>
      </c>
      <c r="P30978" s="92">
        <f t="shared" si="1127"/>
        <v>44780</v>
      </c>
      <c r="Q30978" s="92">
        <f t="shared" si="1128"/>
        <v>44793</v>
      </c>
    </row>
    <row r="30979" spans="1:17" hidden="1" x14ac:dyDescent="0.25">
      <c r="A30979" s="1" t="s">
        <v>622</v>
      </c>
      <c r="B30979" s="35" t="s">
        <v>453</v>
      </c>
      <c r="C30979" s="33">
        <v>3327.0000343299998</v>
      </c>
      <c r="D30979" s="35">
        <v>597</v>
      </c>
      <c r="E30979" s="35">
        <v>6</v>
      </c>
      <c r="F30979" s="34">
        <v>12.881617798291831</v>
      </c>
      <c r="H30979" s="35" t="s">
        <v>455</v>
      </c>
      <c r="I30979" s="35">
        <v>27590</v>
      </c>
      <c r="J30979" s="35">
        <v>115</v>
      </c>
      <c r="K30979" s="35">
        <v>6</v>
      </c>
      <c r="L30979" s="36">
        <v>5.2173913043478258E-2</v>
      </c>
      <c r="M30979" s="35" t="s">
        <v>455</v>
      </c>
      <c r="N30979" s="39">
        <v>3456.5674425416414</v>
      </c>
      <c r="O30979" s="92">
        <v>44798</v>
      </c>
      <c r="P30979" s="92">
        <f t="shared" si="1127"/>
        <v>44780</v>
      </c>
      <c r="Q30979" s="92">
        <f t="shared" si="1128"/>
        <v>44793</v>
      </c>
    </row>
    <row r="30980" spans="1:17" hidden="1" x14ac:dyDescent="0.25">
      <c r="A30980" s="1" t="s">
        <v>621</v>
      </c>
      <c r="B30980" s="35" t="s">
        <v>449</v>
      </c>
      <c r="C30980" s="33">
        <v>1883.99999142</v>
      </c>
      <c r="D30980" s="35">
        <v>263</v>
      </c>
      <c r="E30980" s="35" t="s">
        <v>487</v>
      </c>
      <c r="F30980" s="34">
        <v>7.5826509292852604</v>
      </c>
      <c r="H30980" s="35" t="s">
        <v>474</v>
      </c>
      <c r="I30980" s="35">
        <v>17426</v>
      </c>
      <c r="J30980" s="35">
        <v>120</v>
      </c>
      <c r="K30980" s="35">
        <v>2</v>
      </c>
      <c r="L30980" s="36">
        <v>1.6666666666666666E-2</v>
      </c>
      <c r="M30980" s="35" t="s">
        <v>474</v>
      </c>
      <c r="N30980" s="39">
        <v>6369.4267805996187</v>
      </c>
      <c r="O30980" s="92">
        <v>44798</v>
      </c>
      <c r="P30980" s="92">
        <f t="shared" si="1127"/>
        <v>44780</v>
      </c>
      <c r="Q30980" s="92">
        <f t="shared" si="1128"/>
        <v>44793</v>
      </c>
    </row>
    <row r="30981" spans="1:17" hidden="1" x14ac:dyDescent="0.25">
      <c r="A30981" s="1" t="s">
        <v>620</v>
      </c>
      <c r="B30981" s="35" t="s">
        <v>446</v>
      </c>
      <c r="C30981" s="33">
        <v>4400.9999923699997</v>
      </c>
      <c r="D30981" s="35">
        <v>679</v>
      </c>
      <c r="E30981" s="35">
        <v>7</v>
      </c>
      <c r="F30981" s="34">
        <v>11.361054325536205</v>
      </c>
      <c r="H30981" s="35" t="s">
        <v>459</v>
      </c>
      <c r="I30981" s="35">
        <v>21556</v>
      </c>
      <c r="J30981" s="35">
        <v>109</v>
      </c>
      <c r="K30981" s="35">
        <v>7</v>
      </c>
      <c r="L30981" s="36">
        <v>6.4220183486238536E-2</v>
      </c>
      <c r="M30981" s="35" t="s">
        <v>455</v>
      </c>
      <c r="N30981" s="39">
        <v>2476.7098429668931</v>
      </c>
      <c r="O30981" s="92">
        <v>44798</v>
      </c>
      <c r="P30981" s="92">
        <f t="shared" si="1127"/>
        <v>44780</v>
      </c>
      <c r="Q30981" s="92">
        <f t="shared" si="1128"/>
        <v>44793</v>
      </c>
    </row>
    <row r="30982" spans="1:17" hidden="1" x14ac:dyDescent="0.25">
      <c r="A30982" s="1" t="s">
        <v>619</v>
      </c>
      <c r="B30982" s="35" t="s">
        <v>446</v>
      </c>
      <c r="C30982" s="33">
        <v>7431.0000190700002</v>
      </c>
      <c r="D30982" s="35">
        <v>1892</v>
      </c>
      <c r="E30982" s="35">
        <v>7</v>
      </c>
      <c r="F30982" s="34">
        <v>6.7285694888556282</v>
      </c>
      <c r="H30982" s="35" t="s">
        <v>455</v>
      </c>
      <c r="I30982" s="35">
        <v>27534</v>
      </c>
      <c r="J30982" s="35">
        <v>151</v>
      </c>
      <c r="K30982" s="35">
        <v>7</v>
      </c>
      <c r="L30982" s="36">
        <v>4.6357615894039736E-2</v>
      </c>
      <c r="M30982" s="35" t="s">
        <v>455</v>
      </c>
      <c r="N30982" s="39">
        <v>2032.0279856344</v>
      </c>
      <c r="O30982" s="92">
        <v>44798</v>
      </c>
      <c r="P30982" s="92">
        <f t="shared" si="1127"/>
        <v>44780</v>
      </c>
      <c r="Q30982" s="92">
        <f t="shared" si="1128"/>
        <v>44793</v>
      </c>
    </row>
    <row r="30983" spans="1:17" hidden="1" x14ac:dyDescent="0.25">
      <c r="A30983" s="1" t="s">
        <v>618</v>
      </c>
      <c r="B30983" s="35" t="s">
        <v>441</v>
      </c>
      <c r="C30983" s="33">
        <v>38324.999908450001</v>
      </c>
      <c r="D30983" s="35">
        <v>9039</v>
      </c>
      <c r="E30983" s="35">
        <v>102</v>
      </c>
      <c r="F30983" s="34">
        <v>19.010343908984357</v>
      </c>
      <c r="H30983" s="35" t="s">
        <v>455</v>
      </c>
      <c r="I30983" s="35">
        <v>200453</v>
      </c>
      <c r="J30983" s="35">
        <v>1024</v>
      </c>
      <c r="K30983" s="35">
        <v>121</v>
      </c>
      <c r="L30983" s="36">
        <v>0.1181640625</v>
      </c>
      <c r="M30983" s="35" t="s">
        <v>474</v>
      </c>
      <c r="N30983" s="39">
        <v>2671.8851988156839</v>
      </c>
      <c r="O30983" s="92">
        <v>44798</v>
      </c>
      <c r="P30983" s="92">
        <f t="shared" si="1127"/>
        <v>44780</v>
      </c>
      <c r="Q30983" s="92">
        <f t="shared" si="1128"/>
        <v>44793</v>
      </c>
    </row>
    <row r="30984" spans="1:17" hidden="1" x14ac:dyDescent="0.25">
      <c r="A30984" s="1" t="s">
        <v>617</v>
      </c>
      <c r="B30984" s="35" t="s">
        <v>449</v>
      </c>
      <c r="C30984" s="33">
        <v>1716.9999933199999</v>
      </c>
      <c r="D30984" s="35">
        <v>179</v>
      </c>
      <c r="E30984" s="35" t="s">
        <v>487</v>
      </c>
      <c r="F30984" s="34">
        <v>16.640319558873564</v>
      </c>
      <c r="H30984" s="35" t="s">
        <v>455</v>
      </c>
      <c r="I30984" s="35">
        <v>10825</v>
      </c>
      <c r="J30984" s="35">
        <v>47</v>
      </c>
      <c r="K30984" s="35">
        <v>5</v>
      </c>
      <c r="L30984" s="36">
        <v>0.10638297872340426</v>
      </c>
      <c r="M30984" s="35" t="s">
        <v>474</v>
      </c>
      <c r="N30984" s="39">
        <v>2737.3325674347011</v>
      </c>
      <c r="O30984" s="92">
        <v>44798</v>
      </c>
      <c r="P30984" s="92">
        <f t="shared" si="1127"/>
        <v>44780</v>
      </c>
      <c r="Q30984" s="92">
        <f t="shared" si="1128"/>
        <v>44793</v>
      </c>
    </row>
    <row r="30985" spans="1:17" hidden="1" x14ac:dyDescent="0.25">
      <c r="A30985" s="1" t="s">
        <v>616</v>
      </c>
      <c r="B30985" s="35" t="s">
        <v>452</v>
      </c>
      <c r="C30985" s="33">
        <v>18302.999816889998</v>
      </c>
      <c r="D30985" s="35">
        <v>5245</v>
      </c>
      <c r="E30985" s="35">
        <v>22</v>
      </c>
      <c r="F30985" s="34">
        <v>8.5856339788544282</v>
      </c>
      <c r="H30985" s="35" t="s">
        <v>455</v>
      </c>
      <c r="I30985" s="35">
        <v>79813</v>
      </c>
      <c r="J30985" s="35">
        <v>429</v>
      </c>
      <c r="K30985" s="35">
        <v>27</v>
      </c>
      <c r="L30985" s="36">
        <v>6.2937062937062943E-2</v>
      </c>
      <c r="M30985" s="35" t="s">
        <v>455</v>
      </c>
      <c r="N30985" s="39">
        <v>2343.8780762272586</v>
      </c>
      <c r="O30985" s="92">
        <v>44798</v>
      </c>
      <c r="P30985" s="92">
        <f t="shared" si="1127"/>
        <v>44780</v>
      </c>
      <c r="Q30985" s="92">
        <f t="shared" si="1128"/>
        <v>44793</v>
      </c>
    </row>
    <row r="30986" spans="1:17" hidden="1" x14ac:dyDescent="0.25">
      <c r="A30986" s="1" t="s">
        <v>615</v>
      </c>
      <c r="B30986" s="35" t="s">
        <v>446</v>
      </c>
      <c r="C30986" s="33">
        <v>81044.999664310002</v>
      </c>
      <c r="D30986" s="35">
        <v>19586</v>
      </c>
      <c r="E30986" s="35">
        <v>183</v>
      </c>
      <c r="F30986" s="34">
        <v>16.128605867815029</v>
      </c>
      <c r="H30986" s="35" t="s">
        <v>455</v>
      </c>
      <c r="I30986" s="35">
        <v>1024049</v>
      </c>
      <c r="J30986" s="35">
        <v>3172</v>
      </c>
      <c r="K30986" s="35">
        <v>197</v>
      </c>
      <c r="L30986" s="36">
        <v>6.2105926860025223E-2</v>
      </c>
      <c r="M30986" s="35" t="s">
        <v>459</v>
      </c>
      <c r="N30986" s="39">
        <v>3913.8750239231126</v>
      </c>
      <c r="O30986" s="92">
        <v>44798</v>
      </c>
      <c r="P30986" s="92">
        <f t="shared" si="1127"/>
        <v>44780</v>
      </c>
      <c r="Q30986" s="92">
        <f t="shared" si="1128"/>
        <v>44793</v>
      </c>
    </row>
    <row r="30987" spans="1:17" hidden="1" x14ac:dyDescent="0.25">
      <c r="A30987" s="1" t="s">
        <v>614</v>
      </c>
      <c r="B30987" s="35" t="s">
        <v>447</v>
      </c>
      <c r="C30987" s="33">
        <v>18150.000106809999</v>
      </c>
      <c r="D30987" s="35">
        <v>3919</v>
      </c>
      <c r="E30987" s="35">
        <v>41</v>
      </c>
      <c r="F30987" s="34">
        <v>16.135379676789146</v>
      </c>
      <c r="H30987" s="35" t="s">
        <v>474</v>
      </c>
      <c r="I30987" s="35">
        <v>239946</v>
      </c>
      <c r="J30987" s="35">
        <v>588</v>
      </c>
      <c r="K30987" s="35">
        <v>43</v>
      </c>
      <c r="L30987" s="36">
        <v>7.312925170068027E-2</v>
      </c>
      <c r="M30987" s="35" t="s">
        <v>474</v>
      </c>
      <c r="N30987" s="39">
        <v>3239.6694024226404</v>
      </c>
      <c r="O30987" s="92">
        <v>44798</v>
      </c>
      <c r="P30987" s="92">
        <f t="shared" si="1127"/>
        <v>44780</v>
      </c>
      <c r="Q30987" s="92">
        <f t="shared" si="1128"/>
        <v>44793</v>
      </c>
    </row>
    <row r="30988" spans="1:17" hidden="1" x14ac:dyDescent="0.25">
      <c r="A30988" s="1" t="s">
        <v>613</v>
      </c>
      <c r="B30988" s="35" t="s">
        <v>447</v>
      </c>
      <c r="C30988" s="33">
        <v>6223.9999694799999</v>
      </c>
      <c r="D30988" s="35">
        <v>1463</v>
      </c>
      <c r="E30988" s="35">
        <v>15</v>
      </c>
      <c r="F30988" s="34">
        <v>17.214469419704812</v>
      </c>
      <c r="H30988" s="35" t="s">
        <v>455</v>
      </c>
      <c r="I30988" s="35">
        <v>31198</v>
      </c>
      <c r="J30988" s="35">
        <v>220</v>
      </c>
      <c r="K30988" s="35">
        <v>16</v>
      </c>
      <c r="L30988" s="36">
        <v>7.2727272727272724E-2</v>
      </c>
      <c r="M30988" s="35" t="s">
        <v>455</v>
      </c>
      <c r="N30988" s="39">
        <v>3534.7043875127215</v>
      </c>
      <c r="O30988" s="92">
        <v>44798</v>
      </c>
      <c r="P30988" s="92">
        <f t="shared" si="1127"/>
        <v>44780</v>
      </c>
      <c r="Q30988" s="92">
        <f t="shared" si="1128"/>
        <v>44793</v>
      </c>
    </row>
    <row r="30989" spans="1:17" hidden="1" x14ac:dyDescent="0.25">
      <c r="A30989" s="1" t="s">
        <v>612</v>
      </c>
      <c r="B30989" s="35" t="s">
        <v>441</v>
      </c>
      <c r="C30989" s="33">
        <v>10450.00006104</v>
      </c>
      <c r="D30989" s="35">
        <v>2389</v>
      </c>
      <c r="E30989" s="35">
        <v>17</v>
      </c>
      <c r="F30989" s="34">
        <v>11.619958920506136</v>
      </c>
      <c r="H30989" s="35" t="s">
        <v>474</v>
      </c>
      <c r="I30989" s="35">
        <v>83057</v>
      </c>
      <c r="J30989" s="35">
        <v>326</v>
      </c>
      <c r="K30989" s="35">
        <v>20</v>
      </c>
      <c r="L30989" s="36">
        <v>6.1349693251533742E-2</v>
      </c>
      <c r="M30989" s="35" t="s">
        <v>474</v>
      </c>
      <c r="N30989" s="39">
        <v>3119.6172066582358</v>
      </c>
      <c r="O30989" s="92">
        <v>44798</v>
      </c>
      <c r="P30989" s="92">
        <f t="shared" si="1127"/>
        <v>44780</v>
      </c>
      <c r="Q30989" s="92">
        <f t="shared" si="1128"/>
        <v>44793</v>
      </c>
    </row>
    <row r="30990" spans="1:17" hidden="1" x14ac:dyDescent="0.25">
      <c r="A30990" s="1" t="s">
        <v>611</v>
      </c>
      <c r="B30990" s="35" t="s">
        <v>441</v>
      </c>
      <c r="C30990" s="33">
        <v>17739.999938960002</v>
      </c>
      <c r="D30990" s="35">
        <v>5520</v>
      </c>
      <c r="E30990" s="35">
        <v>46</v>
      </c>
      <c r="F30990" s="34">
        <v>18.521501110596443</v>
      </c>
      <c r="H30990" s="35" t="s">
        <v>455</v>
      </c>
      <c r="I30990" s="35">
        <v>78327</v>
      </c>
      <c r="J30990" s="35">
        <v>548</v>
      </c>
      <c r="K30990" s="35">
        <v>51</v>
      </c>
      <c r="L30990" s="36">
        <v>9.3065693430656932E-2</v>
      </c>
      <c r="M30990" s="35" t="s">
        <v>474</v>
      </c>
      <c r="N30990" s="39">
        <v>3089.0642721846943</v>
      </c>
      <c r="O30990" s="92">
        <v>44798</v>
      </c>
      <c r="P30990" s="92">
        <f t="shared" si="1127"/>
        <v>44780</v>
      </c>
      <c r="Q30990" s="92">
        <f t="shared" si="1128"/>
        <v>44793</v>
      </c>
    </row>
    <row r="30991" spans="1:17" hidden="1" x14ac:dyDescent="0.25">
      <c r="A30991" s="1" t="s">
        <v>610</v>
      </c>
      <c r="B30991" s="35" t="s">
        <v>448</v>
      </c>
      <c r="C30991" s="33">
        <v>9231.9999771099992</v>
      </c>
      <c r="D30991" s="35">
        <v>2097</v>
      </c>
      <c r="E30991" s="35">
        <v>15</v>
      </c>
      <c r="F30991" s="34">
        <v>11.605595473192073</v>
      </c>
      <c r="H30991" s="35" t="s">
        <v>474</v>
      </c>
      <c r="I30991" s="35">
        <v>33213</v>
      </c>
      <c r="J30991" s="35">
        <v>294</v>
      </c>
      <c r="K30991" s="35">
        <v>16</v>
      </c>
      <c r="L30991" s="36">
        <v>5.4421768707482991E-2</v>
      </c>
      <c r="M30991" s="35" t="s">
        <v>474</v>
      </c>
      <c r="N30991" s="39">
        <v>3184.5753978439047</v>
      </c>
      <c r="O30991" s="92">
        <v>44798</v>
      </c>
      <c r="P30991" s="92">
        <f t="shared" si="1127"/>
        <v>44780</v>
      </c>
      <c r="Q30991" s="92">
        <f t="shared" si="1128"/>
        <v>44793</v>
      </c>
    </row>
    <row r="30992" spans="1:17" hidden="1" x14ac:dyDescent="0.25">
      <c r="A30992" s="1" t="s">
        <v>609</v>
      </c>
      <c r="B30992" s="35" t="s">
        <v>441</v>
      </c>
      <c r="C30992" s="33">
        <v>11992.00004578</v>
      </c>
      <c r="D30992" s="35">
        <v>2742</v>
      </c>
      <c r="E30992" s="35">
        <v>30</v>
      </c>
      <c r="F30992" s="34">
        <v>17.869055492634168</v>
      </c>
      <c r="H30992" s="35" t="s">
        <v>474</v>
      </c>
      <c r="I30992" s="35">
        <v>49735</v>
      </c>
      <c r="J30992" s="35">
        <v>382</v>
      </c>
      <c r="K30992" s="35">
        <v>33</v>
      </c>
      <c r="L30992" s="36">
        <v>8.6387434554973816E-2</v>
      </c>
      <c r="M30992" s="35" t="s">
        <v>474</v>
      </c>
      <c r="N30992" s="39">
        <v>3185.4569591535842</v>
      </c>
      <c r="O30992" s="92">
        <v>44798</v>
      </c>
      <c r="P30992" s="92">
        <f t="shared" si="1127"/>
        <v>44780</v>
      </c>
      <c r="Q30992" s="92">
        <f t="shared" si="1128"/>
        <v>44793</v>
      </c>
    </row>
    <row r="30993" spans="1:17" hidden="1" x14ac:dyDescent="0.25">
      <c r="A30993" s="1" t="s">
        <v>608</v>
      </c>
      <c r="B30993" s="35" t="s">
        <v>448</v>
      </c>
      <c r="C30993" s="33">
        <v>155928.99914551</v>
      </c>
      <c r="D30993" s="35">
        <v>63005</v>
      </c>
      <c r="E30993" s="35">
        <v>751</v>
      </c>
      <c r="F30993" s="34">
        <v>34.402104442932149</v>
      </c>
      <c r="H30993" s="35" t="s">
        <v>474</v>
      </c>
      <c r="I30993" s="35">
        <v>948533</v>
      </c>
      <c r="J30993" s="35">
        <v>7415</v>
      </c>
      <c r="K30993" s="35">
        <v>844</v>
      </c>
      <c r="L30993" s="36">
        <v>0.11382333108563722</v>
      </c>
      <c r="M30993" s="35" t="s">
        <v>474</v>
      </c>
      <c r="N30993" s="39">
        <v>4755.3694570183588</v>
      </c>
      <c r="O30993" s="92">
        <v>44798</v>
      </c>
      <c r="P30993" s="92">
        <f t="shared" si="1127"/>
        <v>44780</v>
      </c>
      <c r="Q30993" s="92">
        <f t="shared" si="1128"/>
        <v>44793</v>
      </c>
    </row>
    <row r="30994" spans="1:17" hidden="1" x14ac:dyDescent="0.25">
      <c r="A30994" s="1" t="s">
        <v>607</v>
      </c>
      <c r="B30994" s="35" t="s">
        <v>441</v>
      </c>
      <c r="C30994" s="33">
        <v>7985.00001144</v>
      </c>
      <c r="D30994" s="35">
        <v>1817</v>
      </c>
      <c r="E30994" s="35">
        <v>19</v>
      </c>
      <c r="F30994" s="34">
        <v>16.996153477751999</v>
      </c>
      <c r="H30994" s="35" t="s">
        <v>474</v>
      </c>
      <c r="I30994" s="35">
        <v>43038</v>
      </c>
      <c r="J30994" s="35">
        <v>224</v>
      </c>
      <c r="K30994" s="35">
        <v>20</v>
      </c>
      <c r="L30994" s="36">
        <v>8.9285714285714288E-2</v>
      </c>
      <c r="M30994" s="35" t="s">
        <v>474</v>
      </c>
      <c r="N30994" s="39">
        <v>2805.259858222646</v>
      </c>
      <c r="O30994" s="92">
        <v>44798</v>
      </c>
      <c r="P30994" s="92">
        <f t="shared" si="1127"/>
        <v>44780</v>
      </c>
      <c r="Q30994" s="92">
        <f t="shared" si="1128"/>
        <v>44793</v>
      </c>
    </row>
    <row r="30995" spans="1:17" hidden="1" x14ac:dyDescent="0.25">
      <c r="A30995" s="1" t="s">
        <v>606</v>
      </c>
      <c r="B30995" s="35" t="s">
        <v>453</v>
      </c>
      <c r="C30995" s="33">
        <v>2018.00001335</v>
      </c>
      <c r="D30995" s="35">
        <v>286</v>
      </c>
      <c r="E30995" s="35">
        <v>8</v>
      </c>
      <c r="F30995" s="34">
        <v>28.316579169886431</v>
      </c>
      <c r="H30995" s="35" t="s">
        <v>459</v>
      </c>
      <c r="I30995" s="35">
        <v>11998</v>
      </c>
      <c r="J30995" s="35">
        <v>115</v>
      </c>
      <c r="K30995" s="35">
        <v>8</v>
      </c>
      <c r="L30995" s="36">
        <v>6.9565217391304349E-2</v>
      </c>
      <c r="M30995" s="35" t="s">
        <v>455</v>
      </c>
      <c r="N30995" s="39">
        <v>5698.7115579396441</v>
      </c>
      <c r="O30995" s="92">
        <v>44798</v>
      </c>
      <c r="P30995" s="92">
        <f t="shared" si="1127"/>
        <v>44780</v>
      </c>
      <c r="Q30995" s="92">
        <f t="shared" si="1128"/>
        <v>44793</v>
      </c>
    </row>
    <row r="30996" spans="1:17" hidden="1" x14ac:dyDescent="0.25">
      <c r="A30996" s="1" t="s">
        <v>605</v>
      </c>
      <c r="B30996" s="35" t="s">
        <v>446</v>
      </c>
      <c r="C30996" s="33">
        <v>23243.999954219998</v>
      </c>
      <c r="D30996" s="35">
        <v>6638</v>
      </c>
      <c r="E30996" s="35">
        <v>62</v>
      </c>
      <c r="F30996" s="34">
        <v>19.052535868584066</v>
      </c>
      <c r="H30996" s="35" t="s">
        <v>474</v>
      </c>
      <c r="I30996" s="35">
        <v>136141</v>
      </c>
      <c r="J30996" s="35">
        <v>691</v>
      </c>
      <c r="K30996" s="35">
        <v>68</v>
      </c>
      <c r="L30996" s="36">
        <v>9.8408104196816212E-2</v>
      </c>
      <c r="M30996" s="35" t="s">
        <v>474</v>
      </c>
      <c r="N30996" s="39">
        <v>2972.8101934303586</v>
      </c>
      <c r="O30996" s="92">
        <v>44798</v>
      </c>
      <c r="P30996" s="92">
        <f t="shared" si="1127"/>
        <v>44780</v>
      </c>
      <c r="Q30996" s="92">
        <f t="shared" si="1128"/>
        <v>44793</v>
      </c>
    </row>
    <row r="30997" spans="1:17" hidden="1" x14ac:dyDescent="0.25">
      <c r="A30997" s="1" t="s">
        <v>604</v>
      </c>
      <c r="B30997" s="35" t="s">
        <v>444</v>
      </c>
      <c r="C30997" s="33">
        <v>29281.000244139999</v>
      </c>
      <c r="D30997" s="35">
        <v>7683</v>
      </c>
      <c r="E30997" s="35">
        <v>52</v>
      </c>
      <c r="F30997" s="34">
        <v>12.684968694090472</v>
      </c>
      <c r="H30997" s="35" t="s">
        <v>455</v>
      </c>
      <c r="I30997" s="35">
        <v>146452</v>
      </c>
      <c r="J30997" s="35">
        <v>838</v>
      </c>
      <c r="K30997" s="35">
        <v>62</v>
      </c>
      <c r="L30997" s="36">
        <v>7.3985680190930783E-2</v>
      </c>
      <c r="M30997" s="35" t="s">
        <v>474</v>
      </c>
      <c r="N30997" s="39">
        <v>2861.9240907513354</v>
      </c>
      <c r="O30997" s="92">
        <v>44798</v>
      </c>
      <c r="P30997" s="92">
        <f t="shared" si="1127"/>
        <v>44780</v>
      </c>
      <c r="Q30997" s="92">
        <f t="shared" si="1128"/>
        <v>44793</v>
      </c>
    </row>
    <row r="30998" spans="1:17" hidden="1" x14ac:dyDescent="0.25">
      <c r="A30998" s="1" t="s">
        <v>603</v>
      </c>
      <c r="B30998" s="35" t="s">
        <v>446</v>
      </c>
      <c r="C30998" s="33">
        <v>7174.0000610400002</v>
      </c>
      <c r="D30998" s="35">
        <v>1192</v>
      </c>
      <c r="E30998" s="35">
        <v>9</v>
      </c>
      <c r="F30998" s="34">
        <v>8.9609302674573605</v>
      </c>
      <c r="H30998" s="35" t="s">
        <v>474</v>
      </c>
      <c r="I30998" s="35">
        <v>32697</v>
      </c>
      <c r="J30998" s="35">
        <v>213</v>
      </c>
      <c r="K30998" s="35">
        <v>9</v>
      </c>
      <c r="L30998" s="36">
        <v>4.2253521126760563E-2</v>
      </c>
      <c r="M30998" s="35" t="s">
        <v>474</v>
      </c>
      <c r="N30998" s="39">
        <v>2969.054895284205</v>
      </c>
      <c r="O30998" s="92">
        <v>44798</v>
      </c>
      <c r="P30998" s="92">
        <f t="shared" si="1127"/>
        <v>44780</v>
      </c>
      <c r="Q30998" s="92">
        <f t="shared" si="1128"/>
        <v>44793</v>
      </c>
    </row>
    <row r="30999" spans="1:17" hidden="1" x14ac:dyDescent="0.25">
      <c r="A30999" s="1" t="s">
        <v>602</v>
      </c>
      <c r="B30999" s="35" t="s">
        <v>441</v>
      </c>
      <c r="C30999" s="33">
        <v>9867.0000152600005</v>
      </c>
      <c r="D30999" s="35">
        <v>2108</v>
      </c>
      <c r="E30999" s="35">
        <v>21</v>
      </c>
      <c r="F30999" s="34">
        <v>15.202189091721353</v>
      </c>
      <c r="H30999" s="35" t="s">
        <v>455</v>
      </c>
      <c r="I30999" s="35">
        <v>36273</v>
      </c>
      <c r="J30999" s="35">
        <v>225</v>
      </c>
      <c r="K30999" s="35">
        <v>22</v>
      </c>
      <c r="L30999" s="36">
        <v>9.7777777777777783E-2</v>
      </c>
      <c r="M30999" s="35" t="s">
        <v>455</v>
      </c>
      <c r="N30999" s="39">
        <v>2280.3283637582031</v>
      </c>
      <c r="O30999" s="92">
        <v>44798</v>
      </c>
      <c r="P30999" s="92">
        <f t="shared" si="1127"/>
        <v>44780</v>
      </c>
      <c r="Q30999" s="92">
        <f t="shared" si="1128"/>
        <v>44793</v>
      </c>
    </row>
    <row r="31000" spans="1:17" hidden="1" x14ac:dyDescent="0.25">
      <c r="A31000" s="1" t="s">
        <v>601</v>
      </c>
      <c r="B31000" s="35" t="s">
        <v>446</v>
      </c>
      <c r="C31000" s="33">
        <v>18934.000106809999</v>
      </c>
      <c r="D31000" s="35">
        <v>3123</v>
      </c>
      <c r="E31000" s="35">
        <v>29</v>
      </c>
      <c r="F31000" s="34">
        <v>10.940258581088417</v>
      </c>
      <c r="H31000" s="35" t="s">
        <v>474</v>
      </c>
      <c r="I31000" s="35">
        <v>96453</v>
      </c>
      <c r="J31000" s="35">
        <v>472</v>
      </c>
      <c r="K31000" s="35">
        <v>33</v>
      </c>
      <c r="L31000" s="36">
        <v>6.991525423728813E-2</v>
      </c>
      <c r="M31000" s="35" t="s">
        <v>474</v>
      </c>
      <c r="N31000" s="39">
        <v>2492.8699553045612</v>
      </c>
      <c r="O31000" s="92">
        <v>44798</v>
      </c>
      <c r="P31000" s="92">
        <f t="shared" si="1127"/>
        <v>44780</v>
      </c>
      <c r="Q31000" s="92">
        <f t="shared" si="1128"/>
        <v>44793</v>
      </c>
    </row>
    <row r="31001" spans="1:17" hidden="1" x14ac:dyDescent="0.25">
      <c r="A31001" s="1" t="s">
        <v>600</v>
      </c>
      <c r="B31001" s="35" t="s">
        <v>449</v>
      </c>
      <c r="C31001" s="33">
        <v>3663.0000305200001</v>
      </c>
      <c r="D31001" s="35">
        <v>746</v>
      </c>
      <c r="E31001" s="35" t="s">
        <v>487</v>
      </c>
      <c r="F31001" s="34">
        <v>5.8500058012637863</v>
      </c>
      <c r="H31001" s="35" t="s">
        <v>455</v>
      </c>
      <c r="I31001" s="35">
        <v>48450</v>
      </c>
      <c r="J31001" s="35">
        <v>129</v>
      </c>
      <c r="K31001" s="35">
        <v>3</v>
      </c>
      <c r="L31001" s="36">
        <v>2.3255813953488372E-2</v>
      </c>
      <c r="M31001" s="35" t="s">
        <v>455</v>
      </c>
      <c r="N31001" s="39">
        <v>3521.7034923607998</v>
      </c>
      <c r="O31001" s="92">
        <v>44798</v>
      </c>
      <c r="P31001" s="92">
        <f t="shared" si="1127"/>
        <v>44780</v>
      </c>
      <c r="Q31001" s="92">
        <f t="shared" si="1128"/>
        <v>44793</v>
      </c>
    </row>
    <row r="31002" spans="1:17" hidden="1" x14ac:dyDescent="0.25">
      <c r="A31002" s="1" t="s">
        <v>599</v>
      </c>
      <c r="B31002" s="35" t="s">
        <v>441</v>
      </c>
      <c r="C31002" s="33">
        <v>9357.0000228900008</v>
      </c>
      <c r="D31002" s="35">
        <v>2135</v>
      </c>
      <c r="E31002" s="35">
        <v>16</v>
      </c>
      <c r="F31002" s="34">
        <v>12.21392690030325</v>
      </c>
      <c r="H31002" s="35" t="s">
        <v>474</v>
      </c>
      <c r="I31002" s="35">
        <v>39219</v>
      </c>
      <c r="J31002" s="35">
        <v>221</v>
      </c>
      <c r="K31002" s="35">
        <v>16</v>
      </c>
      <c r="L31002" s="36">
        <v>7.2398190045248875E-2</v>
      </c>
      <c r="M31002" s="35" t="s">
        <v>474</v>
      </c>
      <c r="N31002" s="39">
        <v>2361.8681143461404</v>
      </c>
      <c r="O31002" s="92">
        <v>44798</v>
      </c>
      <c r="P31002" s="92">
        <f t="shared" si="1127"/>
        <v>44780</v>
      </c>
      <c r="Q31002" s="92">
        <f t="shared" si="1128"/>
        <v>44793</v>
      </c>
    </row>
    <row r="31003" spans="1:17" hidden="1" x14ac:dyDescent="0.25">
      <c r="A31003" s="1" t="s">
        <v>598</v>
      </c>
      <c r="B31003" s="35" t="s">
        <v>450</v>
      </c>
      <c r="C31003" s="33">
        <v>15111.00006104</v>
      </c>
      <c r="D31003" s="35">
        <v>3805</v>
      </c>
      <c r="E31003" s="35">
        <v>46</v>
      </c>
      <c r="F31003" s="34">
        <v>21.74385727246268</v>
      </c>
      <c r="H31003" s="35" t="s">
        <v>474</v>
      </c>
      <c r="I31003" s="35">
        <v>94045</v>
      </c>
      <c r="J31003" s="35">
        <v>505</v>
      </c>
      <c r="K31003" s="35">
        <v>48</v>
      </c>
      <c r="L31003" s="36">
        <v>9.5049504950495051E-2</v>
      </c>
      <c r="M31003" s="35" t="s">
        <v>474</v>
      </c>
      <c r="N31003" s="39">
        <v>3341.9363242676332</v>
      </c>
      <c r="O31003" s="92">
        <v>44798</v>
      </c>
      <c r="P31003" s="92">
        <f t="shared" si="1127"/>
        <v>44780</v>
      </c>
      <c r="Q31003" s="92">
        <f t="shared" si="1128"/>
        <v>44793</v>
      </c>
    </row>
    <row r="31004" spans="1:17" hidden="1" x14ac:dyDescent="0.25">
      <c r="A31004" s="1" t="s">
        <v>597</v>
      </c>
      <c r="B31004" s="35" t="s">
        <v>452</v>
      </c>
      <c r="C31004" s="33">
        <v>17143.999923709998</v>
      </c>
      <c r="D31004" s="35">
        <v>4694</v>
      </c>
      <c r="E31004" s="35">
        <v>21</v>
      </c>
      <c r="F31004" s="34">
        <v>8.7494167444874602</v>
      </c>
      <c r="H31004" s="35" t="s">
        <v>455</v>
      </c>
      <c r="I31004" s="35">
        <v>65976</v>
      </c>
      <c r="J31004" s="35">
        <v>319</v>
      </c>
      <c r="K31004" s="35">
        <v>21</v>
      </c>
      <c r="L31004" s="36">
        <v>6.5830721003134793E-2</v>
      </c>
      <c r="M31004" s="35" t="s">
        <v>455</v>
      </c>
      <c r="N31004" s="39">
        <v>1860.7092943276664</v>
      </c>
      <c r="O31004" s="92">
        <v>44798</v>
      </c>
      <c r="P31004" s="92">
        <f t="shared" si="1127"/>
        <v>44780</v>
      </c>
      <c r="Q31004" s="92">
        <f t="shared" si="1128"/>
        <v>44793</v>
      </c>
    </row>
    <row r="31005" spans="1:17" hidden="1" x14ac:dyDescent="0.25">
      <c r="A31005" s="1" t="s">
        <v>596</v>
      </c>
      <c r="B31005" s="35" t="s">
        <v>452</v>
      </c>
      <c r="C31005" s="33">
        <v>59407.999908450001</v>
      </c>
      <c r="D31005" s="35">
        <v>16892</v>
      </c>
      <c r="E31005" s="35">
        <v>151</v>
      </c>
      <c r="F31005" s="34">
        <v>18.155323024399884</v>
      </c>
      <c r="H31005" s="35" t="s">
        <v>455</v>
      </c>
      <c r="I31005" s="35">
        <v>282336</v>
      </c>
      <c r="J31005" s="35">
        <v>2380</v>
      </c>
      <c r="K31005" s="35">
        <v>162</v>
      </c>
      <c r="L31005" s="36">
        <v>6.8067226890756297E-2</v>
      </c>
      <c r="M31005" s="35" t="s">
        <v>455</v>
      </c>
      <c r="N31005" s="39">
        <v>4006.194458099365</v>
      </c>
      <c r="O31005" s="92">
        <v>44798</v>
      </c>
      <c r="P31005" s="92">
        <f t="shared" si="1127"/>
        <v>44780</v>
      </c>
      <c r="Q31005" s="92">
        <f t="shared" si="1128"/>
        <v>44793</v>
      </c>
    </row>
    <row r="31006" spans="1:17" hidden="1" x14ac:dyDescent="0.25">
      <c r="A31006" s="1" t="s">
        <v>595</v>
      </c>
      <c r="B31006" s="35" t="s">
        <v>441</v>
      </c>
      <c r="C31006" s="33">
        <v>8149.0000152599996</v>
      </c>
      <c r="D31006" s="35">
        <v>2149</v>
      </c>
      <c r="E31006" s="35">
        <v>14</v>
      </c>
      <c r="F31006" s="34">
        <v>12.271444326020093</v>
      </c>
      <c r="H31006" s="35" t="s">
        <v>474</v>
      </c>
      <c r="I31006" s="35">
        <v>38169</v>
      </c>
      <c r="J31006" s="35">
        <v>247</v>
      </c>
      <c r="K31006" s="35">
        <v>15</v>
      </c>
      <c r="L31006" s="36">
        <v>6.0728744939271252E-2</v>
      </c>
      <c r="M31006" s="35" t="s">
        <v>474</v>
      </c>
      <c r="N31006" s="39">
        <v>3031.0467485269637</v>
      </c>
      <c r="O31006" s="92">
        <v>44798</v>
      </c>
      <c r="P31006" s="92">
        <f t="shared" si="1127"/>
        <v>44780</v>
      </c>
      <c r="Q31006" s="92">
        <f t="shared" si="1128"/>
        <v>44793</v>
      </c>
    </row>
    <row r="31007" spans="1:17" hidden="1" x14ac:dyDescent="0.25">
      <c r="A31007" s="1" t="s">
        <v>594</v>
      </c>
      <c r="B31007" s="35" t="s">
        <v>446</v>
      </c>
      <c r="C31007" s="33">
        <v>31342.000152590001</v>
      </c>
      <c r="D31007" s="35">
        <v>8798</v>
      </c>
      <c r="E31007" s="35">
        <v>59</v>
      </c>
      <c r="F31007" s="34">
        <v>13.446128816821728</v>
      </c>
      <c r="H31007" s="35" t="s">
        <v>455</v>
      </c>
      <c r="I31007" s="35">
        <v>168286</v>
      </c>
      <c r="J31007" s="35">
        <v>953</v>
      </c>
      <c r="K31007" s="35">
        <v>63</v>
      </c>
      <c r="L31007" s="36">
        <v>6.6107030430220357E-2</v>
      </c>
      <c r="M31007" s="35" t="s">
        <v>455</v>
      </c>
      <c r="N31007" s="39">
        <v>3040.6483165090763</v>
      </c>
      <c r="O31007" s="92">
        <v>44798</v>
      </c>
      <c r="P31007" s="92">
        <f t="shared" si="1127"/>
        <v>44780</v>
      </c>
      <c r="Q31007" s="92">
        <f t="shared" si="1128"/>
        <v>44793</v>
      </c>
    </row>
    <row r="31008" spans="1:17" hidden="1" x14ac:dyDescent="0.25">
      <c r="A31008" s="1" t="s">
        <v>593</v>
      </c>
      <c r="B31008" s="35" t="s">
        <v>451</v>
      </c>
      <c r="C31008" s="33">
        <v>4814.9999847400004</v>
      </c>
      <c r="D31008" s="35">
        <v>1331</v>
      </c>
      <c r="E31008" s="35">
        <v>7</v>
      </c>
      <c r="F31008" s="34">
        <v>10.384216024602935</v>
      </c>
      <c r="H31008" s="35" t="s">
        <v>455</v>
      </c>
      <c r="I31008" s="35">
        <v>31003</v>
      </c>
      <c r="J31008" s="35">
        <v>209</v>
      </c>
      <c r="K31008" s="35">
        <v>7</v>
      </c>
      <c r="L31008" s="36">
        <v>3.3492822966507178E-2</v>
      </c>
      <c r="M31008" s="35" t="s">
        <v>455</v>
      </c>
      <c r="N31008" s="39">
        <v>4340.6022982840268</v>
      </c>
      <c r="O31008" s="92">
        <v>44798</v>
      </c>
      <c r="P31008" s="92">
        <f t="shared" si="1127"/>
        <v>44780</v>
      </c>
      <c r="Q31008" s="92">
        <f t="shared" si="1128"/>
        <v>44793</v>
      </c>
    </row>
    <row r="31009" spans="1:17" hidden="1" x14ac:dyDescent="0.25">
      <c r="A31009" s="1" t="s">
        <v>592</v>
      </c>
      <c r="B31009" s="35" t="s">
        <v>448</v>
      </c>
      <c r="C31009" s="33">
        <v>471.00000024000002</v>
      </c>
      <c r="D31009" s="35">
        <v>28</v>
      </c>
      <c r="E31009" s="35">
        <v>0</v>
      </c>
      <c r="F31009" s="34">
        <v>0</v>
      </c>
      <c r="H31009" s="35" t="s">
        <v>459</v>
      </c>
      <c r="I31009" s="35">
        <v>550</v>
      </c>
      <c r="J31009" s="35">
        <v>0</v>
      </c>
      <c r="K31009" s="35">
        <v>0</v>
      </c>
      <c r="L31009" s="36">
        <v>0</v>
      </c>
      <c r="M31009" s="35" t="s">
        <v>459</v>
      </c>
      <c r="N31009" s="39">
        <v>0</v>
      </c>
      <c r="O31009" s="92">
        <v>44798</v>
      </c>
      <c r="P31009" s="92">
        <f t="shared" si="1127"/>
        <v>44780</v>
      </c>
      <c r="Q31009" s="92">
        <f t="shared" si="1128"/>
        <v>44793</v>
      </c>
    </row>
    <row r="31010" spans="1:17" hidden="1" x14ac:dyDescent="0.25">
      <c r="A31010" s="1" t="s">
        <v>591</v>
      </c>
      <c r="B31010" s="35" t="s">
        <v>450</v>
      </c>
      <c r="C31010" s="33">
        <v>6569.0000152599996</v>
      </c>
      <c r="D31010" s="35">
        <v>1398</v>
      </c>
      <c r="E31010" s="35">
        <v>12</v>
      </c>
      <c r="F31010" s="34">
        <v>13.048300428553608</v>
      </c>
      <c r="H31010" s="35" t="s">
        <v>459</v>
      </c>
      <c r="I31010" s="35">
        <v>35827</v>
      </c>
      <c r="J31010" s="35">
        <v>242</v>
      </c>
      <c r="K31010" s="35">
        <v>13</v>
      </c>
      <c r="L31010" s="36">
        <v>5.3719008264462811E-2</v>
      </c>
      <c r="M31010" s="35" t="s">
        <v>474</v>
      </c>
      <c r="N31010" s="39">
        <v>3683.9701543283018</v>
      </c>
      <c r="O31010" s="92">
        <v>44798</v>
      </c>
      <c r="P31010" s="92">
        <f t="shared" si="1127"/>
        <v>44780</v>
      </c>
      <c r="Q31010" s="92">
        <f t="shared" si="1128"/>
        <v>44793</v>
      </c>
    </row>
    <row r="31011" spans="1:17" hidden="1" x14ac:dyDescent="0.25">
      <c r="A31011" s="1" t="s">
        <v>590</v>
      </c>
      <c r="B31011" s="35" t="s">
        <v>446</v>
      </c>
      <c r="C31011" s="33">
        <v>9127</v>
      </c>
      <c r="D31011" s="35">
        <v>1563</v>
      </c>
      <c r="E31011" s="35">
        <v>13</v>
      </c>
      <c r="F31011" s="34">
        <v>10.173895349747218</v>
      </c>
      <c r="H31011" s="35" t="s">
        <v>459</v>
      </c>
      <c r="I31011" s="35">
        <v>29458</v>
      </c>
      <c r="J31011" s="35">
        <v>168</v>
      </c>
      <c r="K31011" s="35">
        <v>14</v>
      </c>
      <c r="L31011" s="36">
        <v>8.3333333333333329E-2</v>
      </c>
      <c r="M31011" s="35" t="s">
        <v>455</v>
      </c>
      <c r="N31011" s="39">
        <v>1840.6924509696505</v>
      </c>
      <c r="O31011" s="92">
        <v>44798</v>
      </c>
      <c r="P31011" s="92">
        <f t="shared" si="1127"/>
        <v>44780</v>
      </c>
      <c r="Q31011" s="92">
        <f t="shared" si="1128"/>
        <v>44793</v>
      </c>
    </row>
    <row r="31012" spans="1:17" hidden="1" x14ac:dyDescent="0.25">
      <c r="A31012" s="1" t="s">
        <v>589</v>
      </c>
      <c r="B31012" s="35" t="s">
        <v>454</v>
      </c>
      <c r="C31012" s="33">
        <v>2453.99997902</v>
      </c>
      <c r="D31012" s="35">
        <v>197</v>
      </c>
      <c r="E31012" s="35">
        <v>0</v>
      </c>
      <c r="F31012" s="34">
        <v>0</v>
      </c>
      <c r="H31012" s="35" t="s">
        <v>455</v>
      </c>
      <c r="I31012" s="35">
        <v>5876</v>
      </c>
      <c r="J31012" s="35">
        <v>28</v>
      </c>
      <c r="K31012" s="35">
        <v>0</v>
      </c>
      <c r="L31012" s="36">
        <v>0</v>
      </c>
      <c r="M31012" s="35" t="s">
        <v>455</v>
      </c>
      <c r="N31012" s="39">
        <v>1140.9943047832357</v>
      </c>
      <c r="O31012" s="92">
        <v>44798</v>
      </c>
      <c r="P31012" s="92">
        <f t="shared" si="1127"/>
        <v>44780</v>
      </c>
      <c r="Q31012" s="92">
        <f t="shared" si="1128"/>
        <v>44793</v>
      </c>
    </row>
    <row r="31013" spans="1:17" hidden="1" x14ac:dyDescent="0.25">
      <c r="A31013" s="1" t="s">
        <v>588</v>
      </c>
      <c r="B31013" s="35" t="s">
        <v>446</v>
      </c>
      <c r="C31013" s="33">
        <v>12379.99999237</v>
      </c>
      <c r="D31013" s="35">
        <v>3130</v>
      </c>
      <c r="E31013" s="35">
        <v>20</v>
      </c>
      <c r="F31013" s="34">
        <v>11.539349187818102</v>
      </c>
      <c r="H31013" s="35" t="s">
        <v>455</v>
      </c>
      <c r="I31013" s="35">
        <v>47624</v>
      </c>
      <c r="J31013" s="35">
        <v>248</v>
      </c>
      <c r="K31013" s="35">
        <v>21</v>
      </c>
      <c r="L31013" s="36">
        <v>8.4677419354838704E-2</v>
      </c>
      <c r="M31013" s="35" t="s">
        <v>455</v>
      </c>
      <c r="N31013" s="39">
        <v>2003.2310190052226</v>
      </c>
      <c r="O31013" s="92">
        <v>44798</v>
      </c>
      <c r="P31013" s="92">
        <f t="shared" si="1127"/>
        <v>44780</v>
      </c>
      <c r="Q31013" s="92">
        <f t="shared" si="1128"/>
        <v>44793</v>
      </c>
    </row>
    <row r="31014" spans="1:17" hidden="1" x14ac:dyDescent="0.25">
      <c r="A31014" s="1" t="s">
        <v>587</v>
      </c>
      <c r="B31014" s="35" t="s">
        <v>453</v>
      </c>
      <c r="C31014" s="33">
        <v>426.99999750000001</v>
      </c>
      <c r="D31014" s="35">
        <v>36</v>
      </c>
      <c r="E31014" s="35" t="s">
        <v>487</v>
      </c>
      <c r="F31014" s="34">
        <v>16.728002774419554</v>
      </c>
      <c r="H31014" s="35" t="s">
        <v>459</v>
      </c>
      <c r="I31014" s="35">
        <v>1105</v>
      </c>
      <c r="J31014" s="35">
        <v>4</v>
      </c>
      <c r="K31014" s="35">
        <v>1</v>
      </c>
      <c r="L31014" s="36">
        <v>0.25</v>
      </c>
      <c r="M31014" s="35" t="s">
        <v>474</v>
      </c>
      <c r="N31014" s="39">
        <v>936.76815536749507</v>
      </c>
      <c r="O31014" s="92">
        <v>44798</v>
      </c>
      <c r="P31014" s="92">
        <f t="shared" si="1127"/>
        <v>44780</v>
      </c>
      <c r="Q31014" s="92">
        <f t="shared" si="1128"/>
        <v>44793</v>
      </c>
    </row>
    <row r="31015" spans="1:17" hidden="1" x14ac:dyDescent="0.25">
      <c r="A31015" s="1" t="s">
        <v>430</v>
      </c>
      <c r="B31015" s="35" t="s">
        <v>430</v>
      </c>
      <c r="C31015" s="33">
        <v>0</v>
      </c>
      <c r="D31015" s="35">
        <v>1701</v>
      </c>
      <c r="E31015" s="35">
        <v>40</v>
      </c>
      <c r="F31015" s="34" t="s">
        <v>457</v>
      </c>
      <c r="H31015" s="35" t="s">
        <v>457</v>
      </c>
      <c r="I31015" s="35">
        <v>514534</v>
      </c>
      <c r="J31015" s="35">
        <v>2244</v>
      </c>
      <c r="K31015" s="35">
        <v>40</v>
      </c>
      <c r="L31015" s="36" t="s">
        <v>457</v>
      </c>
      <c r="M31015" s="35" t="s">
        <v>457</v>
      </c>
      <c r="N31015" s="39" t="s">
        <v>457</v>
      </c>
      <c r="O31015" s="92">
        <v>44798</v>
      </c>
      <c r="P31015" s="92">
        <f t="shared" si="1127"/>
        <v>44780</v>
      </c>
      <c r="Q31015" s="92">
        <f t="shared" si="1128"/>
        <v>44793</v>
      </c>
    </row>
    <row r="31016" spans="1:17" hidden="1" x14ac:dyDescent="0.25">
      <c r="A31016" s="1" t="s">
        <v>586</v>
      </c>
      <c r="B31016" s="35" t="s">
        <v>441</v>
      </c>
      <c r="C31016" s="33">
        <v>7999.99998856</v>
      </c>
      <c r="D31016" s="35">
        <v>1401</v>
      </c>
      <c r="E31016" s="35">
        <v>18</v>
      </c>
      <c r="F31016" s="34">
        <v>16.071428594410715</v>
      </c>
      <c r="H31016" s="35" t="s">
        <v>455</v>
      </c>
      <c r="I31016" s="35">
        <v>31480</v>
      </c>
      <c r="J31016" s="35">
        <v>221</v>
      </c>
      <c r="K31016" s="35">
        <v>19</v>
      </c>
      <c r="L31016" s="36">
        <v>8.5972850678733032E-2</v>
      </c>
      <c r="M31016" s="35" t="s">
        <v>455</v>
      </c>
      <c r="N31016" s="39">
        <v>2762.5000039503752</v>
      </c>
      <c r="O31016" s="92">
        <v>44798</v>
      </c>
      <c r="P31016" s="92">
        <f t="shared" si="1127"/>
        <v>44780</v>
      </c>
      <c r="Q31016" s="92">
        <f t="shared" si="1128"/>
        <v>44793</v>
      </c>
    </row>
    <row r="31017" spans="1:17" hidden="1" x14ac:dyDescent="0.25">
      <c r="A31017" s="1" t="s">
        <v>585</v>
      </c>
      <c r="B31017" s="35" t="s">
        <v>441</v>
      </c>
      <c r="C31017" s="33">
        <v>14162.00007629</v>
      </c>
      <c r="D31017" s="35">
        <v>2814</v>
      </c>
      <c r="E31017" s="35">
        <v>24</v>
      </c>
      <c r="F31017" s="34">
        <v>12.104827743616303</v>
      </c>
      <c r="H31017" s="35" t="s">
        <v>474</v>
      </c>
      <c r="I31017" s="35">
        <v>55061</v>
      </c>
      <c r="J31017" s="35">
        <v>333</v>
      </c>
      <c r="K31017" s="35">
        <v>24</v>
      </c>
      <c r="L31017" s="36">
        <v>7.2072072072072071E-2</v>
      </c>
      <c r="M31017" s="35" t="s">
        <v>474</v>
      </c>
      <c r="N31017" s="39">
        <v>2351.3627891974675</v>
      </c>
      <c r="O31017" s="92">
        <v>44798</v>
      </c>
      <c r="P31017" s="92">
        <f t="shared" si="1127"/>
        <v>44780</v>
      </c>
      <c r="Q31017" s="92">
        <f t="shared" si="1128"/>
        <v>44793</v>
      </c>
    </row>
    <row r="31018" spans="1:17" hidden="1" x14ac:dyDescent="0.25">
      <c r="A31018" s="1" t="s">
        <v>584</v>
      </c>
      <c r="B31018" s="35" t="s">
        <v>446</v>
      </c>
      <c r="C31018" s="33">
        <v>27089.999984739999</v>
      </c>
      <c r="D31018" s="35">
        <v>6968</v>
      </c>
      <c r="E31018" s="35">
        <v>59</v>
      </c>
      <c r="F31018" s="34">
        <v>15.556610249758778</v>
      </c>
      <c r="H31018" s="35" t="s">
        <v>455</v>
      </c>
      <c r="I31018" s="35">
        <v>144878</v>
      </c>
      <c r="J31018" s="35">
        <v>761</v>
      </c>
      <c r="K31018" s="35">
        <v>62</v>
      </c>
      <c r="L31018" s="36">
        <v>8.1471747700394212E-2</v>
      </c>
      <c r="M31018" s="35" t="s">
        <v>455</v>
      </c>
      <c r="N31018" s="39">
        <v>2809.1546712022036</v>
      </c>
      <c r="O31018" s="92">
        <v>44798</v>
      </c>
      <c r="P31018" s="92">
        <f t="shared" si="1127"/>
        <v>44780</v>
      </c>
      <c r="Q31018" s="92">
        <f t="shared" si="1128"/>
        <v>44793</v>
      </c>
    </row>
    <row r="31019" spans="1:17" hidden="1" x14ac:dyDescent="0.25">
      <c r="A31019" s="1" t="s">
        <v>583</v>
      </c>
      <c r="B31019" s="35" t="s">
        <v>448</v>
      </c>
      <c r="C31019" s="33">
        <v>1832.0000095400001</v>
      </c>
      <c r="D31019" s="35">
        <v>332</v>
      </c>
      <c r="E31019" s="35" t="s">
        <v>487</v>
      </c>
      <c r="F31019" s="34">
        <v>11.696818404467129</v>
      </c>
      <c r="H31019" s="35" t="s">
        <v>459</v>
      </c>
      <c r="I31019" s="35">
        <v>5317</v>
      </c>
      <c r="J31019" s="35">
        <v>48</v>
      </c>
      <c r="K31019" s="35">
        <v>4</v>
      </c>
      <c r="L31019" s="36">
        <v>8.3333333333333329E-2</v>
      </c>
      <c r="M31019" s="35" t="s">
        <v>455</v>
      </c>
      <c r="N31019" s="39">
        <v>2620.087322600637</v>
      </c>
      <c r="O31019" s="92">
        <v>44798</v>
      </c>
      <c r="P31019" s="92">
        <f t="shared" si="1127"/>
        <v>44780</v>
      </c>
      <c r="Q31019" s="92">
        <f t="shared" si="1128"/>
        <v>44793</v>
      </c>
    </row>
    <row r="31020" spans="1:17" hidden="1" x14ac:dyDescent="0.25">
      <c r="A31020" s="1" t="s">
        <v>582</v>
      </c>
      <c r="B31020" s="35" t="s">
        <v>444</v>
      </c>
      <c r="C31020" s="33">
        <v>26383.00012207</v>
      </c>
      <c r="D31020" s="35">
        <v>6020</v>
      </c>
      <c r="E31020" s="35">
        <v>38</v>
      </c>
      <c r="F31020" s="34">
        <v>10.288010088796346</v>
      </c>
      <c r="H31020" s="35" t="s">
        <v>455</v>
      </c>
      <c r="I31020" s="35">
        <v>121607</v>
      </c>
      <c r="J31020" s="35">
        <v>647</v>
      </c>
      <c r="K31020" s="35">
        <v>41</v>
      </c>
      <c r="L31020" s="36">
        <v>6.3369397217928905E-2</v>
      </c>
      <c r="M31020" s="35" t="s">
        <v>455</v>
      </c>
      <c r="N31020" s="39">
        <v>2452.3367206399294</v>
      </c>
      <c r="O31020" s="92">
        <v>44798</v>
      </c>
      <c r="P31020" s="92">
        <f t="shared" si="1127"/>
        <v>44780</v>
      </c>
      <c r="Q31020" s="92">
        <f t="shared" si="1128"/>
        <v>44793</v>
      </c>
    </row>
    <row r="31021" spans="1:17" hidden="1" x14ac:dyDescent="0.25">
      <c r="A31021" s="1" t="s">
        <v>581</v>
      </c>
      <c r="B31021" s="35" t="s">
        <v>446</v>
      </c>
      <c r="C31021" s="33">
        <v>65217.999786380002</v>
      </c>
      <c r="D31021" s="35">
        <v>15745</v>
      </c>
      <c r="E31021" s="35">
        <v>151</v>
      </c>
      <c r="F31021" s="34">
        <v>16.537940938149948</v>
      </c>
      <c r="H31021" s="35" t="s">
        <v>455</v>
      </c>
      <c r="I31021" s="35">
        <v>765964</v>
      </c>
      <c r="J31021" s="35">
        <v>2167</v>
      </c>
      <c r="K31021" s="35">
        <v>163</v>
      </c>
      <c r="L31021" s="36">
        <v>7.5219197046608219E-2</v>
      </c>
      <c r="M31021" s="35" t="s">
        <v>455</v>
      </c>
      <c r="N31021" s="39">
        <v>3322.7023323284316</v>
      </c>
      <c r="O31021" s="92">
        <v>44798</v>
      </c>
      <c r="P31021" s="92">
        <f t="shared" si="1127"/>
        <v>44780</v>
      </c>
      <c r="Q31021" s="92">
        <f t="shared" si="1128"/>
        <v>44793</v>
      </c>
    </row>
    <row r="31022" spans="1:17" hidden="1" x14ac:dyDescent="0.25">
      <c r="A31022" s="1" t="s">
        <v>580</v>
      </c>
      <c r="B31022" s="35" t="s">
        <v>447</v>
      </c>
      <c r="C31022" s="33">
        <v>10065.999900819999</v>
      </c>
      <c r="D31022" s="35">
        <v>2665</v>
      </c>
      <c r="E31022" s="35">
        <v>21</v>
      </c>
      <c r="F31022" s="34">
        <v>14.901649262660996</v>
      </c>
      <c r="H31022" s="35" t="s">
        <v>455</v>
      </c>
      <c r="I31022" s="35">
        <v>47493</v>
      </c>
      <c r="J31022" s="35">
        <v>430</v>
      </c>
      <c r="K31022" s="35">
        <v>27</v>
      </c>
      <c r="L31022" s="36">
        <v>6.2790697674418611E-2</v>
      </c>
      <c r="M31022" s="35" t="s">
        <v>459</v>
      </c>
      <c r="N31022" s="39">
        <v>4271.8061219628189</v>
      </c>
      <c r="O31022" s="92">
        <v>44798</v>
      </c>
      <c r="P31022" s="92">
        <f t="shared" si="1127"/>
        <v>44780</v>
      </c>
      <c r="Q31022" s="92">
        <f t="shared" si="1128"/>
        <v>44793</v>
      </c>
    </row>
    <row r="31023" spans="1:17" hidden="1" x14ac:dyDescent="0.25">
      <c r="A31023" s="1" t="s">
        <v>579</v>
      </c>
      <c r="B31023" s="35" t="s">
        <v>443</v>
      </c>
      <c r="C31023" s="33">
        <v>23302.99987793</v>
      </c>
      <c r="D31023" s="35">
        <v>5452</v>
      </c>
      <c r="E31023" s="35">
        <v>60</v>
      </c>
      <c r="F31023" s="34">
        <v>18.391255667358244</v>
      </c>
      <c r="H31023" s="35" t="s">
        <v>474</v>
      </c>
      <c r="I31023" s="35">
        <v>89527</v>
      </c>
      <c r="J31023" s="35">
        <v>634</v>
      </c>
      <c r="K31023" s="35">
        <v>67</v>
      </c>
      <c r="L31023" s="36">
        <v>0.1056782334384858</v>
      </c>
      <c r="M31023" s="35" t="s">
        <v>474</v>
      </c>
      <c r="N31023" s="39">
        <v>2720.6797550578631</v>
      </c>
      <c r="O31023" s="92">
        <v>44798</v>
      </c>
      <c r="P31023" s="92">
        <f t="shared" si="1127"/>
        <v>44780</v>
      </c>
      <c r="Q31023" s="92">
        <f t="shared" si="1128"/>
        <v>44793</v>
      </c>
    </row>
    <row r="31024" spans="1:17" hidden="1" x14ac:dyDescent="0.25">
      <c r="A31024" s="1" t="s">
        <v>578</v>
      </c>
      <c r="B31024" s="35" t="s">
        <v>441</v>
      </c>
      <c r="C31024" s="33">
        <v>4975.0000190700002</v>
      </c>
      <c r="D31024" s="35">
        <v>1006</v>
      </c>
      <c r="E31024" s="35">
        <v>13</v>
      </c>
      <c r="F31024" s="34">
        <v>18.664752261548948</v>
      </c>
      <c r="H31024" s="35" t="s">
        <v>474</v>
      </c>
      <c r="I31024" s="35">
        <v>17734</v>
      </c>
      <c r="J31024" s="35">
        <v>189</v>
      </c>
      <c r="K31024" s="35">
        <v>14</v>
      </c>
      <c r="L31024" s="36">
        <v>7.407407407407407E-2</v>
      </c>
      <c r="M31024" s="35" t="s">
        <v>474</v>
      </c>
      <c r="N31024" s="39">
        <v>3798.9949603121945</v>
      </c>
      <c r="O31024" s="92">
        <v>44798</v>
      </c>
      <c r="P31024" s="92">
        <f t="shared" si="1127"/>
        <v>44780</v>
      </c>
      <c r="Q31024" s="92">
        <f t="shared" si="1128"/>
        <v>44793</v>
      </c>
    </row>
    <row r="31025" spans="1:17" hidden="1" x14ac:dyDescent="0.25">
      <c r="A31025" s="1" t="s">
        <v>577</v>
      </c>
      <c r="B31025" s="35" t="s">
        <v>449</v>
      </c>
      <c r="C31025" s="33">
        <v>779.99999905000004</v>
      </c>
      <c r="D31025" s="35">
        <v>91</v>
      </c>
      <c r="E31025" s="35" t="s">
        <v>487</v>
      </c>
      <c r="F31025" s="34">
        <v>27.472527505987607</v>
      </c>
      <c r="H31025" s="35" t="s">
        <v>474</v>
      </c>
      <c r="I31025" s="35">
        <v>2955</v>
      </c>
      <c r="J31025" s="35">
        <v>22</v>
      </c>
      <c r="K31025" s="35">
        <v>4</v>
      </c>
      <c r="L31025" s="36">
        <v>0.18181818181818182</v>
      </c>
      <c r="M31025" s="35" t="s">
        <v>474</v>
      </c>
      <c r="N31025" s="39">
        <v>2820.5128239480605</v>
      </c>
      <c r="O31025" s="92">
        <v>44798</v>
      </c>
      <c r="P31025" s="92">
        <f t="shared" si="1127"/>
        <v>44780</v>
      </c>
      <c r="Q31025" s="92">
        <f t="shared" si="1128"/>
        <v>44793</v>
      </c>
    </row>
    <row r="31026" spans="1:17" hidden="1" x14ac:dyDescent="0.25">
      <c r="A31026" s="1" t="s">
        <v>576</v>
      </c>
      <c r="B31026" s="35" t="s">
        <v>453</v>
      </c>
      <c r="C31026" s="33">
        <v>494.00000238000001</v>
      </c>
      <c r="D31026" s="35">
        <v>70</v>
      </c>
      <c r="E31026" s="35" t="s">
        <v>487</v>
      </c>
      <c r="F31026" s="34">
        <v>43.37767474763676</v>
      </c>
      <c r="H31026" s="35" t="s">
        <v>459</v>
      </c>
      <c r="I31026" s="35">
        <v>1594</v>
      </c>
      <c r="J31026" s="35">
        <v>15</v>
      </c>
      <c r="K31026" s="35">
        <v>3</v>
      </c>
      <c r="L31026" s="36">
        <v>0.2</v>
      </c>
      <c r="M31026" s="35" t="s">
        <v>459</v>
      </c>
      <c r="N31026" s="39">
        <v>3036.4372323345738</v>
      </c>
      <c r="O31026" s="92">
        <v>44798</v>
      </c>
      <c r="P31026" s="92">
        <f t="shared" si="1127"/>
        <v>44780</v>
      </c>
      <c r="Q31026" s="92">
        <f t="shared" si="1128"/>
        <v>44793</v>
      </c>
    </row>
    <row r="31027" spans="1:17" hidden="1" x14ac:dyDescent="0.25">
      <c r="A31027" s="1" t="s">
        <v>575</v>
      </c>
      <c r="B31027" s="35" t="s">
        <v>446</v>
      </c>
      <c r="C31027" s="33">
        <v>35329.000030520001</v>
      </c>
      <c r="D31027" s="35">
        <v>7048</v>
      </c>
      <c r="E31027" s="35">
        <v>85</v>
      </c>
      <c r="F31027" s="34">
        <v>17.1853960377695</v>
      </c>
      <c r="H31027" s="35" t="s">
        <v>474</v>
      </c>
      <c r="I31027" s="35">
        <v>248652</v>
      </c>
      <c r="J31027" s="35">
        <v>1359</v>
      </c>
      <c r="K31027" s="35">
        <v>92</v>
      </c>
      <c r="L31027" s="36">
        <v>6.7696835908756442E-2</v>
      </c>
      <c r="M31027" s="35" t="s">
        <v>474</v>
      </c>
      <c r="N31027" s="39">
        <v>3846.6981766423837</v>
      </c>
      <c r="O31027" s="92">
        <v>44798</v>
      </c>
      <c r="P31027" s="92">
        <f t="shared" si="1127"/>
        <v>44780</v>
      </c>
      <c r="Q31027" s="92">
        <f t="shared" si="1128"/>
        <v>44793</v>
      </c>
    </row>
    <row r="31028" spans="1:17" hidden="1" x14ac:dyDescent="0.25">
      <c r="A31028" s="1" t="s">
        <v>574</v>
      </c>
      <c r="B31028" s="35" t="s">
        <v>446</v>
      </c>
      <c r="C31028" s="33">
        <v>13943.000030519999</v>
      </c>
      <c r="D31028" s="35">
        <v>2679</v>
      </c>
      <c r="E31028" s="35">
        <v>23</v>
      </c>
      <c r="F31028" s="34">
        <v>11.782666135416147</v>
      </c>
      <c r="H31028" s="35" t="s">
        <v>459</v>
      </c>
      <c r="I31028" s="35">
        <v>86081</v>
      </c>
      <c r="J31028" s="35">
        <v>493</v>
      </c>
      <c r="K31028" s="35">
        <v>24</v>
      </c>
      <c r="L31028" s="36">
        <v>4.8681541582150101E-2</v>
      </c>
      <c r="M31028" s="35" t="s">
        <v>459</v>
      </c>
      <c r="N31028" s="39">
        <v>3535.8244202887931</v>
      </c>
      <c r="O31028" s="92">
        <v>44798</v>
      </c>
      <c r="P31028" s="92">
        <f t="shared" si="1127"/>
        <v>44780</v>
      </c>
      <c r="Q31028" s="92">
        <f t="shared" si="1128"/>
        <v>44793</v>
      </c>
    </row>
    <row r="31029" spans="1:17" hidden="1" x14ac:dyDescent="0.25">
      <c r="A31029" s="1" t="s">
        <v>573</v>
      </c>
      <c r="B31029" s="35" t="s">
        <v>441</v>
      </c>
      <c r="C31029" s="33">
        <v>17775.999984739999</v>
      </c>
      <c r="D31029" s="35">
        <v>5086</v>
      </c>
      <c r="E31029" s="35">
        <v>50</v>
      </c>
      <c r="F31029" s="34">
        <v>20.091294861017683</v>
      </c>
      <c r="H31029" s="35" t="s">
        <v>474</v>
      </c>
      <c r="I31029" s="35">
        <v>97103</v>
      </c>
      <c r="J31029" s="35">
        <v>557</v>
      </c>
      <c r="K31029" s="35">
        <v>55</v>
      </c>
      <c r="L31029" s="36">
        <v>9.8743267504488336E-2</v>
      </c>
      <c r="M31029" s="35" t="s">
        <v>474</v>
      </c>
      <c r="N31029" s="39">
        <v>3133.4383465243177</v>
      </c>
      <c r="O31029" s="92">
        <v>44798</v>
      </c>
      <c r="P31029" s="92">
        <f t="shared" si="1127"/>
        <v>44780</v>
      </c>
      <c r="Q31029" s="92">
        <f t="shared" si="1128"/>
        <v>44793</v>
      </c>
    </row>
    <row r="31030" spans="1:17" hidden="1" x14ac:dyDescent="0.25">
      <c r="A31030" s="1" t="s">
        <v>572</v>
      </c>
      <c r="B31030" s="35" t="s">
        <v>444</v>
      </c>
      <c r="C31030" s="33">
        <v>29549.999969479999</v>
      </c>
      <c r="D31030" s="35">
        <v>5498</v>
      </c>
      <c r="E31030" s="35">
        <v>30</v>
      </c>
      <c r="F31030" s="34">
        <v>7.2516316246035233</v>
      </c>
      <c r="H31030" s="35" t="s">
        <v>455</v>
      </c>
      <c r="I31030" s="35">
        <v>358668</v>
      </c>
      <c r="J31030" s="35">
        <v>918</v>
      </c>
      <c r="K31030" s="35">
        <v>35</v>
      </c>
      <c r="L31030" s="36">
        <v>3.8126361655773419E-2</v>
      </c>
      <c r="M31030" s="35" t="s">
        <v>455</v>
      </c>
      <c r="N31030" s="39">
        <v>3106.5989879801491</v>
      </c>
      <c r="O31030" s="92">
        <v>44798</v>
      </c>
      <c r="P31030" s="92">
        <f t="shared" si="1127"/>
        <v>44780</v>
      </c>
      <c r="Q31030" s="92">
        <f t="shared" si="1128"/>
        <v>44793</v>
      </c>
    </row>
    <row r="31031" spans="1:17" hidden="1" x14ac:dyDescent="0.25">
      <c r="A31031" s="1" t="s">
        <v>571</v>
      </c>
      <c r="B31031" s="35" t="s">
        <v>454</v>
      </c>
      <c r="C31031" s="33">
        <v>3565.9999694799999</v>
      </c>
      <c r="D31031" s="35">
        <v>317</v>
      </c>
      <c r="E31031" s="35" t="s">
        <v>487</v>
      </c>
      <c r="F31031" s="34">
        <v>8.0121785799103371</v>
      </c>
      <c r="H31031" s="35" t="s">
        <v>459</v>
      </c>
      <c r="I31031" s="35">
        <v>7992</v>
      </c>
      <c r="J31031" s="35">
        <v>80</v>
      </c>
      <c r="K31031" s="35">
        <v>5</v>
      </c>
      <c r="L31031" s="36">
        <v>6.25E-2</v>
      </c>
      <c r="M31031" s="35" t="s">
        <v>459</v>
      </c>
      <c r="N31031" s="39">
        <v>2243.4100023748947</v>
      </c>
      <c r="O31031" s="92">
        <v>44798</v>
      </c>
      <c r="P31031" s="92">
        <f t="shared" si="1127"/>
        <v>44780</v>
      </c>
      <c r="Q31031" s="92">
        <f t="shared" si="1128"/>
        <v>44793</v>
      </c>
    </row>
    <row r="31032" spans="1:17" hidden="1" x14ac:dyDescent="0.25">
      <c r="A31032" s="1" t="s">
        <v>570</v>
      </c>
      <c r="B31032" s="35" t="s">
        <v>449</v>
      </c>
      <c r="C31032" s="33">
        <v>924.00000166999996</v>
      </c>
      <c r="D31032" s="35">
        <v>109</v>
      </c>
      <c r="E31032" s="35" t="s">
        <v>487</v>
      </c>
      <c r="F31032" s="34">
        <v>7.7303648592504697</v>
      </c>
      <c r="H31032" s="35" t="s">
        <v>474</v>
      </c>
      <c r="I31032" s="35">
        <v>4325</v>
      </c>
      <c r="J31032" s="35">
        <v>20</v>
      </c>
      <c r="K31032" s="35">
        <v>1</v>
      </c>
      <c r="L31032" s="36">
        <v>0.05</v>
      </c>
      <c r="M31032" s="35" t="s">
        <v>474</v>
      </c>
      <c r="N31032" s="39">
        <v>2164.5021605901316</v>
      </c>
      <c r="O31032" s="92">
        <v>44798</v>
      </c>
      <c r="P31032" s="92">
        <f t="shared" si="1127"/>
        <v>44780</v>
      </c>
      <c r="Q31032" s="92">
        <f t="shared" si="1128"/>
        <v>44793</v>
      </c>
    </row>
    <row r="31033" spans="1:17" hidden="1" x14ac:dyDescent="0.25">
      <c r="A31033" s="1" t="s">
        <v>569</v>
      </c>
      <c r="B31033" s="35" t="s">
        <v>450</v>
      </c>
      <c r="C31033" s="33">
        <v>4978.9999809299998</v>
      </c>
      <c r="D31033" s="35">
        <v>1133</v>
      </c>
      <c r="E31033" s="35">
        <v>6</v>
      </c>
      <c r="F31033" s="34">
        <v>8.6075804421147666</v>
      </c>
      <c r="H31033" s="35" t="s">
        <v>455</v>
      </c>
      <c r="I31033" s="35">
        <v>42632</v>
      </c>
      <c r="J31033" s="35">
        <v>179</v>
      </c>
      <c r="K31033" s="35">
        <v>6</v>
      </c>
      <c r="L31033" s="36">
        <v>3.3519553072625698E-2</v>
      </c>
      <c r="M31033" s="35" t="s">
        <v>455</v>
      </c>
      <c r="N31033" s="39">
        <v>3595.0994313232668</v>
      </c>
      <c r="O31033" s="92">
        <v>44798</v>
      </c>
      <c r="P31033" s="92">
        <f t="shared" si="1127"/>
        <v>44780</v>
      </c>
      <c r="Q31033" s="92">
        <f t="shared" si="1128"/>
        <v>44793</v>
      </c>
    </row>
    <row r="31034" spans="1:17" hidden="1" x14ac:dyDescent="0.25">
      <c r="A31034" s="1" t="s">
        <v>568</v>
      </c>
      <c r="B31034" s="35" t="s">
        <v>441</v>
      </c>
      <c r="C31034" s="33">
        <v>7876.9999923699997</v>
      </c>
      <c r="D31034" s="35">
        <v>1767</v>
      </c>
      <c r="E31034" s="35">
        <v>12</v>
      </c>
      <c r="F31034" s="34">
        <v>10.881590173582868</v>
      </c>
      <c r="H31034" s="35" t="s">
        <v>455</v>
      </c>
      <c r="I31034" s="35">
        <v>36136</v>
      </c>
      <c r="J31034" s="35">
        <v>175</v>
      </c>
      <c r="K31034" s="35">
        <v>12</v>
      </c>
      <c r="L31034" s="36">
        <v>6.8571428571428575E-2</v>
      </c>
      <c r="M31034" s="35" t="s">
        <v>455</v>
      </c>
      <c r="N31034" s="39">
        <v>2221.657993773169</v>
      </c>
      <c r="O31034" s="92">
        <v>44798</v>
      </c>
      <c r="P31034" s="92">
        <f t="shared" ref="P31034:P31066" si="1129">O31034-18</f>
        <v>44780</v>
      </c>
      <c r="Q31034" s="92">
        <f t="shared" ref="Q31034:Q31066" si="1130">O31034-5</f>
        <v>44793</v>
      </c>
    </row>
    <row r="31035" spans="1:17" hidden="1" x14ac:dyDescent="0.25">
      <c r="A31035" s="1" t="s">
        <v>567</v>
      </c>
      <c r="B31035" s="35" t="s">
        <v>443</v>
      </c>
      <c r="C31035" s="33">
        <v>7707.0000076300003</v>
      </c>
      <c r="D31035" s="35">
        <v>2065</v>
      </c>
      <c r="E31035" s="35">
        <v>15</v>
      </c>
      <c r="F31035" s="34">
        <v>13.902018559333689</v>
      </c>
      <c r="H31035" s="35" t="s">
        <v>455</v>
      </c>
      <c r="I31035" s="35">
        <v>36467</v>
      </c>
      <c r="J31035" s="35">
        <v>183</v>
      </c>
      <c r="K31035" s="35">
        <v>19</v>
      </c>
      <c r="L31035" s="36">
        <v>0.10382513661202186</v>
      </c>
      <c r="M31035" s="35" t="s">
        <v>455</v>
      </c>
      <c r="N31035" s="39">
        <v>2374.464769934194</v>
      </c>
      <c r="O31035" s="92">
        <v>44798</v>
      </c>
      <c r="P31035" s="92">
        <f t="shared" si="1129"/>
        <v>44780</v>
      </c>
      <c r="Q31035" s="92">
        <f t="shared" si="1130"/>
        <v>44793</v>
      </c>
    </row>
    <row r="31036" spans="1:17" hidden="1" x14ac:dyDescent="0.25">
      <c r="A31036" s="1" t="s">
        <v>566</v>
      </c>
      <c r="B31036" s="35" t="s">
        <v>441</v>
      </c>
      <c r="C31036" s="33">
        <v>3832.9999847399999</v>
      </c>
      <c r="D31036" s="35">
        <v>915</v>
      </c>
      <c r="E31036" s="35">
        <v>15</v>
      </c>
      <c r="F31036" s="34">
        <v>27.952741343442728</v>
      </c>
      <c r="H31036" s="35" t="s">
        <v>474</v>
      </c>
      <c r="I31036" s="35">
        <v>20833</v>
      </c>
      <c r="J31036" s="35">
        <v>181</v>
      </c>
      <c r="K31036" s="35">
        <v>15</v>
      </c>
      <c r="L31036" s="36">
        <v>8.2872928176795577E-2</v>
      </c>
      <c r="M31036" s="35" t="s">
        <v>455</v>
      </c>
      <c r="N31036" s="39">
        <v>4722.1497709522582</v>
      </c>
      <c r="O31036" s="92">
        <v>44798</v>
      </c>
      <c r="P31036" s="92">
        <f t="shared" si="1129"/>
        <v>44780</v>
      </c>
      <c r="Q31036" s="92">
        <f t="shared" si="1130"/>
        <v>44793</v>
      </c>
    </row>
    <row r="31037" spans="1:17" hidden="1" x14ac:dyDescent="0.25">
      <c r="A31037" s="1" t="s">
        <v>565</v>
      </c>
      <c r="B31037" s="35" t="s">
        <v>450</v>
      </c>
      <c r="C31037" s="33">
        <v>4500.0000038099997</v>
      </c>
      <c r="D31037" s="35">
        <v>637</v>
      </c>
      <c r="E31037" s="35">
        <v>7</v>
      </c>
      <c r="F31037" s="34">
        <v>11.111111101703704</v>
      </c>
      <c r="H31037" s="35" t="s">
        <v>455</v>
      </c>
      <c r="I31037" s="35">
        <v>16465</v>
      </c>
      <c r="J31037" s="35">
        <v>134</v>
      </c>
      <c r="K31037" s="35">
        <v>7</v>
      </c>
      <c r="L31037" s="36">
        <v>5.2238805970149252E-2</v>
      </c>
      <c r="M31037" s="35" t="s">
        <v>455</v>
      </c>
      <c r="N31037" s="39">
        <v>2977.777775256593</v>
      </c>
      <c r="O31037" s="92">
        <v>44798</v>
      </c>
      <c r="P31037" s="92">
        <f t="shared" si="1129"/>
        <v>44780</v>
      </c>
      <c r="Q31037" s="92">
        <f t="shared" si="1130"/>
        <v>44793</v>
      </c>
    </row>
    <row r="31038" spans="1:17" hidden="1" x14ac:dyDescent="0.25">
      <c r="A31038" s="1" t="s">
        <v>564</v>
      </c>
      <c r="B31038" s="35" t="s">
        <v>448</v>
      </c>
      <c r="C31038" s="33">
        <v>28835.000030520001</v>
      </c>
      <c r="D31038" s="35">
        <v>8521</v>
      </c>
      <c r="E31038" s="35">
        <v>93</v>
      </c>
      <c r="F31038" s="34">
        <v>23.037479229499233</v>
      </c>
      <c r="H31038" s="35" t="s">
        <v>474</v>
      </c>
      <c r="I31038" s="35">
        <v>135787</v>
      </c>
      <c r="J31038" s="35">
        <v>974</v>
      </c>
      <c r="K31038" s="35">
        <v>104</v>
      </c>
      <c r="L31038" s="36">
        <v>0.10677618069815195</v>
      </c>
      <c r="M31038" s="35" t="s">
        <v>474</v>
      </c>
      <c r="N31038" s="39">
        <v>3377.8394276715221</v>
      </c>
      <c r="O31038" s="92">
        <v>44798</v>
      </c>
      <c r="P31038" s="92">
        <f t="shared" si="1129"/>
        <v>44780</v>
      </c>
      <c r="Q31038" s="92">
        <f t="shared" si="1130"/>
        <v>44793</v>
      </c>
    </row>
    <row r="31039" spans="1:17" hidden="1" x14ac:dyDescent="0.25">
      <c r="A31039" s="1" t="s">
        <v>563</v>
      </c>
      <c r="B31039" s="35" t="s">
        <v>453</v>
      </c>
      <c r="C31039" s="33">
        <v>1343.0000066800001</v>
      </c>
      <c r="D31039" s="35">
        <v>178</v>
      </c>
      <c r="E31039" s="35" t="s">
        <v>487</v>
      </c>
      <c r="F31039" s="34">
        <v>21.274332412000025</v>
      </c>
      <c r="H31039" s="35" t="s">
        <v>459</v>
      </c>
      <c r="I31039" s="35">
        <v>5937</v>
      </c>
      <c r="J31039" s="35">
        <v>26</v>
      </c>
      <c r="K31039" s="35">
        <v>4</v>
      </c>
      <c r="L31039" s="36">
        <v>0.15384615384615385</v>
      </c>
      <c r="M31039" s="35" t="s">
        <v>474</v>
      </c>
      <c r="N31039" s="39">
        <v>1935.9642494920022</v>
      </c>
      <c r="O31039" s="92">
        <v>44798</v>
      </c>
      <c r="P31039" s="92">
        <f t="shared" si="1129"/>
        <v>44780</v>
      </c>
      <c r="Q31039" s="92">
        <f t="shared" si="1130"/>
        <v>44793</v>
      </c>
    </row>
    <row r="31040" spans="1:17" hidden="1" x14ac:dyDescent="0.25">
      <c r="A31040" s="1" t="s">
        <v>562</v>
      </c>
      <c r="B31040" s="35" t="s">
        <v>451</v>
      </c>
      <c r="C31040" s="33">
        <v>3554.9999904599999</v>
      </c>
      <c r="D31040" s="35">
        <v>457</v>
      </c>
      <c r="E31040" s="35" t="s">
        <v>487</v>
      </c>
      <c r="F31040" s="34">
        <v>8.036970083854083</v>
      </c>
      <c r="H31040" s="35" t="s">
        <v>474</v>
      </c>
      <c r="I31040" s="35">
        <v>10708</v>
      </c>
      <c r="J31040" s="35">
        <v>61</v>
      </c>
      <c r="K31040" s="35">
        <v>4</v>
      </c>
      <c r="L31040" s="36">
        <v>6.5573770491803282E-2</v>
      </c>
      <c r="M31040" s="35" t="s">
        <v>474</v>
      </c>
      <c r="N31040" s="39">
        <v>1715.8931129028467</v>
      </c>
      <c r="O31040" s="92">
        <v>44798</v>
      </c>
      <c r="P31040" s="92">
        <f t="shared" si="1129"/>
        <v>44780</v>
      </c>
      <c r="Q31040" s="92">
        <f t="shared" si="1130"/>
        <v>44793</v>
      </c>
    </row>
    <row r="31041" spans="1:17" hidden="1" x14ac:dyDescent="0.25">
      <c r="A31041" s="1" t="s">
        <v>561</v>
      </c>
      <c r="B31041" s="35" t="s">
        <v>441</v>
      </c>
      <c r="C31041" s="33">
        <v>21566.999938960002</v>
      </c>
      <c r="D31041" s="35">
        <v>4528</v>
      </c>
      <c r="E31041" s="35">
        <v>40</v>
      </c>
      <c r="F31041" s="34">
        <v>13.247752887417283</v>
      </c>
      <c r="H31041" s="35" t="s">
        <v>455</v>
      </c>
      <c r="I31041" s="35">
        <v>113307</v>
      </c>
      <c r="J31041" s="35">
        <v>586</v>
      </c>
      <c r="K31041" s="35">
        <v>44</v>
      </c>
      <c r="L31041" s="36">
        <v>7.5085324232081918E-2</v>
      </c>
      <c r="M31041" s="35" t="s">
        <v>474</v>
      </c>
      <c r="N31041" s="39">
        <v>2717.1141172092848</v>
      </c>
      <c r="O31041" s="92">
        <v>44798</v>
      </c>
      <c r="P31041" s="92">
        <f t="shared" si="1129"/>
        <v>44780</v>
      </c>
      <c r="Q31041" s="92">
        <f t="shared" si="1130"/>
        <v>44793</v>
      </c>
    </row>
    <row r="31042" spans="1:17" hidden="1" x14ac:dyDescent="0.25">
      <c r="A31042" s="1" t="s">
        <v>560</v>
      </c>
      <c r="B31042" s="35" t="s">
        <v>448</v>
      </c>
      <c r="C31042" s="33">
        <v>40834</v>
      </c>
      <c r="D31042" s="35">
        <v>10125</v>
      </c>
      <c r="E31042" s="35">
        <v>109</v>
      </c>
      <c r="F31042" s="34">
        <v>19.066744099804787</v>
      </c>
      <c r="H31042" s="35" t="s">
        <v>474</v>
      </c>
      <c r="I31042" s="35">
        <v>186858</v>
      </c>
      <c r="J31042" s="35">
        <v>1611</v>
      </c>
      <c r="K31042" s="35">
        <v>113</v>
      </c>
      <c r="L31042" s="36">
        <v>7.0142768466790809E-2</v>
      </c>
      <c r="M31042" s="35" t="s">
        <v>474</v>
      </c>
      <c r="N31042" s="39">
        <v>3945.2417103394228</v>
      </c>
      <c r="O31042" s="92">
        <v>44798</v>
      </c>
      <c r="P31042" s="92">
        <f t="shared" si="1129"/>
        <v>44780</v>
      </c>
      <c r="Q31042" s="92">
        <f t="shared" si="1130"/>
        <v>44793</v>
      </c>
    </row>
    <row r="31043" spans="1:17" hidden="1" x14ac:dyDescent="0.25">
      <c r="A31043" s="1" t="s">
        <v>559</v>
      </c>
      <c r="B31043" s="35" t="s">
        <v>446</v>
      </c>
      <c r="C31043" s="33">
        <v>24642.999954219998</v>
      </c>
      <c r="D31043" s="35">
        <v>4887</v>
      </c>
      <c r="E31043" s="35">
        <v>62</v>
      </c>
      <c r="F31043" s="34">
        <v>17.970910346948472</v>
      </c>
      <c r="H31043" s="35" t="s">
        <v>455</v>
      </c>
      <c r="I31043" s="35">
        <v>94786</v>
      </c>
      <c r="J31043" s="35">
        <v>542</v>
      </c>
      <c r="K31043" s="35">
        <v>69</v>
      </c>
      <c r="L31043" s="36">
        <v>0.12730627306273062</v>
      </c>
      <c r="M31043" s="35" t="s">
        <v>455</v>
      </c>
      <c r="N31043" s="39">
        <v>2199.4075437523388</v>
      </c>
      <c r="O31043" s="92">
        <v>44798</v>
      </c>
      <c r="P31043" s="92">
        <f t="shared" si="1129"/>
        <v>44780</v>
      </c>
      <c r="Q31043" s="92">
        <f t="shared" si="1130"/>
        <v>44793</v>
      </c>
    </row>
    <row r="31044" spans="1:17" hidden="1" x14ac:dyDescent="0.25">
      <c r="A31044" s="1" t="s">
        <v>558</v>
      </c>
      <c r="B31044" s="35" t="s">
        <v>447</v>
      </c>
      <c r="C31044" s="33">
        <v>1622.0000124000001</v>
      </c>
      <c r="D31044" s="35">
        <v>215</v>
      </c>
      <c r="E31044" s="35">
        <v>9</v>
      </c>
      <c r="F31044" s="34">
        <v>39.633608997692683</v>
      </c>
      <c r="H31044" s="35" t="s">
        <v>455</v>
      </c>
      <c r="I31044" s="35">
        <v>3750</v>
      </c>
      <c r="J31044" s="35">
        <v>38</v>
      </c>
      <c r="K31044" s="35">
        <v>9</v>
      </c>
      <c r="L31044" s="36">
        <v>0.23684210526315788</v>
      </c>
      <c r="M31044" s="35" t="s">
        <v>455</v>
      </c>
      <c r="N31044" s="39">
        <v>2342.7866651969453</v>
      </c>
      <c r="O31044" s="92">
        <v>44798</v>
      </c>
      <c r="P31044" s="92">
        <f t="shared" si="1129"/>
        <v>44780</v>
      </c>
      <c r="Q31044" s="92">
        <f t="shared" si="1130"/>
        <v>44793</v>
      </c>
    </row>
    <row r="31045" spans="1:17" hidden="1" x14ac:dyDescent="0.25">
      <c r="A31045" s="1" t="s">
        <v>557</v>
      </c>
      <c r="B31045" s="35" t="s">
        <v>441</v>
      </c>
      <c r="C31045" s="33">
        <v>8213.0001106300006</v>
      </c>
      <c r="D31045" s="35">
        <v>1847</v>
      </c>
      <c r="E31045" s="35">
        <v>15</v>
      </c>
      <c r="F31045" s="34">
        <v>13.045519992649613</v>
      </c>
      <c r="H31045" s="35" t="s">
        <v>455</v>
      </c>
      <c r="I31045" s="35">
        <v>29197</v>
      </c>
      <c r="J31045" s="35">
        <v>141</v>
      </c>
      <c r="K31045" s="35">
        <v>16</v>
      </c>
      <c r="L31045" s="36">
        <v>0.11347517730496454</v>
      </c>
      <c r="M31045" s="35" t="s">
        <v>455</v>
      </c>
      <c r="N31045" s="39">
        <v>1716.790431032689</v>
      </c>
      <c r="O31045" s="92">
        <v>44798</v>
      </c>
      <c r="P31045" s="92">
        <f t="shared" si="1129"/>
        <v>44780</v>
      </c>
      <c r="Q31045" s="92">
        <f t="shared" si="1130"/>
        <v>44793</v>
      </c>
    </row>
    <row r="31046" spans="1:17" hidden="1" x14ac:dyDescent="0.25">
      <c r="A31046" s="1" t="s">
        <v>556</v>
      </c>
      <c r="B31046" s="35" t="s">
        <v>446</v>
      </c>
      <c r="C31046" s="33">
        <v>11850.99994659</v>
      </c>
      <c r="D31046" s="35">
        <v>2045</v>
      </c>
      <c r="E31046" s="35">
        <v>20</v>
      </c>
      <c r="F31046" s="34">
        <v>12.054437895618126</v>
      </c>
      <c r="H31046" s="35" t="s">
        <v>455</v>
      </c>
      <c r="I31046" s="35">
        <v>101407</v>
      </c>
      <c r="J31046" s="35">
        <v>370</v>
      </c>
      <c r="K31046" s="35">
        <v>21</v>
      </c>
      <c r="L31046" s="36">
        <v>5.675675675675676E-2</v>
      </c>
      <c r="M31046" s="35" t="s">
        <v>455</v>
      </c>
      <c r="N31046" s="39">
        <v>3122.0994149650937</v>
      </c>
      <c r="O31046" s="92">
        <v>44798</v>
      </c>
      <c r="P31046" s="92">
        <f t="shared" si="1129"/>
        <v>44780</v>
      </c>
      <c r="Q31046" s="92">
        <f t="shared" si="1130"/>
        <v>44793</v>
      </c>
    </row>
    <row r="31047" spans="1:17" hidden="1" x14ac:dyDescent="0.25">
      <c r="A31047" s="1" t="s">
        <v>555</v>
      </c>
      <c r="B31047" s="35" t="s">
        <v>452</v>
      </c>
      <c r="C31047" s="33">
        <v>16339.00006104</v>
      </c>
      <c r="D31047" s="35">
        <v>4255</v>
      </c>
      <c r="E31047" s="35">
        <v>43</v>
      </c>
      <c r="F31047" s="34">
        <v>18.798142848119131</v>
      </c>
      <c r="H31047" s="35" t="s">
        <v>474</v>
      </c>
      <c r="I31047" s="35">
        <v>60888</v>
      </c>
      <c r="J31047" s="35">
        <v>388</v>
      </c>
      <c r="K31047" s="35">
        <v>45</v>
      </c>
      <c r="L31047" s="36">
        <v>0.11597938144329897</v>
      </c>
      <c r="M31047" s="35" t="s">
        <v>474</v>
      </c>
      <c r="N31047" s="39">
        <v>2374.6863244414681</v>
      </c>
      <c r="O31047" s="92">
        <v>44798</v>
      </c>
      <c r="P31047" s="92">
        <f t="shared" si="1129"/>
        <v>44780</v>
      </c>
      <c r="Q31047" s="92">
        <f t="shared" si="1130"/>
        <v>44793</v>
      </c>
    </row>
    <row r="31048" spans="1:17" hidden="1" x14ac:dyDescent="0.25">
      <c r="A31048" s="1" t="s">
        <v>554</v>
      </c>
      <c r="B31048" s="35" t="s">
        <v>444</v>
      </c>
      <c r="C31048" s="33">
        <v>16265.999969480001</v>
      </c>
      <c r="D31048" s="35">
        <v>3163</v>
      </c>
      <c r="E31048" s="35">
        <v>24</v>
      </c>
      <c r="F31048" s="34">
        <v>10.539073635203733</v>
      </c>
      <c r="H31048" s="35" t="s">
        <v>455</v>
      </c>
      <c r="I31048" s="35">
        <v>80189</v>
      </c>
      <c r="J31048" s="35">
        <v>457</v>
      </c>
      <c r="K31048" s="35">
        <v>26</v>
      </c>
      <c r="L31048" s="36">
        <v>5.689277899343545E-2</v>
      </c>
      <c r="M31048" s="35" t="s">
        <v>455</v>
      </c>
      <c r="N31048" s="39">
        <v>2809.5413799180624</v>
      </c>
      <c r="O31048" s="92">
        <v>44798</v>
      </c>
      <c r="P31048" s="92">
        <f t="shared" si="1129"/>
        <v>44780</v>
      </c>
      <c r="Q31048" s="92">
        <f t="shared" si="1130"/>
        <v>44793</v>
      </c>
    </row>
    <row r="31049" spans="1:17" hidden="1" x14ac:dyDescent="0.25">
      <c r="A31049" s="1" t="s">
        <v>553</v>
      </c>
      <c r="B31049" s="35" t="s">
        <v>444</v>
      </c>
      <c r="C31049" s="33">
        <v>57436.999694819999</v>
      </c>
      <c r="D31049" s="35">
        <v>13504</v>
      </c>
      <c r="E31049" s="35">
        <v>101</v>
      </c>
      <c r="F31049" s="34">
        <v>12.560345687653216</v>
      </c>
      <c r="H31049" s="35" t="s">
        <v>455</v>
      </c>
      <c r="I31049" s="35">
        <v>253915</v>
      </c>
      <c r="J31049" s="35">
        <v>1522</v>
      </c>
      <c r="K31049" s="35">
        <v>113</v>
      </c>
      <c r="L31049" s="36">
        <v>7.4244415243101186E-2</v>
      </c>
      <c r="M31049" s="35" t="s">
        <v>455</v>
      </c>
      <c r="N31049" s="39">
        <v>2649.8598605199477</v>
      </c>
      <c r="O31049" s="92">
        <v>44798</v>
      </c>
      <c r="P31049" s="92">
        <f t="shared" si="1129"/>
        <v>44780</v>
      </c>
      <c r="Q31049" s="92">
        <f t="shared" si="1130"/>
        <v>44793</v>
      </c>
    </row>
    <row r="31050" spans="1:17" hidden="1" x14ac:dyDescent="0.25">
      <c r="A31050" s="1" t="s">
        <v>552</v>
      </c>
      <c r="B31050" s="35" t="s">
        <v>449</v>
      </c>
      <c r="C31050" s="33">
        <v>1606.99999619</v>
      </c>
      <c r="D31050" s="35">
        <v>202</v>
      </c>
      <c r="E31050" s="35">
        <v>0</v>
      </c>
      <c r="F31050" s="34">
        <v>0</v>
      </c>
      <c r="H31050" s="35" t="s">
        <v>459</v>
      </c>
      <c r="I31050" s="35">
        <v>4837</v>
      </c>
      <c r="J31050" s="35">
        <v>24</v>
      </c>
      <c r="K31050" s="35">
        <v>0</v>
      </c>
      <c r="L31050" s="36">
        <v>0</v>
      </c>
      <c r="M31050" s="35" t="s">
        <v>459</v>
      </c>
      <c r="N31050" s="39">
        <v>1493.4660894151248</v>
      </c>
      <c r="O31050" s="92">
        <v>44798</v>
      </c>
      <c r="P31050" s="92">
        <f t="shared" si="1129"/>
        <v>44780</v>
      </c>
      <c r="Q31050" s="92">
        <f t="shared" si="1130"/>
        <v>44793</v>
      </c>
    </row>
    <row r="31051" spans="1:17" hidden="1" x14ac:dyDescent="0.25">
      <c r="A31051" s="1" t="s">
        <v>551</v>
      </c>
      <c r="B31051" s="35" t="s">
        <v>443</v>
      </c>
      <c r="C31051" s="33">
        <v>15121.00005341</v>
      </c>
      <c r="D31051" s="35">
        <v>3713</v>
      </c>
      <c r="E31051" s="35">
        <v>36</v>
      </c>
      <c r="F31051" s="34">
        <v>17.005677946867525</v>
      </c>
      <c r="H31051" s="35" t="s">
        <v>455</v>
      </c>
      <c r="I31051" s="35">
        <v>58461</v>
      </c>
      <c r="J31051" s="35">
        <v>365</v>
      </c>
      <c r="K31051" s="35">
        <v>41</v>
      </c>
      <c r="L31051" s="36">
        <v>0.11232876712328767</v>
      </c>
      <c r="M31051" s="35" t="s">
        <v>455</v>
      </c>
      <c r="N31051" s="39">
        <v>2413.8615085692518</v>
      </c>
      <c r="O31051" s="92">
        <v>44798</v>
      </c>
      <c r="P31051" s="92">
        <f t="shared" si="1129"/>
        <v>44780</v>
      </c>
      <c r="Q31051" s="92">
        <f t="shared" si="1130"/>
        <v>44793</v>
      </c>
    </row>
    <row r="31052" spans="1:17" hidden="1" x14ac:dyDescent="0.25">
      <c r="A31052" s="1" t="s">
        <v>550</v>
      </c>
      <c r="B31052" s="35" t="s">
        <v>448</v>
      </c>
      <c r="C31052" s="33">
        <v>14612.99995422</v>
      </c>
      <c r="D31052" s="35">
        <v>4532</v>
      </c>
      <c r="E31052" s="35">
        <v>52</v>
      </c>
      <c r="F31052" s="34">
        <v>25.417681009525278</v>
      </c>
      <c r="H31052" s="35" t="s">
        <v>455</v>
      </c>
      <c r="I31052" s="35">
        <v>101141</v>
      </c>
      <c r="J31052" s="35">
        <v>545</v>
      </c>
      <c r="K31052" s="35">
        <v>54</v>
      </c>
      <c r="L31052" s="36">
        <v>9.9082568807339455E-2</v>
      </c>
      <c r="M31052" s="35" t="s">
        <v>455</v>
      </c>
      <c r="N31052" s="39">
        <v>3729.5558865899588</v>
      </c>
      <c r="O31052" s="92">
        <v>44798</v>
      </c>
      <c r="P31052" s="92">
        <f t="shared" si="1129"/>
        <v>44780</v>
      </c>
      <c r="Q31052" s="92">
        <f t="shared" si="1130"/>
        <v>44793</v>
      </c>
    </row>
    <row r="31053" spans="1:17" hidden="1" x14ac:dyDescent="0.25">
      <c r="A31053" s="1" t="s">
        <v>549</v>
      </c>
      <c r="B31053" s="35" t="s">
        <v>447</v>
      </c>
      <c r="C31053" s="33">
        <v>2503.9999923700002</v>
      </c>
      <c r="D31053" s="35">
        <v>427</v>
      </c>
      <c r="E31053" s="35">
        <v>7</v>
      </c>
      <c r="F31053" s="34">
        <v>19.968051179056001</v>
      </c>
      <c r="H31053" s="35" t="s">
        <v>474</v>
      </c>
      <c r="I31053" s="35">
        <v>20670</v>
      </c>
      <c r="J31053" s="35">
        <v>140</v>
      </c>
      <c r="K31053" s="35">
        <v>9</v>
      </c>
      <c r="L31053" s="36">
        <v>6.4285714285714279E-2</v>
      </c>
      <c r="M31053" s="35" t="s">
        <v>474</v>
      </c>
      <c r="N31053" s="39">
        <v>5591.0543301356802</v>
      </c>
      <c r="O31053" s="92">
        <v>44798</v>
      </c>
      <c r="P31053" s="92">
        <f t="shared" si="1129"/>
        <v>44780</v>
      </c>
      <c r="Q31053" s="92">
        <f t="shared" si="1130"/>
        <v>44793</v>
      </c>
    </row>
    <row r="31054" spans="1:17" hidden="1" x14ac:dyDescent="0.25">
      <c r="A31054" s="1" t="s">
        <v>548</v>
      </c>
      <c r="B31054" s="35" t="s">
        <v>453</v>
      </c>
      <c r="C31054" s="33">
        <v>7512.9999694799999</v>
      </c>
      <c r="D31054" s="35">
        <v>1849</v>
      </c>
      <c r="E31054" s="35">
        <v>12</v>
      </c>
      <c r="F31054" s="34">
        <v>11.408796228202075</v>
      </c>
      <c r="H31054" s="35" t="s">
        <v>455</v>
      </c>
      <c r="I31054" s="35">
        <v>206459</v>
      </c>
      <c r="J31054" s="35">
        <v>147</v>
      </c>
      <c r="K31054" s="35">
        <v>13</v>
      </c>
      <c r="L31054" s="36">
        <v>8.8435374149659865E-2</v>
      </c>
      <c r="M31054" s="35" t="s">
        <v>455</v>
      </c>
      <c r="N31054" s="39">
        <v>1956.6085531366555</v>
      </c>
      <c r="O31054" s="92">
        <v>44798</v>
      </c>
      <c r="P31054" s="92">
        <f t="shared" si="1129"/>
        <v>44780</v>
      </c>
      <c r="Q31054" s="92">
        <f t="shared" si="1130"/>
        <v>44793</v>
      </c>
    </row>
    <row r="31055" spans="1:17" hidden="1" x14ac:dyDescent="0.25">
      <c r="A31055" s="1" t="s">
        <v>547</v>
      </c>
      <c r="B31055" s="35" t="s">
        <v>446</v>
      </c>
      <c r="C31055" s="33">
        <v>23349.00012207</v>
      </c>
      <c r="D31055" s="35">
        <v>5948</v>
      </c>
      <c r="E31055" s="35">
        <v>49</v>
      </c>
      <c r="F31055" s="34">
        <v>14.989935250767855</v>
      </c>
      <c r="H31055" s="35" t="s">
        <v>455</v>
      </c>
      <c r="I31055" s="35">
        <v>109912</v>
      </c>
      <c r="J31055" s="35">
        <v>590</v>
      </c>
      <c r="K31055" s="35">
        <v>54</v>
      </c>
      <c r="L31055" s="36">
        <v>9.152542372881356E-2</v>
      </c>
      <c r="M31055" s="35" t="s">
        <v>474</v>
      </c>
      <c r="N31055" s="39">
        <v>2526.8747994151522</v>
      </c>
      <c r="O31055" s="92">
        <v>44798</v>
      </c>
      <c r="P31055" s="92">
        <f t="shared" si="1129"/>
        <v>44780</v>
      </c>
      <c r="Q31055" s="92">
        <f t="shared" si="1130"/>
        <v>44793</v>
      </c>
    </row>
    <row r="31056" spans="1:17" hidden="1" x14ac:dyDescent="0.25">
      <c r="A31056" s="1" t="s">
        <v>546</v>
      </c>
      <c r="B31056" s="35" t="s">
        <v>441</v>
      </c>
      <c r="C31056" s="33">
        <v>10364.000030519999</v>
      </c>
      <c r="D31056" s="35">
        <v>2525</v>
      </c>
      <c r="E31056" s="35">
        <v>19</v>
      </c>
      <c r="F31056" s="34">
        <v>13.094778590759656</v>
      </c>
      <c r="H31056" s="35" t="s">
        <v>455</v>
      </c>
      <c r="I31056" s="35">
        <v>41693</v>
      </c>
      <c r="J31056" s="35">
        <v>266</v>
      </c>
      <c r="K31056" s="35">
        <v>21</v>
      </c>
      <c r="L31056" s="36">
        <v>7.8947368421052627E-2</v>
      </c>
      <c r="M31056" s="35" t="s">
        <v>455</v>
      </c>
      <c r="N31056" s="39">
        <v>2566.576603788893</v>
      </c>
      <c r="O31056" s="92">
        <v>44798</v>
      </c>
      <c r="P31056" s="92">
        <f t="shared" si="1129"/>
        <v>44780</v>
      </c>
      <c r="Q31056" s="92">
        <f t="shared" si="1130"/>
        <v>44793</v>
      </c>
    </row>
    <row r="31057" spans="1:17" hidden="1" x14ac:dyDescent="0.25">
      <c r="A31057" s="1" t="s">
        <v>545</v>
      </c>
      <c r="B31057" s="35" t="s">
        <v>446</v>
      </c>
      <c r="C31057" s="33">
        <v>22969.999908450001</v>
      </c>
      <c r="D31057" s="35">
        <v>4770</v>
      </c>
      <c r="E31057" s="35">
        <v>46</v>
      </c>
      <c r="F31057" s="34">
        <v>14.304372219459895</v>
      </c>
      <c r="H31057" s="35" t="s">
        <v>455</v>
      </c>
      <c r="I31057" s="35">
        <v>164804</v>
      </c>
      <c r="J31057" s="35">
        <v>589</v>
      </c>
      <c r="K31057" s="35">
        <v>51</v>
      </c>
      <c r="L31057" s="36">
        <v>8.6587436332767401E-2</v>
      </c>
      <c r="M31057" s="35" t="s">
        <v>474</v>
      </c>
      <c r="N31057" s="39">
        <v>2564.2142026449196</v>
      </c>
      <c r="O31057" s="92">
        <v>44798</v>
      </c>
      <c r="P31057" s="92">
        <f t="shared" si="1129"/>
        <v>44780</v>
      </c>
      <c r="Q31057" s="92">
        <f t="shared" si="1130"/>
        <v>44793</v>
      </c>
    </row>
    <row r="31058" spans="1:17" hidden="1" x14ac:dyDescent="0.25">
      <c r="A31058" s="1" t="s">
        <v>544</v>
      </c>
      <c r="B31058" s="35" t="s">
        <v>453</v>
      </c>
      <c r="C31058" s="33">
        <v>831.00000380999995</v>
      </c>
      <c r="D31058" s="35">
        <v>122</v>
      </c>
      <c r="E31058" s="35">
        <v>0</v>
      </c>
      <c r="F31058" s="34">
        <v>0</v>
      </c>
      <c r="H31058" s="35" t="s">
        <v>455</v>
      </c>
      <c r="I31058" s="35">
        <v>2602</v>
      </c>
      <c r="J31058" s="35">
        <v>14</v>
      </c>
      <c r="K31058" s="35">
        <v>0</v>
      </c>
      <c r="L31058" s="36">
        <v>0</v>
      </c>
      <c r="M31058" s="35" t="s">
        <v>455</v>
      </c>
      <c r="N31058" s="39">
        <v>1684.7172004587578</v>
      </c>
      <c r="O31058" s="92">
        <v>44798</v>
      </c>
      <c r="P31058" s="92">
        <f t="shared" si="1129"/>
        <v>44780</v>
      </c>
      <c r="Q31058" s="92">
        <f t="shared" si="1130"/>
        <v>44793</v>
      </c>
    </row>
    <row r="31059" spans="1:17" hidden="1" x14ac:dyDescent="0.25">
      <c r="A31059" s="1" t="s">
        <v>543</v>
      </c>
      <c r="B31059" s="35" t="s">
        <v>442</v>
      </c>
      <c r="C31059" s="33">
        <v>19315.999755860001</v>
      </c>
      <c r="D31059" s="35">
        <v>5775</v>
      </c>
      <c r="E31059" s="35">
        <v>53</v>
      </c>
      <c r="F31059" s="34">
        <v>19.598852420599112</v>
      </c>
      <c r="H31059" s="35" t="s">
        <v>455</v>
      </c>
      <c r="I31059" s="35">
        <v>130273</v>
      </c>
      <c r="J31059" s="35">
        <v>658</v>
      </c>
      <c r="K31059" s="35">
        <v>60</v>
      </c>
      <c r="L31059" s="36">
        <v>9.1185410334346503E-2</v>
      </c>
      <c r="M31059" s="35" t="s">
        <v>455</v>
      </c>
      <c r="N31059" s="39">
        <v>3406.5024245011127</v>
      </c>
      <c r="O31059" s="92">
        <v>44798</v>
      </c>
      <c r="P31059" s="92">
        <f t="shared" si="1129"/>
        <v>44780</v>
      </c>
      <c r="Q31059" s="92">
        <f t="shared" si="1130"/>
        <v>44793</v>
      </c>
    </row>
    <row r="31060" spans="1:17" hidden="1" x14ac:dyDescent="0.25">
      <c r="A31060" s="1" t="s">
        <v>542</v>
      </c>
      <c r="B31060" s="35" t="s">
        <v>446</v>
      </c>
      <c r="C31060" s="33">
        <v>40875.999969479999</v>
      </c>
      <c r="D31060" s="35">
        <v>11553</v>
      </c>
      <c r="E31060" s="35">
        <v>107</v>
      </c>
      <c r="F31060" s="34">
        <v>18.697664029170348</v>
      </c>
      <c r="H31060" s="35" t="s">
        <v>455</v>
      </c>
      <c r="I31060" s="35">
        <v>219356</v>
      </c>
      <c r="J31060" s="35">
        <v>1294</v>
      </c>
      <c r="K31060" s="35">
        <v>118</v>
      </c>
      <c r="L31060" s="36">
        <v>9.1190108191653782E-2</v>
      </c>
      <c r="M31060" s="35" t="s">
        <v>459</v>
      </c>
      <c r="N31060" s="39">
        <v>3165.6717902098126</v>
      </c>
      <c r="O31060" s="92">
        <v>44798</v>
      </c>
      <c r="P31060" s="92">
        <f t="shared" si="1129"/>
        <v>44780</v>
      </c>
      <c r="Q31060" s="92">
        <f t="shared" si="1130"/>
        <v>44793</v>
      </c>
    </row>
    <row r="31061" spans="1:17" hidden="1" x14ac:dyDescent="0.25">
      <c r="A31061" s="1" t="s">
        <v>441</v>
      </c>
      <c r="B31061" s="35" t="s">
        <v>441</v>
      </c>
      <c r="C31061" s="33">
        <v>206518.00097656</v>
      </c>
      <c r="D31061" s="35">
        <v>61501</v>
      </c>
      <c r="E31061" s="35">
        <v>522</v>
      </c>
      <c r="F31061" s="34">
        <v>18.054462133761525</v>
      </c>
      <c r="H31061" s="35" t="s">
        <v>455</v>
      </c>
      <c r="I31061" s="35">
        <v>2021147</v>
      </c>
      <c r="J31061" s="35">
        <v>7601</v>
      </c>
      <c r="K31061" s="35">
        <v>575</v>
      </c>
      <c r="L31061" s="36">
        <v>7.5647941060386789E-2</v>
      </c>
      <c r="M31061" s="35" t="s">
        <v>455</v>
      </c>
      <c r="N31061" s="39">
        <v>3680.5508304637915</v>
      </c>
      <c r="O31061" s="92">
        <v>44798</v>
      </c>
      <c r="P31061" s="92">
        <f t="shared" si="1129"/>
        <v>44780</v>
      </c>
      <c r="Q31061" s="92">
        <f t="shared" si="1130"/>
        <v>44793</v>
      </c>
    </row>
    <row r="31062" spans="1:17" hidden="1" x14ac:dyDescent="0.25">
      <c r="A31062" s="1" t="s">
        <v>541</v>
      </c>
      <c r="B31062" s="35" t="s">
        <v>447</v>
      </c>
      <c r="C31062" s="33">
        <v>1193.0000061999999</v>
      </c>
      <c r="D31062" s="35">
        <v>139</v>
      </c>
      <c r="E31062" s="35" t="s">
        <v>487</v>
      </c>
      <c r="F31062" s="34">
        <v>5.9873068782362457</v>
      </c>
      <c r="H31062" s="35" t="s">
        <v>459</v>
      </c>
      <c r="I31062" s="35">
        <v>4715</v>
      </c>
      <c r="J31062" s="35">
        <v>37</v>
      </c>
      <c r="K31062" s="35">
        <v>1</v>
      </c>
      <c r="L31062" s="36">
        <v>2.7027027027027029E-2</v>
      </c>
      <c r="M31062" s="35" t="s">
        <v>459</v>
      </c>
      <c r="N31062" s="39">
        <v>3101.424962926375</v>
      </c>
      <c r="O31062" s="92">
        <v>44798</v>
      </c>
      <c r="P31062" s="92">
        <f t="shared" si="1129"/>
        <v>44780</v>
      </c>
      <c r="Q31062" s="92">
        <f t="shared" si="1130"/>
        <v>44793</v>
      </c>
    </row>
    <row r="31063" spans="1:17" hidden="1" x14ac:dyDescent="0.25">
      <c r="A31063" s="1" t="s">
        <v>540</v>
      </c>
      <c r="B31063" s="35" t="s">
        <v>444</v>
      </c>
      <c r="C31063" s="33">
        <v>12178.000022890001</v>
      </c>
      <c r="D31063" s="35">
        <v>2641</v>
      </c>
      <c r="E31063" s="35">
        <v>22</v>
      </c>
      <c r="F31063" s="34">
        <v>12.903831240555789</v>
      </c>
      <c r="H31063" s="35" t="s">
        <v>474</v>
      </c>
      <c r="I31063" s="35">
        <v>63476</v>
      </c>
      <c r="J31063" s="35">
        <v>440</v>
      </c>
      <c r="K31063" s="35">
        <v>24</v>
      </c>
      <c r="L31063" s="36">
        <v>5.4545454545454543E-2</v>
      </c>
      <c r="M31063" s="35" t="s">
        <v>474</v>
      </c>
      <c r="N31063" s="39">
        <v>3613.0727473556217</v>
      </c>
      <c r="O31063" s="92">
        <v>44798</v>
      </c>
      <c r="P31063" s="92">
        <f t="shared" si="1129"/>
        <v>44780</v>
      </c>
      <c r="Q31063" s="92">
        <f t="shared" si="1130"/>
        <v>44793</v>
      </c>
    </row>
    <row r="31064" spans="1:17" hidden="1" x14ac:dyDescent="0.25">
      <c r="A31064" s="1" t="s">
        <v>539</v>
      </c>
      <c r="B31064" s="35" t="s">
        <v>454</v>
      </c>
      <c r="C31064" s="33">
        <v>25022.999694819999</v>
      </c>
      <c r="D31064" s="35">
        <v>5191</v>
      </c>
      <c r="E31064" s="35">
        <v>63</v>
      </c>
      <c r="F31064" s="34">
        <v>17.983455440522359</v>
      </c>
      <c r="H31064" s="35" t="s">
        <v>474</v>
      </c>
      <c r="I31064" s="35">
        <v>95394</v>
      </c>
      <c r="J31064" s="35">
        <v>773</v>
      </c>
      <c r="K31064" s="35">
        <v>89</v>
      </c>
      <c r="L31064" s="36">
        <v>0.11513583441138421</v>
      </c>
      <c r="M31064" s="35" t="s">
        <v>474</v>
      </c>
      <c r="N31064" s="39">
        <v>3089.1580123386179</v>
      </c>
      <c r="O31064" s="92">
        <v>44798</v>
      </c>
      <c r="P31064" s="92">
        <f t="shared" si="1129"/>
        <v>44780</v>
      </c>
      <c r="Q31064" s="92">
        <f t="shared" si="1130"/>
        <v>44793</v>
      </c>
    </row>
    <row r="31065" spans="1:17" hidden="1" x14ac:dyDescent="0.25">
      <c r="A31065" s="1" t="s">
        <v>37</v>
      </c>
      <c r="B31065" s="35" t="s">
        <v>884</v>
      </c>
      <c r="C31065" s="33">
        <v>7029916.9969439041</v>
      </c>
      <c r="D31065" s="35">
        <v>1838163</v>
      </c>
      <c r="E31065" s="35">
        <v>16254</v>
      </c>
      <c r="F31065" s="34">
        <v>16.515130982278368</v>
      </c>
      <c r="H31065" s="35" t="s">
        <v>455</v>
      </c>
      <c r="I31065" s="35">
        <v>47045680</v>
      </c>
      <c r="J31065" s="35">
        <v>231570</v>
      </c>
      <c r="K31065" s="35">
        <v>18112</v>
      </c>
      <c r="L31065" s="36">
        <v>7.8213930992788352E-2</v>
      </c>
      <c r="M31065" s="35" t="s">
        <v>455</v>
      </c>
      <c r="N31065" s="39">
        <v>3294.064497499327</v>
      </c>
      <c r="O31065" s="92">
        <v>44798</v>
      </c>
      <c r="P31065" s="92">
        <f t="shared" si="1129"/>
        <v>44780</v>
      </c>
      <c r="Q31065" s="92">
        <f t="shared" si="1130"/>
        <v>44793</v>
      </c>
    </row>
    <row r="31066" spans="1:17" hidden="1" x14ac:dyDescent="0.25">
      <c r="A31066" s="1" t="s">
        <v>881</v>
      </c>
      <c r="B31066" s="35" t="s">
        <v>443</v>
      </c>
      <c r="C31066" s="33">
        <v>17062.000099180001</v>
      </c>
      <c r="D31066" s="35">
        <v>4374</v>
      </c>
      <c r="E31066" s="35">
        <v>38</v>
      </c>
      <c r="F31066" s="34">
        <v>15.908367708989541</v>
      </c>
      <c r="H31066" s="35" t="s">
        <v>455</v>
      </c>
      <c r="I31066" s="35">
        <v>71688</v>
      </c>
      <c r="J31066" s="35">
        <v>428</v>
      </c>
      <c r="K31066" s="35">
        <v>43</v>
      </c>
      <c r="L31066" s="36">
        <v>0.10046728971962617</v>
      </c>
      <c r="M31066" s="35" t="s">
        <v>474</v>
      </c>
      <c r="N31066" s="39">
        <v>2508.4984029543502</v>
      </c>
      <c r="O31066" s="92">
        <v>44805</v>
      </c>
      <c r="P31066" s="92">
        <f t="shared" si="1129"/>
        <v>44787</v>
      </c>
      <c r="Q31066" s="92">
        <f t="shared" si="1130"/>
        <v>44800</v>
      </c>
    </row>
    <row r="31067" spans="1:17" hidden="1" x14ac:dyDescent="0.25">
      <c r="A31067" s="1" t="s">
        <v>880</v>
      </c>
      <c r="B31067" s="35" t="s">
        <v>446</v>
      </c>
      <c r="C31067" s="33">
        <v>24021.000183110002</v>
      </c>
      <c r="D31067" s="35">
        <v>3767</v>
      </c>
      <c r="E31067" s="35">
        <v>46</v>
      </c>
      <c r="F31067" s="34">
        <v>13.678507392146752</v>
      </c>
      <c r="H31067" s="35" t="s">
        <v>474</v>
      </c>
      <c r="I31067" s="35">
        <v>107656</v>
      </c>
      <c r="J31067" s="35">
        <v>620</v>
      </c>
      <c r="K31067" s="35">
        <v>48</v>
      </c>
      <c r="L31067" s="36">
        <v>7.7419354838709681E-2</v>
      </c>
      <c r="M31067" s="35" t="s">
        <v>474</v>
      </c>
      <c r="N31067" s="39">
        <v>2581.0748731268213</v>
      </c>
      <c r="O31067" s="92">
        <v>44805</v>
      </c>
      <c r="P31067" s="92">
        <f t="shared" ref="P31067:P31130" si="1131">O31067-18</f>
        <v>44787</v>
      </c>
      <c r="Q31067" s="92">
        <f t="shared" ref="Q31067:Q31130" si="1132">O31067-5</f>
        <v>44800</v>
      </c>
    </row>
    <row r="31068" spans="1:17" hidden="1" x14ac:dyDescent="0.25">
      <c r="A31068" s="1" t="s">
        <v>879</v>
      </c>
      <c r="B31068" s="35" t="s">
        <v>452</v>
      </c>
      <c r="C31068" s="33">
        <v>10559.00005341</v>
      </c>
      <c r="D31068" s="35">
        <v>3539</v>
      </c>
      <c r="E31068" s="35">
        <v>16</v>
      </c>
      <c r="F31068" s="34">
        <v>10.823535723802371</v>
      </c>
      <c r="H31068" s="35" t="s">
        <v>455</v>
      </c>
      <c r="I31068" s="35">
        <v>48126</v>
      </c>
      <c r="J31068" s="35">
        <v>225</v>
      </c>
      <c r="K31068" s="35">
        <v>17</v>
      </c>
      <c r="L31068" s="36">
        <v>7.5555555555555556E-2</v>
      </c>
      <c r="M31068" s="35" t="s">
        <v>455</v>
      </c>
      <c r="N31068" s="39">
        <v>2130.8835956235916</v>
      </c>
      <c r="O31068" s="92">
        <v>44805</v>
      </c>
      <c r="P31068" s="92">
        <f t="shared" si="1131"/>
        <v>44787</v>
      </c>
      <c r="Q31068" s="92">
        <f t="shared" si="1132"/>
        <v>44800</v>
      </c>
    </row>
    <row r="31069" spans="1:17" hidden="1" x14ac:dyDescent="0.25">
      <c r="A31069" s="1" t="s">
        <v>878</v>
      </c>
      <c r="B31069" s="35" t="s">
        <v>453</v>
      </c>
      <c r="C31069" s="33">
        <v>8165.99994659</v>
      </c>
      <c r="D31069" s="35">
        <v>1949</v>
      </c>
      <c r="E31069" s="35">
        <v>33</v>
      </c>
      <c r="F31069" s="34">
        <v>28.865330303206342</v>
      </c>
      <c r="H31069" s="35" t="s">
        <v>455</v>
      </c>
      <c r="I31069" s="35">
        <v>40066</v>
      </c>
      <c r="J31069" s="35">
        <v>321</v>
      </c>
      <c r="K31069" s="35">
        <v>33</v>
      </c>
      <c r="L31069" s="36">
        <v>0.10280373831775701</v>
      </c>
      <c r="M31069" s="35" t="s">
        <v>455</v>
      </c>
      <c r="N31069" s="39">
        <v>3930.9331631093728</v>
      </c>
      <c r="O31069" s="92">
        <v>44805</v>
      </c>
      <c r="P31069" s="92">
        <f t="shared" si="1131"/>
        <v>44787</v>
      </c>
      <c r="Q31069" s="92">
        <f t="shared" si="1132"/>
        <v>44800</v>
      </c>
    </row>
    <row r="31070" spans="1:17" hidden="1" x14ac:dyDescent="0.25">
      <c r="A31070" s="1" t="s">
        <v>877</v>
      </c>
      <c r="B31070" s="35" t="s">
        <v>448</v>
      </c>
      <c r="C31070" s="33">
        <v>28692.00012207</v>
      </c>
      <c r="D31070" s="35">
        <v>8195</v>
      </c>
      <c r="E31070" s="35">
        <v>91</v>
      </c>
      <c r="F31070" s="34">
        <v>22.6543983422061</v>
      </c>
      <c r="H31070" s="35" t="s">
        <v>474</v>
      </c>
      <c r="I31070" s="35">
        <v>143055</v>
      </c>
      <c r="J31070" s="35">
        <v>985</v>
      </c>
      <c r="K31070" s="35">
        <v>103</v>
      </c>
      <c r="L31070" s="36">
        <v>0.10456852791878173</v>
      </c>
      <c r="M31070" s="35" t="s">
        <v>474</v>
      </c>
      <c r="N31070" s="39">
        <v>3433.012671857387</v>
      </c>
      <c r="O31070" s="92">
        <v>44805</v>
      </c>
      <c r="P31070" s="92">
        <f t="shared" si="1131"/>
        <v>44787</v>
      </c>
      <c r="Q31070" s="92">
        <f t="shared" si="1132"/>
        <v>44800</v>
      </c>
    </row>
    <row r="31071" spans="1:17" hidden="1" x14ac:dyDescent="0.25">
      <c r="A31071" s="1" t="s">
        <v>876</v>
      </c>
      <c r="B31071" s="35" t="s">
        <v>453</v>
      </c>
      <c r="C31071" s="33">
        <v>486.00000143</v>
      </c>
      <c r="D31071" s="35">
        <v>46</v>
      </c>
      <c r="E31071" s="35" t="s">
        <v>487</v>
      </c>
      <c r="F31071" s="34">
        <v>14.697236876214186</v>
      </c>
      <c r="H31071" s="35" t="s">
        <v>459</v>
      </c>
      <c r="I31071" s="35">
        <v>696</v>
      </c>
      <c r="J31071" s="35">
        <v>9</v>
      </c>
      <c r="K31071" s="35">
        <v>1</v>
      </c>
      <c r="L31071" s="36">
        <v>0.1111111111111111</v>
      </c>
      <c r="M31071" s="35" t="s">
        <v>455</v>
      </c>
      <c r="N31071" s="39">
        <v>1851.8518464029876</v>
      </c>
      <c r="O31071" s="92">
        <v>44805</v>
      </c>
      <c r="P31071" s="92">
        <f t="shared" si="1131"/>
        <v>44787</v>
      </c>
      <c r="Q31071" s="92">
        <f t="shared" si="1132"/>
        <v>44800</v>
      </c>
    </row>
    <row r="31072" spans="1:17" hidden="1" x14ac:dyDescent="0.25">
      <c r="A31072" s="1" t="s">
        <v>875</v>
      </c>
      <c r="B31072" s="35" t="s">
        <v>450</v>
      </c>
      <c r="C31072" s="33">
        <v>17366</v>
      </c>
      <c r="D31072" s="35">
        <v>2896</v>
      </c>
      <c r="E31072" s="35">
        <v>19</v>
      </c>
      <c r="F31072" s="34">
        <v>7.8149421694279466</v>
      </c>
      <c r="H31072" s="35" t="s">
        <v>455</v>
      </c>
      <c r="I31072" s="35">
        <v>66791</v>
      </c>
      <c r="J31072" s="35">
        <v>465</v>
      </c>
      <c r="K31072" s="35">
        <v>22</v>
      </c>
      <c r="L31072" s="36">
        <v>4.7311827956989246E-2</v>
      </c>
      <c r="M31072" s="35" t="s">
        <v>455</v>
      </c>
      <c r="N31072" s="39">
        <v>2677.6459748934703</v>
      </c>
      <c r="O31072" s="92">
        <v>44805</v>
      </c>
      <c r="P31072" s="92">
        <f t="shared" si="1131"/>
        <v>44787</v>
      </c>
      <c r="Q31072" s="92">
        <f t="shared" si="1132"/>
        <v>44800</v>
      </c>
    </row>
    <row r="31073" spans="1:17" hidden="1" x14ac:dyDescent="0.25">
      <c r="A31073" s="1" t="s">
        <v>874</v>
      </c>
      <c r="B31073" s="35" t="s">
        <v>447</v>
      </c>
      <c r="C31073" s="33">
        <v>39263.000045779998</v>
      </c>
      <c r="D31073" s="35">
        <v>9610</v>
      </c>
      <c r="E31073" s="35">
        <v>40</v>
      </c>
      <c r="F31073" s="34">
        <v>7.2769346555573335</v>
      </c>
      <c r="H31073" s="35" t="s">
        <v>455</v>
      </c>
      <c r="I31073" s="35">
        <v>811385</v>
      </c>
      <c r="J31073" s="35">
        <v>1016</v>
      </c>
      <c r="K31073" s="35">
        <v>48</v>
      </c>
      <c r="L31073" s="36">
        <v>4.7244094488188976E-2</v>
      </c>
      <c r="M31073" s="35" t="s">
        <v>455</v>
      </c>
      <c r="N31073" s="39">
        <v>2587.6779635161884</v>
      </c>
      <c r="O31073" s="92">
        <v>44805</v>
      </c>
      <c r="P31073" s="92">
        <f t="shared" si="1131"/>
        <v>44787</v>
      </c>
      <c r="Q31073" s="92">
        <f t="shared" si="1132"/>
        <v>44800</v>
      </c>
    </row>
    <row r="31074" spans="1:17" hidden="1" x14ac:dyDescent="0.25">
      <c r="A31074" s="1" t="s">
        <v>873</v>
      </c>
      <c r="B31074" s="35" t="s">
        <v>450</v>
      </c>
      <c r="C31074" s="33">
        <v>36569.000076290002</v>
      </c>
      <c r="D31074" s="35">
        <v>8039</v>
      </c>
      <c r="E31074" s="35">
        <v>82</v>
      </c>
      <c r="F31074" s="34">
        <v>16.016688574813983</v>
      </c>
      <c r="H31074" s="35" t="s">
        <v>474</v>
      </c>
      <c r="I31074" s="35">
        <v>192484</v>
      </c>
      <c r="J31074" s="35">
        <v>1075</v>
      </c>
      <c r="K31074" s="35">
        <v>94</v>
      </c>
      <c r="L31074" s="36">
        <v>8.7441860465116275E-2</v>
      </c>
      <c r="M31074" s="35" t="s">
        <v>474</v>
      </c>
      <c r="N31074" s="39">
        <v>2939.6483298896396</v>
      </c>
      <c r="O31074" s="92">
        <v>44805</v>
      </c>
      <c r="P31074" s="92">
        <f t="shared" si="1131"/>
        <v>44787</v>
      </c>
      <c r="Q31074" s="92">
        <f t="shared" si="1132"/>
        <v>44800</v>
      </c>
    </row>
    <row r="31075" spans="1:17" hidden="1" x14ac:dyDescent="0.25">
      <c r="A31075" s="1" t="s">
        <v>872</v>
      </c>
      <c r="B31075" s="35" t="s">
        <v>451</v>
      </c>
      <c r="C31075" s="33">
        <v>438.99999571000001</v>
      </c>
      <c r="D31075" s="35">
        <v>26</v>
      </c>
      <c r="E31075" s="35" t="s">
        <v>487</v>
      </c>
      <c r="F31075" s="34">
        <v>16.270745359131297</v>
      </c>
      <c r="H31075" s="35" t="s">
        <v>474</v>
      </c>
      <c r="I31075" s="35">
        <v>988</v>
      </c>
      <c r="J31075" s="35">
        <v>5</v>
      </c>
      <c r="K31075" s="35">
        <v>1</v>
      </c>
      <c r="L31075" s="36">
        <v>0.2</v>
      </c>
      <c r="M31075" s="35" t="s">
        <v>474</v>
      </c>
      <c r="N31075" s="39">
        <v>1138.952175139191</v>
      </c>
      <c r="O31075" s="92">
        <v>44805</v>
      </c>
      <c r="P31075" s="92">
        <f t="shared" si="1131"/>
        <v>44787</v>
      </c>
      <c r="Q31075" s="92">
        <f t="shared" si="1132"/>
        <v>44800</v>
      </c>
    </row>
    <row r="31076" spans="1:17" hidden="1" x14ac:dyDescent="0.25">
      <c r="A31076" s="1" t="s">
        <v>871</v>
      </c>
      <c r="B31076" s="35" t="s">
        <v>446</v>
      </c>
      <c r="C31076" s="33">
        <v>46307.999633790001</v>
      </c>
      <c r="D31076" s="35">
        <v>6836</v>
      </c>
      <c r="E31076" s="35">
        <v>79</v>
      </c>
      <c r="F31076" s="34">
        <v>12.185491032827219</v>
      </c>
      <c r="H31076" s="35" t="s">
        <v>474</v>
      </c>
      <c r="I31076" s="35">
        <v>294340</v>
      </c>
      <c r="J31076" s="35">
        <v>1925</v>
      </c>
      <c r="K31076" s="35">
        <v>92</v>
      </c>
      <c r="L31076" s="36">
        <v>4.7792207792207796E-2</v>
      </c>
      <c r="M31076" s="35" t="s">
        <v>474</v>
      </c>
      <c r="N31076" s="39">
        <v>4156.9491561353625</v>
      </c>
      <c r="O31076" s="92">
        <v>44805</v>
      </c>
      <c r="P31076" s="92">
        <f t="shared" si="1131"/>
        <v>44787</v>
      </c>
      <c r="Q31076" s="92">
        <f t="shared" si="1132"/>
        <v>44800</v>
      </c>
    </row>
    <row r="31077" spans="1:17" hidden="1" x14ac:dyDescent="0.25">
      <c r="A31077" s="1" t="s">
        <v>870</v>
      </c>
      <c r="B31077" s="35" t="s">
        <v>441</v>
      </c>
      <c r="C31077" s="33">
        <v>6314.9999809299998</v>
      </c>
      <c r="D31077" s="35">
        <v>1584</v>
      </c>
      <c r="E31077" s="35">
        <v>12</v>
      </c>
      <c r="F31077" s="34">
        <v>13.573125253068126</v>
      </c>
      <c r="H31077" s="35" t="s">
        <v>474</v>
      </c>
      <c r="I31077" s="35">
        <v>34180</v>
      </c>
      <c r="J31077" s="35">
        <v>112</v>
      </c>
      <c r="K31077" s="35">
        <v>13</v>
      </c>
      <c r="L31077" s="36">
        <v>0.11607142857142858</v>
      </c>
      <c r="M31077" s="35" t="s">
        <v>474</v>
      </c>
      <c r="N31077" s="39">
        <v>1773.5550330675685</v>
      </c>
      <c r="O31077" s="92">
        <v>44805</v>
      </c>
      <c r="P31077" s="92">
        <f t="shared" si="1131"/>
        <v>44787</v>
      </c>
      <c r="Q31077" s="92">
        <f t="shared" si="1132"/>
        <v>44800</v>
      </c>
    </row>
    <row r="31078" spans="1:17" hidden="1" x14ac:dyDescent="0.25">
      <c r="A31078" s="1" t="s">
        <v>869</v>
      </c>
      <c r="B31078" s="35" t="s">
        <v>446</v>
      </c>
      <c r="C31078" s="33">
        <v>3192.9999828300001</v>
      </c>
      <c r="D31078" s="35">
        <v>606</v>
      </c>
      <c r="E31078" s="35" t="s">
        <v>487</v>
      </c>
      <c r="F31078" s="34">
        <v>4.4740727724817146</v>
      </c>
      <c r="H31078" s="35" t="s">
        <v>455</v>
      </c>
      <c r="I31078" s="35">
        <v>9653</v>
      </c>
      <c r="J31078" s="35">
        <v>45</v>
      </c>
      <c r="K31078" s="35">
        <v>2</v>
      </c>
      <c r="L31078" s="36">
        <v>4.4444444444444446E-2</v>
      </c>
      <c r="M31078" s="35" t="s">
        <v>455</v>
      </c>
      <c r="N31078" s="39">
        <v>1409.3329233317399</v>
      </c>
      <c r="O31078" s="92">
        <v>44805</v>
      </c>
      <c r="P31078" s="92">
        <f t="shared" si="1131"/>
        <v>44787</v>
      </c>
      <c r="Q31078" s="92">
        <f t="shared" si="1132"/>
        <v>44800</v>
      </c>
    </row>
    <row r="31079" spans="1:17" hidden="1" x14ac:dyDescent="0.25">
      <c r="A31079" s="1" t="s">
        <v>868</v>
      </c>
      <c r="B31079" s="35" t="s">
        <v>449</v>
      </c>
      <c r="C31079" s="33">
        <v>1694.99999428</v>
      </c>
      <c r="D31079" s="35">
        <v>177</v>
      </c>
      <c r="E31079" s="35">
        <v>6</v>
      </c>
      <c r="F31079" s="34">
        <v>25.28445014853682</v>
      </c>
      <c r="H31079" s="35" t="s">
        <v>474</v>
      </c>
      <c r="I31079" s="35">
        <v>6913</v>
      </c>
      <c r="J31079" s="35">
        <v>52</v>
      </c>
      <c r="K31079" s="35">
        <v>6</v>
      </c>
      <c r="L31079" s="36">
        <v>0.11538461538461539</v>
      </c>
      <c r="M31079" s="35" t="s">
        <v>474</v>
      </c>
      <c r="N31079" s="39">
        <v>3067.8466180224677</v>
      </c>
      <c r="O31079" s="92">
        <v>44805</v>
      </c>
      <c r="P31079" s="92">
        <f t="shared" si="1131"/>
        <v>44787</v>
      </c>
      <c r="Q31079" s="92">
        <f t="shared" si="1132"/>
        <v>44800</v>
      </c>
    </row>
    <row r="31080" spans="1:17" hidden="1" x14ac:dyDescent="0.25">
      <c r="A31080" s="1" t="s">
        <v>867</v>
      </c>
      <c r="B31080" s="35" t="s">
        <v>446</v>
      </c>
      <c r="C31080" s="33">
        <v>18832.000022889999</v>
      </c>
      <c r="D31080" s="35">
        <v>4229</v>
      </c>
      <c r="E31080" s="35">
        <v>35</v>
      </c>
      <c r="F31080" s="34">
        <v>13.275276109607528</v>
      </c>
      <c r="H31080" s="35" t="s">
        <v>455</v>
      </c>
      <c r="I31080" s="35">
        <v>100328</v>
      </c>
      <c r="J31080" s="35">
        <v>470</v>
      </c>
      <c r="K31080" s="35">
        <v>37</v>
      </c>
      <c r="L31080" s="36">
        <v>7.8723404255319152E-2</v>
      </c>
      <c r="M31080" s="35" t="s">
        <v>474</v>
      </c>
      <c r="N31080" s="39">
        <v>2495.7519086062152</v>
      </c>
      <c r="O31080" s="92">
        <v>44805</v>
      </c>
      <c r="P31080" s="92">
        <f t="shared" si="1131"/>
        <v>44787</v>
      </c>
      <c r="Q31080" s="92">
        <f t="shared" si="1132"/>
        <v>44800</v>
      </c>
    </row>
    <row r="31081" spans="1:17" hidden="1" x14ac:dyDescent="0.25">
      <c r="A31081" s="1" t="s">
        <v>866</v>
      </c>
      <c r="B31081" s="35" t="s">
        <v>441</v>
      </c>
      <c r="C31081" s="33">
        <v>11944.99995422</v>
      </c>
      <c r="D31081" s="35">
        <v>3390</v>
      </c>
      <c r="E31081" s="35">
        <v>24</v>
      </c>
      <c r="F31081" s="34">
        <v>14.351492012187757</v>
      </c>
      <c r="H31081" s="35" t="s">
        <v>455</v>
      </c>
      <c r="I31081" s="35">
        <v>59314</v>
      </c>
      <c r="J31081" s="35">
        <v>577</v>
      </c>
      <c r="K31081" s="35">
        <v>24</v>
      </c>
      <c r="L31081" s="36">
        <v>4.1594454072790298E-2</v>
      </c>
      <c r="M31081" s="35" t="s">
        <v>459</v>
      </c>
      <c r="N31081" s="39">
        <v>4830.4730197688623</v>
      </c>
      <c r="O31081" s="92">
        <v>44805</v>
      </c>
      <c r="P31081" s="92">
        <f t="shared" si="1131"/>
        <v>44787</v>
      </c>
      <c r="Q31081" s="92">
        <f t="shared" si="1132"/>
        <v>44800</v>
      </c>
    </row>
    <row r="31082" spans="1:17" hidden="1" x14ac:dyDescent="0.25">
      <c r="A31082" s="1" t="s">
        <v>865</v>
      </c>
      <c r="B31082" s="35" t="s">
        <v>452</v>
      </c>
      <c r="C31082" s="33">
        <v>46461.000152590001</v>
      </c>
      <c r="D31082" s="35">
        <v>11496</v>
      </c>
      <c r="E31082" s="35">
        <v>103</v>
      </c>
      <c r="F31082" s="34">
        <v>15.835093590280211</v>
      </c>
      <c r="H31082" s="35" t="s">
        <v>474</v>
      </c>
      <c r="I31082" s="35">
        <v>188878</v>
      </c>
      <c r="J31082" s="35">
        <v>1263</v>
      </c>
      <c r="K31082" s="35">
        <v>109</v>
      </c>
      <c r="L31082" s="36">
        <v>8.6302454473475856E-2</v>
      </c>
      <c r="M31082" s="35" t="s">
        <v>474</v>
      </c>
      <c r="N31082" s="39">
        <v>2718.4089792556761</v>
      </c>
      <c r="O31082" s="92">
        <v>44805</v>
      </c>
      <c r="P31082" s="92">
        <f t="shared" si="1131"/>
        <v>44787</v>
      </c>
      <c r="Q31082" s="92">
        <f t="shared" si="1132"/>
        <v>44800</v>
      </c>
    </row>
    <row r="31083" spans="1:17" hidden="1" x14ac:dyDescent="0.25">
      <c r="A31083" s="1" t="s">
        <v>864</v>
      </c>
      <c r="B31083" s="35" t="s">
        <v>441</v>
      </c>
      <c r="C31083" s="33">
        <v>16889.00013733</v>
      </c>
      <c r="D31083" s="35">
        <v>4594</v>
      </c>
      <c r="E31083" s="35">
        <v>38</v>
      </c>
      <c r="F31083" s="34">
        <v>16.071322708360274</v>
      </c>
      <c r="H31083" s="35" t="s">
        <v>455</v>
      </c>
      <c r="I31083" s="35">
        <v>93030</v>
      </c>
      <c r="J31083" s="35">
        <v>576</v>
      </c>
      <c r="K31083" s="35">
        <v>40</v>
      </c>
      <c r="L31083" s="36">
        <v>6.9444444444444448E-2</v>
      </c>
      <c r="M31083" s="35" t="s">
        <v>455</v>
      </c>
      <c r="N31083" s="39">
        <v>3410.5038505320331</v>
      </c>
      <c r="O31083" s="92">
        <v>44805</v>
      </c>
      <c r="P31083" s="92">
        <f t="shared" si="1131"/>
        <v>44787</v>
      </c>
      <c r="Q31083" s="92">
        <f t="shared" si="1132"/>
        <v>44800</v>
      </c>
    </row>
    <row r="31084" spans="1:17" hidden="1" x14ac:dyDescent="0.25">
      <c r="A31084" s="1" t="s">
        <v>863</v>
      </c>
      <c r="B31084" s="35" t="s">
        <v>444</v>
      </c>
      <c r="C31084" s="33">
        <v>4777.0000381500004</v>
      </c>
      <c r="D31084" s="35">
        <v>1274</v>
      </c>
      <c r="E31084" s="35">
        <v>16</v>
      </c>
      <c r="F31084" s="34">
        <v>23.924160220432821</v>
      </c>
      <c r="H31084" s="35" t="s">
        <v>474</v>
      </c>
      <c r="I31084" s="35">
        <v>20233</v>
      </c>
      <c r="J31084" s="35">
        <v>129</v>
      </c>
      <c r="K31084" s="35">
        <v>16</v>
      </c>
      <c r="L31084" s="36">
        <v>0.12403100775193798</v>
      </c>
      <c r="M31084" s="35" t="s">
        <v>474</v>
      </c>
      <c r="N31084" s="39">
        <v>2700.4395848813542</v>
      </c>
      <c r="O31084" s="92">
        <v>44805</v>
      </c>
      <c r="P31084" s="92">
        <f t="shared" si="1131"/>
        <v>44787</v>
      </c>
      <c r="Q31084" s="92">
        <f t="shared" si="1132"/>
        <v>44800</v>
      </c>
    </row>
    <row r="31085" spans="1:17" hidden="1" x14ac:dyDescent="0.25">
      <c r="A31085" s="1" t="s">
        <v>862</v>
      </c>
      <c r="B31085" s="35" t="s">
        <v>446</v>
      </c>
      <c r="C31085" s="33">
        <v>8478.9999580399999</v>
      </c>
      <c r="D31085" s="35">
        <v>2249</v>
      </c>
      <c r="E31085" s="35">
        <v>15</v>
      </c>
      <c r="F31085" s="34">
        <v>12.636261077140542</v>
      </c>
      <c r="H31085" s="35" t="s">
        <v>459</v>
      </c>
      <c r="I31085" s="35">
        <v>56940</v>
      </c>
      <c r="J31085" s="35">
        <v>247</v>
      </c>
      <c r="K31085" s="35">
        <v>21</v>
      </c>
      <c r="L31085" s="36">
        <v>8.5020242914979755E-2</v>
      </c>
      <c r="M31085" s="35" t="s">
        <v>474</v>
      </c>
      <c r="N31085" s="39">
        <v>2913.0793869834665</v>
      </c>
      <c r="O31085" s="92">
        <v>44805</v>
      </c>
      <c r="P31085" s="92">
        <f t="shared" si="1131"/>
        <v>44787</v>
      </c>
      <c r="Q31085" s="92">
        <f t="shared" si="1132"/>
        <v>44800</v>
      </c>
    </row>
    <row r="31086" spans="1:17" hidden="1" x14ac:dyDescent="0.25">
      <c r="A31086" s="1" t="s">
        <v>454</v>
      </c>
      <c r="B31086" s="35" t="s">
        <v>454</v>
      </c>
      <c r="C31086" s="33">
        <v>48915.999938959998</v>
      </c>
      <c r="D31086" s="35">
        <v>11106</v>
      </c>
      <c r="E31086" s="35">
        <v>129</v>
      </c>
      <c r="F31086" s="34">
        <v>18.836956672221344</v>
      </c>
      <c r="H31086" s="35" t="s">
        <v>474</v>
      </c>
      <c r="I31086" s="35">
        <v>180883</v>
      </c>
      <c r="J31086" s="35">
        <v>1354</v>
      </c>
      <c r="K31086" s="35">
        <v>142</v>
      </c>
      <c r="L31086" s="36">
        <v>0.10487444608567208</v>
      </c>
      <c r="M31086" s="35" t="s">
        <v>474</v>
      </c>
      <c r="N31086" s="39">
        <v>2768.0104703769598</v>
      </c>
      <c r="O31086" s="92">
        <v>44805</v>
      </c>
      <c r="P31086" s="92">
        <f t="shared" si="1131"/>
        <v>44787</v>
      </c>
      <c r="Q31086" s="92">
        <f t="shared" si="1132"/>
        <v>44800</v>
      </c>
    </row>
    <row r="31087" spans="1:17" hidden="1" x14ac:dyDescent="0.25">
      <c r="A31087" s="1" t="s">
        <v>861</v>
      </c>
      <c r="B31087" s="35" t="s">
        <v>441</v>
      </c>
      <c r="C31087" s="33">
        <v>5530.0000190700002</v>
      </c>
      <c r="D31087" s="35">
        <v>1225</v>
      </c>
      <c r="E31087" s="35">
        <v>12</v>
      </c>
      <c r="F31087" s="34">
        <v>15.499870780958982</v>
      </c>
      <c r="H31087" s="35" t="s">
        <v>474</v>
      </c>
      <c r="I31087" s="35">
        <v>22240</v>
      </c>
      <c r="J31087" s="35">
        <v>176</v>
      </c>
      <c r="K31087" s="35">
        <v>12</v>
      </c>
      <c r="L31087" s="36">
        <v>6.8181818181818177E-2</v>
      </c>
      <c r="M31087" s="35" t="s">
        <v>474</v>
      </c>
      <c r="N31087" s="39">
        <v>3182.640133690245</v>
      </c>
      <c r="O31087" s="92">
        <v>44805</v>
      </c>
      <c r="P31087" s="92">
        <f t="shared" si="1131"/>
        <v>44787</v>
      </c>
      <c r="Q31087" s="92">
        <f t="shared" si="1132"/>
        <v>44800</v>
      </c>
    </row>
    <row r="31088" spans="1:17" hidden="1" x14ac:dyDescent="0.25">
      <c r="A31088" s="1" t="s">
        <v>860</v>
      </c>
      <c r="B31088" s="35" t="s">
        <v>453</v>
      </c>
      <c r="C31088" s="33">
        <v>1930.99999714</v>
      </c>
      <c r="D31088" s="35">
        <v>319</v>
      </c>
      <c r="E31088" s="35">
        <v>6</v>
      </c>
      <c r="F31088" s="34">
        <v>22.194273910211535</v>
      </c>
      <c r="H31088" s="35" t="s">
        <v>455</v>
      </c>
      <c r="I31088" s="35">
        <v>8124</v>
      </c>
      <c r="J31088" s="35">
        <v>77</v>
      </c>
      <c r="K31088" s="35">
        <v>7</v>
      </c>
      <c r="L31088" s="36">
        <v>9.0909090909090912E-2</v>
      </c>
      <c r="M31088" s="35" t="s">
        <v>455</v>
      </c>
      <c r="N31088" s="39">
        <v>3987.5712125346736</v>
      </c>
      <c r="O31088" s="92">
        <v>44805</v>
      </c>
      <c r="P31088" s="92">
        <f t="shared" si="1131"/>
        <v>44787</v>
      </c>
      <c r="Q31088" s="92">
        <f t="shared" si="1132"/>
        <v>44800</v>
      </c>
    </row>
    <row r="31089" spans="1:17" hidden="1" x14ac:dyDescent="0.25">
      <c r="A31089" s="1" t="s">
        <v>859</v>
      </c>
      <c r="B31089" s="35" t="s">
        <v>446</v>
      </c>
      <c r="C31089" s="33">
        <v>14383</v>
      </c>
      <c r="D31089" s="35">
        <v>3503</v>
      </c>
      <c r="E31089" s="35">
        <v>31</v>
      </c>
      <c r="F31089" s="34">
        <v>15.395158967431792</v>
      </c>
      <c r="H31089" s="35" t="s">
        <v>455</v>
      </c>
      <c r="I31089" s="35">
        <v>109906</v>
      </c>
      <c r="J31089" s="35">
        <v>641</v>
      </c>
      <c r="K31089" s="35">
        <v>34</v>
      </c>
      <c r="L31089" s="36">
        <v>5.3042121684867397E-2</v>
      </c>
      <c r="M31089" s="35" t="s">
        <v>455</v>
      </c>
      <c r="N31089" s="39">
        <v>4456.6502120558998</v>
      </c>
      <c r="O31089" s="92">
        <v>44805</v>
      </c>
      <c r="P31089" s="92">
        <f t="shared" si="1131"/>
        <v>44787</v>
      </c>
      <c r="Q31089" s="92">
        <f t="shared" si="1132"/>
        <v>44800</v>
      </c>
    </row>
    <row r="31090" spans="1:17" hidden="1" x14ac:dyDescent="0.25">
      <c r="A31090" s="1" t="s">
        <v>858</v>
      </c>
      <c r="B31090" s="35" t="s">
        <v>447</v>
      </c>
      <c r="C31090" s="33">
        <v>15349.99999237</v>
      </c>
      <c r="D31090" s="35">
        <v>3276</v>
      </c>
      <c r="E31090" s="35">
        <v>29</v>
      </c>
      <c r="F31090" s="34">
        <v>13.494648680509533</v>
      </c>
      <c r="H31090" s="35" t="s">
        <v>474</v>
      </c>
      <c r="I31090" s="35">
        <v>90410</v>
      </c>
      <c r="J31090" s="35">
        <v>640</v>
      </c>
      <c r="K31090" s="35">
        <v>32</v>
      </c>
      <c r="L31090" s="36">
        <v>0.05</v>
      </c>
      <c r="M31090" s="35" t="s">
        <v>474</v>
      </c>
      <c r="N31090" s="39">
        <v>4169.3811095643241</v>
      </c>
      <c r="O31090" s="92">
        <v>44805</v>
      </c>
      <c r="P31090" s="92">
        <f t="shared" si="1131"/>
        <v>44787</v>
      </c>
      <c r="Q31090" s="92">
        <f t="shared" si="1132"/>
        <v>44800</v>
      </c>
    </row>
    <row r="31091" spans="1:17" hidden="1" x14ac:dyDescent="0.25">
      <c r="A31091" s="1" t="s">
        <v>857</v>
      </c>
      <c r="B31091" s="35" t="s">
        <v>444</v>
      </c>
      <c r="C31091" s="33">
        <v>16944.999938960002</v>
      </c>
      <c r="D31091" s="35">
        <v>3853</v>
      </c>
      <c r="E31091" s="35">
        <v>37</v>
      </c>
      <c r="F31091" s="34">
        <v>15.596678385230776</v>
      </c>
      <c r="H31091" s="35" t="s">
        <v>455</v>
      </c>
      <c r="I31091" s="35">
        <v>61579</v>
      </c>
      <c r="J31091" s="35">
        <v>454</v>
      </c>
      <c r="K31091" s="35">
        <v>41</v>
      </c>
      <c r="L31091" s="36">
        <v>9.0308370044052858E-2</v>
      </c>
      <c r="M31091" s="35" t="s">
        <v>455</v>
      </c>
      <c r="N31091" s="39">
        <v>2679.2564274736978</v>
      </c>
      <c r="O31091" s="92">
        <v>44805</v>
      </c>
      <c r="P31091" s="92">
        <f t="shared" si="1131"/>
        <v>44787</v>
      </c>
      <c r="Q31091" s="92">
        <f t="shared" si="1132"/>
        <v>44800</v>
      </c>
    </row>
    <row r="31092" spans="1:17" hidden="1" x14ac:dyDescent="0.25">
      <c r="A31092" s="1" t="s">
        <v>856</v>
      </c>
      <c r="B31092" s="35" t="s">
        <v>446</v>
      </c>
      <c r="C31092" s="33">
        <v>27294.999969479999</v>
      </c>
      <c r="D31092" s="35">
        <v>4783</v>
      </c>
      <c r="E31092" s="35">
        <v>46</v>
      </c>
      <c r="F31092" s="34">
        <v>12.03778820072621</v>
      </c>
      <c r="H31092" s="35" t="s">
        <v>474</v>
      </c>
      <c r="I31092" s="35">
        <v>189711</v>
      </c>
      <c r="J31092" s="35">
        <v>1113</v>
      </c>
      <c r="K31092" s="35">
        <v>50</v>
      </c>
      <c r="L31092" s="36">
        <v>4.4923629829290206E-2</v>
      </c>
      <c r="M31092" s="35" t="s">
        <v>474</v>
      </c>
      <c r="N31092" s="39">
        <v>4077.6699074720827</v>
      </c>
      <c r="O31092" s="92">
        <v>44805</v>
      </c>
      <c r="P31092" s="92">
        <f t="shared" si="1131"/>
        <v>44787</v>
      </c>
      <c r="Q31092" s="92">
        <f t="shared" si="1132"/>
        <v>44800</v>
      </c>
    </row>
    <row r="31093" spans="1:17" hidden="1" x14ac:dyDescent="0.25">
      <c r="A31093" s="1" t="s">
        <v>855</v>
      </c>
      <c r="B31093" s="35" t="s">
        <v>452</v>
      </c>
      <c r="C31093" s="33">
        <v>6763.9999866500002</v>
      </c>
      <c r="D31093" s="35">
        <v>1947</v>
      </c>
      <c r="E31093" s="35">
        <v>14</v>
      </c>
      <c r="F31093" s="34">
        <v>14.784151418889477</v>
      </c>
      <c r="H31093" s="35" t="s">
        <v>455</v>
      </c>
      <c r="I31093" s="35">
        <v>26577</v>
      </c>
      <c r="J31093" s="35">
        <v>171</v>
      </c>
      <c r="K31093" s="35">
        <v>15</v>
      </c>
      <c r="L31093" s="36">
        <v>8.771929824561403E-2</v>
      </c>
      <c r="M31093" s="35" t="s">
        <v>455</v>
      </c>
      <c r="N31093" s="39">
        <v>2528.0898926301006</v>
      </c>
      <c r="O31093" s="92">
        <v>44805</v>
      </c>
      <c r="P31093" s="92">
        <f t="shared" si="1131"/>
        <v>44787</v>
      </c>
      <c r="Q31093" s="92">
        <f t="shared" si="1132"/>
        <v>44800</v>
      </c>
    </row>
    <row r="31094" spans="1:17" hidden="1" x14ac:dyDescent="0.25">
      <c r="A31094" s="1" t="s">
        <v>854</v>
      </c>
      <c r="B31094" s="35" t="s">
        <v>441</v>
      </c>
      <c r="C31094" s="33">
        <v>3158.00001144</v>
      </c>
      <c r="D31094" s="35">
        <v>722</v>
      </c>
      <c r="E31094" s="35" t="s">
        <v>487</v>
      </c>
      <c r="F31094" s="34">
        <v>2.261829359398928</v>
      </c>
      <c r="H31094" s="35" t="s">
        <v>455</v>
      </c>
      <c r="I31094" s="35">
        <v>14681</v>
      </c>
      <c r="J31094" s="35">
        <v>65</v>
      </c>
      <c r="K31094" s="35">
        <v>1</v>
      </c>
      <c r="L31094" s="36">
        <v>1.5384615384615385E-2</v>
      </c>
      <c r="M31094" s="35" t="s">
        <v>455</v>
      </c>
      <c r="N31094" s="39">
        <v>2058.2647170530245</v>
      </c>
      <c r="O31094" s="92">
        <v>44805</v>
      </c>
      <c r="P31094" s="92">
        <f t="shared" si="1131"/>
        <v>44787</v>
      </c>
      <c r="Q31094" s="92">
        <f t="shared" si="1132"/>
        <v>44800</v>
      </c>
    </row>
    <row r="31095" spans="1:17" hidden="1" x14ac:dyDescent="0.25">
      <c r="A31095" s="1" t="s">
        <v>853</v>
      </c>
      <c r="B31095" s="35" t="s">
        <v>449</v>
      </c>
      <c r="C31095" s="33">
        <v>2101.9999771100001</v>
      </c>
      <c r="D31095" s="35">
        <v>374</v>
      </c>
      <c r="E31095" s="35">
        <v>10</v>
      </c>
      <c r="F31095" s="34">
        <v>33.981242724263595</v>
      </c>
      <c r="H31095" s="35" t="s">
        <v>474</v>
      </c>
      <c r="I31095" s="35">
        <v>11321</v>
      </c>
      <c r="J31095" s="35">
        <v>65</v>
      </c>
      <c r="K31095" s="35">
        <v>11</v>
      </c>
      <c r="L31095" s="36">
        <v>0.16923076923076924</v>
      </c>
      <c r="M31095" s="35" t="s">
        <v>474</v>
      </c>
      <c r="N31095" s="39">
        <v>3092.2930879079868</v>
      </c>
      <c r="O31095" s="92">
        <v>44805</v>
      </c>
      <c r="P31095" s="92">
        <f t="shared" si="1131"/>
        <v>44787</v>
      </c>
      <c r="Q31095" s="92">
        <f t="shared" si="1132"/>
        <v>44800</v>
      </c>
    </row>
    <row r="31096" spans="1:17" hidden="1" x14ac:dyDescent="0.25">
      <c r="A31096" s="1" t="s">
        <v>852</v>
      </c>
      <c r="B31096" s="35" t="s">
        <v>450</v>
      </c>
      <c r="C31096" s="33">
        <v>42670.000183110002</v>
      </c>
      <c r="D31096" s="35">
        <v>10258</v>
      </c>
      <c r="E31096" s="35">
        <v>95</v>
      </c>
      <c r="F31096" s="34">
        <v>15.90277538456694</v>
      </c>
      <c r="H31096" s="35" t="s">
        <v>455</v>
      </c>
      <c r="I31096" s="35">
        <v>298420</v>
      </c>
      <c r="J31096" s="35">
        <v>1574</v>
      </c>
      <c r="K31096" s="35">
        <v>102</v>
      </c>
      <c r="L31096" s="36">
        <v>6.480304955527319E-2</v>
      </c>
      <c r="M31096" s="35" t="s">
        <v>455</v>
      </c>
      <c r="N31096" s="39">
        <v>3688.7742986770222</v>
      </c>
      <c r="O31096" s="92">
        <v>44805</v>
      </c>
      <c r="P31096" s="92">
        <f t="shared" si="1131"/>
        <v>44787</v>
      </c>
      <c r="Q31096" s="92">
        <f t="shared" si="1132"/>
        <v>44800</v>
      </c>
    </row>
    <row r="31097" spans="1:17" hidden="1" x14ac:dyDescent="0.25">
      <c r="A31097" s="1" t="s">
        <v>851</v>
      </c>
      <c r="B31097" s="35" t="s">
        <v>446</v>
      </c>
      <c r="C31097" s="33">
        <v>42118.999847409999</v>
      </c>
      <c r="D31097" s="35">
        <v>10839</v>
      </c>
      <c r="E31097" s="35">
        <v>93</v>
      </c>
      <c r="F31097" s="34">
        <v>15.771640273803007</v>
      </c>
      <c r="H31097" s="35" t="s">
        <v>455</v>
      </c>
      <c r="I31097" s="35">
        <v>185625</v>
      </c>
      <c r="J31097" s="35">
        <v>1072</v>
      </c>
      <c r="K31097" s="35">
        <v>97</v>
      </c>
      <c r="L31097" s="36">
        <v>9.0485074626865669E-2</v>
      </c>
      <c r="M31097" s="35" t="s">
        <v>455</v>
      </c>
      <c r="N31097" s="39">
        <v>2545.1696476261886</v>
      </c>
      <c r="O31097" s="92">
        <v>44805</v>
      </c>
      <c r="P31097" s="92">
        <f t="shared" si="1131"/>
        <v>44787</v>
      </c>
      <c r="Q31097" s="92">
        <f t="shared" si="1132"/>
        <v>44800</v>
      </c>
    </row>
    <row r="31098" spans="1:17" hidden="1" x14ac:dyDescent="0.25">
      <c r="A31098" s="1" t="s">
        <v>850</v>
      </c>
      <c r="B31098" s="35" t="s">
        <v>441</v>
      </c>
      <c r="C31098" s="33">
        <v>9207.9999923699997</v>
      </c>
      <c r="D31098" s="35">
        <v>2089</v>
      </c>
      <c r="E31098" s="35">
        <v>13</v>
      </c>
      <c r="F31098" s="34">
        <v>10.08439866790691</v>
      </c>
      <c r="H31098" s="35" t="s">
        <v>455</v>
      </c>
      <c r="I31098" s="35">
        <v>33432</v>
      </c>
      <c r="J31098" s="35">
        <v>212</v>
      </c>
      <c r="K31098" s="35">
        <v>14</v>
      </c>
      <c r="L31098" s="36">
        <v>6.6037735849056603E-2</v>
      </c>
      <c r="M31098" s="35" t="s">
        <v>455</v>
      </c>
      <c r="N31098" s="39">
        <v>2302.3457881805925</v>
      </c>
      <c r="O31098" s="92">
        <v>44805</v>
      </c>
      <c r="P31098" s="92">
        <f t="shared" si="1131"/>
        <v>44787</v>
      </c>
      <c r="Q31098" s="92">
        <f t="shared" si="1132"/>
        <v>44800</v>
      </c>
    </row>
    <row r="31099" spans="1:17" hidden="1" x14ac:dyDescent="0.25">
      <c r="A31099" s="1" t="s">
        <v>849</v>
      </c>
      <c r="B31099" s="35" t="s">
        <v>448</v>
      </c>
      <c r="C31099" s="33">
        <v>1215.00000381</v>
      </c>
      <c r="D31099" s="35">
        <v>240</v>
      </c>
      <c r="E31099" s="35" t="s">
        <v>487</v>
      </c>
      <c r="F31099" s="34">
        <v>11.757789498697209</v>
      </c>
      <c r="H31099" s="35" t="s">
        <v>474</v>
      </c>
      <c r="I31099" s="35">
        <v>3993</v>
      </c>
      <c r="J31099" s="35">
        <v>42</v>
      </c>
      <c r="K31099" s="35">
        <v>2</v>
      </c>
      <c r="L31099" s="36">
        <v>4.7619047619047616E-2</v>
      </c>
      <c r="M31099" s="35" t="s">
        <v>474</v>
      </c>
      <c r="N31099" s="39">
        <v>3456.7901126169795</v>
      </c>
      <c r="O31099" s="92">
        <v>44805</v>
      </c>
      <c r="P31099" s="92">
        <f t="shared" si="1131"/>
        <v>44787</v>
      </c>
      <c r="Q31099" s="92">
        <f t="shared" si="1132"/>
        <v>44800</v>
      </c>
    </row>
    <row r="31100" spans="1:17" hidden="1" x14ac:dyDescent="0.25">
      <c r="A31100" s="1" t="s">
        <v>848</v>
      </c>
      <c r="B31100" s="35" t="s">
        <v>441</v>
      </c>
      <c r="C31100" s="33">
        <v>5665.0000152599996</v>
      </c>
      <c r="D31100" s="35">
        <v>966</v>
      </c>
      <c r="E31100" s="35">
        <v>9</v>
      </c>
      <c r="F31100" s="34">
        <v>11.347875394977178</v>
      </c>
      <c r="H31100" s="35" t="s">
        <v>455</v>
      </c>
      <c r="I31100" s="35">
        <v>24845</v>
      </c>
      <c r="J31100" s="35">
        <v>106</v>
      </c>
      <c r="K31100" s="35">
        <v>9</v>
      </c>
      <c r="L31100" s="36">
        <v>8.4905660377358486E-2</v>
      </c>
      <c r="M31100" s="35" t="s">
        <v>455</v>
      </c>
      <c r="N31100" s="39">
        <v>1871.1385651273481</v>
      </c>
      <c r="O31100" s="92">
        <v>44805</v>
      </c>
      <c r="P31100" s="92">
        <f t="shared" si="1131"/>
        <v>44787</v>
      </c>
      <c r="Q31100" s="92">
        <f t="shared" si="1132"/>
        <v>44800</v>
      </c>
    </row>
    <row r="31101" spans="1:17" hidden="1" x14ac:dyDescent="0.25">
      <c r="A31101" s="1" t="s">
        <v>847</v>
      </c>
      <c r="B31101" s="35" t="s">
        <v>442</v>
      </c>
      <c r="C31101" s="33">
        <v>675646.99926757999</v>
      </c>
      <c r="D31101" s="35">
        <v>202180</v>
      </c>
      <c r="E31101" s="35">
        <v>1372</v>
      </c>
      <c r="F31101" s="34">
        <v>14.504615591608445</v>
      </c>
      <c r="H31101" s="35" t="s">
        <v>455</v>
      </c>
      <c r="I31101" s="35">
        <v>7853228</v>
      </c>
      <c r="J31101" s="35">
        <v>23423</v>
      </c>
      <c r="K31101" s="35">
        <v>1580</v>
      </c>
      <c r="L31101" s="36">
        <v>6.7455065533876965E-2</v>
      </c>
      <c r="M31101" s="35" t="s">
        <v>455</v>
      </c>
      <c r="N31101" s="39">
        <v>3466.7511326759654</v>
      </c>
      <c r="O31101" s="92">
        <v>44805</v>
      </c>
      <c r="P31101" s="92">
        <f t="shared" si="1131"/>
        <v>44787</v>
      </c>
      <c r="Q31101" s="92">
        <f t="shared" si="1132"/>
        <v>44800</v>
      </c>
    </row>
    <row r="31102" spans="1:17" hidden="1" x14ac:dyDescent="0.25">
      <c r="A31102" s="1" t="s">
        <v>846</v>
      </c>
      <c r="B31102" s="35" t="s">
        <v>454</v>
      </c>
      <c r="C31102" s="33">
        <v>20451.999938960002</v>
      </c>
      <c r="D31102" s="35">
        <v>4103</v>
      </c>
      <c r="E31102" s="35">
        <v>47</v>
      </c>
      <c r="F31102" s="34">
        <v>16.414741185030387</v>
      </c>
      <c r="H31102" s="35" t="s">
        <v>455</v>
      </c>
      <c r="I31102" s="35">
        <v>96710</v>
      </c>
      <c r="J31102" s="35">
        <v>634</v>
      </c>
      <c r="K31102" s="35">
        <v>50</v>
      </c>
      <c r="L31102" s="36">
        <v>7.8864353312302835E-2</v>
      </c>
      <c r="M31102" s="35" t="s">
        <v>455</v>
      </c>
      <c r="N31102" s="39">
        <v>3099.9413352836109</v>
      </c>
      <c r="O31102" s="92">
        <v>44805</v>
      </c>
      <c r="P31102" s="92">
        <f t="shared" si="1131"/>
        <v>44787</v>
      </c>
      <c r="Q31102" s="92">
        <f t="shared" si="1132"/>
        <v>44800</v>
      </c>
    </row>
    <row r="31103" spans="1:17" hidden="1" x14ac:dyDescent="0.25">
      <c r="A31103" s="1" t="s">
        <v>845</v>
      </c>
      <c r="B31103" s="35" t="s">
        <v>446</v>
      </c>
      <c r="C31103" s="33">
        <v>5506.0000343299998</v>
      </c>
      <c r="D31103" s="35">
        <v>830</v>
      </c>
      <c r="E31103" s="35">
        <v>14</v>
      </c>
      <c r="F31103" s="34">
        <v>18.162004972121025</v>
      </c>
      <c r="H31103" s="35" t="s">
        <v>474</v>
      </c>
      <c r="I31103" s="35">
        <v>23084</v>
      </c>
      <c r="J31103" s="35">
        <v>117</v>
      </c>
      <c r="K31103" s="35">
        <v>15</v>
      </c>
      <c r="L31103" s="36">
        <v>0.12820512820512819</v>
      </c>
      <c r="M31103" s="35" t="s">
        <v>474</v>
      </c>
      <c r="N31103" s="39">
        <v>2124.95458173816</v>
      </c>
      <c r="O31103" s="92">
        <v>44805</v>
      </c>
      <c r="P31103" s="92">
        <f t="shared" si="1131"/>
        <v>44787</v>
      </c>
      <c r="Q31103" s="92">
        <f t="shared" si="1132"/>
        <v>44800</v>
      </c>
    </row>
    <row r="31104" spans="1:17" hidden="1" x14ac:dyDescent="0.25">
      <c r="A31104" s="1" t="s">
        <v>844</v>
      </c>
      <c r="B31104" s="35" t="s">
        <v>450</v>
      </c>
      <c r="C31104" s="33">
        <v>8203.0000686599997</v>
      </c>
      <c r="D31104" s="35">
        <v>1636</v>
      </c>
      <c r="E31104" s="35">
        <v>10</v>
      </c>
      <c r="F31104" s="34">
        <v>8.707615607790629</v>
      </c>
      <c r="H31104" s="35" t="s">
        <v>455</v>
      </c>
      <c r="I31104" s="35">
        <v>37264</v>
      </c>
      <c r="J31104" s="35">
        <v>250</v>
      </c>
      <c r="K31104" s="35">
        <v>11</v>
      </c>
      <c r="L31104" s="36">
        <v>4.3999999999999997E-2</v>
      </c>
      <c r="M31104" s="35" t="s">
        <v>455</v>
      </c>
      <c r="N31104" s="39">
        <v>3047.6654627267208</v>
      </c>
      <c r="O31104" s="92">
        <v>44805</v>
      </c>
      <c r="P31104" s="92">
        <f t="shared" si="1131"/>
        <v>44787</v>
      </c>
      <c r="Q31104" s="92">
        <f t="shared" si="1132"/>
        <v>44800</v>
      </c>
    </row>
    <row r="31105" spans="1:17" hidden="1" x14ac:dyDescent="0.25">
      <c r="A31105" s="1" t="s">
        <v>843</v>
      </c>
      <c r="B31105" s="35" t="s">
        <v>441</v>
      </c>
      <c r="C31105" s="33">
        <v>4848.9999694799999</v>
      </c>
      <c r="D31105" s="35">
        <v>958</v>
      </c>
      <c r="E31105" s="35">
        <v>20</v>
      </c>
      <c r="F31105" s="34">
        <v>29.461155651948307</v>
      </c>
      <c r="H31105" s="35" t="s">
        <v>474</v>
      </c>
      <c r="I31105" s="35">
        <v>22216</v>
      </c>
      <c r="J31105" s="35">
        <v>124</v>
      </c>
      <c r="K31105" s="35">
        <v>23</v>
      </c>
      <c r="L31105" s="36">
        <v>0.18548387096774194</v>
      </c>
      <c r="M31105" s="35" t="s">
        <v>474</v>
      </c>
      <c r="N31105" s="39">
        <v>2557.2283105891129</v>
      </c>
      <c r="O31105" s="92">
        <v>44805</v>
      </c>
      <c r="P31105" s="92">
        <f t="shared" si="1131"/>
        <v>44787</v>
      </c>
      <c r="Q31105" s="92">
        <f t="shared" si="1132"/>
        <v>44800</v>
      </c>
    </row>
    <row r="31106" spans="1:17" hidden="1" x14ac:dyDescent="0.25">
      <c r="A31106" s="1" t="s">
        <v>842</v>
      </c>
      <c r="B31106" s="35" t="s">
        <v>444</v>
      </c>
      <c r="C31106" s="33">
        <v>39143.000061040002</v>
      </c>
      <c r="D31106" s="35">
        <v>10124</v>
      </c>
      <c r="E31106" s="35">
        <v>79</v>
      </c>
      <c r="F31106" s="34">
        <v>14.416005758520331</v>
      </c>
      <c r="H31106" s="35" t="s">
        <v>455</v>
      </c>
      <c r="I31106" s="35">
        <v>204548</v>
      </c>
      <c r="J31106" s="35">
        <v>1045</v>
      </c>
      <c r="K31106" s="35">
        <v>93</v>
      </c>
      <c r="L31106" s="36">
        <v>8.899521531100478E-2</v>
      </c>
      <c r="M31106" s="35" t="s">
        <v>474</v>
      </c>
      <c r="N31106" s="39">
        <v>2669.6982816095247</v>
      </c>
      <c r="O31106" s="92">
        <v>44805</v>
      </c>
      <c r="P31106" s="92">
        <f t="shared" si="1131"/>
        <v>44787</v>
      </c>
      <c r="Q31106" s="92">
        <f t="shared" si="1132"/>
        <v>44800</v>
      </c>
    </row>
    <row r="31107" spans="1:17" hidden="1" x14ac:dyDescent="0.25">
      <c r="A31107" s="1" t="s">
        <v>841</v>
      </c>
      <c r="B31107" s="35" t="s">
        <v>454</v>
      </c>
      <c r="C31107" s="33">
        <v>10318.00012207</v>
      </c>
      <c r="D31107" s="35">
        <v>1683</v>
      </c>
      <c r="E31107" s="35">
        <v>17</v>
      </c>
      <c r="F31107" s="34">
        <v>11.768615040897132</v>
      </c>
      <c r="H31107" s="35" t="s">
        <v>474</v>
      </c>
      <c r="I31107" s="35">
        <v>44019</v>
      </c>
      <c r="J31107" s="35">
        <v>388</v>
      </c>
      <c r="K31107" s="35">
        <v>17</v>
      </c>
      <c r="L31107" s="36">
        <v>4.3814432989690719E-2</v>
      </c>
      <c r="M31107" s="35" t="s">
        <v>474</v>
      </c>
      <c r="N31107" s="39">
        <v>3760.4186413031302</v>
      </c>
      <c r="O31107" s="92">
        <v>44805</v>
      </c>
      <c r="P31107" s="92">
        <f t="shared" si="1131"/>
        <v>44787</v>
      </c>
      <c r="Q31107" s="92">
        <f t="shared" si="1132"/>
        <v>44800</v>
      </c>
    </row>
    <row r="31108" spans="1:17" hidden="1" x14ac:dyDescent="0.25">
      <c r="A31108" s="1" t="s">
        <v>840</v>
      </c>
      <c r="B31108" s="35" t="s">
        <v>443</v>
      </c>
      <c r="C31108" s="33">
        <v>28633.000030520001</v>
      </c>
      <c r="D31108" s="35">
        <v>7186</v>
      </c>
      <c r="E31108" s="35">
        <v>51</v>
      </c>
      <c r="F31108" s="34">
        <v>12.722582820431706</v>
      </c>
      <c r="H31108" s="35" t="s">
        <v>474</v>
      </c>
      <c r="I31108" s="35">
        <v>140282</v>
      </c>
      <c r="J31108" s="35">
        <v>591</v>
      </c>
      <c r="K31108" s="35">
        <v>56</v>
      </c>
      <c r="L31108" s="36">
        <v>9.475465313028765E-2</v>
      </c>
      <c r="M31108" s="35" t="s">
        <v>474</v>
      </c>
      <c r="N31108" s="39">
        <v>2064.0519658088615</v>
      </c>
      <c r="O31108" s="92">
        <v>44805</v>
      </c>
      <c r="P31108" s="92">
        <f t="shared" si="1131"/>
        <v>44787</v>
      </c>
      <c r="Q31108" s="92">
        <f t="shared" si="1132"/>
        <v>44800</v>
      </c>
    </row>
    <row r="31109" spans="1:17" hidden="1" x14ac:dyDescent="0.25">
      <c r="A31109" s="1" t="s">
        <v>839</v>
      </c>
      <c r="B31109" s="35" t="s">
        <v>448</v>
      </c>
      <c r="C31109" s="33">
        <v>3693.9999980900002</v>
      </c>
      <c r="D31109" s="35">
        <v>770</v>
      </c>
      <c r="E31109" s="35">
        <v>10</v>
      </c>
      <c r="F31109" s="34">
        <v>19.336375599757417</v>
      </c>
      <c r="H31109" s="35" t="s">
        <v>474</v>
      </c>
      <c r="I31109" s="35">
        <v>13755</v>
      </c>
      <c r="J31109" s="35">
        <v>122</v>
      </c>
      <c r="K31109" s="35">
        <v>12</v>
      </c>
      <c r="L31109" s="36">
        <v>9.8360655737704916E-2</v>
      </c>
      <c r="M31109" s="35" t="s">
        <v>474</v>
      </c>
      <c r="N31109" s="39">
        <v>3302.6529524385674</v>
      </c>
      <c r="O31109" s="92">
        <v>44805</v>
      </c>
      <c r="P31109" s="92">
        <f t="shared" si="1131"/>
        <v>44787</v>
      </c>
      <c r="Q31109" s="92">
        <f t="shared" si="1132"/>
        <v>44800</v>
      </c>
    </row>
    <row r="31110" spans="1:17" hidden="1" x14ac:dyDescent="0.25">
      <c r="A31110" s="1" t="s">
        <v>838</v>
      </c>
      <c r="B31110" s="35" t="s">
        <v>443</v>
      </c>
      <c r="C31110" s="33">
        <v>105643.00012207001</v>
      </c>
      <c r="D31110" s="35">
        <v>32043</v>
      </c>
      <c r="E31110" s="35">
        <v>234</v>
      </c>
      <c r="F31110" s="34">
        <v>15.821479601083299</v>
      </c>
      <c r="H31110" s="35" t="s">
        <v>455</v>
      </c>
      <c r="I31110" s="35">
        <v>541592</v>
      </c>
      <c r="J31110" s="35">
        <v>3654</v>
      </c>
      <c r="K31110" s="35">
        <v>264</v>
      </c>
      <c r="L31110" s="36">
        <v>7.2249589490968796E-2</v>
      </c>
      <c r="M31110" s="35" t="s">
        <v>474</v>
      </c>
      <c r="N31110" s="39">
        <v>3458.8188481752882</v>
      </c>
      <c r="O31110" s="92">
        <v>44805</v>
      </c>
      <c r="P31110" s="92">
        <f t="shared" si="1131"/>
        <v>44787</v>
      </c>
      <c r="Q31110" s="92">
        <f t="shared" si="1132"/>
        <v>44800</v>
      </c>
    </row>
    <row r="31111" spans="1:17" hidden="1" x14ac:dyDescent="0.25">
      <c r="A31111" s="1" t="s">
        <v>837</v>
      </c>
      <c r="B31111" s="35" t="s">
        <v>441</v>
      </c>
      <c r="C31111" s="33">
        <v>3438.9999866500002</v>
      </c>
      <c r="D31111" s="35">
        <v>721</v>
      </c>
      <c r="E31111" s="35">
        <v>7</v>
      </c>
      <c r="F31111" s="34">
        <v>14.539110262895353</v>
      </c>
      <c r="H31111" s="35" t="s">
        <v>474</v>
      </c>
      <c r="I31111" s="35">
        <v>14089</v>
      </c>
      <c r="J31111" s="35">
        <v>126</v>
      </c>
      <c r="K31111" s="35">
        <v>7</v>
      </c>
      <c r="L31111" s="36">
        <v>5.5555555555555552E-2</v>
      </c>
      <c r="M31111" s="35" t="s">
        <v>474</v>
      </c>
      <c r="N31111" s="39">
        <v>3663.8557862496291</v>
      </c>
      <c r="O31111" s="92">
        <v>44805</v>
      </c>
      <c r="P31111" s="92">
        <f t="shared" si="1131"/>
        <v>44787</v>
      </c>
      <c r="Q31111" s="92">
        <f t="shared" si="1132"/>
        <v>44800</v>
      </c>
    </row>
    <row r="31112" spans="1:17" hidden="1" x14ac:dyDescent="0.25">
      <c r="A31112" s="1" t="s">
        <v>836</v>
      </c>
      <c r="B31112" s="35" t="s">
        <v>444</v>
      </c>
      <c r="C31112" s="33">
        <v>63190.9994812</v>
      </c>
      <c r="D31112" s="35">
        <v>10241</v>
      </c>
      <c r="E31112" s="35">
        <v>100</v>
      </c>
      <c r="F31112" s="34">
        <v>11.303598932601501</v>
      </c>
      <c r="H31112" s="35" t="s">
        <v>455</v>
      </c>
      <c r="I31112" s="35">
        <v>543158</v>
      </c>
      <c r="J31112" s="35">
        <v>1779</v>
      </c>
      <c r="K31112" s="35">
        <v>112</v>
      </c>
      <c r="L31112" s="36">
        <v>6.2956717256885897E-2</v>
      </c>
      <c r="M31112" s="35" t="s">
        <v>455</v>
      </c>
      <c r="N31112" s="39">
        <v>2815.2743501537293</v>
      </c>
      <c r="O31112" s="92">
        <v>44805</v>
      </c>
      <c r="P31112" s="92">
        <f t="shared" si="1131"/>
        <v>44787</v>
      </c>
      <c r="Q31112" s="92">
        <f t="shared" si="1132"/>
        <v>44800</v>
      </c>
    </row>
    <row r="31113" spans="1:17" hidden="1" x14ac:dyDescent="0.25">
      <c r="A31113" s="1" t="s">
        <v>835</v>
      </c>
      <c r="B31113" s="35" t="s">
        <v>449</v>
      </c>
      <c r="C31113" s="33">
        <v>1816.0000095400001</v>
      </c>
      <c r="D31113" s="35">
        <v>253</v>
      </c>
      <c r="E31113" s="35" t="s">
        <v>487</v>
      </c>
      <c r="F31113" s="34">
        <v>11.799874072687572</v>
      </c>
      <c r="H31113" s="35" t="s">
        <v>474</v>
      </c>
      <c r="I31113" s="35">
        <v>1803</v>
      </c>
      <c r="J31113" s="35">
        <v>11</v>
      </c>
      <c r="K31113" s="35">
        <v>4</v>
      </c>
      <c r="L31113" s="36">
        <v>0.36363636363636365</v>
      </c>
      <c r="M31113" s="35" t="s">
        <v>474</v>
      </c>
      <c r="N31113" s="39">
        <v>605.72686906462866</v>
      </c>
      <c r="O31113" s="92">
        <v>44805</v>
      </c>
      <c r="P31113" s="92">
        <f t="shared" si="1131"/>
        <v>44787</v>
      </c>
      <c r="Q31113" s="92">
        <f t="shared" si="1132"/>
        <v>44800</v>
      </c>
    </row>
    <row r="31114" spans="1:17" hidden="1" x14ac:dyDescent="0.25">
      <c r="A31114" s="1" t="s">
        <v>834</v>
      </c>
      <c r="B31114" s="35" t="s">
        <v>446</v>
      </c>
      <c r="C31114" s="33">
        <v>26377.000091549999</v>
      </c>
      <c r="D31114" s="35">
        <v>6243</v>
      </c>
      <c r="E31114" s="35">
        <v>66</v>
      </c>
      <c r="F31114" s="34">
        <v>17.87271371999562</v>
      </c>
      <c r="H31114" s="35" t="s">
        <v>474</v>
      </c>
      <c r="I31114" s="35">
        <v>130562</v>
      </c>
      <c r="J31114" s="35">
        <v>791</v>
      </c>
      <c r="K31114" s="35">
        <v>69</v>
      </c>
      <c r="L31114" s="36">
        <v>8.7231352718078387E-2</v>
      </c>
      <c r="M31114" s="35" t="s">
        <v>474</v>
      </c>
      <c r="N31114" s="39">
        <v>2998.8247232610838</v>
      </c>
      <c r="O31114" s="92">
        <v>44805</v>
      </c>
      <c r="P31114" s="92">
        <f t="shared" si="1131"/>
        <v>44787</v>
      </c>
      <c r="Q31114" s="92">
        <f t="shared" si="1132"/>
        <v>44800</v>
      </c>
    </row>
    <row r="31115" spans="1:17" hidden="1" x14ac:dyDescent="0.25">
      <c r="A31115" s="1" t="s">
        <v>833</v>
      </c>
      <c r="B31115" s="35" t="s">
        <v>446</v>
      </c>
      <c r="C31115" s="33">
        <v>118402.99859618999</v>
      </c>
      <c r="D31115" s="35">
        <v>30493</v>
      </c>
      <c r="E31115" s="35">
        <v>295</v>
      </c>
      <c r="F31115" s="34">
        <v>17.796363961433162</v>
      </c>
      <c r="H31115" s="35" t="s">
        <v>455</v>
      </c>
      <c r="I31115" s="35">
        <v>2486676</v>
      </c>
      <c r="J31115" s="35">
        <v>5727</v>
      </c>
      <c r="K31115" s="35">
        <v>340</v>
      </c>
      <c r="L31115" s="36">
        <v>5.9367906408241661E-2</v>
      </c>
      <c r="M31115" s="35" t="s">
        <v>455</v>
      </c>
      <c r="N31115" s="39">
        <v>4836.8707447450452</v>
      </c>
      <c r="O31115" s="92">
        <v>44805</v>
      </c>
      <c r="P31115" s="92">
        <f t="shared" si="1131"/>
        <v>44787</v>
      </c>
      <c r="Q31115" s="92">
        <f t="shared" si="1132"/>
        <v>44800</v>
      </c>
    </row>
    <row r="31116" spans="1:17" hidden="1" x14ac:dyDescent="0.25">
      <c r="A31116" s="1" t="s">
        <v>832</v>
      </c>
      <c r="B31116" s="35" t="s">
        <v>444</v>
      </c>
      <c r="C31116" s="33">
        <v>24369.99987793</v>
      </c>
      <c r="D31116" s="35">
        <v>5406</v>
      </c>
      <c r="E31116" s="35">
        <v>26</v>
      </c>
      <c r="F31116" s="34">
        <v>7.6206108594392159</v>
      </c>
      <c r="H31116" s="35" t="s">
        <v>455</v>
      </c>
      <c r="I31116" s="35">
        <v>121241</v>
      </c>
      <c r="J31116" s="35">
        <v>619</v>
      </c>
      <c r="K31116" s="35">
        <v>28</v>
      </c>
      <c r="L31116" s="36">
        <v>4.5234248788368334E-2</v>
      </c>
      <c r="M31116" s="35" t="s">
        <v>459</v>
      </c>
      <c r="N31116" s="39">
        <v>2540.0082195346249</v>
      </c>
      <c r="O31116" s="92">
        <v>44805</v>
      </c>
      <c r="P31116" s="92">
        <f t="shared" si="1131"/>
        <v>44787</v>
      </c>
      <c r="Q31116" s="92">
        <f t="shared" si="1132"/>
        <v>44800</v>
      </c>
    </row>
    <row r="31117" spans="1:17" hidden="1" x14ac:dyDescent="0.25">
      <c r="A31117" s="1" t="s">
        <v>831</v>
      </c>
      <c r="B31117" s="35" t="s">
        <v>446</v>
      </c>
      <c r="C31117" s="33">
        <v>5237.00001144</v>
      </c>
      <c r="D31117" s="35">
        <v>948</v>
      </c>
      <c r="E31117" s="35">
        <v>5</v>
      </c>
      <c r="F31117" s="34">
        <v>6.8196077212658777</v>
      </c>
      <c r="H31117" s="35" t="s">
        <v>474</v>
      </c>
      <c r="I31117" s="35">
        <v>26533</v>
      </c>
      <c r="J31117" s="35">
        <v>101</v>
      </c>
      <c r="K31117" s="35">
        <v>6</v>
      </c>
      <c r="L31117" s="36">
        <v>5.9405940594059403E-2</v>
      </c>
      <c r="M31117" s="35" t="s">
        <v>474</v>
      </c>
      <c r="N31117" s="39">
        <v>1928.5850635739903</v>
      </c>
      <c r="O31117" s="92">
        <v>44805</v>
      </c>
      <c r="P31117" s="92">
        <f t="shared" si="1131"/>
        <v>44787</v>
      </c>
      <c r="Q31117" s="92">
        <f t="shared" si="1132"/>
        <v>44800</v>
      </c>
    </row>
    <row r="31118" spans="1:17" hidden="1" x14ac:dyDescent="0.25">
      <c r="A31118" s="1" t="s">
        <v>830</v>
      </c>
      <c r="B31118" s="35" t="s">
        <v>443</v>
      </c>
      <c r="C31118" s="33">
        <v>11645</v>
      </c>
      <c r="D31118" s="35">
        <v>2495</v>
      </c>
      <c r="E31118" s="35">
        <v>13</v>
      </c>
      <c r="F31118" s="34">
        <v>7.9739925167147163</v>
      </c>
      <c r="H31118" s="35" t="s">
        <v>455</v>
      </c>
      <c r="I31118" s="35">
        <v>39093</v>
      </c>
      <c r="J31118" s="35">
        <v>281</v>
      </c>
      <c r="K31118" s="35">
        <v>15</v>
      </c>
      <c r="L31118" s="36">
        <v>5.3380782918149468E-2</v>
      </c>
      <c r="M31118" s="35" t="s">
        <v>455</v>
      </c>
      <c r="N31118" s="39">
        <v>2413.0528123658219</v>
      </c>
      <c r="O31118" s="92">
        <v>44805</v>
      </c>
      <c r="P31118" s="92">
        <f t="shared" si="1131"/>
        <v>44787</v>
      </c>
      <c r="Q31118" s="92">
        <f t="shared" si="1132"/>
        <v>44800</v>
      </c>
    </row>
    <row r="31119" spans="1:17" hidden="1" x14ac:dyDescent="0.25">
      <c r="A31119" s="1" t="s">
        <v>829</v>
      </c>
      <c r="B31119" s="35" t="s">
        <v>449</v>
      </c>
      <c r="C31119" s="33">
        <v>1185.00000381</v>
      </c>
      <c r="D31119" s="35">
        <v>176</v>
      </c>
      <c r="E31119" s="35" t="s">
        <v>487</v>
      </c>
      <c r="F31119" s="34">
        <v>24.110910109338402</v>
      </c>
      <c r="H31119" s="35" t="s">
        <v>474</v>
      </c>
      <c r="I31119" s="35">
        <v>5431</v>
      </c>
      <c r="J31119" s="35">
        <v>40</v>
      </c>
      <c r="K31119" s="35">
        <v>4</v>
      </c>
      <c r="L31119" s="36">
        <v>0.1</v>
      </c>
      <c r="M31119" s="35" t="s">
        <v>474</v>
      </c>
      <c r="N31119" s="39">
        <v>3375.5274153073765</v>
      </c>
      <c r="O31119" s="92">
        <v>44805</v>
      </c>
      <c r="P31119" s="92">
        <f t="shared" si="1131"/>
        <v>44787</v>
      </c>
      <c r="Q31119" s="92">
        <f t="shared" si="1132"/>
        <v>44800</v>
      </c>
    </row>
    <row r="31120" spans="1:17" hidden="1" x14ac:dyDescent="0.25">
      <c r="A31120" s="1" t="s">
        <v>828</v>
      </c>
      <c r="B31120" s="35" t="s">
        <v>441</v>
      </c>
      <c r="C31120" s="33">
        <v>13315</v>
      </c>
      <c r="D31120" s="35">
        <v>3165</v>
      </c>
      <c r="E31120" s="35">
        <v>34</v>
      </c>
      <c r="F31120" s="34">
        <v>18.239364840942013</v>
      </c>
      <c r="H31120" s="35" t="s">
        <v>455</v>
      </c>
      <c r="I31120" s="35">
        <v>61847</v>
      </c>
      <c r="J31120" s="35">
        <v>372</v>
      </c>
      <c r="K31120" s="35">
        <v>34</v>
      </c>
      <c r="L31120" s="36">
        <v>9.1397849462365593E-2</v>
      </c>
      <c r="M31120" s="35" t="s">
        <v>455</v>
      </c>
      <c r="N31120" s="39">
        <v>2793.8415321066468</v>
      </c>
      <c r="O31120" s="92">
        <v>44805</v>
      </c>
      <c r="P31120" s="92">
        <f t="shared" si="1131"/>
        <v>44787</v>
      </c>
      <c r="Q31120" s="92">
        <f t="shared" si="1132"/>
        <v>44800</v>
      </c>
    </row>
    <row r="31121" spans="1:17" hidden="1" x14ac:dyDescent="0.25">
      <c r="A31121" s="1" t="s">
        <v>827</v>
      </c>
      <c r="B31121" s="35" t="s">
        <v>454</v>
      </c>
      <c r="C31121" s="33">
        <v>6594.0000190700002</v>
      </c>
      <c r="D31121" s="35">
        <v>1005</v>
      </c>
      <c r="E31121" s="35">
        <v>20</v>
      </c>
      <c r="F31121" s="34">
        <v>21.664716779496011</v>
      </c>
      <c r="H31121" s="35" t="s">
        <v>474</v>
      </c>
      <c r="I31121" s="35">
        <v>20861</v>
      </c>
      <c r="J31121" s="35">
        <v>169</v>
      </c>
      <c r="K31121" s="35">
        <v>29</v>
      </c>
      <c r="L31121" s="36">
        <v>0.17159763313609466</v>
      </c>
      <c r="M31121" s="35" t="s">
        <v>474</v>
      </c>
      <c r="N31121" s="39">
        <v>2562.935995014378</v>
      </c>
      <c r="O31121" s="92">
        <v>44805</v>
      </c>
      <c r="P31121" s="92">
        <f t="shared" si="1131"/>
        <v>44787</v>
      </c>
      <c r="Q31121" s="92">
        <f t="shared" si="1132"/>
        <v>44800</v>
      </c>
    </row>
    <row r="31122" spans="1:17" hidden="1" x14ac:dyDescent="0.25">
      <c r="A31122" s="1" t="s">
        <v>826</v>
      </c>
      <c r="B31122" s="35" t="s">
        <v>446</v>
      </c>
      <c r="C31122" s="33">
        <v>36392.000488279999</v>
      </c>
      <c r="D31122" s="35">
        <v>8404</v>
      </c>
      <c r="E31122" s="35">
        <v>57</v>
      </c>
      <c r="F31122" s="34">
        <v>11.18770201363283</v>
      </c>
      <c r="H31122" s="35" t="s">
        <v>455</v>
      </c>
      <c r="I31122" s="35">
        <v>156146</v>
      </c>
      <c r="J31122" s="35">
        <v>879</v>
      </c>
      <c r="K31122" s="35">
        <v>63</v>
      </c>
      <c r="L31122" s="36">
        <v>7.1672354948805458E-2</v>
      </c>
      <c r="M31122" s="35" t="s">
        <v>455</v>
      </c>
      <c r="N31122" s="39">
        <v>2415.3659821011515</v>
      </c>
      <c r="O31122" s="92">
        <v>44805</v>
      </c>
      <c r="P31122" s="92">
        <f t="shared" si="1131"/>
        <v>44787</v>
      </c>
      <c r="Q31122" s="92">
        <f t="shared" si="1132"/>
        <v>44800</v>
      </c>
    </row>
    <row r="31123" spans="1:17" hidden="1" x14ac:dyDescent="0.25">
      <c r="A31123" s="1" t="s">
        <v>825</v>
      </c>
      <c r="B31123" s="35" t="s">
        <v>442</v>
      </c>
      <c r="C31123" s="33">
        <v>40787.00012207</v>
      </c>
      <c r="D31123" s="35">
        <v>16445</v>
      </c>
      <c r="E31123" s="35">
        <v>108</v>
      </c>
      <c r="F31123" s="34">
        <v>18.91358935738813</v>
      </c>
      <c r="H31123" s="35" t="s">
        <v>455</v>
      </c>
      <c r="I31123" s="35">
        <v>273180</v>
      </c>
      <c r="J31123" s="35">
        <v>1780</v>
      </c>
      <c r="K31123" s="35">
        <v>121</v>
      </c>
      <c r="L31123" s="36">
        <v>6.7977528089887634E-2</v>
      </c>
      <c r="M31123" s="35" t="s">
        <v>455</v>
      </c>
      <c r="N31123" s="39">
        <v>4364.135618389927</v>
      </c>
      <c r="O31123" s="92">
        <v>44805</v>
      </c>
      <c r="P31123" s="92">
        <f t="shared" si="1131"/>
        <v>44787</v>
      </c>
      <c r="Q31123" s="92">
        <f t="shared" si="1132"/>
        <v>44800</v>
      </c>
    </row>
    <row r="31124" spans="1:17" hidden="1" x14ac:dyDescent="0.25">
      <c r="A31124" s="1" t="s">
        <v>824</v>
      </c>
      <c r="B31124" s="35" t="s">
        <v>453</v>
      </c>
      <c r="C31124" s="33">
        <v>3257.9999847399999</v>
      </c>
      <c r="D31124" s="35">
        <v>731</v>
      </c>
      <c r="E31124" s="35">
        <v>14</v>
      </c>
      <c r="F31124" s="34">
        <v>30.69367724628162</v>
      </c>
      <c r="H31124" s="35" t="s">
        <v>474</v>
      </c>
      <c r="I31124" s="35">
        <v>14536</v>
      </c>
      <c r="J31124" s="35">
        <v>92</v>
      </c>
      <c r="K31124" s="35">
        <v>16</v>
      </c>
      <c r="L31124" s="36">
        <v>0.17391304347826086</v>
      </c>
      <c r="M31124" s="35" t="s">
        <v>474</v>
      </c>
      <c r="N31124" s="39">
        <v>2823.818306657909</v>
      </c>
      <c r="O31124" s="92">
        <v>44805</v>
      </c>
      <c r="P31124" s="92">
        <f t="shared" si="1131"/>
        <v>44787</v>
      </c>
      <c r="Q31124" s="92">
        <f t="shared" si="1132"/>
        <v>44800</v>
      </c>
    </row>
    <row r="31125" spans="1:17" hidden="1" x14ac:dyDescent="0.25">
      <c r="A31125" s="1" t="s">
        <v>823</v>
      </c>
      <c r="B31125" s="35" t="s">
        <v>448</v>
      </c>
      <c r="C31125" s="33">
        <v>1228.0000061999999</v>
      </c>
      <c r="D31125" s="35">
        <v>235</v>
      </c>
      <c r="E31125" s="35" t="s">
        <v>487</v>
      </c>
      <c r="F31125" s="34">
        <v>23.266635527015826</v>
      </c>
      <c r="H31125" s="35" t="s">
        <v>459</v>
      </c>
      <c r="I31125" s="35">
        <v>3844</v>
      </c>
      <c r="J31125" s="35">
        <v>42</v>
      </c>
      <c r="K31125" s="35">
        <v>5</v>
      </c>
      <c r="L31125" s="36">
        <v>0.11904761904761904</v>
      </c>
      <c r="M31125" s="35" t="s">
        <v>474</v>
      </c>
      <c r="N31125" s="39">
        <v>3420.1954224713263</v>
      </c>
      <c r="O31125" s="92">
        <v>44805</v>
      </c>
      <c r="P31125" s="92">
        <f t="shared" si="1131"/>
        <v>44787</v>
      </c>
      <c r="Q31125" s="92">
        <f t="shared" si="1132"/>
        <v>44800</v>
      </c>
    </row>
    <row r="31126" spans="1:17" hidden="1" x14ac:dyDescent="0.25">
      <c r="A31126" s="1" t="s">
        <v>822</v>
      </c>
      <c r="B31126" s="35" t="s">
        <v>447</v>
      </c>
      <c r="C31126" s="33">
        <v>1186.00000858</v>
      </c>
      <c r="D31126" s="35">
        <v>159</v>
      </c>
      <c r="E31126" s="35" t="s">
        <v>487</v>
      </c>
      <c r="F31126" s="34">
        <v>6.0226451021777807</v>
      </c>
      <c r="H31126" s="35" t="s">
        <v>474</v>
      </c>
      <c r="I31126" s="35">
        <v>4421</v>
      </c>
      <c r="J31126" s="35">
        <v>30</v>
      </c>
      <c r="K31126" s="35">
        <v>1</v>
      </c>
      <c r="L31126" s="36">
        <v>3.3333333333333333E-2</v>
      </c>
      <c r="M31126" s="35" t="s">
        <v>474</v>
      </c>
      <c r="N31126" s="39">
        <v>2529.5109429146678</v>
      </c>
      <c r="O31126" s="92">
        <v>44805</v>
      </c>
      <c r="P31126" s="92">
        <f t="shared" si="1131"/>
        <v>44787</v>
      </c>
      <c r="Q31126" s="92">
        <f t="shared" si="1132"/>
        <v>44800</v>
      </c>
    </row>
    <row r="31127" spans="1:17" hidden="1" x14ac:dyDescent="0.25">
      <c r="A31127" s="1" t="s">
        <v>821</v>
      </c>
      <c r="B31127" s="35" t="s">
        <v>448</v>
      </c>
      <c r="C31127" s="33">
        <v>55560.000183110002</v>
      </c>
      <c r="D31127" s="35">
        <v>18189</v>
      </c>
      <c r="E31127" s="35">
        <v>186</v>
      </c>
      <c r="F31127" s="34">
        <v>23.912372645659364</v>
      </c>
      <c r="H31127" s="35" t="s">
        <v>455</v>
      </c>
      <c r="I31127" s="35">
        <v>280859</v>
      </c>
      <c r="J31127" s="35">
        <v>1915</v>
      </c>
      <c r="K31127" s="35">
        <v>204</v>
      </c>
      <c r="L31127" s="36">
        <v>0.10652741514360313</v>
      </c>
      <c r="M31127" s="35" t="s">
        <v>474</v>
      </c>
      <c r="N31127" s="39">
        <v>3446.7242506996099</v>
      </c>
      <c r="O31127" s="92">
        <v>44805</v>
      </c>
      <c r="P31127" s="92">
        <f t="shared" si="1131"/>
        <v>44787</v>
      </c>
      <c r="Q31127" s="92">
        <f t="shared" si="1132"/>
        <v>44800</v>
      </c>
    </row>
    <row r="31128" spans="1:17" hidden="1" x14ac:dyDescent="0.25">
      <c r="A31128" s="1" t="s">
        <v>820</v>
      </c>
      <c r="B31128" s="35" t="s">
        <v>451</v>
      </c>
      <c r="C31128" s="33">
        <v>1212.00000572</v>
      </c>
      <c r="D31128" s="35">
        <v>125</v>
      </c>
      <c r="E31128" s="35" t="s">
        <v>487</v>
      </c>
      <c r="F31128" s="34">
        <v>5.8934464596919378</v>
      </c>
      <c r="H31128" s="35" t="s">
        <v>459</v>
      </c>
      <c r="I31128" s="35">
        <v>6671</v>
      </c>
      <c r="J31128" s="35">
        <v>22</v>
      </c>
      <c r="K31128" s="35">
        <v>1</v>
      </c>
      <c r="L31128" s="36">
        <v>4.5454545454545456E-2</v>
      </c>
      <c r="M31128" s="35" t="s">
        <v>474</v>
      </c>
      <c r="N31128" s="39">
        <v>1815.1815095851168</v>
      </c>
      <c r="O31128" s="92">
        <v>44805</v>
      </c>
      <c r="P31128" s="92">
        <f t="shared" si="1131"/>
        <v>44787</v>
      </c>
      <c r="Q31128" s="92">
        <f t="shared" si="1132"/>
        <v>44800</v>
      </c>
    </row>
    <row r="31129" spans="1:17" hidden="1" x14ac:dyDescent="0.25">
      <c r="A31129" s="1" t="s">
        <v>819</v>
      </c>
      <c r="B31129" s="35" t="s">
        <v>453</v>
      </c>
      <c r="C31129" s="33">
        <v>1657.00000191</v>
      </c>
      <c r="D31129" s="35">
        <v>364</v>
      </c>
      <c r="E31129" s="35">
        <v>7</v>
      </c>
      <c r="F31129" s="34">
        <v>30.175015052725239</v>
      </c>
      <c r="H31129" s="35" t="s">
        <v>474</v>
      </c>
      <c r="I31129" s="35">
        <v>4870</v>
      </c>
      <c r="J31129" s="35">
        <v>47</v>
      </c>
      <c r="K31129" s="35">
        <v>8</v>
      </c>
      <c r="L31129" s="36">
        <v>0.1702127659574468</v>
      </c>
      <c r="M31129" s="35" t="s">
        <v>474</v>
      </c>
      <c r="N31129" s="39">
        <v>2836.4514149561724</v>
      </c>
      <c r="O31129" s="92">
        <v>44805</v>
      </c>
      <c r="P31129" s="92">
        <f t="shared" si="1131"/>
        <v>44787</v>
      </c>
      <c r="Q31129" s="92">
        <f t="shared" si="1132"/>
        <v>44800</v>
      </c>
    </row>
    <row r="31130" spans="1:17" hidden="1" x14ac:dyDescent="0.25">
      <c r="A31130" s="1" t="s">
        <v>818</v>
      </c>
      <c r="B31130" s="35" t="s">
        <v>441</v>
      </c>
      <c r="C31130" s="33">
        <v>15427.999900819999</v>
      </c>
      <c r="D31130" s="35">
        <v>3988</v>
      </c>
      <c r="E31130" s="35">
        <v>36</v>
      </c>
      <c r="F31130" s="34">
        <v>16.667284080627329</v>
      </c>
      <c r="H31130" s="35" t="s">
        <v>459</v>
      </c>
      <c r="I31130" s="35">
        <v>59428</v>
      </c>
      <c r="J31130" s="35">
        <v>381</v>
      </c>
      <c r="K31130" s="35">
        <v>40</v>
      </c>
      <c r="L31130" s="36">
        <v>0.10498687664041995</v>
      </c>
      <c r="M31130" s="35" t="s">
        <v>474</v>
      </c>
      <c r="N31130" s="39">
        <v>2469.5359246129487</v>
      </c>
      <c r="O31130" s="92">
        <v>44805</v>
      </c>
      <c r="P31130" s="92">
        <f t="shared" si="1131"/>
        <v>44787</v>
      </c>
      <c r="Q31130" s="92">
        <f t="shared" si="1132"/>
        <v>44800</v>
      </c>
    </row>
    <row r="31131" spans="1:17" hidden="1" x14ac:dyDescent="0.25">
      <c r="A31131" s="1" t="s">
        <v>817</v>
      </c>
      <c r="B31131" s="35" t="s">
        <v>444</v>
      </c>
      <c r="C31131" s="33">
        <v>8380.9999847399995</v>
      </c>
      <c r="D31131" s="35">
        <v>1393</v>
      </c>
      <c r="E31131" s="35">
        <v>18</v>
      </c>
      <c r="F31131" s="34">
        <v>15.340821955080484</v>
      </c>
      <c r="H31131" s="35" t="s">
        <v>455</v>
      </c>
      <c r="I31131" s="35">
        <v>34767</v>
      </c>
      <c r="J31131" s="35">
        <v>209</v>
      </c>
      <c r="K31131" s="35">
        <v>23</v>
      </c>
      <c r="L31131" s="36">
        <v>0.11004784688995216</v>
      </c>
      <c r="M31131" s="35" t="s">
        <v>455</v>
      </c>
      <c r="N31131" s="39">
        <v>2493.7358355869719</v>
      </c>
      <c r="O31131" s="92">
        <v>44805</v>
      </c>
      <c r="P31131" s="92">
        <f t="shared" ref="P31131:P31194" si="1133">O31131-18</f>
        <v>44787</v>
      </c>
      <c r="Q31131" s="92">
        <f t="shared" ref="Q31131:Q31194" si="1134">O31131-5</f>
        <v>44800</v>
      </c>
    </row>
    <row r="31132" spans="1:17" hidden="1" x14ac:dyDescent="0.25">
      <c r="A31132" s="1" t="s">
        <v>816</v>
      </c>
      <c r="B31132" s="35" t="s">
        <v>449</v>
      </c>
      <c r="C31132" s="33">
        <v>1605.99999523</v>
      </c>
      <c r="D31132" s="35">
        <v>269</v>
      </c>
      <c r="E31132" s="35" t="s">
        <v>487</v>
      </c>
      <c r="F31132" s="34">
        <v>13.342821601629321</v>
      </c>
      <c r="H31132" s="35" t="s">
        <v>455</v>
      </c>
      <c r="I31132" s="35">
        <v>6867</v>
      </c>
      <c r="J31132" s="35">
        <v>38</v>
      </c>
      <c r="K31132" s="35">
        <v>4</v>
      </c>
      <c r="L31132" s="36">
        <v>0.10526315789473684</v>
      </c>
      <c r="M31132" s="35" t="s">
        <v>455</v>
      </c>
      <c r="N31132" s="39">
        <v>2366.1270306889328</v>
      </c>
      <c r="O31132" s="92">
        <v>44805</v>
      </c>
      <c r="P31132" s="92">
        <f t="shared" si="1133"/>
        <v>44787</v>
      </c>
      <c r="Q31132" s="92">
        <f t="shared" si="1134"/>
        <v>44800</v>
      </c>
    </row>
    <row r="31133" spans="1:17" hidden="1" x14ac:dyDescent="0.25">
      <c r="A31133" s="1" t="s">
        <v>815</v>
      </c>
      <c r="B31133" s="35" t="s">
        <v>446</v>
      </c>
      <c r="C31133" s="33">
        <v>18490.99987793</v>
      </c>
      <c r="D31133" s="35">
        <v>3215</v>
      </c>
      <c r="E31133" s="35">
        <v>25</v>
      </c>
      <c r="F31133" s="34">
        <v>9.6572078173318854</v>
      </c>
      <c r="H31133" s="35" t="s">
        <v>455</v>
      </c>
      <c r="I31133" s="35">
        <v>122304</v>
      </c>
      <c r="J31133" s="35">
        <v>452</v>
      </c>
      <c r="K31133" s="35">
        <v>25</v>
      </c>
      <c r="L31133" s="36">
        <v>5.5309734513274339E-2</v>
      </c>
      <c r="M31133" s="35" t="s">
        <v>455</v>
      </c>
      <c r="N31133" s="39">
        <v>2444.4324427230472</v>
      </c>
      <c r="O31133" s="92">
        <v>44805</v>
      </c>
      <c r="P31133" s="92">
        <f t="shared" si="1133"/>
        <v>44787</v>
      </c>
      <c r="Q31133" s="92">
        <f t="shared" si="1134"/>
        <v>44800</v>
      </c>
    </row>
    <row r="31134" spans="1:17" hidden="1" x14ac:dyDescent="0.25">
      <c r="A31134" s="1" t="s">
        <v>814</v>
      </c>
      <c r="B31134" s="35" t="s">
        <v>449</v>
      </c>
      <c r="C31134" s="33">
        <v>1760.99999619</v>
      </c>
      <c r="D31134" s="35">
        <v>210</v>
      </c>
      <c r="E31134" s="35" t="s">
        <v>487</v>
      </c>
      <c r="F31134" s="34">
        <v>16.224547775834242</v>
      </c>
      <c r="H31134" s="35" t="s">
        <v>455</v>
      </c>
      <c r="I31134" s="35">
        <v>8870</v>
      </c>
      <c r="J31134" s="35">
        <v>69</v>
      </c>
      <c r="K31134" s="35">
        <v>4</v>
      </c>
      <c r="L31134" s="36">
        <v>5.7971014492753624E-2</v>
      </c>
      <c r="M31134" s="35" t="s">
        <v>455</v>
      </c>
      <c r="N31134" s="39">
        <v>3918.2282878639689</v>
      </c>
      <c r="O31134" s="92">
        <v>44805</v>
      </c>
      <c r="P31134" s="92">
        <f t="shared" si="1133"/>
        <v>44787</v>
      </c>
      <c r="Q31134" s="92">
        <f t="shared" si="1134"/>
        <v>44800</v>
      </c>
    </row>
    <row r="31135" spans="1:17" hidden="1" x14ac:dyDescent="0.25">
      <c r="A31135" s="1" t="s">
        <v>813</v>
      </c>
      <c r="B31135" s="35" t="s">
        <v>447</v>
      </c>
      <c r="C31135" s="33">
        <v>828.99999808999996</v>
      </c>
      <c r="D31135" s="35">
        <v>109</v>
      </c>
      <c r="E31135" s="35">
        <v>0</v>
      </c>
      <c r="F31135" s="34">
        <v>0</v>
      </c>
      <c r="H31135" s="35" t="s">
        <v>459</v>
      </c>
      <c r="I31135" s="35">
        <v>3999</v>
      </c>
      <c r="J31135" s="35">
        <v>12</v>
      </c>
      <c r="K31135" s="35">
        <v>0</v>
      </c>
      <c r="L31135" s="36">
        <v>0</v>
      </c>
      <c r="M31135" s="35" t="s">
        <v>459</v>
      </c>
      <c r="N31135" s="39">
        <v>1447.5271444689711</v>
      </c>
      <c r="O31135" s="92">
        <v>44805</v>
      </c>
      <c r="P31135" s="92">
        <f t="shared" si="1133"/>
        <v>44787</v>
      </c>
      <c r="Q31135" s="92">
        <f t="shared" si="1134"/>
        <v>44800</v>
      </c>
    </row>
    <row r="31136" spans="1:17" hidden="1" x14ac:dyDescent="0.25">
      <c r="A31136" s="1" t="s">
        <v>812</v>
      </c>
      <c r="B31136" s="35" t="s">
        <v>453</v>
      </c>
      <c r="C31136" s="33">
        <v>6330.0000305200001</v>
      </c>
      <c r="D31136" s="35">
        <v>1574</v>
      </c>
      <c r="E31136" s="35">
        <v>11</v>
      </c>
      <c r="F31136" s="34">
        <v>12.412547897724741</v>
      </c>
      <c r="H31136" s="35" t="s">
        <v>455</v>
      </c>
      <c r="I31136" s="35">
        <v>36083</v>
      </c>
      <c r="J31136" s="35">
        <v>210</v>
      </c>
      <c r="K31136" s="35">
        <v>13</v>
      </c>
      <c r="L31136" s="36">
        <v>6.1904761904761907E-2</v>
      </c>
      <c r="M31136" s="35" t="s">
        <v>455</v>
      </c>
      <c r="N31136" s="39">
        <v>3317.5355290282491</v>
      </c>
      <c r="O31136" s="92">
        <v>44805</v>
      </c>
      <c r="P31136" s="92">
        <f t="shared" si="1133"/>
        <v>44787</v>
      </c>
      <c r="Q31136" s="92">
        <f t="shared" si="1134"/>
        <v>44800</v>
      </c>
    </row>
    <row r="31137" spans="1:17" hidden="1" x14ac:dyDescent="0.25">
      <c r="A31137" s="1" t="s">
        <v>811</v>
      </c>
      <c r="B31137" s="35" t="s">
        <v>450</v>
      </c>
      <c r="C31137" s="33">
        <v>28087.000030520001</v>
      </c>
      <c r="D31137" s="35">
        <v>8275</v>
      </c>
      <c r="E31137" s="35">
        <v>68</v>
      </c>
      <c r="F31137" s="34">
        <v>17.293206294246342</v>
      </c>
      <c r="H31137" s="35" t="s">
        <v>474</v>
      </c>
      <c r="I31137" s="35">
        <v>171207</v>
      </c>
      <c r="J31137" s="35">
        <v>1194</v>
      </c>
      <c r="K31137" s="35">
        <v>73</v>
      </c>
      <c r="L31137" s="36">
        <v>6.1139028475711892E-2</v>
      </c>
      <c r="M31137" s="35" t="s">
        <v>474</v>
      </c>
      <c r="N31137" s="39">
        <v>4251.0770060973809</v>
      </c>
      <c r="O31137" s="92">
        <v>44805</v>
      </c>
      <c r="P31137" s="92">
        <f t="shared" si="1133"/>
        <v>44787</v>
      </c>
      <c r="Q31137" s="92">
        <f t="shared" si="1134"/>
        <v>44800</v>
      </c>
    </row>
    <row r="31138" spans="1:17" hidden="1" x14ac:dyDescent="0.25">
      <c r="A31138" s="1" t="s">
        <v>810</v>
      </c>
      <c r="B31138" s="35" t="s">
        <v>452</v>
      </c>
      <c r="C31138" s="33">
        <v>33782.999816889998</v>
      </c>
      <c r="D31138" s="35">
        <v>9714</v>
      </c>
      <c r="E31138" s="35">
        <v>72</v>
      </c>
      <c r="F31138" s="34">
        <v>15.223210403849167</v>
      </c>
      <c r="H31138" s="35" t="s">
        <v>455</v>
      </c>
      <c r="I31138" s="35">
        <v>165400</v>
      </c>
      <c r="J31138" s="35">
        <v>794</v>
      </c>
      <c r="K31138" s="35">
        <v>79</v>
      </c>
      <c r="L31138" s="36">
        <v>9.949622166246852E-2</v>
      </c>
      <c r="M31138" s="35" t="s">
        <v>455</v>
      </c>
      <c r="N31138" s="39">
        <v>2350.2945395720462</v>
      </c>
      <c r="O31138" s="92">
        <v>44805</v>
      </c>
      <c r="P31138" s="92">
        <f t="shared" si="1133"/>
        <v>44787</v>
      </c>
      <c r="Q31138" s="92">
        <f t="shared" si="1134"/>
        <v>44800</v>
      </c>
    </row>
    <row r="31139" spans="1:17" hidden="1" x14ac:dyDescent="0.25">
      <c r="A31139" s="1" t="s">
        <v>809</v>
      </c>
      <c r="B31139" s="35" t="s">
        <v>444</v>
      </c>
      <c r="C31139" s="33">
        <v>25364</v>
      </c>
      <c r="D31139" s="35">
        <v>5993</v>
      </c>
      <c r="E31139" s="35">
        <v>51</v>
      </c>
      <c r="F31139" s="34">
        <v>14.362313289927231</v>
      </c>
      <c r="H31139" s="35" t="s">
        <v>474</v>
      </c>
      <c r="I31139" s="35">
        <v>148909</v>
      </c>
      <c r="J31139" s="35">
        <v>872</v>
      </c>
      <c r="K31139" s="35">
        <v>59</v>
      </c>
      <c r="L31139" s="36">
        <v>6.7660550458715593E-2</v>
      </c>
      <c r="M31139" s="35" t="s">
        <v>474</v>
      </c>
      <c r="N31139" s="39">
        <v>3437.9435420280711</v>
      </c>
      <c r="O31139" s="92">
        <v>44805</v>
      </c>
      <c r="P31139" s="92">
        <f t="shared" si="1133"/>
        <v>44787</v>
      </c>
      <c r="Q31139" s="92">
        <f t="shared" si="1134"/>
        <v>44800</v>
      </c>
    </row>
    <row r="31140" spans="1:17" hidden="1" x14ac:dyDescent="0.25">
      <c r="A31140" s="1" t="s">
        <v>808</v>
      </c>
      <c r="B31140" s="35" t="s">
        <v>449</v>
      </c>
      <c r="C31140" s="33">
        <v>5089.9999771100001</v>
      </c>
      <c r="D31140" s="35">
        <v>845</v>
      </c>
      <c r="E31140" s="35">
        <v>13</v>
      </c>
      <c r="F31140" s="34">
        <v>18.243053688551345</v>
      </c>
      <c r="H31140" s="35" t="s">
        <v>455</v>
      </c>
      <c r="I31140" s="35">
        <v>63480</v>
      </c>
      <c r="J31140" s="35">
        <v>193</v>
      </c>
      <c r="K31140" s="35">
        <v>16</v>
      </c>
      <c r="L31140" s="36">
        <v>8.2901554404145081E-2</v>
      </c>
      <c r="M31140" s="35" t="s">
        <v>455</v>
      </c>
      <c r="N31140" s="39">
        <v>3791.7485435742874</v>
      </c>
      <c r="O31140" s="92">
        <v>44805</v>
      </c>
      <c r="P31140" s="92">
        <f t="shared" si="1133"/>
        <v>44787</v>
      </c>
      <c r="Q31140" s="92">
        <f t="shared" si="1134"/>
        <v>44800</v>
      </c>
    </row>
    <row r="31141" spans="1:17" hidden="1" x14ac:dyDescent="0.25">
      <c r="A31141" s="1" t="s">
        <v>807</v>
      </c>
      <c r="B31141" s="35" t="s">
        <v>454</v>
      </c>
      <c r="C31141" s="33">
        <v>14674</v>
      </c>
      <c r="D31141" s="35">
        <v>2684</v>
      </c>
      <c r="E31141" s="35">
        <v>24</v>
      </c>
      <c r="F31141" s="34">
        <v>11.682470453085147</v>
      </c>
      <c r="H31141" s="35" t="s">
        <v>455</v>
      </c>
      <c r="I31141" s="35">
        <v>49779</v>
      </c>
      <c r="J31141" s="35">
        <v>428</v>
      </c>
      <c r="K31141" s="35">
        <v>26</v>
      </c>
      <c r="L31141" s="36">
        <v>6.0747663551401869E-2</v>
      </c>
      <c r="M31141" s="35" t="s">
        <v>455</v>
      </c>
      <c r="N31141" s="39">
        <v>2916.7234564535916</v>
      </c>
      <c r="O31141" s="92">
        <v>44805</v>
      </c>
      <c r="P31141" s="92">
        <f t="shared" si="1133"/>
        <v>44787</v>
      </c>
      <c r="Q31141" s="92">
        <f t="shared" si="1134"/>
        <v>44800</v>
      </c>
    </row>
    <row r="31142" spans="1:17" hidden="1" x14ac:dyDescent="0.25">
      <c r="A31142" s="1" t="s">
        <v>806</v>
      </c>
      <c r="B31142" s="35" t="s">
        <v>452</v>
      </c>
      <c r="C31142" s="33">
        <v>8100.99994659</v>
      </c>
      <c r="D31142" s="35">
        <v>1958</v>
      </c>
      <c r="E31142" s="35">
        <v>20</v>
      </c>
      <c r="F31142" s="34">
        <v>17.634507319960733</v>
      </c>
      <c r="H31142" s="35" t="s">
        <v>474</v>
      </c>
      <c r="I31142" s="35">
        <v>30149</v>
      </c>
      <c r="J31142" s="35">
        <v>186</v>
      </c>
      <c r="K31142" s="35">
        <v>22</v>
      </c>
      <c r="L31142" s="36">
        <v>0.11827956989247312</v>
      </c>
      <c r="M31142" s="35" t="s">
        <v>474</v>
      </c>
      <c r="N31142" s="39">
        <v>2296.0128530588877</v>
      </c>
      <c r="O31142" s="92">
        <v>44805</v>
      </c>
      <c r="P31142" s="92">
        <f t="shared" si="1133"/>
        <v>44787</v>
      </c>
      <c r="Q31142" s="92">
        <f t="shared" si="1134"/>
        <v>44800</v>
      </c>
    </row>
    <row r="31143" spans="1:17" hidden="1" x14ac:dyDescent="0.25">
      <c r="A31143" s="1" t="s">
        <v>805</v>
      </c>
      <c r="B31143" s="35" t="s">
        <v>441</v>
      </c>
      <c r="C31143" s="33">
        <v>8982.9999656700002</v>
      </c>
      <c r="D31143" s="35">
        <v>1849</v>
      </c>
      <c r="E31143" s="35">
        <v>18</v>
      </c>
      <c r="F31143" s="34">
        <v>14.312749533873456</v>
      </c>
      <c r="H31143" s="35" t="s">
        <v>474</v>
      </c>
      <c r="I31143" s="35">
        <v>32530</v>
      </c>
      <c r="J31143" s="35">
        <v>206</v>
      </c>
      <c r="K31143" s="35">
        <v>18</v>
      </c>
      <c r="L31143" s="36">
        <v>8.7378640776699032E-2</v>
      </c>
      <c r="M31143" s="35" t="s">
        <v>474</v>
      </c>
      <c r="N31143" s="39">
        <v>2293.2205364272804</v>
      </c>
      <c r="O31143" s="92">
        <v>44805</v>
      </c>
      <c r="P31143" s="92">
        <f t="shared" si="1133"/>
        <v>44787</v>
      </c>
      <c r="Q31143" s="92">
        <f t="shared" si="1134"/>
        <v>44800</v>
      </c>
    </row>
    <row r="31144" spans="1:17" hidden="1" x14ac:dyDescent="0.25">
      <c r="A31144" s="1" t="s">
        <v>804</v>
      </c>
      <c r="B31144" s="35" t="s">
        <v>444</v>
      </c>
      <c r="C31144" s="33">
        <v>5923.0000038099997</v>
      </c>
      <c r="D31144" s="35">
        <v>961</v>
      </c>
      <c r="E31144" s="35">
        <v>8</v>
      </c>
      <c r="F31144" s="34">
        <v>9.6476206493499426</v>
      </c>
      <c r="H31144" s="35" t="s">
        <v>455</v>
      </c>
      <c r="I31144" s="35">
        <v>30752</v>
      </c>
      <c r="J31144" s="35">
        <v>160</v>
      </c>
      <c r="K31144" s="35">
        <v>8</v>
      </c>
      <c r="L31144" s="36">
        <v>0.05</v>
      </c>
      <c r="M31144" s="35" t="s">
        <v>459</v>
      </c>
      <c r="N31144" s="39">
        <v>2701.3337818179839</v>
      </c>
      <c r="O31144" s="92">
        <v>44805</v>
      </c>
      <c r="P31144" s="92">
        <f t="shared" si="1133"/>
        <v>44787</v>
      </c>
      <c r="Q31144" s="92">
        <f t="shared" si="1134"/>
        <v>44800</v>
      </c>
    </row>
    <row r="31145" spans="1:17" hidden="1" x14ac:dyDescent="0.25">
      <c r="A31145" s="1" t="s">
        <v>803</v>
      </c>
      <c r="B31145" s="35" t="s">
        <v>446</v>
      </c>
      <c r="C31145" s="33">
        <v>32617</v>
      </c>
      <c r="D31145" s="35">
        <v>9985</v>
      </c>
      <c r="E31145" s="35">
        <v>87</v>
      </c>
      <c r="F31145" s="34">
        <v>19.052290873733678</v>
      </c>
      <c r="H31145" s="35" t="s">
        <v>455</v>
      </c>
      <c r="I31145" s="35">
        <v>145329</v>
      </c>
      <c r="J31145" s="35">
        <v>911</v>
      </c>
      <c r="K31145" s="35">
        <v>95</v>
      </c>
      <c r="L31145" s="36">
        <v>0.10428100987925357</v>
      </c>
      <c r="M31145" s="35" t="s">
        <v>474</v>
      </c>
      <c r="N31145" s="39">
        <v>2793.0220437195326</v>
      </c>
      <c r="O31145" s="92">
        <v>44805</v>
      </c>
      <c r="P31145" s="92">
        <f t="shared" si="1133"/>
        <v>44787</v>
      </c>
      <c r="Q31145" s="92">
        <f t="shared" si="1134"/>
        <v>44800</v>
      </c>
    </row>
    <row r="31146" spans="1:17" hidden="1" x14ac:dyDescent="0.25">
      <c r="A31146" s="1" t="s">
        <v>802</v>
      </c>
      <c r="B31146" s="35" t="s">
        <v>441</v>
      </c>
      <c r="C31146" s="33">
        <v>11920.999984739999</v>
      </c>
      <c r="D31146" s="35">
        <v>2990</v>
      </c>
      <c r="E31146" s="35">
        <v>29</v>
      </c>
      <c r="F31146" s="34">
        <v>17.376298750777575</v>
      </c>
      <c r="H31146" s="35" t="s">
        <v>474</v>
      </c>
      <c r="I31146" s="35">
        <v>84164</v>
      </c>
      <c r="J31146" s="35">
        <v>247</v>
      </c>
      <c r="K31146" s="35">
        <v>32</v>
      </c>
      <c r="L31146" s="36">
        <v>0.12955465587044535</v>
      </c>
      <c r="M31146" s="35" t="s">
        <v>474</v>
      </c>
      <c r="N31146" s="39">
        <v>2071.9738303513395</v>
      </c>
      <c r="O31146" s="92">
        <v>44805</v>
      </c>
      <c r="P31146" s="92">
        <f t="shared" si="1133"/>
        <v>44787</v>
      </c>
      <c r="Q31146" s="92">
        <f t="shared" si="1134"/>
        <v>44800</v>
      </c>
    </row>
    <row r="31147" spans="1:17" hidden="1" x14ac:dyDescent="0.25">
      <c r="A31147" s="1" t="s">
        <v>801</v>
      </c>
      <c r="B31147" s="35" t="s">
        <v>446</v>
      </c>
      <c r="C31147" s="33">
        <v>3358.00001621</v>
      </c>
      <c r="D31147" s="35">
        <v>580</v>
      </c>
      <c r="E31147" s="35" t="s">
        <v>487</v>
      </c>
      <c r="F31147" s="34">
        <v>6.3813494118909331</v>
      </c>
      <c r="H31147" s="35" t="s">
        <v>459</v>
      </c>
      <c r="I31147" s="35">
        <v>10524</v>
      </c>
      <c r="J31147" s="35">
        <v>60</v>
      </c>
      <c r="K31147" s="35">
        <v>3</v>
      </c>
      <c r="L31147" s="36">
        <v>0.05</v>
      </c>
      <c r="M31147" s="35" t="s">
        <v>474</v>
      </c>
      <c r="N31147" s="39">
        <v>1786.7778353294614</v>
      </c>
      <c r="O31147" s="92">
        <v>44805</v>
      </c>
      <c r="P31147" s="92">
        <f t="shared" si="1133"/>
        <v>44787</v>
      </c>
      <c r="Q31147" s="92">
        <f t="shared" si="1134"/>
        <v>44800</v>
      </c>
    </row>
    <row r="31148" spans="1:17" hidden="1" x14ac:dyDescent="0.25">
      <c r="A31148" s="1" t="s">
        <v>800</v>
      </c>
      <c r="B31148" s="35" t="s">
        <v>443</v>
      </c>
      <c r="C31148" s="33">
        <v>16090.000015260001</v>
      </c>
      <c r="D31148" s="35">
        <v>2962</v>
      </c>
      <c r="E31148" s="35">
        <v>34</v>
      </c>
      <c r="F31148" s="34">
        <v>15.093669523108352</v>
      </c>
      <c r="H31148" s="35" t="s">
        <v>474</v>
      </c>
      <c r="I31148" s="35">
        <v>64308</v>
      </c>
      <c r="J31148" s="35">
        <v>359</v>
      </c>
      <c r="K31148" s="35">
        <v>35</v>
      </c>
      <c r="L31148" s="36">
        <v>9.7493036211699163E-2</v>
      </c>
      <c r="M31148" s="35" t="s">
        <v>474</v>
      </c>
      <c r="N31148" s="39">
        <v>2231.1995006806646</v>
      </c>
      <c r="O31148" s="92">
        <v>44805</v>
      </c>
      <c r="P31148" s="92">
        <f t="shared" si="1133"/>
        <v>44787</v>
      </c>
      <c r="Q31148" s="92">
        <f t="shared" si="1134"/>
        <v>44800</v>
      </c>
    </row>
    <row r="31149" spans="1:17" hidden="1" x14ac:dyDescent="0.25">
      <c r="A31149" s="1" t="s">
        <v>799</v>
      </c>
      <c r="B31149" s="35" t="s">
        <v>443</v>
      </c>
      <c r="C31149" s="33">
        <v>14440.00006866</v>
      </c>
      <c r="D31149" s="35">
        <v>3503</v>
      </c>
      <c r="E31149" s="35">
        <v>23</v>
      </c>
      <c r="F31149" s="34">
        <v>11.377126974000051</v>
      </c>
      <c r="H31149" s="35" t="s">
        <v>474</v>
      </c>
      <c r="I31149" s="35">
        <v>58698</v>
      </c>
      <c r="J31149" s="35">
        <v>289</v>
      </c>
      <c r="K31149" s="35">
        <v>28</v>
      </c>
      <c r="L31149" s="36">
        <v>9.6885813148788927E-2</v>
      </c>
      <c r="M31149" s="35" t="s">
        <v>474</v>
      </c>
      <c r="N31149" s="39">
        <v>2001.3850320349657</v>
      </c>
      <c r="O31149" s="92">
        <v>44805</v>
      </c>
      <c r="P31149" s="92">
        <f t="shared" si="1133"/>
        <v>44787</v>
      </c>
      <c r="Q31149" s="92">
        <f t="shared" si="1134"/>
        <v>44800</v>
      </c>
    </row>
    <row r="31150" spans="1:17" hidden="1" x14ac:dyDescent="0.25">
      <c r="A31150" s="1" t="s">
        <v>798</v>
      </c>
      <c r="B31150" s="35" t="s">
        <v>441</v>
      </c>
      <c r="C31150" s="33">
        <v>2223.9999980900002</v>
      </c>
      <c r="D31150" s="35">
        <v>533</v>
      </c>
      <c r="E31150" s="35" t="s">
        <v>487</v>
      </c>
      <c r="F31150" s="34">
        <v>9.63514903191302</v>
      </c>
      <c r="H31150" s="35" t="s">
        <v>474</v>
      </c>
      <c r="I31150" s="35">
        <v>8076</v>
      </c>
      <c r="J31150" s="35">
        <v>50</v>
      </c>
      <c r="K31150" s="35">
        <v>3</v>
      </c>
      <c r="L31150" s="36">
        <v>0.06</v>
      </c>
      <c r="M31150" s="35" t="s">
        <v>474</v>
      </c>
      <c r="N31150" s="39">
        <v>2248.2014407797051</v>
      </c>
      <c r="O31150" s="92">
        <v>44805</v>
      </c>
      <c r="P31150" s="92">
        <f t="shared" si="1133"/>
        <v>44787</v>
      </c>
      <c r="Q31150" s="92">
        <f t="shared" si="1134"/>
        <v>44800</v>
      </c>
    </row>
    <row r="31151" spans="1:17" hidden="1" x14ac:dyDescent="0.25">
      <c r="A31151" s="1" t="s">
        <v>797</v>
      </c>
      <c r="B31151" s="35" t="s">
        <v>448</v>
      </c>
      <c r="C31151" s="33">
        <v>16429.999908450001</v>
      </c>
      <c r="D31151" s="35">
        <v>4698</v>
      </c>
      <c r="E31151" s="35">
        <v>48</v>
      </c>
      <c r="F31151" s="34">
        <v>20.867750746657663</v>
      </c>
      <c r="H31151" s="35" t="s">
        <v>455</v>
      </c>
      <c r="I31151" s="35">
        <v>84086</v>
      </c>
      <c r="J31151" s="35">
        <v>527</v>
      </c>
      <c r="K31151" s="35">
        <v>58</v>
      </c>
      <c r="L31151" s="36">
        <v>0.11005692599620494</v>
      </c>
      <c r="M31151" s="35" t="s">
        <v>474</v>
      </c>
      <c r="N31151" s="39">
        <v>3207.5471876841721</v>
      </c>
      <c r="O31151" s="92">
        <v>44805</v>
      </c>
      <c r="P31151" s="92">
        <f t="shared" si="1133"/>
        <v>44787</v>
      </c>
      <c r="Q31151" s="92">
        <f t="shared" si="1134"/>
        <v>44800</v>
      </c>
    </row>
    <row r="31152" spans="1:17" hidden="1" x14ac:dyDescent="0.25">
      <c r="A31152" s="1" t="s">
        <v>796</v>
      </c>
      <c r="B31152" s="35" t="s">
        <v>454</v>
      </c>
      <c r="C31152" s="33">
        <v>5751.9999771100001</v>
      </c>
      <c r="D31152" s="35">
        <v>579</v>
      </c>
      <c r="E31152" s="35" t="s">
        <v>487</v>
      </c>
      <c r="F31152" s="34">
        <v>4.9672163917121264</v>
      </c>
      <c r="H31152" s="35" t="s">
        <v>474</v>
      </c>
      <c r="I31152" s="35">
        <v>13250</v>
      </c>
      <c r="J31152" s="35">
        <v>126</v>
      </c>
      <c r="K31152" s="35">
        <v>4</v>
      </c>
      <c r="L31152" s="36">
        <v>3.1746031746031744E-2</v>
      </c>
      <c r="M31152" s="35" t="s">
        <v>474</v>
      </c>
      <c r="N31152" s="39">
        <v>2190.5424287450478</v>
      </c>
      <c r="O31152" s="92">
        <v>44805</v>
      </c>
      <c r="P31152" s="92">
        <f t="shared" si="1133"/>
        <v>44787</v>
      </c>
      <c r="Q31152" s="92">
        <f t="shared" si="1134"/>
        <v>44800</v>
      </c>
    </row>
    <row r="31153" spans="1:17" hidden="1" x14ac:dyDescent="0.25">
      <c r="A31153" s="1" t="s">
        <v>795</v>
      </c>
      <c r="B31153" s="35" t="s">
        <v>447</v>
      </c>
      <c r="C31153" s="33">
        <v>16211.000167849999</v>
      </c>
      <c r="D31153" s="35">
        <v>3866</v>
      </c>
      <c r="E31153" s="35">
        <v>55</v>
      </c>
      <c r="F31153" s="34">
        <v>24.233985490683384</v>
      </c>
      <c r="H31153" s="35" t="s">
        <v>455</v>
      </c>
      <c r="I31153" s="35">
        <v>130607</v>
      </c>
      <c r="J31153" s="35">
        <v>773</v>
      </c>
      <c r="K31153" s="35">
        <v>64</v>
      </c>
      <c r="L31153" s="36">
        <v>8.2794307891332478E-2</v>
      </c>
      <c r="M31153" s="35" t="s">
        <v>455</v>
      </c>
      <c r="N31153" s="39">
        <v>4768.3671087304656</v>
      </c>
      <c r="O31153" s="92">
        <v>44805</v>
      </c>
      <c r="P31153" s="92">
        <f t="shared" si="1133"/>
        <v>44787</v>
      </c>
      <c r="Q31153" s="92">
        <f t="shared" si="1134"/>
        <v>44800</v>
      </c>
    </row>
    <row r="31154" spans="1:17" hidden="1" x14ac:dyDescent="0.25">
      <c r="A31154" s="1" t="s">
        <v>794</v>
      </c>
      <c r="B31154" s="35" t="s">
        <v>452</v>
      </c>
      <c r="C31154" s="33">
        <v>25057.999969479999</v>
      </c>
      <c r="D31154" s="35">
        <v>5964</v>
      </c>
      <c r="E31154" s="35">
        <v>31</v>
      </c>
      <c r="F31154" s="34">
        <v>8.8366418588181723</v>
      </c>
      <c r="H31154" s="35" t="s">
        <v>455</v>
      </c>
      <c r="I31154" s="35">
        <v>216216</v>
      </c>
      <c r="J31154" s="35">
        <v>430</v>
      </c>
      <c r="K31154" s="35">
        <v>35</v>
      </c>
      <c r="L31154" s="36">
        <v>8.1395348837209308E-2</v>
      </c>
      <c r="M31154" s="35" t="s">
        <v>455</v>
      </c>
      <c r="N31154" s="39">
        <v>1716.0188383898515</v>
      </c>
      <c r="O31154" s="92">
        <v>44805</v>
      </c>
      <c r="P31154" s="92">
        <f t="shared" si="1133"/>
        <v>44787</v>
      </c>
      <c r="Q31154" s="92">
        <f t="shared" si="1134"/>
        <v>44800</v>
      </c>
    </row>
    <row r="31155" spans="1:17" hidden="1" x14ac:dyDescent="0.25">
      <c r="A31155" s="1" t="s">
        <v>793</v>
      </c>
      <c r="B31155" s="35" t="s">
        <v>451</v>
      </c>
      <c r="C31155" s="33">
        <v>5168.0000152599996</v>
      </c>
      <c r="D31155" s="35">
        <v>1194</v>
      </c>
      <c r="E31155" s="35" t="s">
        <v>487</v>
      </c>
      <c r="F31155" s="34">
        <v>5.528527184029266</v>
      </c>
      <c r="H31155" s="35" t="s">
        <v>474</v>
      </c>
      <c r="I31155" s="35">
        <v>23899</v>
      </c>
      <c r="J31155" s="35">
        <v>150</v>
      </c>
      <c r="K31155" s="35">
        <v>4</v>
      </c>
      <c r="L31155" s="36">
        <v>2.6666666666666668E-2</v>
      </c>
      <c r="M31155" s="35" t="s">
        <v>474</v>
      </c>
      <c r="N31155" s="39">
        <v>2902.4767716153651</v>
      </c>
      <c r="O31155" s="92">
        <v>44805</v>
      </c>
      <c r="P31155" s="92">
        <f t="shared" si="1133"/>
        <v>44787</v>
      </c>
      <c r="Q31155" s="92">
        <f t="shared" si="1134"/>
        <v>44800</v>
      </c>
    </row>
    <row r="31156" spans="1:17" hidden="1" x14ac:dyDescent="0.25">
      <c r="A31156" s="1" t="s">
        <v>792</v>
      </c>
      <c r="B31156" s="35" t="s">
        <v>453</v>
      </c>
      <c r="C31156" s="33">
        <v>1371.99999142</v>
      </c>
      <c r="D31156" s="35">
        <v>122</v>
      </c>
      <c r="E31156" s="35" t="s">
        <v>487</v>
      </c>
      <c r="F31156" s="34">
        <v>10.412328261699754</v>
      </c>
      <c r="H31156" s="35" t="s">
        <v>474</v>
      </c>
      <c r="I31156" s="35">
        <v>3348</v>
      </c>
      <c r="J31156" s="35">
        <v>43</v>
      </c>
      <c r="K31156" s="35">
        <v>2</v>
      </c>
      <c r="L31156" s="36">
        <v>4.6511627906976744E-2</v>
      </c>
      <c r="M31156" s="35" t="s">
        <v>474</v>
      </c>
      <c r="N31156" s="39">
        <v>3134.1108067716254</v>
      </c>
      <c r="O31156" s="92">
        <v>44805</v>
      </c>
      <c r="P31156" s="92">
        <f t="shared" si="1133"/>
        <v>44787</v>
      </c>
      <c r="Q31156" s="92">
        <f t="shared" si="1134"/>
        <v>44800</v>
      </c>
    </row>
    <row r="31157" spans="1:17" hidden="1" x14ac:dyDescent="0.25">
      <c r="A31157" s="1" t="s">
        <v>791</v>
      </c>
      <c r="B31157" s="35" t="s">
        <v>449</v>
      </c>
      <c r="C31157" s="33">
        <v>1665.00000286</v>
      </c>
      <c r="D31157" s="35">
        <v>344</v>
      </c>
      <c r="E31157" s="35">
        <v>7</v>
      </c>
      <c r="F31157" s="34">
        <v>30.030029978446915</v>
      </c>
      <c r="H31157" s="35" t="s">
        <v>474</v>
      </c>
      <c r="I31157" s="35">
        <v>8647</v>
      </c>
      <c r="J31157" s="35">
        <v>59</v>
      </c>
      <c r="K31157" s="35">
        <v>7</v>
      </c>
      <c r="L31157" s="36">
        <v>0.11864406779661017</v>
      </c>
      <c r="M31157" s="35" t="s">
        <v>474</v>
      </c>
      <c r="N31157" s="39">
        <v>3543.543537456736</v>
      </c>
      <c r="O31157" s="92">
        <v>44805</v>
      </c>
      <c r="P31157" s="92">
        <f t="shared" si="1133"/>
        <v>44787</v>
      </c>
      <c r="Q31157" s="92">
        <f t="shared" si="1134"/>
        <v>44800</v>
      </c>
    </row>
    <row r="31158" spans="1:17" hidden="1" x14ac:dyDescent="0.25">
      <c r="A31158" s="1" t="s">
        <v>450</v>
      </c>
      <c r="B31158" s="35" t="s">
        <v>450</v>
      </c>
      <c r="C31158" s="33">
        <v>3675.0000343299998</v>
      </c>
      <c r="D31158" s="35">
        <v>639</v>
      </c>
      <c r="E31158" s="35" t="s">
        <v>487</v>
      </c>
      <c r="F31158" s="34">
        <v>5.8309037356180955</v>
      </c>
      <c r="H31158" s="35" t="s">
        <v>455</v>
      </c>
      <c r="I31158" s="35">
        <v>14232</v>
      </c>
      <c r="J31158" s="35">
        <v>117</v>
      </c>
      <c r="K31158" s="35">
        <v>3</v>
      </c>
      <c r="L31158" s="36">
        <v>2.564102564102564E-2</v>
      </c>
      <c r="M31158" s="35" t="s">
        <v>455</v>
      </c>
      <c r="N31158" s="39">
        <v>3183.6734396474808</v>
      </c>
      <c r="O31158" s="92">
        <v>44805</v>
      </c>
      <c r="P31158" s="92">
        <f t="shared" si="1133"/>
        <v>44787</v>
      </c>
      <c r="Q31158" s="92">
        <f t="shared" si="1134"/>
        <v>44800</v>
      </c>
    </row>
    <row r="31159" spans="1:17" hidden="1" x14ac:dyDescent="0.25">
      <c r="A31159" s="1" t="s">
        <v>790</v>
      </c>
      <c r="B31159" s="35" t="s">
        <v>446</v>
      </c>
      <c r="C31159" s="33">
        <v>49074.999801639999</v>
      </c>
      <c r="D31159" s="35">
        <v>17947</v>
      </c>
      <c r="E31159" s="35">
        <v>118</v>
      </c>
      <c r="F31159" s="34">
        <v>17.174878171450878</v>
      </c>
      <c r="H31159" s="35" t="s">
        <v>455</v>
      </c>
      <c r="I31159" s="35">
        <v>278261</v>
      </c>
      <c r="J31159" s="35">
        <v>1792</v>
      </c>
      <c r="K31159" s="35">
        <v>147</v>
      </c>
      <c r="L31159" s="36">
        <v>8.203125E-2</v>
      </c>
      <c r="M31159" s="35" t="s">
        <v>455</v>
      </c>
      <c r="N31159" s="39">
        <v>3651.5537590284712</v>
      </c>
      <c r="O31159" s="92">
        <v>44805</v>
      </c>
      <c r="P31159" s="92">
        <f t="shared" si="1133"/>
        <v>44787</v>
      </c>
      <c r="Q31159" s="92">
        <f t="shared" si="1134"/>
        <v>44800</v>
      </c>
    </row>
    <row r="31160" spans="1:17" hidden="1" x14ac:dyDescent="0.25">
      <c r="A31160" s="1" t="s">
        <v>789</v>
      </c>
      <c r="B31160" s="35" t="s">
        <v>452</v>
      </c>
      <c r="C31160" s="33">
        <v>15924.000030519999</v>
      </c>
      <c r="D31160" s="35">
        <v>4939</v>
      </c>
      <c r="E31160" s="35">
        <v>39</v>
      </c>
      <c r="F31160" s="34">
        <v>17.493809849128201</v>
      </c>
      <c r="H31160" s="35" t="s">
        <v>474</v>
      </c>
      <c r="I31160" s="35">
        <v>84237</v>
      </c>
      <c r="J31160" s="35">
        <v>348</v>
      </c>
      <c r="K31160" s="35">
        <v>41</v>
      </c>
      <c r="L31160" s="36">
        <v>0.11781609195402298</v>
      </c>
      <c r="M31160" s="35" t="s">
        <v>474</v>
      </c>
      <c r="N31160" s="39">
        <v>2185.3805534603234</v>
      </c>
      <c r="O31160" s="92">
        <v>44805</v>
      </c>
      <c r="P31160" s="92">
        <f t="shared" si="1133"/>
        <v>44787</v>
      </c>
      <c r="Q31160" s="92">
        <f t="shared" si="1134"/>
        <v>44800</v>
      </c>
    </row>
    <row r="31161" spans="1:17" hidden="1" x14ac:dyDescent="0.25">
      <c r="A31161" s="1" t="s">
        <v>788</v>
      </c>
      <c r="B31161" s="35" t="s">
        <v>452</v>
      </c>
      <c r="C31161" s="33">
        <v>94000</v>
      </c>
      <c r="D31161" s="35">
        <v>32405</v>
      </c>
      <c r="E31161" s="35">
        <v>221</v>
      </c>
      <c r="F31161" s="34">
        <v>16.793313069908812</v>
      </c>
      <c r="H31161" s="35" t="s">
        <v>474</v>
      </c>
      <c r="I31161" s="35">
        <v>451981</v>
      </c>
      <c r="J31161" s="35">
        <v>2300</v>
      </c>
      <c r="K31161" s="35">
        <v>230</v>
      </c>
      <c r="L31161" s="36">
        <v>0.1</v>
      </c>
      <c r="M31161" s="35" t="s">
        <v>474</v>
      </c>
      <c r="N31161" s="39">
        <v>2446.8085106382978</v>
      </c>
      <c r="O31161" s="92">
        <v>44805</v>
      </c>
      <c r="P31161" s="92">
        <f t="shared" si="1133"/>
        <v>44787</v>
      </c>
      <c r="Q31161" s="92">
        <f t="shared" si="1134"/>
        <v>44800</v>
      </c>
    </row>
    <row r="31162" spans="1:17" hidden="1" x14ac:dyDescent="0.25">
      <c r="A31162" s="1" t="s">
        <v>787</v>
      </c>
      <c r="B31162" s="35" t="s">
        <v>454</v>
      </c>
      <c r="C31162" s="33">
        <v>32517.00012207</v>
      </c>
      <c r="D31162" s="35">
        <v>5338</v>
      </c>
      <c r="E31162" s="35">
        <v>75</v>
      </c>
      <c r="F31162" s="34">
        <v>16.47489878227373</v>
      </c>
      <c r="H31162" s="35" t="s">
        <v>455</v>
      </c>
      <c r="I31162" s="35">
        <v>132171</v>
      </c>
      <c r="J31162" s="35">
        <v>1092</v>
      </c>
      <c r="K31162" s="35">
        <v>94</v>
      </c>
      <c r="L31162" s="36">
        <v>8.608058608058608E-2</v>
      </c>
      <c r="M31162" s="35" t="s">
        <v>474</v>
      </c>
      <c r="N31162" s="39">
        <v>3358.2433677786767</v>
      </c>
      <c r="O31162" s="92">
        <v>44805</v>
      </c>
      <c r="P31162" s="92">
        <f t="shared" si="1133"/>
        <v>44787</v>
      </c>
      <c r="Q31162" s="92">
        <f t="shared" si="1134"/>
        <v>44800</v>
      </c>
    </row>
    <row r="31163" spans="1:17" hidden="1" x14ac:dyDescent="0.25">
      <c r="A31163" s="1" t="s">
        <v>786</v>
      </c>
      <c r="B31163" s="35" t="s">
        <v>441</v>
      </c>
      <c r="C31163" s="33">
        <v>41946.000350950002</v>
      </c>
      <c r="D31163" s="35">
        <v>12495</v>
      </c>
      <c r="E31163" s="35">
        <v>86</v>
      </c>
      <c r="F31163" s="34">
        <v>14.644679090882661</v>
      </c>
      <c r="H31163" s="35" t="s">
        <v>455</v>
      </c>
      <c r="I31163" s="35">
        <v>201169</v>
      </c>
      <c r="J31163" s="35">
        <v>970</v>
      </c>
      <c r="K31163" s="35">
        <v>94</v>
      </c>
      <c r="L31163" s="36">
        <v>9.6907216494845363E-2</v>
      </c>
      <c r="M31163" s="35" t="s">
        <v>459</v>
      </c>
      <c r="N31163" s="39">
        <v>2312.4970006300759</v>
      </c>
      <c r="O31163" s="92">
        <v>44805</v>
      </c>
      <c r="P31163" s="92">
        <f t="shared" si="1133"/>
        <v>44787</v>
      </c>
      <c r="Q31163" s="92">
        <f t="shared" si="1134"/>
        <v>44800</v>
      </c>
    </row>
    <row r="31164" spans="1:17" hidden="1" x14ac:dyDescent="0.25">
      <c r="A31164" s="1" t="s">
        <v>785</v>
      </c>
      <c r="B31164" s="35" t="s">
        <v>453</v>
      </c>
      <c r="C31164" s="33">
        <v>693.99999475000004</v>
      </c>
      <c r="D31164" s="35">
        <v>119</v>
      </c>
      <c r="E31164" s="35">
        <v>0</v>
      </c>
      <c r="F31164" s="34">
        <v>0</v>
      </c>
      <c r="H31164" s="35" t="s">
        <v>455</v>
      </c>
      <c r="I31164" s="35">
        <v>2015</v>
      </c>
      <c r="J31164" s="35">
        <v>17</v>
      </c>
      <c r="K31164" s="35">
        <v>0</v>
      </c>
      <c r="L31164" s="36">
        <v>0</v>
      </c>
      <c r="M31164" s="35" t="s">
        <v>455</v>
      </c>
      <c r="N31164" s="39">
        <v>2449.5677418735308</v>
      </c>
      <c r="O31164" s="92">
        <v>44805</v>
      </c>
      <c r="P31164" s="92">
        <f t="shared" si="1133"/>
        <v>44787</v>
      </c>
      <c r="Q31164" s="92">
        <f t="shared" si="1134"/>
        <v>44800</v>
      </c>
    </row>
    <row r="31165" spans="1:17" hidden="1" x14ac:dyDescent="0.25">
      <c r="A31165" s="1" t="s">
        <v>784</v>
      </c>
      <c r="B31165" s="35" t="s">
        <v>444</v>
      </c>
      <c r="C31165" s="33">
        <v>18618.000106809999</v>
      </c>
      <c r="D31165" s="35">
        <v>3985</v>
      </c>
      <c r="E31165" s="35">
        <v>35</v>
      </c>
      <c r="F31165" s="34">
        <v>13.427865429464481</v>
      </c>
      <c r="H31165" s="35" t="s">
        <v>459</v>
      </c>
      <c r="I31165" s="35">
        <v>95360</v>
      </c>
      <c r="J31165" s="35">
        <v>449</v>
      </c>
      <c r="K31165" s="35">
        <v>36</v>
      </c>
      <c r="L31165" s="36">
        <v>8.0178173719376397E-2</v>
      </c>
      <c r="M31165" s="35" t="s">
        <v>455</v>
      </c>
      <c r="N31165" s="39">
        <v>2411.6446311318209</v>
      </c>
      <c r="O31165" s="92">
        <v>44805</v>
      </c>
      <c r="P31165" s="92">
        <f t="shared" si="1133"/>
        <v>44787</v>
      </c>
      <c r="Q31165" s="92">
        <f t="shared" si="1134"/>
        <v>44800</v>
      </c>
    </row>
    <row r="31166" spans="1:17" hidden="1" x14ac:dyDescent="0.25">
      <c r="A31166" s="1" t="s">
        <v>783</v>
      </c>
      <c r="B31166" s="35" t="s">
        <v>446</v>
      </c>
      <c r="C31166" s="33">
        <v>72361.999694819999</v>
      </c>
      <c r="D31166" s="35">
        <v>21050</v>
      </c>
      <c r="E31166" s="35">
        <v>170</v>
      </c>
      <c r="F31166" s="34">
        <v>16.780709756596714</v>
      </c>
      <c r="H31166" s="35" t="s">
        <v>474</v>
      </c>
      <c r="I31166" s="35">
        <v>435840</v>
      </c>
      <c r="J31166" s="35">
        <v>2541</v>
      </c>
      <c r="K31166" s="35">
        <v>181</v>
      </c>
      <c r="L31166" s="36">
        <v>7.1231798504525781E-2</v>
      </c>
      <c r="M31166" s="35" t="s">
        <v>474</v>
      </c>
      <c r="N31166" s="39">
        <v>3511.5115816539496</v>
      </c>
      <c r="O31166" s="92">
        <v>44805</v>
      </c>
      <c r="P31166" s="92">
        <f t="shared" si="1133"/>
        <v>44787</v>
      </c>
      <c r="Q31166" s="92">
        <f t="shared" si="1134"/>
        <v>44800</v>
      </c>
    </row>
    <row r="31167" spans="1:17" hidden="1" x14ac:dyDescent="0.25">
      <c r="A31167" s="1" t="s">
        <v>449</v>
      </c>
      <c r="B31167" s="35" t="s">
        <v>444</v>
      </c>
      <c r="C31167" s="33">
        <v>33260.999954220002</v>
      </c>
      <c r="D31167" s="35">
        <v>6459</v>
      </c>
      <c r="E31167" s="35">
        <v>49</v>
      </c>
      <c r="F31167" s="34">
        <v>10.522834565459107</v>
      </c>
      <c r="H31167" s="35" t="s">
        <v>455</v>
      </c>
      <c r="I31167" s="35">
        <v>173294</v>
      </c>
      <c r="J31167" s="35">
        <v>802</v>
      </c>
      <c r="K31167" s="35">
        <v>51</v>
      </c>
      <c r="L31167" s="36">
        <v>6.3591022443890269E-2</v>
      </c>
      <c r="M31167" s="35" t="s">
        <v>455</v>
      </c>
      <c r="N31167" s="39">
        <v>2411.2323775709151</v>
      </c>
      <c r="O31167" s="92">
        <v>44805</v>
      </c>
      <c r="P31167" s="92">
        <f t="shared" si="1133"/>
        <v>44787</v>
      </c>
      <c r="Q31167" s="92">
        <f t="shared" si="1134"/>
        <v>44800</v>
      </c>
    </row>
    <row r="31168" spans="1:17" hidden="1" x14ac:dyDescent="0.25">
      <c r="A31168" s="1" t="s">
        <v>782</v>
      </c>
      <c r="B31168" s="35" t="s">
        <v>452</v>
      </c>
      <c r="C31168" s="33">
        <v>9205.9999961899994</v>
      </c>
      <c r="D31168" s="35">
        <v>2607</v>
      </c>
      <c r="E31168" s="35">
        <v>19</v>
      </c>
      <c r="F31168" s="34">
        <v>14.741938493423039</v>
      </c>
      <c r="H31168" s="35" t="s">
        <v>455</v>
      </c>
      <c r="I31168" s="35">
        <v>37391</v>
      </c>
      <c r="J31168" s="35">
        <v>182</v>
      </c>
      <c r="K31168" s="35">
        <v>21</v>
      </c>
      <c r="L31168" s="36">
        <v>0.11538461538461539</v>
      </c>
      <c r="M31168" s="35" t="s">
        <v>455</v>
      </c>
      <c r="N31168" s="39">
        <v>1976.9715411179952</v>
      </c>
      <c r="O31168" s="92">
        <v>44805</v>
      </c>
      <c r="P31168" s="92">
        <f t="shared" si="1133"/>
        <v>44787</v>
      </c>
      <c r="Q31168" s="92">
        <f t="shared" si="1134"/>
        <v>44800</v>
      </c>
    </row>
    <row r="31169" spans="1:17" hidden="1" x14ac:dyDescent="0.25">
      <c r="A31169" s="1" t="s">
        <v>781</v>
      </c>
      <c r="B31169" s="35" t="s">
        <v>441</v>
      </c>
      <c r="C31169" s="33">
        <v>21287.000030520001</v>
      </c>
      <c r="D31169" s="35">
        <v>6405</v>
      </c>
      <c r="E31169" s="35">
        <v>45</v>
      </c>
      <c r="F31169" s="34">
        <v>15.099759053306091</v>
      </c>
      <c r="H31169" s="35" t="s">
        <v>474</v>
      </c>
      <c r="I31169" s="35">
        <v>98273</v>
      </c>
      <c r="J31169" s="35">
        <v>560</v>
      </c>
      <c r="K31169" s="35">
        <v>46</v>
      </c>
      <c r="L31169" s="36">
        <v>8.2142857142857142E-2</v>
      </c>
      <c r="M31169" s="35" t="s">
        <v>474</v>
      </c>
      <c r="N31169" s="39">
        <v>2630.7135772871056</v>
      </c>
      <c r="O31169" s="92">
        <v>44805</v>
      </c>
      <c r="P31169" s="92">
        <f t="shared" si="1133"/>
        <v>44787</v>
      </c>
      <c r="Q31169" s="92">
        <f t="shared" si="1134"/>
        <v>44800</v>
      </c>
    </row>
    <row r="31170" spans="1:17" hidden="1" x14ac:dyDescent="0.25">
      <c r="A31170" s="1" t="s">
        <v>780</v>
      </c>
      <c r="B31170" s="35" t="s">
        <v>450</v>
      </c>
      <c r="C31170" s="33">
        <v>8470.0000076300003</v>
      </c>
      <c r="D31170" s="35">
        <v>1702</v>
      </c>
      <c r="E31170" s="35">
        <v>14</v>
      </c>
      <c r="F31170" s="34">
        <v>11.806375432103582</v>
      </c>
      <c r="H31170" s="35" t="s">
        <v>455</v>
      </c>
      <c r="I31170" s="35">
        <v>34380</v>
      </c>
      <c r="J31170" s="35">
        <v>227</v>
      </c>
      <c r="K31170" s="35">
        <v>15</v>
      </c>
      <c r="L31170" s="36">
        <v>6.6079295154185022E-2</v>
      </c>
      <c r="M31170" s="35" t="s">
        <v>455</v>
      </c>
      <c r="N31170" s="39">
        <v>2680.0472230875134</v>
      </c>
      <c r="O31170" s="92">
        <v>44805</v>
      </c>
      <c r="P31170" s="92">
        <f t="shared" si="1133"/>
        <v>44787</v>
      </c>
      <c r="Q31170" s="92">
        <f t="shared" si="1134"/>
        <v>44800</v>
      </c>
    </row>
    <row r="31171" spans="1:17" hidden="1" x14ac:dyDescent="0.25">
      <c r="A31171" s="1" t="s">
        <v>779</v>
      </c>
      <c r="B31171" s="35" t="s">
        <v>449</v>
      </c>
      <c r="C31171" s="33">
        <v>1551.0000128700001</v>
      </c>
      <c r="D31171" s="35">
        <v>282</v>
      </c>
      <c r="E31171" s="35" t="s">
        <v>487</v>
      </c>
      <c r="F31171" s="34">
        <v>4.6053237160455369</v>
      </c>
      <c r="H31171" s="35" t="s">
        <v>455</v>
      </c>
      <c r="I31171" s="35">
        <v>10228</v>
      </c>
      <c r="J31171" s="35">
        <v>29</v>
      </c>
      <c r="K31171" s="35">
        <v>1</v>
      </c>
      <c r="L31171" s="36">
        <v>3.4482758620689655E-2</v>
      </c>
      <c r="M31171" s="35" t="s">
        <v>455</v>
      </c>
      <c r="N31171" s="39">
        <v>1869.7614287144875</v>
      </c>
      <c r="O31171" s="92">
        <v>44805</v>
      </c>
      <c r="P31171" s="92">
        <f t="shared" si="1133"/>
        <v>44787</v>
      </c>
      <c r="Q31171" s="92">
        <f t="shared" si="1134"/>
        <v>44800</v>
      </c>
    </row>
    <row r="31172" spans="1:17" hidden="1" x14ac:dyDescent="0.25">
      <c r="A31172" s="1" t="s">
        <v>778</v>
      </c>
      <c r="B31172" s="35" t="s">
        <v>450</v>
      </c>
      <c r="C31172" s="33">
        <v>29728.999755860001</v>
      </c>
      <c r="D31172" s="35">
        <v>6327</v>
      </c>
      <c r="E31172" s="35">
        <v>65</v>
      </c>
      <c r="F31172" s="34">
        <v>15.617266578038743</v>
      </c>
      <c r="H31172" s="35" t="s">
        <v>455</v>
      </c>
      <c r="I31172" s="35">
        <v>118282</v>
      </c>
      <c r="J31172" s="35">
        <v>855</v>
      </c>
      <c r="K31172" s="35">
        <v>77</v>
      </c>
      <c r="L31172" s="36">
        <v>9.005847953216374E-2</v>
      </c>
      <c r="M31172" s="35" t="s">
        <v>474</v>
      </c>
      <c r="N31172" s="39">
        <v>2875.9797067557497</v>
      </c>
      <c r="O31172" s="92">
        <v>44805</v>
      </c>
      <c r="P31172" s="92">
        <f t="shared" si="1133"/>
        <v>44787</v>
      </c>
      <c r="Q31172" s="92">
        <f t="shared" si="1134"/>
        <v>44800</v>
      </c>
    </row>
    <row r="31173" spans="1:17" hidden="1" x14ac:dyDescent="0.25">
      <c r="A31173" s="1" t="s">
        <v>777</v>
      </c>
      <c r="B31173" s="35" t="s">
        <v>447</v>
      </c>
      <c r="C31173" s="33">
        <v>959.99999582999999</v>
      </c>
      <c r="D31173" s="35">
        <v>80</v>
      </c>
      <c r="E31173" s="35">
        <v>0</v>
      </c>
      <c r="F31173" s="34">
        <v>0</v>
      </c>
      <c r="H31173" s="35" t="s">
        <v>459</v>
      </c>
      <c r="I31173" s="35">
        <v>2815</v>
      </c>
      <c r="J31173" s="35">
        <v>24</v>
      </c>
      <c r="K31173" s="35">
        <v>0</v>
      </c>
      <c r="L31173" s="36">
        <v>0</v>
      </c>
      <c r="M31173" s="35" t="s">
        <v>459</v>
      </c>
      <c r="N31173" s="39">
        <v>2500.0000108593749</v>
      </c>
      <c r="O31173" s="92">
        <v>44805</v>
      </c>
      <c r="P31173" s="92">
        <f t="shared" si="1133"/>
        <v>44787</v>
      </c>
      <c r="Q31173" s="92">
        <f t="shared" si="1134"/>
        <v>44800</v>
      </c>
    </row>
    <row r="31174" spans="1:17" hidden="1" x14ac:dyDescent="0.25">
      <c r="A31174" s="1" t="s">
        <v>776</v>
      </c>
      <c r="B31174" s="35" t="s">
        <v>451</v>
      </c>
      <c r="C31174" s="33">
        <v>69.999999090000003</v>
      </c>
      <c r="D31174" s="35">
        <v>10</v>
      </c>
      <c r="E31174" s="35">
        <v>0</v>
      </c>
      <c r="F31174" s="34">
        <v>0</v>
      </c>
      <c r="H31174" s="35" t="s">
        <v>459</v>
      </c>
      <c r="I31174" s="35">
        <v>153</v>
      </c>
      <c r="J31174" s="35">
        <v>0</v>
      </c>
      <c r="K31174" s="35">
        <v>0</v>
      </c>
      <c r="L31174" s="36">
        <v>0</v>
      </c>
      <c r="M31174" s="35" t="s">
        <v>459</v>
      </c>
      <c r="N31174" s="39">
        <v>0</v>
      </c>
      <c r="O31174" s="92">
        <v>44805</v>
      </c>
      <c r="P31174" s="92">
        <f t="shared" si="1133"/>
        <v>44787</v>
      </c>
      <c r="Q31174" s="92">
        <f t="shared" si="1134"/>
        <v>44800</v>
      </c>
    </row>
    <row r="31175" spans="1:17" hidden="1" x14ac:dyDescent="0.25">
      <c r="A31175" s="1" t="s">
        <v>775</v>
      </c>
      <c r="B31175" s="35" t="s">
        <v>441</v>
      </c>
      <c r="C31175" s="33">
        <v>19663.999855040001</v>
      </c>
      <c r="D31175" s="35">
        <v>3776</v>
      </c>
      <c r="E31175" s="35">
        <v>30</v>
      </c>
      <c r="F31175" s="34">
        <v>10.897361465896855</v>
      </c>
      <c r="H31175" s="35" t="s">
        <v>455</v>
      </c>
      <c r="I31175" s="35">
        <v>98692</v>
      </c>
      <c r="J31175" s="35">
        <v>430</v>
      </c>
      <c r="K31175" s="35">
        <v>31</v>
      </c>
      <c r="L31175" s="36">
        <v>7.2093023255813959E-2</v>
      </c>
      <c r="M31175" s="35" t="s">
        <v>455</v>
      </c>
      <c r="N31175" s="39">
        <v>2186.7372008233024</v>
      </c>
      <c r="O31175" s="92">
        <v>44805</v>
      </c>
      <c r="P31175" s="92">
        <f t="shared" si="1133"/>
        <v>44787</v>
      </c>
      <c r="Q31175" s="92">
        <f t="shared" si="1134"/>
        <v>44800</v>
      </c>
    </row>
    <row r="31176" spans="1:17" hidden="1" x14ac:dyDescent="0.25">
      <c r="A31176" s="1" t="s">
        <v>774</v>
      </c>
      <c r="B31176" s="35" t="s">
        <v>447</v>
      </c>
      <c r="C31176" s="33">
        <v>6109.9999733000004</v>
      </c>
      <c r="D31176" s="35">
        <v>1386</v>
      </c>
      <c r="E31176" s="35">
        <v>16</v>
      </c>
      <c r="F31176" s="34">
        <v>18.704699637500777</v>
      </c>
      <c r="H31176" s="35" t="s">
        <v>455</v>
      </c>
      <c r="I31176" s="35">
        <v>32206</v>
      </c>
      <c r="J31176" s="35">
        <v>219</v>
      </c>
      <c r="K31176" s="35">
        <v>18</v>
      </c>
      <c r="L31176" s="36">
        <v>8.2191780821917804E-2</v>
      </c>
      <c r="M31176" s="35" t="s">
        <v>474</v>
      </c>
      <c r="N31176" s="39">
        <v>3584.2880680360868</v>
      </c>
      <c r="O31176" s="92">
        <v>44805</v>
      </c>
      <c r="P31176" s="92">
        <f t="shared" si="1133"/>
        <v>44787</v>
      </c>
      <c r="Q31176" s="92">
        <f t="shared" si="1134"/>
        <v>44800</v>
      </c>
    </row>
    <row r="31177" spans="1:17" hidden="1" x14ac:dyDescent="0.25">
      <c r="A31177" s="1" t="s">
        <v>773</v>
      </c>
      <c r="B31177" s="35" t="s">
        <v>448</v>
      </c>
      <c r="C31177" s="33">
        <v>1538.0000152600001</v>
      </c>
      <c r="D31177" s="35">
        <v>303</v>
      </c>
      <c r="E31177" s="35">
        <v>8</v>
      </c>
      <c r="F31177" s="34">
        <v>37.154002975219157</v>
      </c>
      <c r="H31177" s="35" t="s">
        <v>474</v>
      </c>
      <c r="I31177" s="35">
        <v>4965</v>
      </c>
      <c r="J31177" s="35">
        <v>44</v>
      </c>
      <c r="K31177" s="35">
        <v>8</v>
      </c>
      <c r="L31177" s="36">
        <v>0.18181818181818182</v>
      </c>
      <c r="M31177" s="35" t="s">
        <v>474</v>
      </c>
      <c r="N31177" s="39">
        <v>2860.8582290918748</v>
      </c>
      <c r="O31177" s="92">
        <v>44805</v>
      </c>
      <c r="P31177" s="92">
        <f t="shared" si="1133"/>
        <v>44787</v>
      </c>
      <c r="Q31177" s="92">
        <f t="shared" si="1134"/>
        <v>44800</v>
      </c>
    </row>
    <row r="31178" spans="1:17" hidden="1" x14ac:dyDescent="0.25">
      <c r="A31178" s="1" t="s">
        <v>772</v>
      </c>
      <c r="B31178" s="35" t="s">
        <v>453</v>
      </c>
      <c r="C31178" s="33">
        <v>7171.9999847400004</v>
      </c>
      <c r="D31178" s="35">
        <v>1733</v>
      </c>
      <c r="E31178" s="35">
        <v>17</v>
      </c>
      <c r="F31178" s="34">
        <v>16.930921874921541</v>
      </c>
      <c r="H31178" s="35" t="s">
        <v>455</v>
      </c>
      <c r="I31178" s="35">
        <v>59751</v>
      </c>
      <c r="J31178" s="35">
        <v>423</v>
      </c>
      <c r="K31178" s="35">
        <v>17</v>
      </c>
      <c r="L31178" s="36">
        <v>4.0189125295508277E-2</v>
      </c>
      <c r="M31178" s="35" t="s">
        <v>455</v>
      </c>
      <c r="N31178" s="39">
        <v>5897.9364319579627</v>
      </c>
      <c r="O31178" s="92">
        <v>44805</v>
      </c>
      <c r="P31178" s="92">
        <f t="shared" si="1133"/>
        <v>44787</v>
      </c>
      <c r="Q31178" s="92">
        <f t="shared" si="1134"/>
        <v>44800</v>
      </c>
    </row>
    <row r="31179" spans="1:17" hidden="1" x14ac:dyDescent="0.25">
      <c r="A31179" s="1" t="s">
        <v>771</v>
      </c>
      <c r="B31179" s="35" t="s">
        <v>449</v>
      </c>
      <c r="C31179" s="33">
        <v>17767.999923709998</v>
      </c>
      <c r="D31179" s="35">
        <v>3882</v>
      </c>
      <c r="E31179" s="35">
        <v>46</v>
      </c>
      <c r="F31179" s="34">
        <v>18.492313709039127</v>
      </c>
      <c r="H31179" s="35" t="s">
        <v>459</v>
      </c>
      <c r="I31179" s="35">
        <v>112159</v>
      </c>
      <c r="J31179" s="35">
        <v>743</v>
      </c>
      <c r="K31179" s="35">
        <v>51</v>
      </c>
      <c r="L31179" s="36">
        <v>6.8640646029609689E-2</v>
      </c>
      <c r="M31179" s="35" t="s">
        <v>455</v>
      </c>
      <c r="N31179" s="39">
        <v>4181.674939161413</v>
      </c>
      <c r="O31179" s="92">
        <v>44805</v>
      </c>
      <c r="P31179" s="92">
        <f t="shared" si="1133"/>
        <v>44787</v>
      </c>
      <c r="Q31179" s="92">
        <f t="shared" si="1134"/>
        <v>44800</v>
      </c>
    </row>
    <row r="31180" spans="1:17" hidden="1" x14ac:dyDescent="0.25">
      <c r="A31180" s="1" t="s">
        <v>770</v>
      </c>
      <c r="B31180" s="35" t="s">
        <v>446</v>
      </c>
      <c r="C31180" s="33">
        <v>11315.000030519999</v>
      </c>
      <c r="D31180" s="35">
        <v>1917</v>
      </c>
      <c r="E31180" s="35">
        <v>19</v>
      </c>
      <c r="F31180" s="34">
        <v>11.994192253488553</v>
      </c>
      <c r="H31180" s="35" t="s">
        <v>455</v>
      </c>
      <c r="I31180" s="35">
        <v>64197</v>
      </c>
      <c r="J31180" s="35">
        <v>200</v>
      </c>
      <c r="K31180" s="35">
        <v>19</v>
      </c>
      <c r="L31180" s="36">
        <v>9.5000000000000001E-2</v>
      </c>
      <c r="M31180" s="35" t="s">
        <v>455</v>
      </c>
      <c r="N31180" s="39">
        <v>1767.5651741983131</v>
      </c>
      <c r="O31180" s="92">
        <v>44805</v>
      </c>
      <c r="P31180" s="92">
        <f t="shared" si="1133"/>
        <v>44787</v>
      </c>
      <c r="Q31180" s="92">
        <f t="shared" si="1134"/>
        <v>44800</v>
      </c>
    </row>
    <row r="31181" spans="1:17" hidden="1" x14ac:dyDescent="0.25">
      <c r="A31181" s="1" t="s">
        <v>769</v>
      </c>
      <c r="B31181" s="35" t="s">
        <v>450</v>
      </c>
      <c r="C31181" s="33">
        <v>6752.0000610400002</v>
      </c>
      <c r="D31181" s="35">
        <v>1279</v>
      </c>
      <c r="E31181" s="35">
        <v>10</v>
      </c>
      <c r="F31181" s="34">
        <v>10.578876004567066</v>
      </c>
      <c r="H31181" s="35" t="s">
        <v>455</v>
      </c>
      <c r="I31181" s="35">
        <v>23848</v>
      </c>
      <c r="J31181" s="35">
        <v>170</v>
      </c>
      <c r="K31181" s="35">
        <v>11</v>
      </c>
      <c r="L31181" s="36">
        <v>6.4705882352941183E-2</v>
      </c>
      <c r="M31181" s="35" t="s">
        <v>455</v>
      </c>
      <c r="N31181" s="39">
        <v>2517.7724890869617</v>
      </c>
      <c r="O31181" s="92">
        <v>44805</v>
      </c>
      <c r="P31181" s="92">
        <f t="shared" si="1133"/>
        <v>44787</v>
      </c>
      <c r="Q31181" s="92">
        <f t="shared" si="1134"/>
        <v>44800</v>
      </c>
    </row>
    <row r="31182" spans="1:17" hidden="1" x14ac:dyDescent="0.25">
      <c r="A31182" s="1" t="s">
        <v>768</v>
      </c>
      <c r="B31182" s="35" t="s">
        <v>447</v>
      </c>
      <c r="C31182" s="33">
        <v>5325.0000610400002</v>
      </c>
      <c r="D31182" s="35">
        <v>1064</v>
      </c>
      <c r="E31182" s="35">
        <v>11</v>
      </c>
      <c r="F31182" s="34">
        <v>14.755197684651886</v>
      </c>
      <c r="H31182" s="35" t="s">
        <v>474</v>
      </c>
      <c r="I31182" s="35">
        <v>54890</v>
      </c>
      <c r="J31182" s="35">
        <v>195</v>
      </c>
      <c r="K31182" s="35">
        <v>11</v>
      </c>
      <c r="L31182" s="36">
        <v>5.6410256410256411E-2</v>
      </c>
      <c r="M31182" s="35" t="s">
        <v>474</v>
      </c>
      <c r="N31182" s="39">
        <v>3661.9717890090596</v>
      </c>
      <c r="O31182" s="92">
        <v>44805</v>
      </c>
      <c r="P31182" s="92">
        <f t="shared" si="1133"/>
        <v>44787</v>
      </c>
      <c r="Q31182" s="92">
        <f t="shared" si="1134"/>
        <v>44800</v>
      </c>
    </row>
    <row r="31183" spans="1:17" hidden="1" x14ac:dyDescent="0.25">
      <c r="A31183" s="1" t="s">
        <v>767</v>
      </c>
      <c r="B31183" s="35" t="s">
        <v>443</v>
      </c>
      <c r="C31183" s="33">
        <v>7749.0000343299998</v>
      </c>
      <c r="D31183" s="35">
        <v>1639</v>
      </c>
      <c r="E31183" s="35">
        <v>18</v>
      </c>
      <c r="F31183" s="34">
        <v>16.59200258121372</v>
      </c>
      <c r="H31183" s="35" t="s">
        <v>474</v>
      </c>
      <c r="I31183" s="35">
        <v>25887</v>
      </c>
      <c r="J31183" s="35">
        <v>169</v>
      </c>
      <c r="K31183" s="35">
        <v>24</v>
      </c>
      <c r="L31183" s="36">
        <v>0.14201183431952663</v>
      </c>
      <c r="M31183" s="35" t="s">
        <v>474</v>
      </c>
      <c r="N31183" s="39">
        <v>2180.9265615084259</v>
      </c>
      <c r="O31183" s="92">
        <v>44805</v>
      </c>
      <c r="P31183" s="92">
        <f t="shared" si="1133"/>
        <v>44787</v>
      </c>
      <c r="Q31183" s="92">
        <f t="shared" si="1134"/>
        <v>44800</v>
      </c>
    </row>
    <row r="31184" spans="1:17" hidden="1" x14ac:dyDescent="0.25">
      <c r="A31184" s="1" t="s">
        <v>766</v>
      </c>
      <c r="B31184" s="35" t="s">
        <v>450</v>
      </c>
      <c r="C31184" s="33">
        <v>7560.9999618499996</v>
      </c>
      <c r="D31184" s="35">
        <v>1258</v>
      </c>
      <c r="E31184" s="35">
        <v>10</v>
      </c>
      <c r="F31184" s="34">
        <v>9.4469741818507451</v>
      </c>
      <c r="H31184" s="35" t="s">
        <v>455</v>
      </c>
      <c r="I31184" s="35">
        <v>35938</v>
      </c>
      <c r="J31184" s="35">
        <v>284</v>
      </c>
      <c r="K31184" s="35">
        <v>12</v>
      </c>
      <c r="L31184" s="36">
        <v>4.2253521126760563E-2</v>
      </c>
      <c r="M31184" s="35" t="s">
        <v>455</v>
      </c>
      <c r="N31184" s="39">
        <v>3756.1169347038572</v>
      </c>
      <c r="O31184" s="92">
        <v>44805</v>
      </c>
      <c r="P31184" s="92">
        <f t="shared" si="1133"/>
        <v>44787</v>
      </c>
      <c r="Q31184" s="92">
        <f t="shared" si="1134"/>
        <v>44800</v>
      </c>
    </row>
    <row r="31185" spans="1:17" hidden="1" x14ac:dyDescent="0.25">
      <c r="A31185" s="1" t="s">
        <v>448</v>
      </c>
      <c r="B31185" s="35" t="s">
        <v>448</v>
      </c>
      <c r="C31185" s="33">
        <v>4966.0000038099997</v>
      </c>
      <c r="D31185" s="35">
        <v>1362</v>
      </c>
      <c r="E31185" s="35">
        <v>21</v>
      </c>
      <c r="F31185" s="34">
        <v>30.205396674369201</v>
      </c>
      <c r="H31185" s="35" t="s">
        <v>474</v>
      </c>
      <c r="I31185" s="35">
        <v>25787</v>
      </c>
      <c r="J31185" s="35">
        <v>145</v>
      </c>
      <c r="K31185" s="35">
        <v>21</v>
      </c>
      <c r="L31185" s="36">
        <v>0.14482758620689656</v>
      </c>
      <c r="M31185" s="35" t="s">
        <v>474</v>
      </c>
      <c r="N31185" s="39">
        <v>2919.8550118556896</v>
      </c>
      <c r="O31185" s="92">
        <v>44805</v>
      </c>
      <c r="P31185" s="92">
        <f t="shared" si="1133"/>
        <v>44787</v>
      </c>
      <c r="Q31185" s="92">
        <f t="shared" si="1134"/>
        <v>44800</v>
      </c>
    </row>
    <row r="31186" spans="1:17" hidden="1" x14ac:dyDescent="0.25">
      <c r="A31186" s="1" t="s">
        <v>765</v>
      </c>
      <c r="B31186" s="35" t="s">
        <v>453</v>
      </c>
      <c r="C31186" s="33">
        <v>756.99999379999997</v>
      </c>
      <c r="D31186" s="35">
        <v>56</v>
      </c>
      <c r="E31186" s="35">
        <v>0</v>
      </c>
      <c r="F31186" s="34">
        <v>0</v>
      </c>
      <c r="H31186" s="35" t="s">
        <v>459</v>
      </c>
      <c r="I31186" s="35">
        <v>759</v>
      </c>
      <c r="J31186" s="35">
        <v>2</v>
      </c>
      <c r="K31186" s="35">
        <v>0</v>
      </c>
      <c r="L31186" s="36">
        <v>0</v>
      </c>
      <c r="M31186" s="35" t="s">
        <v>459</v>
      </c>
      <c r="N31186" s="39">
        <v>264.20079476624164</v>
      </c>
      <c r="O31186" s="92">
        <v>44805</v>
      </c>
      <c r="P31186" s="92">
        <f t="shared" si="1133"/>
        <v>44787</v>
      </c>
      <c r="Q31186" s="92">
        <f t="shared" si="1134"/>
        <v>44800</v>
      </c>
    </row>
    <row r="31187" spans="1:17" hidden="1" x14ac:dyDescent="0.25">
      <c r="A31187" s="1" t="s">
        <v>764</v>
      </c>
      <c r="B31187" s="35" t="s">
        <v>443</v>
      </c>
      <c r="C31187" s="33">
        <v>14833.000038149999</v>
      </c>
      <c r="D31187" s="35">
        <v>4688</v>
      </c>
      <c r="E31187" s="35">
        <v>35</v>
      </c>
      <c r="F31187" s="34">
        <v>16.854311289490195</v>
      </c>
      <c r="H31187" s="35" t="s">
        <v>455</v>
      </c>
      <c r="I31187" s="35">
        <v>68534</v>
      </c>
      <c r="J31187" s="35">
        <v>340</v>
      </c>
      <c r="K31187" s="35">
        <v>41</v>
      </c>
      <c r="L31187" s="36">
        <v>0.12058823529411765</v>
      </c>
      <c r="M31187" s="35" t="s">
        <v>455</v>
      </c>
      <c r="N31187" s="39">
        <v>2292.1863353706663</v>
      </c>
      <c r="O31187" s="92">
        <v>44805</v>
      </c>
      <c r="P31187" s="92">
        <f t="shared" si="1133"/>
        <v>44787</v>
      </c>
      <c r="Q31187" s="92">
        <f t="shared" si="1134"/>
        <v>44800</v>
      </c>
    </row>
    <row r="31188" spans="1:17" hidden="1" x14ac:dyDescent="0.25">
      <c r="A31188" s="1" t="s">
        <v>763</v>
      </c>
      <c r="B31188" s="35" t="s">
        <v>443</v>
      </c>
      <c r="C31188" s="33">
        <v>10639.000019069999</v>
      </c>
      <c r="D31188" s="35">
        <v>2510</v>
      </c>
      <c r="E31188" s="35">
        <v>15</v>
      </c>
      <c r="F31188" s="34">
        <v>10.070763882959648</v>
      </c>
      <c r="H31188" s="35" t="s">
        <v>455</v>
      </c>
      <c r="I31188" s="35">
        <v>39868</v>
      </c>
      <c r="J31188" s="35">
        <v>206</v>
      </c>
      <c r="K31188" s="35">
        <v>17</v>
      </c>
      <c r="L31188" s="36">
        <v>8.2524271844660199E-2</v>
      </c>
      <c r="M31188" s="35" t="s">
        <v>455</v>
      </c>
      <c r="N31188" s="39">
        <v>1936.2722025637081</v>
      </c>
      <c r="O31188" s="92">
        <v>44805</v>
      </c>
      <c r="P31188" s="92">
        <f t="shared" si="1133"/>
        <v>44787</v>
      </c>
      <c r="Q31188" s="92">
        <f t="shared" si="1134"/>
        <v>44800</v>
      </c>
    </row>
    <row r="31189" spans="1:17" hidden="1" x14ac:dyDescent="0.25">
      <c r="A31189" s="1" t="s">
        <v>762</v>
      </c>
      <c r="B31189" s="35" t="s">
        <v>441</v>
      </c>
      <c r="C31189" s="33">
        <v>2666.99999428</v>
      </c>
      <c r="D31189" s="35">
        <v>476</v>
      </c>
      <c r="E31189" s="35" t="s">
        <v>487</v>
      </c>
      <c r="F31189" s="34">
        <v>2.6782366547344045</v>
      </c>
      <c r="H31189" s="35" t="s">
        <v>455</v>
      </c>
      <c r="I31189" s="35">
        <v>9384</v>
      </c>
      <c r="J31189" s="35">
        <v>67</v>
      </c>
      <c r="K31189" s="35">
        <v>1</v>
      </c>
      <c r="L31189" s="36">
        <v>1.4925373134328358E-2</v>
      </c>
      <c r="M31189" s="35" t="s">
        <v>455</v>
      </c>
      <c r="N31189" s="39">
        <v>2512.1859821408711</v>
      </c>
      <c r="O31189" s="92">
        <v>44805</v>
      </c>
      <c r="P31189" s="92">
        <f t="shared" si="1133"/>
        <v>44787</v>
      </c>
      <c r="Q31189" s="92">
        <f t="shared" si="1134"/>
        <v>44800</v>
      </c>
    </row>
    <row r="31190" spans="1:17" hidden="1" x14ac:dyDescent="0.25">
      <c r="A31190" s="1" t="s">
        <v>761</v>
      </c>
      <c r="B31190" s="35" t="s">
        <v>441</v>
      </c>
      <c r="C31190" s="33">
        <v>6850.9999828299997</v>
      </c>
      <c r="D31190" s="35">
        <v>759</v>
      </c>
      <c r="E31190" s="35">
        <v>9</v>
      </c>
      <c r="F31190" s="34">
        <v>9.3834059913629204</v>
      </c>
      <c r="H31190" s="35" t="s">
        <v>474</v>
      </c>
      <c r="I31190" s="35">
        <v>23456</v>
      </c>
      <c r="J31190" s="35">
        <v>142</v>
      </c>
      <c r="K31190" s="35">
        <v>9</v>
      </c>
      <c r="L31190" s="36">
        <v>6.3380281690140844E-2</v>
      </c>
      <c r="M31190" s="35" t="s">
        <v>474</v>
      </c>
      <c r="N31190" s="39">
        <v>2072.6901234254988</v>
      </c>
      <c r="O31190" s="92">
        <v>44805</v>
      </c>
      <c r="P31190" s="92">
        <f t="shared" si="1133"/>
        <v>44787</v>
      </c>
      <c r="Q31190" s="92">
        <f t="shared" si="1134"/>
        <v>44800</v>
      </c>
    </row>
    <row r="31191" spans="1:17" hidden="1" x14ac:dyDescent="0.25">
      <c r="A31191" s="1" t="s">
        <v>760</v>
      </c>
      <c r="B31191" s="35" t="s">
        <v>454</v>
      </c>
      <c r="C31191" s="33">
        <v>13440.000015260001</v>
      </c>
      <c r="D31191" s="35">
        <v>2425</v>
      </c>
      <c r="E31191" s="35">
        <v>37</v>
      </c>
      <c r="F31191" s="34">
        <v>19.66411562393154</v>
      </c>
      <c r="H31191" s="35" t="s">
        <v>474</v>
      </c>
      <c r="I31191" s="35">
        <v>47317</v>
      </c>
      <c r="J31191" s="35">
        <v>388</v>
      </c>
      <c r="K31191" s="35">
        <v>42</v>
      </c>
      <c r="L31191" s="36">
        <v>0.10824742268041238</v>
      </c>
      <c r="M31191" s="35" t="s">
        <v>474</v>
      </c>
      <c r="N31191" s="39">
        <v>2886.9047586269221</v>
      </c>
      <c r="O31191" s="92">
        <v>44805</v>
      </c>
      <c r="P31191" s="92">
        <f t="shared" si="1133"/>
        <v>44787</v>
      </c>
      <c r="Q31191" s="92">
        <f t="shared" si="1134"/>
        <v>44800</v>
      </c>
    </row>
    <row r="31192" spans="1:17" hidden="1" x14ac:dyDescent="0.25">
      <c r="A31192" s="1" t="s">
        <v>759</v>
      </c>
      <c r="B31192" s="35" t="s">
        <v>447</v>
      </c>
      <c r="C31192" s="33">
        <v>3352.0000076299998</v>
      </c>
      <c r="D31192" s="35">
        <v>628</v>
      </c>
      <c r="E31192" s="35">
        <v>5</v>
      </c>
      <c r="F31192" s="34">
        <v>10.654619818911385</v>
      </c>
      <c r="H31192" s="35" t="s">
        <v>474</v>
      </c>
      <c r="I31192" s="35">
        <v>18931</v>
      </c>
      <c r="J31192" s="35">
        <v>90</v>
      </c>
      <c r="K31192" s="35">
        <v>6</v>
      </c>
      <c r="L31192" s="36">
        <v>6.6666666666666666E-2</v>
      </c>
      <c r="M31192" s="35" t="s">
        <v>474</v>
      </c>
      <c r="N31192" s="39">
        <v>2684.9641943656693</v>
      </c>
      <c r="O31192" s="92">
        <v>44805</v>
      </c>
      <c r="P31192" s="92">
        <f t="shared" si="1133"/>
        <v>44787</v>
      </c>
      <c r="Q31192" s="92">
        <f t="shared" si="1134"/>
        <v>44800</v>
      </c>
    </row>
    <row r="31193" spans="1:17" hidden="1" x14ac:dyDescent="0.25">
      <c r="A31193" s="1" t="s">
        <v>758</v>
      </c>
      <c r="B31193" s="35" t="s">
        <v>450</v>
      </c>
      <c r="C31193" s="33">
        <v>67787.000366210006</v>
      </c>
      <c r="D31193" s="35">
        <v>20048</v>
      </c>
      <c r="E31193" s="35">
        <v>173</v>
      </c>
      <c r="F31193" s="34">
        <v>18.229369628962896</v>
      </c>
      <c r="H31193" s="35" t="s">
        <v>474</v>
      </c>
      <c r="I31193" s="35">
        <v>333306</v>
      </c>
      <c r="J31193" s="35">
        <v>2408</v>
      </c>
      <c r="K31193" s="35">
        <v>196</v>
      </c>
      <c r="L31193" s="36">
        <v>8.1395348837209308E-2</v>
      </c>
      <c r="M31193" s="35" t="s">
        <v>474</v>
      </c>
      <c r="N31193" s="39">
        <v>3552.3035198358225</v>
      </c>
      <c r="O31193" s="92">
        <v>44805</v>
      </c>
      <c r="P31193" s="92">
        <f t="shared" si="1133"/>
        <v>44787</v>
      </c>
      <c r="Q31193" s="92">
        <f t="shared" si="1134"/>
        <v>44800</v>
      </c>
    </row>
    <row r="31194" spans="1:17" hidden="1" x14ac:dyDescent="0.25">
      <c r="A31194" s="1" t="s">
        <v>757</v>
      </c>
      <c r="B31194" s="35" t="s">
        <v>449</v>
      </c>
      <c r="C31194" s="33">
        <v>352.99999952000002</v>
      </c>
      <c r="D31194" s="35">
        <v>27</v>
      </c>
      <c r="E31194" s="35" t="s">
        <v>487</v>
      </c>
      <c r="F31194" s="34">
        <v>20.234722811812492</v>
      </c>
      <c r="H31194" s="35" t="s">
        <v>459</v>
      </c>
      <c r="I31194" s="35">
        <v>321</v>
      </c>
      <c r="J31194" s="35">
        <v>14</v>
      </c>
      <c r="K31194" s="35">
        <v>1</v>
      </c>
      <c r="L31194" s="36">
        <v>7.1428571428571425E-2</v>
      </c>
      <c r="M31194" s="35" t="s">
        <v>474</v>
      </c>
      <c r="N31194" s="39">
        <v>3966.0056711152483</v>
      </c>
      <c r="O31194" s="92">
        <v>44805</v>
      </c>
      <c r="P31194" s="92">
        <f t="shared" si="1133"/>
        <v>44787</v>
      </c>
      <c r="Q31194" s="92">
        <f t="shared" si="1134"/>
        <v>44800</v>
      </c>
    </row>
    <row r="31195" spans="1:17" hidden="1" x14ac:dyDescent="0.25">
      <c r="A31195" s="1" t="s">
        <v>756</v>
      </c>
      <c r="B31195" s="35" t="s">
        <v>449</v>
      </c>
      <c r="C31195" s="33">
        <v>722.99999928</v>
      </c>
      <c r="D31195" s="35">
        <v>99</v>
      </c>
      <c r="E31195" s="35">
        <v>0</v>
      </c>
      <c r="F31195" s="34">
        <v>0</v>
      </c>
      <c r="H31195" s="35" t="s">
        <v>459</v>
      </c>
      <c r="I31195" s="35">
        <v>1940</v>
      </c>
      <c r="J31195" s="35">
        <v>7</v>
      </c>
      <c r="K31195" s="35">
        <v>0</v>
      </c>
      <c r="L31195" s="36">
        <v>0</v>
      </c>
      <c r="M31195" s="35" t="s">
        <v>459</v>
      </c>
      <c r="N31195" s="39">
        <v>968.18810608173646</v>
      </c>
      <c r="O31195" s="92">
        <v>44805</v>
      </c>
      <c r="P31195" s="92">
        <f t="shared" ref="P31195:P31258" si="1135">O31195-18</f>
        <v>44787</v>
      </c>
      <c r="Q31195" s="92">
        <f t="shared" ref="Q31195:Q31258" si="1136">O31195-5</f>
        <v>44800</v>
      </c>
    </row>
    <row r="31196" spans="1:17" hidden="1" x14ac:dyDescent="0.25">
      <c r="A31196" s="1" t="s">
        <v>755</v>
      </c>
      <c r="B31196" s="35" t="s">
        <v>443</v>
      </c>
      <c r="C31196" s="33">
        <v>24284.000091549999</v>
      </c>
      <c r="D31196" s="35">
        <v>5038</v>
      </c>
      <c r="E31196" s="35">
        <v>37</v>
      </c>
      <c r="F31196" s="34">
        <v>10.88312112046469</v>
      </c>
      <c r="H31196" s="35" t="s">
        <v>474</v>
      </c>
      <c r="I31196" s="35">
        <v>121044</v>
      </c>
      <c r="J31196" s="35">
        <v>542</v>
      </c>
      <c r="K31196" s="35">
        <v>46</v>
      </c>
      <c r="L31196" s="36">
        <v>8.4870848708487087E-2</v>
      </c>
      <c r="M31196" s="35" t="s">
        <v>474</v>
      </c>
      <c r="N31196" s="39">
        <v>2231.9222449212452</v>
      </c>
      <c r="O31196" s="92">
        <v>44805</v>
      </c>
      <c r="P31196" s="92">
        <f t="shared" si="1135"/>
        <v>44787</v>
      </c>
      <c r="Q31196" s="92">
        <f t="shared" si="1136"/>
        <v>44800</v>
      </c>
    </row>
    <row r="31197" spans="1:17" hidden="1" x14ac:dyDescent="0.25">
      <c r="A31197" s="1" t="s">
        <v>754</v>
      </c>
      <c r="B31197" s="35" t="s">
        <v>453</v>
      </c>
      <c r="C31197" s="33">
        <v>1918.99999619</v>
      </c>
      <c r="D31197" s="35">
        <v>434</v>
      </c>
      <c r="E31197" s="35" t="s">
        <v>487</v>
      </c>
      <c r="F31197" s="34">
        <v>14.888706945364536</v>
      </c>
      <c r="H31197" s="35" t="s">
        <v>474</v>
      </c>
      <c r="I31197" s="35">
        <v>9934</v>
      </c>
      <c r="J31197" s="35">
        <v>78</v>
      </c>
      <c r="K31197" s="35">
        <v>4</v>
      </c>
      <c r="L31197" s="36">
        <v>5.128205128205128E-2</v>
      </c>
      <c r="M31197" s="35" t="s">
        <v>474</v>
      </c>
      <c r="N31197" s="39">
        <v>4064.6169960845182</v>
      </c>
      <c r="O31197" s="92">
        <v>44805</v>
      </c>
      <c r="P31197" s="92">
        <f t="shared" si="1135"/>
        <v>44787</v>
      </c>
      <c r="Q31197" s="92">
        <f t="shared" si="1136"/>
        <v>44800</v>
      </c>
    </row>
    <row r="31198" spans="1:17" hidden="1" x14ac:dyDescent="0.25">
      <c r="A31198" s="1" t="s">
        <v>753</v>
      </c>
      <c r="B31198" s="35" t="s">
        <v>444</v>
      </c>
      <c r="C31198" s="33">
        <v>11405.00004578</v>
      </c>
      <c r="D31198" s="35">
        <v>2989</v>
      </c>
      <c r="E31198" s="35">
        <v>29</v>
      </c>
      <c r="F31198" s="34">
        <v>18.162460000997783</v>
      </c>
      <c r="H31198" s="35" t="s">
        <v>474</v>
      </c>
      <c r="I31198" s="35">
        <v>51413</v>
      </c>
      <c r="J31198" s="35">
        <v>342</v>
      </c>
      <c r="K31198" s="35">
        <v>31</v>
      </c>
      <c r="L31198" s="36">
        <v>9.0643274853801165E-2</v>
      </c>
      <c r="M31198" s="35" t="s">
        <v>474</v>
      </c>
      <c r="N31198" s="39">
        <v>2998.6847753371517</v>
      </c>
      <c r="O31198" s="92">
        <v>44805</v>
      </c>
      <c r="P31198" s="92">
        <f t="shared" si="1135"/>
        <v>44787</v>
      </c>
      <c r="Q31198" s="92">
        <f t="shared" si="1136"/>
        <v>44800</v>
      </c>
    </row>
    <row r="31199" spans="1:17" hidden="1" x14ac:dyDescent="0.25">
      <c r="A31199" s="1" t="s">
        <v>752</v>
      </c>
      <c r="B31199" s="35" t="s">
        <v>441</v>
      </c>
      <c r="C31199" s="33">
        <v>19905</v>
      </c>
      <c r="D31199" s="35">
        <v>4622</v>
      </c>
      <c r="E31199" s="35">
        <v>49</v>
      </c>
      <c r="F31199" s="34">
        <v>17.583521728208993</v>
      </c>
      <c r="H31199" s="35" t="s">
        <v>474</v>
      </c>
      <c r="I31199" s="35">
        <v>104622</v>
      </c>
      <c r="J31199" s="35">
        <v>531</v>
      </c>
      <c r="K31199" s="35">
        <v>52</v>
      </c>
      <c r="L31199" s="36">
        <v>9.7928436911487754E-2</v>
      </c>
      <c r="M31199" s="35" t="s">
        <v>474</v>
      </c>
      <c r="N31199" s="39">
        <v>2667.6714393368502</v>
      </c>
      <c r="O31199" s="92">
        <v>44805</v>
      </c>
      <c r="P31199" s="92">
        <f t="shared" si="1135"/>
        <v>44787</v>
      </c>
      <c r="Q31199" s="92">
        <f t="shared" si="1136"/>
        <v>44800</v>
      </c>
    </row>
    <row r="31200" spans="1:17" hidden="1" x14ac:dyDescent="0.25">
      <c r="A31200" s="1" t="s">
        <v>751</v>
      </c>
      <c r="B31200" s="35" t="s">
        <v>448</v>
      </c>
      <c r="C31200" s="33">
        <v>2603.00000095</v>
      </c>
      <c r="D31200" s="35">
        <v>508</v>
      </c>
      <c r="E31200" s="35" t="s">
        <v>487</v>
      </c>
      <c r="F31200" s="34">
        <v>2.744086492604787</v>
      </c>
      <c r="H31200" s="35" t="s">
        <v>474</v>
      </c>
      <c r="I31200" s="35">
        <v>8664</v>
      </c>
      <c r="J31200" s="35">
        <v>49</v>
      </c>
      <c r="K31200" s="35">
        <v>1</v>
      </c>
      <c r="L31200" s="36">
        <v>2.0408163265306121E-2</v>
      </c>
      <c r="M31200" s="35" t="s">
        <v>474</v>
      </c>
      <c r="N31200" s="39">
        <v>1882.443333926884</v>
      </c>
      <c r="O31200" s="92">
        <v>44805</v>
      </c>
      <c r="P31200" s="92">
        <f t="shared" si="1135"/>
        <v>44787</v>
      </c>
      <c r="Q31200" s="92">
        <f t="shared" si="1136"/>
        <v>44800</v>
      </c>
    </row>
    <row r="31201" spans="1:17" hidden="1" x14ac:dyDescent="0.25">
      <c r="A31201" s="1" t="s">
        <v>750</v>
      </c>
      <c r="B31201" s="35" t="s">
        <v>446</v>
      </c>
      <c r="C31201" s="33">
        <v>14996.00006104</v>
      </c>
      <c r="D31201" s="35">
        <v>2804</v>
      </c>
      <c r="E31201" s="35">
        <v>23</v>
      </c>
      <c r="F31201" s="34">
        <v>10.955302321752646</v>
      </c>
      <c r="H31201" s="35" t="s">
        <v>455</v>
      </c>
      <c r="I31201" s="35">
        <v>68128</v>
      </c>
      <c r="J31201" s="35">
        <v>381</v>
      </c>
      <c r="K31201" s="35">
        <v>25</v>
      </c>
      <c r="L31201" s="36">
        <v>6.5616797900262466E-2</v>
      </c>
      <c r="M31201" s="35" t="s">
        <v>455</v>
      </c>
      <c r="N31201" s="39">
        <v>2540.6775036621129</v>
      </c>
      <c r="O31201" s="92">
        <v>44805</v>
      </c>
      <c r="P31201" s="92">
        <f t="shared" si="1135"/>
        <v>44787</v>
      </c>
      <c r="Q31201" s="92">
        <f t="shared" si="1136"/>
        <v>44800</v>
      </c>
    </row>
    <row r="31202" spans="1:17" hidden="1" x14ac:dyDescent="0.25">
      <c r="A31202" s="1" t="s">
        <v>749</v>
      </c>
      <c r="B31202" s="35" t="s">
        <v>448</v>
      </c>
      <c r="C31202" s="33">
        <v>38237.999694819999</v>
      </c>
      <c r="D31202" s="35">
        <v>14778</v>
      </c>
      <c r="E31202" s="35">
        <v>164</v>
      </c>
      <c r="F31202" s="34">
        <v>30.635194852707258</v>
      </c>
      <c r="H31202" s="35" t="s">
        <v>474</v>
      </c>
      <c r="I31202" s="35">
        <v>264939</v>
      </c>
      <c r="J31202" s="35">
        <v>1920</v>
      </c>
      <c r="K31202" s="35">
        <v>188</v>
      </c>
      <c r="L31202" s="36">
        <v>9.7916666666666666E-2</v>
      </c>
      <c r="M31202" s="35" t="s">
        <v>455</v>
      </c>
      <c r="N31202" s="39">
        <v>5021.1831563461656</v>
      </c>
      <c r="O31202" s="92">
        <v>44805</v>
      </c>
      <c r="P31202" s="92">
        <f t="shared" si="1135"/>
        <v>44787</v>
      </c>
      <c r="Q31202" s="92">
        <f t="shared" si="1136"/>
        <v>44800</v>
      </c>
    </row>
    <row r="31203" spans="1:17" hidden="1" x14ac:dyDescent="0.25">
      <c r="A31203" s="1" t="s">
        <v>748</v>
      </c>
      <c r="B31203" s="35" t="s">
        <v>441</v>
      </c>
      <c r="C31203" s="33">
        <v>6017</v>
      </c>
      <c r="D31203" s="35">
        <v>1319</v>
      </c>
      <c r="E31203" s="35">
        <v>11</v>
      </c>
      <c r="F31203" s="34">
        <v>13.058239749281796</v>
      </c>
      <c r="H31203" s="35" t="s">
        <v>474</v>
      </c>
      <c r="I31203" s="35">
        <v>26498</v>
      </c>
      <c r="J31203" s="35">
        <v>215</v>
      </c>
      <c r="K31203" s="35">
        <v>11</v>
      </c>
      <c r="L31203" s="36">
        <v>5.1162790697674418E-2</v>
      </c>
      <c r="M31203" s="35" t="s">
        <v>474</v>
      </c>
      <c r="N31203" s="39">
        <v>3573.2092404852915</v>
      </c>
      <c r="O31203" s="92">
        <v>44805</v>
      </c>
      <c r="P31203" s="92">
        <f t="shared" si="1135"/>
        <v>44787</v>
      </c>
      <c r="Q31203" s="92">
        <f t="shared" si="1136"/>
        <v>44800</v>
      </c>
    </row>
    <row r="31204" spans="1:17" hidden="1" x14ac:dyDescent="0.25">
      <c r="A31204" s="1" t="s">
        <v>747</v>
      </c>
      <c r="B31204" s="35" t="s">
        <v>446</v>
      </c>
      <c r="C31204" s="33">
        <v>18758.000007629998</v>
      </c>
      <c r="D31204" s="35">
        <v>3900</v>
      </c>
      <c r="E31204" s="35">
        <v>34</v>
      </c>
      <c r="F31204" s="34">
        <v>12.946856954811725</v>
      </c>
      <c r="H31204" s="35" t="s">
        <v>455</v>
      </c>
      <c r="I31204" s="35">
        <v>87561</v>
      </c>
      <c r="J31204" s="35">
        <v>460</v>
      </c>
      <c r="K31204" s="35">
        <v>35</v>
      </c>
      <c r="L31204" s="36">
        <v>7.6086956521739135E-2</v>
      </c>
      <c r="M31204" s="35" t="s">
        <v>455</v>
      </c>
      <c r="N31204" s="39">
        <v>2452.2870232055152</v>
      </c>
      <c r="O31204" s="92">
        <v>44805</v>
      </c>
      <c r="P31204" s="92">
        <f t="shared" si="1135"/>
        <v>44787</v>
      </c>
      <c r="Q31204" s="92">
        <f t="shared" si="1136"/>
        <v>44800</v>
      </c>
    </row>
    <row r="31205" spans="1:17" hidden="1" x14ac:dyDescent="0.25">
      <c r="A31205" s="1" t="s">
        <v>746</v>
      </c>
      <c r="B31205" s="35" t="s">
        <v>441</v>
      </c>
      <c r="C31205" s="33">
        <v>4328.0000019099998</v>
      </c>
      <c r="D31205" s="35">
        <v>862</v>
      </c>
      <c r="E31205" s="35">
        <v>9</v>
      </c>
      <c r="F31205" s="34">
        <v>14.853445992916871</v>
      </c>
      <c r="H31205" s="35" t="s">
        <v>474</v>
      </c>
      <c r="I31205" s="35">
        <v>16619</v>
      </c>
      <c r="J31205" s="35">
        <v>91</v>
      </c>
      <c r="K31205" s="35">
        <v>9</v>
      </c>
      <c r="L31205" s="36">
        <v>9.8901098901098897E-2</v>
      </c>
      <c r="M31205" s="35" t="s">
        <v>474</v>
      </c>
      <c r="N31205" s="39">
        <v>2102.5877994417879</v>
      </c>
      <c r="O31205" s="92">
        <v>44805</v>
      </c>
      <c r="P31205" s="92">
        <f t="shared" si="1135"/>
        <v>44787</v>
      </c>
      <c r="Q31205" s="92">
        <f t="shared" si="1136"/>
        <v>44800</v>
      </c>
    </row>
    <row r="31206" spans="1:17" hidden="1" x14ac:dyDescent="0.25">
      <c r="A31206" s="1" t="s">
        <v>745</v>
      </c>
      <c r="B31206" s="35" t="s">
        <v>446</v>
      </c>
      <c r="C31206" s="33">
        <v>20091.999938960002</v>
      </c>
      <c r="D31206" s="35">
        <v>5104</v>
      </c>
      <c r="E31206" s="35">
        <v>31</v>
      </c>
      <c r="F31206" s="34">
        <v>11.020733232195749</v>
      </c>
      <c r="H31206" s="35" t="s">
        <v>459</v>
      </c>
      <c r="I31206" s="35">
        <v>87089</v>
      </c>
      <c r="J31206" s="35">
        <v>429</v>
      </c>
      <c r="K31206" s="35">
        <v>32</v>
      </c>
      <c r="L31206" s="36">
        <v>7.4592074592074592E-2</v>
      </c>
      <c r="M31206" s="35" t="s">
        <v>474</v>
      </c>
      <c r="N31206" s="39">
        <v>2135.178186857021</v>
      </c>
      <c r="O31206" s="92">
        <v>44805</v>
      </c>
      <c r="P31206" s="92">
        <f t="shared" si="1135"/>
        <v>44787</v>
      </c>
      <c r="Q31206" s="92">
        <f t="shared" si="1136"/>
        <v>44800</v>
      </c>
    </row>
    <row r="31207" spans="1:17" hidden="1" x14ac:dyDescent="0.25">
      <c r="A31207" s="1" t="s">
        <v>744</v>
      </c>
      <c r="B31207" s="35" t="s">
        <v>443</v>
      </c>
      <c r="C31207" s="33">
        <v>10072.000015260001</v>
      </c>
      <c r="D31207" s="35">
        <v>1655</v>
      </c>
      <c r="E31207" s="35">
        <v>15</v>
      </c>
      <c r="F31207" s="34">
        <v>10.637694299099078</v>
      </c>
      <c r="H31207" s="35" t="s">
        <v>455</v>
      </c>
      <c r="I31207" s="35">
        <v>36166</v>
      </c>
      <c r="J31207" s="35">
        <v>229</v>
      </c>
      <c r="K31207" s="35">
        <v>18</v>
      </c>
      <c r="L31207" s="36">
        <v>7.8602620087336247E-2</v>
      </c>
      <c r="M31207" s="35" t="s">
        <v>455</v>
      </c>
      <c r="N31207" s="39">
        <v>2273.6298615274432</v>
      </c>
      <c r="O31207" s="92">
        <v>44805</v>
      </c>
      <c r="P31207" s="92">
        <f t="shared" si="1135"/>
        <v>44787</v>
      </c>
      <c r="Q31207" s="92">
        <f t="shared" si="1136"/>
        <v>44800</v>
      </c>
    </row>
    <row r="31208" spans="1:17" hidden="1" x14ac:dyDescent="0.25">
      <c r="A31208" s="1" t="s">
        <v>743</v>
      </c>
      <c r="B31208" s="35" t="s">
        <v>447</v>
      </c>
      <c r="C31208" s="33">
        <v>2093.9999961899998</v>
      </c>
      <c r="D31208" s="35">
        <v>450</v>
      </c>
      <c r="E31208" s="35">
        <v>5</v>
      </c>
      <c r="F31208" s="34">
        <v>17.055532845877412</v>
      </c>
      <c r="H31208" s="35" t="s">
        <v>455</v>
      </c>
      <c r="I31208" s="35">
        <v>9855</v>
      </c>
      <c r="J31208" s="35">
        <v>51</v>
      </c>
      <c r="K31208" s="35">
        <v>5</v>
      </c>
      <c r="L31208" s="36">
        <v>9.8039215686274508E-2</v>
      </c>
      <c r="M31208" s="35" t="s">
        <v>474</v>
      </c>
      <c r="N31208" s="39">
        <v>2435.5300903912939</v>
      </c>
      <c r="O31208" s="92">
        <v>44805</v>
      </c>
      <c r="P31208" s="92">
        <f t="shared" si="1135"/>
        <v>44787</v>
      </c>
      <c r="Q31208" s="92">
        <f t="shared" si="1136"/>
        <v>44800</v>
      </c>
    </row>
    <row r="31209" spans="1:17" hidden="1" x14ac:dyDescent="0.25">
      <c r="A31209" s="1" t="s">
        <v>742</v>
      </c>
      <c r="B31209" s="35" t="s">
        <v>450</v>
      </c>
      <c r="C31209" s="33">
        <v>13785.000015260001</v>
      </c>
      <c r="D31209" s="35">
        <v>2384</v>
      </c>
      <c r="E31209" s="35">
        <v>24</v>
      </c>
      <c r="F31209" s="34">
        <v>12.435877492840035</v>
      </c>
      <c r="H31209" s="35" t="s">
        <v>474</v>
      </c>
      <c r="I31209" s="35">
        <v>65431</v>
      </c>
      <c r="J31209" s="35">
        <v>676</v>
      </c>
      <c r="K31209" s="35">
        <v>29</v>
      </c>
      <c r="L31209" s="36">
        <v>4.2899408284023666E-2</v>
      </c>
      <c r="M31209" s="35" t="s">
        <v>474</v>
      </c>
      <c r="N31209" s="39">
        <v>4903.8810246765888</v>
      </c>
      <c r="O31209" s="92">
        <v>44805</v>
      </c>
      <c r="P31209" s="92">
        <f t="shared" si="1135"/>
        <v>44787</v>
      </c>
      <c r="Q31209" s="92">
        <f t="shared" si="1136"/>
        <v>44800</v>
      </c>
    </row>
    <row r="31210" spans="1:17" hidden="1" x14ac:dyDescent="0.25">
      <c r="A31210" s="1" t="s">
        <v>741</v>
      </c>
      <c r="B31210" s="35" t="s">
        <v>443</v>
      </c>
      <c r="C31210" s="33">
        <v>13708.000022890001</v>
      </c>
      <c r="D31210" s="35">
        <v>3256</v>
      </c>
      <c r="E31210" s="35">
        <v>28</v>
      </c>
      <c r="F31210" s="34">
        <v>14.590020401665772</v>
      </c>
      <c r="H31210" s="35" t="s">
        <v>455</v>
      </c>
      <c r="I31210" s="35">
        <v>66645</v>
      </c>
      <c r="J31210" s="35">
        <v>281</v>
      </c>
      <c r="K31210" s="35">
        <v>29</v>
      </c>
      <c r="L31210" s="36">
        <v>0.10320284697508897</v>
      </c>
      <c r="M31210" s="35" t="s">
        <v>455</v>
      </c>
      <c r="N31210" s="39">
        <v>2049.8978664340411</v>
      </c>
      <c r="O31210" s="92">
        <v>44805</v>
      </c>
      <c r="P31210" s="92">
        <f t="shared" si="1135"/>
        <v>44787</v>
      </c>
      <c r="Q31210" s="92">
        <f t="shared" si="1136"/>
        <v>44800</v>
      </c>
    </row>
    <row r="31211" spans="1:17" hidden="1" x14ac:dyDescent="0.25">
      <c r="A31211" s="1" t="s">
        <v>740</v>
      </c>
      <c r="B31211" s="35" t="s">
        <v>443</v>
      </c>
      <c r="C31211" s="33">
        <v>11522.999996189999</v>
      </c>
      <c r="D31211" s="35">
        <v>3021</v>
      </c>
      <c r="E31211" s="35">
        <v>32</v>
      </c>
      <c r="F31211" s="34">
        <v>19.836104195695928</v>
      </c>
      <c r="H31211" s="35" t="s">
        <v>474</v>
      </c>
      <c r="I31211" s="35">
        <v>45744</v>
      </c>
      <c r="J31211" s="35">
        <v>313</v>
      </c>
      <c r="K31211" s="35">
        <v>37</v>
      </c>
      <c r="L31211" s="36">
        <v>0.1182108626198083</v>
      </c>
      <c r="M31211" s="35" t="s">
        <v>474</v>
      </c>
      <c r="N31211" s="39">
        <v>2716.3065182981104</v>
      </c>
      <c r="O31211" s="92">
        <v>44805</v>
      </c>
      <c r="P31211" s="92">
        <f t="shared" si="1135"/>
        <v>44787</v>
      </c>
      <c r="Q31211" s="92">
        <f t="shared" si="1136"/>
        <v>44800</v>
      </c>
    </row>
    <row r="31212" spans="1:17" hidden="1" x14ac:dyDescent="0.25">
      <c r="A31212" s="1" t="s">
        <v>739</v>
      </c>
      <c r="B31212" s="35" t="s">
        <v>441</v>
      </c>
      <c r="C31212" s="33">
        <v>8441.0000381499995</v>
      </c>
      <c r="D31212" s="35">
        <v>1595</v>
      </c>
      <c r="E31212" s="35">
        <v>16</v>
      </c>
      <c r="F31212" s="34">
        <v>13.539357157823458</v>
      </c>
      <c r="H31212" s="35" t="s">
        <v>474</v>
      </c>
      <c r="I31212" s="35">
        <v>33600</v>
      </c>
      <c r="J31212" s="35">
        <v>189</v>
      </c>
      <c r="K31212" s="35">
        <v>18</v>
      </c>
      <c r="L31212" s="36">
        <v>9.5238095238095233E-2</v>
      </c>
      <c r="M31212" s="35" t="s">
        <v>474</v>
      </c>
      <c r="N31212" s="39">
        <v>2239.0711899750545</v>
      </c>
      <c r="O31212" s="92">
        <v>44805</v>
      </c>
      <c r="P31212" s="92">
        <f t="shared" si="1135"/>
        <v>44787</v>
      </c>
      <c r="Q31212" s="92">
        <f t="shared" si="1136"/>
        <v>44800</v>
      </c>
    </row>
    <row r="31213" spans="1:17" hidden="1" x14ac:dyDescent="0.25">
      <c r="A31213" s="1" t="s">
        <v>738</v>
      </c>
      <c r="B31213" s="35" t="s">
        <v>453</v>
      </c>
      <c r="C31213" s="33">
        <v>3037.9999904599999</v>
      </c>
      <c r="D31213" s="35">
        <v>613</v>
      </c>
      <c r="E31213" s="35">
        <v>9</v>
      </c>
      <c r="F31213" s="34">
        <v>21.16053801434688</v>
      </c>
      <c r="H31213" s="35" t="s">
        <v>455</v>
      </c>
      <c r="I31213" s="35">
        <v>13145</v>
      </c>
      <c r="J31213" s="35">
        <v>89</v>
      </c>
      <c r="K31213" s="35">
        <v>9</v>
      </c>
      <c r="L31213" s="36">
        <v>0.10112359550561797</v>
      </c>
      <c r="M31213" s="35" t="s">
        <v>474</v>
      </c>
      <c r="N31213" s="39">
        <v>2929.5589295418013</v>
      </c>
      <c r="O31213" s="92">
        <v>44805</v>
      </c>
      <c r="P31213" s="92">
        <f t="shared" si="1135"/>
        <v>44787</v>
      </c>
      <c r="Q31213" s="92">
        <f t="shared" si="1136"/>
        <v>44800</v>
      </c>
    </row>
    <row r="31214" spans="1:17" hidden="1" x14ac:dyDescent="0.25">
      <c r="A31214" s="1" t="s">
        <v>737</v>
      </c>
      <c r="B31214" s="35" t="s">
        <v>450</v>
      </c>
      <c r="C31214" s="33">
        <v>89143.000274659993</v>
      </c>
      <c r="D31214" s="35">
        <v>39955</v>
      </c>
      <c r="E31214" s="35">
        <v>340</v>
      </c>
      <c r="F31214" s="34">
        <v>27.243546000120208</v>
      </c>
      <c r="H31214" s="35" t="s">
        <v>474</v>
      </c>
      <c r="I31214" s="35">
        <v>441731</v>
      </c>
      <c r="J31214" s="35">
        <v>3172</v>
      </c>
      <c r="K31214" s="35">
        <v>394</v>
      </c>
      <c r="L31214" s="36">
        <v>0.12421185372005045</v>
      </c>
      <c r="M31214" s="35" t="s">
        <v>474</v>
      </c>
      <c r="N31214" s="39">
        <v>3558.3276199215843</v>
      </c>
      <c r="O31214" s="92">
        <v>44805</v>
      </c>
      <c r="P31214" s="92">
        <f t="shared" si="1135"/>
        <v>44787</v>
      </c>
      <c r="Q31214" s="92">
        <f t="shared" si="1136"/>
        <v>44800</v>
      </c>
    </row>
    <row r="31215" spans="1:17" hidden="1" x14ac:dyDescent="0.25">
      <c r="A31215" s="1" t="s">
        <v>736</v>
      </c>
      <c r="B31215" s="35" t="s">
        <v>453</v>
      </c>
      <c r="C31215" s="33">
        <v>5787.9999847400004</v>
      </c>
      <c r="D31215" s="35">
        <v>1329</v>
      </c>
      <c r="E31215" s="35">
        <v>20</v>
      </c>
      <c r="F31215" s="34">
        <v>24.681607331337968</v>
      </c>
      <c r="H31215" s="35" t="s">
        <v>474</v>
      </c>
      <c r="I31215" s="35">
        <v>27786</v>
      </c>
      <c r="J31215" s="35">
        <v>221</v>
      </c>
      <c r="K31215" s="35">
        <v>21</v>
      </c>
      <c r="L31215" s="36">
        <v>9.5022624434389136E-2</v>
      </c>
      <c r="M31215" s="35" t="s">
        <v>474</v>
      </c>
      <c r="N31215" s="39">
        <v>3818.2446541579839</v>
      </c>
      <c r="O31215" s="92">
        <v>44805</v>
      </c>
      <c r="P31215" s="92">
        <f t="shared" si="1135"/>
        <v>44787</v>
      </c>
      <c r="Q31215" s="92">
        <f t="shared" si="1136"/>
        <v>44800</v>
      </c>
    </row>
    <row r="31216" spans="1:17" hidden="1" x14ac:dyDescent="0.25">
      <c r="A31216" s="1" t="s">
        <v>735</v>
      </c>
      <c r="B31216" s="35" t="s">
        <v>441</v>
      </c>
      <c r="C31216" s="33">
        <v>11086.99999237</v>
      </c>
      <c r="D31216" s="35">
        <v>3202</v>
      </c>
      <c r="E31216" s="35">
        <v>24</v>
      </c>
      <c r="F31216" s="34">
        <v>15.462124248809186</v>
      </c>
      <c r="H31216" s="35" t="s">
        <v>474</v>
      </c>
      <c r="I31216" s="35">
        <v>63191</v>
      </c>
      <c r="J31216" s="35">
        <v>445</v>
      </c>
      <c r="K31216" s="35">
        <v>28</v>
      </c>
      <c r="L31216" s="36">
        <v>6.2921348314606745E-2</v>
      </c>
      <c r="M31216" s="35" t="s">
        <v>455</v>
      </c>
      <c r="N31216" s="39">
        <v>4013.7097529200514</v>
      </c>
      <c r="O31216" s="92">
        <v>44805</v>
      </c>
      <c r="P31216" s="92">
        <f t="shared" si="1135"/>
        <v>44787</v>
      </c>
      <c r="Q31216" s="92">
        <f t="shared" si="1136"/>
        <v>44800</v>
      </c>
    </row>
    <row r="31217" spans="1:17" hidden="1" x14ac:dyDescent="0.25">
      <c r="A31217" s="1" t="s">
        <v>734</v>
      </c>
      <c r="B31217" s="35" t="s">
        <v>453</v>
      </c>
      <c r="C31217" s="33">
        <v>5094.9999961900003</v>
      </c>
      <c r="D31217" s="35">
        <v>1022</v>
      </c>
      <c r="E31217" s="35">
        <v>21</v>
      </c>
      <c r="F31217" s="34">
        <v>29.440628088747555</v>
      </c>
      <c r="H31217" s="35" t="s">
        <v>474</v>
      </c>
      <c r="I31217" s="35">
        <v>31911</v>
      </c>
      <c r="J31217" s="35">
        <v>282</v>
      </c>
      <c r="K31217" s="35">
        <v>22</v>
      </c>
      <c r="L31217" s="36">
        <v>7.8014184397163122E-2</v>
      </c>
      <c r="M31217" s="35" t="s">
        <v>474</v>
      </c>
      <c r="N31217" s="39">
        <v>5534.8380806845398</v>
      </c>
      <c r="O31217" s="92">
        <v>44805</v>
      </c>
      <c r="P31217" s="92">
        <f t="shared" si="1135"/>
        <v>44787</v>
      </c>
      <c r="Q31217" s="92">
        <f t="shared" si="1136"/>
        <v>44800</v>
      </c>
    </row>
    <row r="31218" spans="1:17" hidden="1" x14ac:dyDescent="0.25">
      <c r="A31218" s="1" t="s">
        <v>733</v>
      </c>
      <c r="B31218" s="35" t="s">
        <v>441</v>
      </c>
      <c r="C31218" s="33">
        <v>43782.000152590001</v>
      </c>
      <c r="D31218" s="35">
        <v>12034</v>
      </c>
      <c r="E31218" s="35">
        <v>87</v>
      </c>
      <c r="F31218" s="34">
        <v>14.193699905503511</v>
      </c>
      <c r="H31218" s="35" t="s">
        <v>455</v>
      </c>
      <c r="I31218" s="35">
        <v>199566</v>
      </c>
      <c r="J31218" s="35">
        <v>1109</v>
      </c>
      <c r="K31218" s="35">
        <v>94</v>
      </c>
      <c r="L31218" s="36">
        <v>8.4761045987376021E-2</v>
      </c>
      <c r="M31218" s="35" t="s">
        <v>459</v>
      </c>
      <c r="N31218" s="39">
        <v>2533.004422216638</v>
      </c>
      <c r="O31218" s="92">
        <v>44805</v>
      </c>
      <c r="P31218" s="92">
        <f t="shared" si="1135"/>
        <v>44787</v>
      </c>
      <c r="Q31218" s="92">
        <f t="shared" si="1136"/>
        <v>44800</v>
      </c>
    </row>
    <row r="31219" spans="1:17" hidden="1" x14ac:dyDescent="0.25">
      <c r="A31219" s="1" t="s">
        <v>732</v>
      </c>
      <c r="B31219" s="35" t="s">
        <v>449</v>
      </c>
      <c r="C31219" s="33">
        <v>1864.9999828299999</v>
      </c>
      <c r="D31219" s="35">
        <v>255</v>
      </c>
      <c r="E31219" s="35" t="s">
        <v>487</v>
      </c>
      <c r="F31219" s="34">
        <v>11.489850737722341</v>
      </c>
      <c r="H31219" s="35" t="s">
        <v>455</v>
      </c>
      <c r="I31219" s="35">
        <v>16207</v>
      </c>
      <c r="J31219" s="35">
        <v>58</v>
      </c>
      <c r="K31219" s="35">
        <v>5</v>
      </c>
      <c r="L31219" s="36">
        <v>8.6206896551724144E-2</v>
      </c>
      <c r="M31219" s="35" t="s">
        <v>455</v>
      </c>
      <c r="N31219" s="39">
        <v>3109.9195996768472</v>
      </c>
      <c r="O31219" s="92">
        <v>44805</v>
      </c>
      <c r="P31219" s="92">
        <f t="shared" si="1135"/>
        <v>44787</v>
      </c>
      <c r="Q31219" s="92">
        <f t="shared" si="1136"/>
        <v>44800</v>
      </c>
    </row>
    <row r="31220" spans="1:17" hidden="1" x14ac:dyDescent="0.25">
      <c r="A31220" s="1" t="s">
        <v>731</v>
      </c>
      <c r="B31220" s="35" t="s">
        <v>446</v>
      </c>
      <c r="C31220" s="33">
        <v>34453.999938959998</v>
      </c>
      <c r="D31220" s="35">
        <v>5583</v>
      </c>
      <c r="E31220" s="35">
        <v>42</v>
      </c>
      <c r="F31220" s="34">
        <v>8.7072618718143406</v>
      </c>
      <c r="H31220" s="35" t="s">
        <v>455</v>
      </c>
      <c r="I31220" s="35">
        <v>195154</v>
      </c>
      <c r="J31220" s="35">
        <v>964</v>
      </c>
      <c r="K31220" s="35">
        <v>45</v>
      </c>
      <c r="L31220" s="36">
        <v>4.6680497925311204E-2</v>
      </c>
      <c r="M31220" s="35" t="s">
        <v>455</v>
      </c>
      <c r="N31220" s="39">
        <v>2797.9334814763415</v>
      </c>
      <c r="O31220" s="92">
        <v>44805</v>
      </c>
      <c r="P31220" s="92">
        <f t="shared" si="1135"/>
        <v>44787</v>
      </c>
      <c r="Q31220" s="92">
        <f t="shared" si="1136"/>
        <v>44800</v>
      </c>
    </row>
    <row r="31221" spans="1:17" hidden="1" x14ac:dyDescent="0.25">
      <c r="A31221" s="1" t="s">
        <v>730</v>
      </c>
      <c r="B31221" s="35" t="s">
        <v>449</v>
      </c>
      <c r="C31221" s="33">
        <v>734.00000250000005</v>
      </c>
      <c r="D31221" s="35">
        <v>93</v>
      </c>
      <c r="E31221" s="35" t="s">
        <v>487</v>
      </c>
      <c r="F31221" s="34">
        <v>9.731412968022628</v>
      </c>
      <c r="H31221" s="35" t="s">
        <v>474</v>
      </c>
      <c r="I31221" s="35">
        <v>1063</v>
      </c>
      <c r="J31221" s="35">
        <v>13</v>
      </c>
      <c r="K31221" s="35">
        <v>1</v>
      </c>
      <c r="L31221" s="36">
        <v>7.6923076923076927E-2</v>
      </c>
      <c r="M31221" s="35" t="s">
        <v>474</v>
      </c>
      <c r="N31221" s="39">
        <v>1771.1171601801186</v>
      </c>
      <c r="O31221" s="92">
        <v>44805</v>
      </c>
      <c r="P31221" s="92">
        <f t="shared" si="1135"/>
        <v>44787</v>
      </c>
      <c r="Q31221" s="92">
        <f t="shared" si="1136"/>
        <v>44800</v>
      </c>
    </row>
    <row r="31222" spans="1:17" hidden="1" x14ac:dyDescent="0.25">
      <c r="A31222" s="1" t="s">
        <v>729</v>
      </c>
      <c r="B31222" s="35" t="s">
        <v>446</v>
      </c>
      <c r="C31222" s="33">
        <v>7014.0000038099997</v>
      </c>
      <c r="D31222" s="35">
        <v>787</v>
      </c>
      <c r="E31222" s="35">
        <v>9</v>
      </c>
      <c r="F31222" s="34">
        <v>9.1653427788415058</v>
      </c>
      <c r="H31222" s="35" t="s">
        <v>455</v>
      </c>
      <c r="I31222" s="35">
        <v>35231</v>
      </c>
      <c r="J31222" s="35">
        <v>213</v>
      </c>
      <c r="K31222" s="35">
        <v>9</v>
      </c>
      <c r="L31222" s="36">
        <v>4.2253521126760563E-2</v>
      </c>
      <c r="M31222" s="35" t="s">
        <v>455</v>
      </c>
      <c r="N31222" s="39">
        <v>3036.7835740561527</v>
      </c>
      <c r="O31222" s="92">
        <v>44805</v>
      </c>
      <c r="P31222" s="92">
        <f t="shared" si="1135"/>
        <v>44787</v>
      </c>
      <c r="Q31222" s="92">
        <f t="shared" si="1136"/>
        <v>44800</v>
      </c>
    </row>
    <row r="31223" spans="1:17" hidden="1" x14ac:dyDescent="0.25">
      <c r="A31223" s="1" t="s">
        <v>728</v>
      </c>
      <c r="B31223" s="35" t="s">
        <v>446</v>
      </c>
      <c r="C31223" s="33">
        <v>10140.99994659</v>
      </c>
      <c r="D31223" s="35">
        <v>2174</v>
      </c>
      <c r="E31223" s="35">
        <v>19</v>
      </c>
      <c r="F31223" s="34">
        <v>13.382732120013555</v>
      </c>
      <c r="H31223" s="35" t="s">
        <v>474</v>
      </c>
      <c r="I31223" s="35">
        <v>51156</v>
      </c>
      <c r="J31223" s="35">
        <v>258</v>
      </c>
      <c r="K31223" s="35">
        <v>19</v>
      </c>
      <c r="L31223" s="36">
        <v>7.3643410852713184E-2</v>
      </c>
      <c r="M31223" s="35" t="s">
        <v>474</v>
      </c>
      <c r="N31223" s="39">
        <v>2544.1278114467868</v>
      </c>
      <c r="O31223" s="92">
        <v>44805</v>
      </c>
      <c r="P31223" s="92">
        <f t="shared" si="1135"/>
        <v>44787</v>
      </c>
      <c r="Q31223" s="92">
        <f t="shared" si="1136"/>
        <v>44800</v>
      </c>
    </row>
    <row r="31224" spans="1:17" hidden="1" x14ac:dyDescent="0.25">
      <c r="A31224" s="1" t="s">
        <v>727</v>
      </c>
      <c r="B31224" s="35" t="s">
        <v>448</v>
      </c>
      <c r="C31224" s="33">
        <v>15852.999984739999</v>
      </c>
      <c r="D31224" s="35">
        <v>3507</v>
      </c>
      <c r="E31224" s="35">
        <v>39</v>
      </c>
      <c r="F31224" s="34">
        <v>17.572158508773089</v>
      </c>
      <c r="H31224" s="35" t="s">
        <v>455</v>
      </c>
      <c r="I31224" s="35">
        <v>90887</v>
      </c>
      <c r="J31224" s="35">
        <v>374</v>
      </c>
      <c r="K31224" s="35">
        <v>43</v>
      </c>
      <c r="L31224" s="36">
        <v>0.11497326203208556</v>
      </c>
      <c r="M31224" s="35" t="s">
        <v>474</v>
      </c>
      <c r="N31224" s="39">
        <v>2359.1749218445098</v>
      </c>
      <c r="O31224" s="92">
        <v>44805</v>
      </c>
      <c r="P31224" s="92">
        <f t="shared" si="1135"/>
        <v>44787</v>
      </c>
      <c r="Q31224" s="92">
        <f t="shared" si="1136"/>
        <v>44800</v>
      </c>
    </row>
    <row r="31225" spans="1:17" hidden="1" x14ac:dyDescent="0.25">
      <c r="A31225" s="1" t="s">
        <v>726</v>
      </c>
      <c r="B31225" s="35" t="s">
        <v>446</v>
      </c>
      <c r="C31225" s="33">
        <v>115553.99957275001</v>
      </c>
      <c r="D31225" s="35">
        <v>39049</v>
      </c>
      <c r="E31225" s="35">
        <v>297</v>
      </c>
      <c r="F31225" s="34">
        <v>18.358763688598863</v>
      </c>
      <c r="H31225" s="35" t="s">
        <v>455</v>
      </c>
      <c r="I31225" s="35">
        <v>566753</v>
      </c>
      <c r="J31225" s="35">
        <v>3214</v>
      </c>
      <c r="K31225" s="35">
        <v>312</v>
      </c>
      <c r="L31225" s="36">
        <v>9.7075295581829493E-2</v>
      </c>
      <c r="M31225" s="35" t="s">
        <v>455</v>
      </c>
      <c r="N31225" s="39">
        <v>2781.3836058323045</v>
      </c>
      <c r="O31225" s="92">
        <v>44805</v>
      </c>
      <c r="P31225" s="92">
        <f t="shared" si="1135"/>
        <v>44787</v>
      </c>
      <c r="Q31225" s="92">
        <f t="shared" si="1136"/>
        <v>44800</v>
      </c>
    </row>
    <row r="31226" spans="1:17" hidden="1" x14ac:dyDescent="0.25">
      <c r="A31226" s="1" t="s">
        <v>725</v>
      </c>
      <c r="B31226" s="35" t="s">
        <v>448</v>
      </c>
      <c r="C31226" s="33">
        <v>21002.00012207</v>
      </c>
      <c r="D31226" s="35">
        <v>6732</v>
      </c>
      <c r="E31226" s="35">
        <v>71</v>
      </c>
      <c r="F31226" s="34">
        <v>24.14735997501138</v>
      </c>
      <c r="H31226" s="35" t="s">
        <v>474</v>
      </c>
      <c r="I31226" s="35">
        <v>101818</v>
      </c>
      <c r="J31226" s="35">
        <v>637</v>
      </c>
      <c r="K31226" s="35">
        <v>77</v>
      </c>
      <c r="L31226" s="36">
        <v>0.12087912087912088</v>
      </c>
      <c r="M31226" s="35" t="s">
        <v>474</v>
      </c>
      <c r="N31226" s="39">
        <v>3033.0444543260769</v>
      </c>
      <c r="O31226" s="92">
        <v>44805</v>
      </c>
      <c r="P31226" s="92">
        <f t="shared" si="1135"/>
        <v>44787</v>
      </c>
      <c r="Q31226" s="92">
        <f t="shared" si="1136"/>
        <v>44800</v>
      </c>
    </row>
    <row r="31227" spans="1:17" hidden="1" x14ac:dyDescent="0.25">
      <c r="A31227" s="1" t="s">
        <v>724</v>
      </c>
      <c r="B31227" s="35" t="s">
        <v>441</v>
      </c>
      <c r="C31227" s="33">
        <v>11782.00006104</v>
      </c>
      <c r="D31227" s="35">
        <v>2299</v>
      </c>
      <c r="E31227" s="35">
        <v>17</v>
      </c>
      <c r="F31227" s="34">
        <v>10.306278288870839</v>
      </c>
      <c r="H31227" s="35" t="s">
        <v>474</v>
      </c>
      <c r="I31227" s="35">
        <v>43545</v>
      </c>
      <c r="J31227" s="35">
        <v>278</v>
      </c>
      <c r="K31227" s="35">
        <v>19</v>
      </c>
      <c r="L31227" s="36">
        <v>6.83453237410072E-2</v>
      </c>
      <c r="M31227" s="35" t="s">
        <v>474</v>
      </c>
      <c r="N31227" s="39">
        <v>2359.5314764873706</v>
      </c>
      <c r="O31227" s="92">
        <v>44805</v>
      </c>
      <c r="P31227" s="92">
        <f t="shared" si="1135"/>
        <v>44787</v>
      </c>
      <c r="Q31227" s="92">
        <f t="shared" si="1136"/>
        <v>44800</v>
      </c>
    </row>
    <row r="31228" spans="1:17" hidden="1" x14ac:dyDescent="0.25">
      <c r="A31228" s="1" t="s">
        <v>723</v>
      </c>
      <c r="B31228" s="35" t="s">
        <v>450</v>
      </c>
      <c r="C31228" s="33">
        <v>101252.99990845</v>
      </c>
      <c r="D31228" s="35">
        <v>35904</v>
      </c>
      <c r="E31228" s="35">
        <v>287</v>
      </c>
      <c r="F31228" s="34">
        <v>20.246313707777055</v>
      </c>
      <c r="H31228" s="35" t="s">
        <v>455</v>
      </c>
      <c r="I31228" s="35">
        <v>513144</v>
      </c>
      <c r="J31228" s="35">
        <v>3611</v>
      </c>
      <c r="K31228" s="35">
        <v>326</v>
      </c>
      <c r="L31228" s="36">
        <v>9.0279700913874272E-2</v>
      </c>
      <c r="M31228" s="35" t="s">
        <v>459</v>
      </c>
      <c r="N31228" s="39">
        <v>3566.3140877455089</v>
      </c>
      <c r="O31228" s="92">
        <v>44805</v>
      </c>
      <c r="P31228" s="92">
        <f t="shared" si="1135"/>
        <v>44787</v>
      </c>
      <c r="Q31228" s="92">
        <f t="shared" si="1136"/>
        <v>44800</v>
      </c>
    </row>
    <row r="31229" spans="1:17" hidden="1" x14ac:dyDescent="0.25">
      <c r="A31229" s="1" t="s">
        <v>722</v>
      </c>
      <c r="B31229" s="35" t="s">
        <v>450</v>
      </c>
      <c r="C31229" s="33">
        <v>13000.000038149999</v>
      </c>
      <c r="D31229" s="35">
        <v>3533</v>
      </c>
      <c r="E31229" s="35">
        <v>32</v>
      </c>
      <c r="F31229" s="34">
        <v>17.582417530819953</v>
      </c>
      <c r="H31229" s="35" t="s">
        <v>455</v>
      </c>
      <c r="I31229" s="35">
        <v>66770</v>
      </c>
      <c r="J31229" s="35">
        <v>380</v>
      </c>
      <c r="K31229" s="35">
        <v>36</v>
      </c>
      <c r="L31229" s="36">
        <v>9.4736842105263161E-2</v>
      </c>
      <c r="M31229" s="35" t="s">
        <v>455</v>
      </c>
      <c r="N31229" s="39">
        <v>2923.0769144988167</v>
      </c>
      <c r="O31229" s="92">
        <v>44805</v>
      </c>
      <c r="P31229" s="92">
        <f t="shared" si="1135"/>
        <v>44787</v>
      </c>
      <c r="Q31229" s="92">
        <f t="shared" si="1136"/>
        <v>44800</v>
      </c>
    </row>
    <row r="31230" spans="1:17" hidden="1" x14ac:dyDescent="0.25">
      <c r="A31230" s="1" t="s">
        <v>721</v>
      </c>
      <c r="B31230" s="35" t="s">
        <v>446</v>
      </c>
      <c r="C31230" s="33">
        <v>66263.000274659993</v>
      </c>
      <c r="D31230" s="35">
        <v>18113</v>
      </c>
      <c r="E31230" s="35">
        <v>162</v>
      </c>
      <c r="F31230" s="34">
        <v>17.462880526787234</v>
      </c>
      <c r="H31230" s="35" t="s">
        <v>455</v>
      </c>
      <c r="I31230" s="35">
        <v>386655</v>
      </c>
      <c r="J31230" s="35">
        <v>2288</v>
      </c>
      <c r="K31230" s="35">
        <v>200</v>
      </c>
      <c r="L31230" s="36">
        <v>8.7412587412587409E-2</v>
      </c>
      <c r="M31230" s="35" t="s">
        <v>455</v>
      </c>
      <c r="N31230" s="39">
        <v>3452.9073397163497</v>
      </c>
      <c r="O31230" s="92">
        <v>44805</v>
      </c>
      <c r="P31230" s="92">
        <f t="shared" si="1135"/>
        <v>44787</v>
      </c>
      <c r="Q31230" s="92">
        <f t="shared" si="1136"/>
        <v>44800</v>
      </c>
    </row>
    <row r="31231" spans="1:17" hidden="1" x14ac:dyDescent="0.25">
      <c r="A31231" s="1" t="s">
        <v>720</v>
      </c>
      <c r="B31231" s="35" t="s">
        <v>450</v>
      </c>
      <c r="C31231" s="33">
        <v>5395.0000228899999</v>
      </c>
      <c r="D31231" s="35">
        <v>799</v>
      </c>
      <c r="E31231" s="35" t="s">
        <v>487</v>
      </c>
      <c r="F31231" s="34">
        <v>2.647954443948584</v>
      </c>
      <c r="H31231" s="35" t="s">
        <v>455</v>
      </c>
      <c r="I31231" s="35">
        <v>24109</v>
      </c>
      <c r="J31231" s="35">
        <v>157</v>
      </c>
      <c r="K31231" s="35">
        <v>2</v>
      </c>
      <c r="L31231" s="36">
        <v>1.2738853503184714E-2</v>
      </c>
      <c r="M31231" s="35" t="s">
        <v>455</v>
      </c>
      <c r="N31231" s="39">
        <v>2910.1019338994934</v>
      </c>
      <c r="O31231" s="92">
        <v>44805</v>
      </c>
      <c r="P31231" s="92">
        <f t="shared" si="1135"/>
        <v>44787</v>
      </c>
      <c r="Q31231" s="92">
        <f t="shared" si="1136"/>
        <v>44800</v>
      </c>
    </row>
    <row r="31232" spans="1:17" hidden="1" x14ac:dyDescent="0.25">
      <c r="A31232" s="1" t="s">
        <v>719</v>
      </c>
      <c r="B31232" s="35" t="s">
        <v>452</v>
      </c>
      <c r="C31232" s="33">
        <v>23860.000045780002</v>
      </c>
      <c r="D31232" s="35">
        <v>4882</v>
      </c>
      <c r="E31232" s="35">
        <v>44</v>
      </c>
      <c r="F31232" s="34">
        <v>13.17207517530162</v>
      </c>
      <c r="H31232" s="35" t="s">
        <v>474</v>
      </c>
      <c r="I31232" s="35">
        <v>97814</v>
      </c>
      <c r="J31232" s="35">
        <v>427</v>
      </c>
      <c r="K31232" s="35">
        <v>47</v>
      </c>
      <c r="L31232" s="36">
        <v>0.11007025761124122</v>
      </c>
      <c r="M31232" s="35" t="s">
        <v>474</v>
      </c>
      <c r="N31232" s="39">
        <v>1789.6060317716613</v>
      </c>
      <c r="O31232" s="92">
        <v>44805</v>
      </c>
      <c r="P31232" s="92">
        <f t="shared" si="1135"/>
        <v>44787</v>
      </c>
      <c r="Q31232" s="92">
        <f t="shared" si="1136"/>
        <v>44800</v>
      </c>
    </row>
    <row r="31233" spans="1:17" hidden="1" x14ac:dyDescent="0.25">
      <c r="A31233" s="1" t="s">
        <v>718</v>
      </c>
      <c r="B31233" s="35" t="s">
        <v>450</v>
      </c>
      <c r="C31233" s="33">
        <v>20441.000061039998</v>
      </c>
      <c r="D31233" s="35">
        <v>4389</v>
      </c>
      <c r="E31233" s="35">
        <v>34</v>
      </c>
      <c r="F31233" s="34">
        <v>11.880883622715803</v>
      </c>
      <c r="H31233" s="35" t="s">
        <v>455</v>
      </c>
      <c r="I31233" s="35">
        <v>116853</v>
      </c>
      <c r="J31233" s="35">
        <v>604</v>
      </c>
      <c r="K31233" s="35">
        <v>44</v>
      </c>
      <c r="L31233" s="36">
        <v>7.2847682119205295E-2</v>
      </c>
      <c r="M31233" s="35" t="s">
        <v>455</v>
      </c>
      <c r="N31233" s="39">
        <v>2954.8456445201423</v>
      </c>
      <c r="O31233" s="92">
        <v>44805</v>
      </c>
      <c r="P31233" s="92">
        <f t="shared" si="1135"/>
        <v>44787</v>
      </c>
      <c r="Q31233" s="92">
        <f t="shared" si="1136"/>
        <v>44800</v>
      </c>
    </row>
    <row r="31234" spans="1:17" hidden="1" x14ac:dyDescent="0.25">
      <c r="A31234" s="1" t="s">
        <v>717</v>
      </c>
      <c r="B31234" s="35" t="s">
        <v>443</v>
      </c>
      <c r="C31234" s="33">
        <v>5346.9999809299998</v>
      </c>
      <c r="D31234" s="35">
        <v>1381</v>
      </c>
      <c r="E31234" s="35">
        <v>6</v>
      </c>
      <c r="F31234" s="34">
        <v>8.0151754273409868</v>
      </c>
      <c r="H31234" s="35" t="s">
        <v>455</v>
      </c>
      <c r="I31234" s="35">
        <v>47280</v>
      </c>
      <c r="J31234" s="35">
        <v>92</v>
      </c>
      <c r="K31234" s="35">
        <v>7</v>
      </c>
      <c r="L31234" s="36">
        <v>7.6086956521739135E-2</v>
      </c>
      <c r="M31234" s="35" t="s">
        <v>474</v>
      </c>
      <c r="N31234" s="39">
        <v>1720.5909917358649</v>
      </c>
      <c r="O31234" s="92">
        <v>44805</v>
      </c>
      <c r="P31234" s="92">
        <f t="shared" si="1135"/>
        <v>44787</v>
      </c>
      <c r="Q31234" s="92">
        <f t="shared" si="1136"/>
        <v>44800</v>
      </c>
    </row>
    <row r="31235" spans="1:17" hidden="1" x14ac:dyDescent="0.25">
      <c r="A31235" s="1" t="s">
        <v>716</v>
      </c>
      <c r="B31235" s="35" t="s">
        <v>446</v>
      </c>
      <c r="C31235" s="33">
        <v>41792.999755860001</v>
      </c>
      <c r="D31235" s="35">
        <v>12259</v>
      </c>
      <c r="E31235" s="35">
        <v>79</v>
      </c>
      <c r="F31235" s="34">
        <v>13.50191940234185</v>
      </c>
      <c r="H31235" s="35" t="s">
        <v>455</v>
      </c>
      <c r="I31235" s="35">
        <v>205686</v>
      </c>
      <c r="J31235" s="35">
        <v>966</v>
      </c>
      <c r="K31235" s="35">
        <v>84</v>
      </c>
      <c r="L31235" s="36">
        <v>8.6956521739130432E-2</v>
      </c>
      <c r="M31235" s="35" t="s">
        <v>455</v>
      </c>
      <c r="N31235" s="39">
        <v>2311.3918733831792</v>
      </c>
      <c r="O31235" s="92">
        <v>44805</v>
      </c>
      <c r="P31235" s="92">
        <f t="shared" si="1135"/>
        <v>44787</v>
      </c>
      <c r="Q31235" s="92">
        <f t="shared" si="1136"/>
        <v>44800</v>
      </c>
    </row>
    <row r="31236" spans="1:17" hidden="1" x14ac:dyDescent="0.25">
      <c r="A31236" s="1" t="s">
        <v>715</v>
      </c>
      <c r="B31236" s="35" t="s">
        <v>443</v>
      </c>
      <c r="C31236" s="33">
        <v>25825</v>
      </c>
      <c r="D31236" s="35">
        <v>5015</v>
      </c>
      <c r="E31236" s="35">
        <v>31</v>
      </c>
      <c r="F31236" s="34">
        <v>8.5741944406029607</v>
      </c>
      <c r="H31236" s="35" t="s">
        <v>474</v>
      </c>
      <c r="I31236" s="35">
        <v>89651</v>
      </c>
      <c r="J31236" s="35">
        <v>524</v>
      </c>
      <c r="K31236" s="35">
        <v>33</v>
      </c>
      <c r="L31236" s="36">
        <v>6.2977099236641215E-2</v>
      </c>
      <c r="M31236" s="35" t="s">
        <v>455</v>
      </c>
      <c r="N31236" s="39">
        <v>2029.0416263310747</v>
      </c>
      <c r="O31236" s="92">
        <v>44805</v>
      </c>
      <c r="P31236" s="92">
        <f t="shared" si="1135"/>
        <v>44787</v>
      </c>
      <c r="Q31236" s="92">
        <f t="shared" si="1136"/>
        <v>44800</v>
      </c>
    </row>
    <row r="31237" spans="1:17" hidden="1" x14ac:dyDescent="0.25">
      <c r="A31237" s="1" t="s">
        <v>714</v>
      </c>
      <c r="B31237" s="35" t="s">
        <v>454</v>
      </c>
      <c r="C31237" s="33">
        <v>15060.00006104</v>
      </c>
      <c r="D31237" s="35">
        <v>2982</v>
      </c>
      <c r="E31237" s="35">
        <v>33</v>
      </c>
      <c r="F31237" s="34">
        <v>15.651678934854399</v>
      </c>
      <c r="H31237" s="35" t="s">
        <v>474</v>
      </c>
      <c r="I31237" s="35">
        <v>61532</v>
      </c>
      <c r="J31237" s="35">
        <v>527</v>
      </c>
      <c r="K31237" s="35">
        <v>39</v>
      </c>
      <c r="L31237" s="36">
        <v>7.4003795066413663E-2</v>
      </c>
      <c r="M31237" s="35" t="s">
        <v>474</v>
      </c>
      <c r="N31237" s="39">
        <v>3499.3359751925982</v>
      </c>
      <c r="O31237" s="92">
        <v>44805</v>
      </c>
      <c r="P31237" s="92">
        <f t="shared" si="1135"/>
        <v>44787</v>
      </c>
      <c r="Q31237" s="92">
        <f t="shared" si="1136"/>
        <v>44800</v>
      </c>
    </row>
    <row r="31238" spans="1:17" hidden="1" x14ac:dyDescent="0.25">
      <c r="A31238" s="1" t="s">
        <v>713</v>
      </c>
      <c r="B31238" s="35" t="s">
        <v>443</v>
      </c>
      <c r="C31238" s="33">
        <v>6507.9999694799999</v>
      </c>
      <c r="D31238" s="35">
        <v>1470</v>
      </c>
      <c r="E31238" s="35">
        <v>17</v>
      </c>
      <c r="F31238" s="34">
        <v>18.65835464013897</v>
      </c>
      <c r="H31238" s="35" t="s">
        <v>474</v>
      </c>
      <c r="I31238" s="35">
        <v>27274</v>
      </c>
      <c r="J31238" s="35">
        <v>155</v>
      </c>
      <c r="K31238" s="35">
        <v>18</v>
      </c>
      <c r="L31238" s="36">
        <v>0.11612903225806452</v>
      </c>
      <c r="M31238" s="35" t="s">
        <v>474</v>
      </c>
      <c r="N31238" s="39">
        <v>2381.6840923000923</v>
      </c>
      <c r="O31238" s="92">
        <v>44805</v>
      </c>
      <c r="P31238" s="92">
        <f t="shared" si="1135"/>
        <v>44787</v>
      </c>
      <c r="Q31238" s="92">
        <f t="shared" si="1136"/>
        <v>44800</v>
      </c>
    </row>
    <row r="31239" spans="1:17" hidden="1" x14ac:dyDescent="0.25">
      <c r="A31239" s="1" t="s">
        <v>712</v>
      </c>
      <c r="B31239" s="35" t="s">
        <v>446</v>
      </c>
      <c r="C31239" s="33">
        <v>10746.00004578</v>
      </c>
      <c r="D31239" s="35">
        <v>1991</v>
      </c>
      <c r="E31239" s="35">
        <v>18</v>
      </c>
      <c r="F31239" s="34">
        <v>11.964584777935032</v>
      </c>
      <c r="H31239" s="35" t="s">
        <v>474</v>
      </c>
      <c r="I31239" s="35">
        <v>50245</v>
      </c>
      <c r="J31239" s="35">
        <v>313</v>
      </c>
      <c r="K31239" s="35">
        <v>18</v>
      </c>
      <c r="L31239" s="36">
        <v>5.7507987220447282E-2</v>
      </c>
      <c r="M31239" s="35" t="s">
        <v>474</v>
      </c>
      <c r="N31239" s="39">
        <v>2912.7116942728512</v>
      </c>
      <c r="O31239" s="92">
        <v>44805</v>
      </c>
      <c r="P31239" s="92">
        <f t="shared" si="1135"/>
        <v>44787</v>
      </c>
      <c r="Q31239" s="92">
        <f t="shared" si="1136"/>
        <v>44800</v>
      </c>
    </row>
    <row r="31240" spans="1:17" hidden="1" x14ac:dyDescent="0.25">
      <c r="A31240" s="1" t="s">
        <v>711</v>
      </c>
      <c r="B31240" s="35" t="s">
        <v>444</v>
      </c>
      <c r="C31240" s="33">
        <v>12799.00004578</v>
      </c>
      <c r="D31240" s="35">
        <v>2119</v>
      </c>
      <c r="E31240" s="35">
        <v>25</v>
      </c>
      <c r="F31240" s="34">
        <v>13.95198280589943</v>
      </c>
      <c r="H31240" s="35" t="s">
        <v>474</v>
      </c>
      <c r="I31240" s="35">
        <v>63019</v>
      </c>
      <c r="J31240" s="35">
        <v>389</v>
      </c>
      <c r="K31240" s="35">
        <v>27</v>
      </c>
      <c r="L31240" s="36">
        <v>6.9408740359897178E-2</v>
      </c>
      <c r="M31240" s="35" t="s">
        <v>474</v>
      </c>
      <c r="N31240" s="39">
        <v>3039.2999344371315</v>
      </c>
      <c r="O31240" s="92">
        <v>44805</v>
      </c>
      <c r="P31240" s="92">
        <f t="shared" si="1135"/>
        <v>44787</v>
      </c>
      <c r="Q31240" s="92">
        <f t="shared" si="1136"/>
        <v>44800</v>
      </c>
    </row>
    <row r="31241" spans="1:17" hidden="1" x14ac:dyDescent="0.25">
      <c r="A31241" s="1" t="s">
        <v>710</v>
      </c>
      <c r="B31241" s="35" t="s">
        <v>446</v>
      </c>
      <c r="C31241" s="33">
        <v>59658.999572749999</v>
      </c>
      <c r="D31241" s="35">
        <v>16661</v>
      </c>
      <c r="E31241" s="35">
        <v>133</v>
      </c>
      <c r="F31241" s="34">
        <v>15.923833902738194</v>
      </c>
      <c r="H31241" s="35" t="s">
        <v>474</v>
      </c>
      <c r="I31241" s="35">
        <v>628495</v>
      </c>
      <c r="J31241" s="35">
        <v>2243</v>
      </c>
      <c r="K31241" s="35">
        <v>153</v>
      </c>
      <c r="L31241" s="36">
        <v>6.8212215782434235E-2</v>
      </c>
      <c r="M31241" s="35" t="s">
        <v>474</v>
      </c>
      <c r="N31241" s="39">
        <v>3759.7009940886078</v>
      </c>
      <c r="O31241" s="92">
        <v>44805</v>
      </c>
      <c r="P31241" s="92">
        <f t="shared" si="1135"/>
        <v>44787</v>
      </c>
      <c r="Q31241" s="92">
        <f t="shared" si="1136"/>
        <v>44800</v>
      </c>
    </row>
    <row r="31242" spans="1:17" hidden="1" x14ac:dyDescent="0.25">
      <c r="A31242" s="1" t="s">
        <v>709</v>
      </c>
      <c r="B31242" s="35" t="s">
        <v>444</v>
      </c>
      <c r="C31242" s="33">
        <v>13114.99995422</v>
      </c>
      <c r="D31242" s="35">
        <v>2558</v>
      </c>
      <c r="E31242" s="35">
        <v>18</v>
      </c>
      <c r="F31242" s="34">
        <v>9.8033876492739331</v>
      </c>
      <c r="H31242" s="35" t="s">
        <v>474</v>
      </c>
      <c r="I31242" s="35">
        <v>57678</v>
      </c>
      <c r="J31242" s="35">
        <v>336</v>
      </c>
      <c r="K31242" s="35">
        <v>18</v>
      </c>
      <c r="L31242" s="36">
        <v>5.3571428571428568E-2</v>
      </c>
      <c r="M31242" s="35" t="s">
        <v>474</v>
      </c>
      <c r="N31242" s="39">
        <v>2561.9519723435883</v>
      </c>
      <c r="O31242" s="92">
        <v>44805</v>
      </c>
      <c r="P31242" s="92">
        <f t="shared" si="1135"/>
        <v>44787</v>
      </c>
      <c r="Q31242" s="92">
        <f t="shared" si="1136"/>
        <v>44800</v>
      </c>
    </row>
    <row r="31243" spans="1:17" hidden="1" x14ac:dyDescent="0.25">
      <c r="A31243" s="1" t="s">
        <v>708</v>
      </c>
      <c r="B31243" s="35" t="s">
        <v>446</v>
      </c>
      <c r="C31243" s="33">
        <v>29816.99987793</v>
      </c>
      <c r="D31243" s="35">
        <v>7102</v>
      </c>
      <c r="E31243" s="35">
        <v>76</v>
      </c>
      <c r="F31243" s="34">
        <v>18.206296578448047</v>
      </c>
      <c r="H31243" s="35" t="s">
        <v>455</v>
      </c>
      <c r="I31243" s="35">
        <v>188570</v>
      </c>
      <c r="J31243" s="35">
        <v>858</v>
      </c>
      <c r="K31243" s="35">
        <v>81</v>
      </c>
      <c r="L31243" s="36">
        <v>9.4405594405594401E-2</v>
      </c>
      <c r="M31243" s="35" t="s">
        <v>455</v>
      </c>
      <c r="N31243" s="39">
        <v>2877.5530855304996</v>
      </c>
      <c r="O31243" s="92">
        <v>44805</v>
      </c>
      <c r="P31243" s="92">
        <f t="shared" si="1135"/>
        <v>44787</v>
      </c>
      <c r="Q31243" s="92">
        <f t="shared" si="1136"/>
        <v>44800</v>
      </c>
    </row>
    <row r="31244" spans="1:17" hidden="1" x14ac:dyDescent="0.25">
      <c r="A31244" s="1" t="s">
        <v>707</v>
      </c>
      <c r="B31244" s="35" t="s">
        <v>441</v>
      </c>
      <c r="C31244" s="33">
        <v>6228.0000076300003</v>
      </c>
      <c r="D31244" s="35">
        <v>1133</v>
      </c>
      <c r="E31244" s="35">
        <v>11</v>
      </c>
      <c r="F31244" s="34">
        <v>12.615836299802464</v>
      </c>
      <c r="H31244" s="35" t="s">
        <v>474</v>
      </c>
      <c r="I31244" s="35">
        <v>22667</v>
      </c>
      <c r="J31244" s="35">
        <v>159</v>
      </c>
      <c r="K31244" s="35">
        <v>11</v>
      </c>
      <c r="L31244" s="36">
        <v>6.9182389937106917E-2</v>
      </c>
      <c r="M31244" s="35" t="s">
        <v>455</v>
      </c>
      <c r="N31244" s="39">
        <v>2552.986509396389</v>
      </c>
      <c r="O31244" s="92">
        <v>44805</v>
      </c>
      <c r="P31244" s="92">
        <f t="shared" si="1135"/>
        <v>44787</v>
      </c>
      <c r="Q31244" s="92">
        <f t="shared" si="1136"/>
        <v>44800</v>
      </c>
    </row>
    <row r="31245" spans="1:17" hidden="1" x14ac:dyDescent="0.25">
      <c r="A31245" s="1" t="s">
        <v>706</v>
      </c>
      <c r="B31245" s="35" t="s">
        <v>450</v>
      </c>
      <c r="C31245" s="33">
        <v>6722.9999580399999</v>
      </c>
      <c r="D31245" s="35">
        <v>1105</v>
      </c>
      <c r="E31245" s="35">
        <v>12</v>
      </c>
      <c r="F31245" s="34">
        <v>12.749410419344187</v>
      </c>
      <c r="H31245" s="35" t="s">
        <v>474</v>
      </c>
      <c r="I31245" s="35">
        <v>23740</v>
      </c>
      <c r="J31245" s="35">
        <v>187</v>
      </c>
      <c r="K31245" s="35">
        <v>13</v>
      </c>
      <c r="L31245" s="36">
        <v>6.9518716577540107E-2</v>
      </c>
      <c r="M31245" s="35" t="s">
        <v>474</v>
      </c>
      <c r="N31245" s="39">
        <v>2781.4963731535904</v>
      </c>
      <c r="O31245" s="92">
        <v>44805</v>
      </c>
      <c r="P31245" s="92">
        <f t="shared" si="1135"/>
        <v>44787</v>
      </c>
      <c r="Q31245" s="92">
        <f t="shared" si="1136"/>
        <v>44800</v>
      </c>
    </row>
    <row r="31246" spans="1:17" hidden="1" x14ac:dyDescent="0.25">
      <c r="A31246" s="1" t="s">
        <v>705</v>
      </c>
      <c r="B31246" s="35" t="s">
        <v>450</v>
      </c>
      <c r="C31246" s="33">
        <v>53059.00027466</v>
      </c>
      <c r="D31246" s="35">
        <v>18125</v>
      </c>
      <c r="E31246" s="35">
        <v>156</v>
      </c>
      <c r="F31246" s="34">
        <v>21.000880312814274</v>
      </c>
      <c r="H31246" s="35" t="s">
        <v>455</v>
      </c>
      <c r="I31246" s="35">
        <v>261257</v>
      </c>
      <c r="J31246" s="35">
        <v>1720</v>
      </c>
      <c r="K31246" s="35">
        <v>172</v>
      </c>
      <c r="L31246" s="36">
        <v>0.1</v>
      </c>
      <c r="M31246" s="35" t="s">
        <v>455</v>
      </c>
      <c r="N31246" s="39">
        <v>3241.6743457215875</v>
      </c>
      <c r="O31246" s="92">
        <v>44805</v>
      </c>
      <c r="P31246" s="92">
        <f t="shared" si="1135"/>
        <v>44787</v>
      </c>
      <c r="Q31246" s="92">
        <f t="shared" si="1136"/>
        <v>44800</v>
      </c>
    </row>
    <row r="31247" spans="1:17" hidden="1" x14ac:dyDescent="0.25">
      <c r="A31247" s="1" t="s">
        <v>704</v>
      </c>
      <c r="B31247" s="35" t="s">
        <v>443</v>
      </c>
      <c r="C31247" s="33">
        <v>24244.99987793</v>
      </c>
      <c r="D31247" s="35">
        <v>6085</v>
      </c>
      <c r="E31247" s="35">
        <v>35</v>
      </c>
      <c r="F31247" s="34">
        <v>10.311404465197493</v>
      </c>
      <c r="H31247" s="35" t="s">
        <v>455</v>
      </c>
      <c r="I31247" s="35">
        <v>108407</v>
      </c>
      <c r="J31247" s="35">
        <v>707</v>
      </c>
      <c r="K31247" s="35">
        <v>40</v>
      </c>
      <c r="L31247" s="36">
        <v>5.6577086280056574E-2</v>
      </c>
      <c r="M31247" s="35" t="s">
        <v>455</v>
      </c>
      <c r="N31247" s="39">
        <v>2916.0651827578499</v>
      </c>
      <c r="O31247" s="92">
        <v>44805</v>
      </c>
      <c r="P31247" s="92">
        <f t="shared" si="1135"/>
        <v>44787</v>
      </c>
      <c r="Q31247" s="92">
        <f t="shared" si="1136"/>
        <v>44800</v>
      </c>
    </row>
    <row r="31248" spans="1:17" hidden="1" x14ac:dyDescent="0.25">
      <c r="A31248" s="1" t="s">
        <v>703</v>
      </c>
      <c r="B31248" s="35" t="s">
        <v>447</v>
      </c>
      <c r="C31248" s="33">
        <v>384.99999689999999</v>
      </c>
      <c r="D31248" s="35">
        <v>32</v>
      </c>
      <c r="E31248" s="35">
        <v>0</v>
      </c>
      <c r="F31248" s="34">
        <v>0</v>
      </c>
      <c r="H31248" s="35" t="s">
        <v>459</v>
      </c>
      <c r="I31248" s="35">
        <v>804</v>
      </c>
      <c r="J31248" s="35">
        <v>2</v>
      </c>
      <c r="K31248" s="35">
        <v>0</v>
      </c>
      <c r="L31248" s="36">
        <v>0</v>
      </c>
      <c r="M31248" s="35" t="s">
        <v>459</v>
      </c>
      <c r="N31248" s="39">
        <v>519.48052366334969</v>
      </c>
      <c r="O31248" s="92">
        <v>44805</v>
      </c>
      <c r="P31248" s="92">
        <f t="shared" si="1135"/>
        <v>44787</v>
      </c>
      <c r="Q31248" s="92">
        <f t="shared" si="1136"/>
        <v>44800</v>
      </c>
    </row>
    <row r="31249" spans="1:17" hidden="1" x14ac:dyDescent="0.25">
      <c r="A31249" s="1" t="s">
        <v>702</v>
      </c>
      <c r="B31249" s="35" t="s">
        <v>450</v>
      </c>
      <c r="C31249" s="33">
        <v>9778.9999847399995</v>
      </c>
      <c r="D31249" s="35">
        <v>3489</v>
      </c>
      <c r="E31249" s="35">
        <v>19</v>
      </c>
      <c r="F31249" s="34">
        <v>13.878135384606407</v>
      </c>
      <c r="H31249" s="35" t="s">
        <v>455</v>
      </c>
      <c r="I31249" s="35">
        <v>53734</v>
      </c>
      <c r="J31249" s="35">
        <v>381</v>
      </c>
      <c r="K31249" s="35">
        <v>21</v>
      </c>
      <c r="L31249" s="36">
        <v>5.5118110236220472E-2</v>
      </c>
      <c r="M31249" s="35" t="s">
        <v>455</v>
      </c>
      <c r="N31249" s="39">
        <v>3896.1039021837146</v>
      </c>
      <c r="O31249" s="92">
        <v>44805</v>
      </c>
      <c r="P31249" s="92">
        <f t="shared" si="1135"/>
        <v>44787</v>
      </c>
      <c r="Q31249" s="92">
        <f t="shared" si="1136"/>
        <v>44800</v>
      </c>
    </row>
    <row r="31250" spans="1:17" hidden="1" x14ac:dyDescent="0.25">
      <c r="A31250" s="1" t="s">
        <v>701</v>
      </c>
      <c r="B31250" s="35" t="s">
        <v>441</v>
      </c>
      <c r="C31250" s="33">
        <v>30378.999893190001</v>
      </c>
      <c r="D31250" s="35">
        <v>7721</v>
      </c>
      <c r="E31250" s="35">
        <v>64</v>
      </c>
      <c r="F31250" s="34">
        <v>15.047989030255533</v>
      </c>
      <c r="H31250" s="35" t="s">
        <v>455</v>
      </c>
      <c r="I31250" s="35">
        <v>128847</v>
      </c>
      <c r="J31250" s="35">
        <v>969</v>
      </c>
      <c r="K31250" s="35">
        <v>71</v>
      </c>
      <c r="L31250" s="36">
        <v>7.3271413828689375E-2</v>
      </c>
      <c r="M31250" s="35" t="s">
        <v>455</v>
      </c>
      <c r="N31250" s="39">
        <v>3189.7034247569777</v>
      </c>
      <c r="O31250" s="92">
        <v>44805</v>
      </c>
      <c r="P31250" s="92">
        <f t="shared" si="1135"/>
        <v>44787</v>
      </c>
      <c r="Q31250" s="92">
        <f t="shared" si="1136"/>
        <v>44800</v>
      </c>
    </row>
    <row r="31251" spans="1:17" hidden="1" x14ac:dyDescent="0.25">
      <c r="A31251" s="1" t="s">
        <v>700</v>
      </c>
      <c r="B31251" s="35" t="s">
        <v>441</v>
      </c>
      <c r="C31251" s="33">
        <v>13831.000015260001</v>
      </c>
      <c r="D31251" s="35">
        <v>3423</v>
      </c>
      <c r="E31251" s="35">
        <v>31</v>
      </c>
      <c r="F31251" s="34">
        <v>16.009585075863288</v>
      </c>
      <c r="H31251" s="35" t="s">
        <v>474</v>
      </c>
      <c r="I31251" s="35">
        <v>61878</v>
      </c>
      <c r="J31251" s="35">
        <v>299</v>
      </c>
      <c r="K31251" s="35">
        <v>31</v>
      </c>
      <c r="L31251" s="36">
        <v>0.10367892976588629</v>
      </c>
      <c r="M31251" s="35" t="s">
        <v>474</v>
      </c>
      <c r="N31251" s="39">
        <v>2161.8104234697976</v>
      </c>
      <c r="O31251" s="92">
        <v>44805</v>
      </c>
      <c r="P31251" s="92">
        <f t="shared" si="1135"/>
        <v>44787</v>
      </c>
      <c r="Q31251" s="92">
        <f t="shared" si="1136"/>
        <v>44800</v>
      </c>
    </row>
    <row r="31252" spans="1:17" hidden="1" x14ac:dyDescent="0.25">
      <c r="A31252" s="1" t="s">
        <v>699</v>
      </c>
      <c r="B31252" s="35" t="s">
        <v>444</v>
      </c>
      <c r="C31252" s="33">
        <v>8460.00005341</v>
      </c>
      <c r="D31252" s="35">
        <v>1403</v>
      </c>
      <c r="E31252" s="35">
        <v>6</v>
      </c>
      <c r="F31252" s="34">
        <v>5.0658560977039579</v>
      </c>
      <c r="H31252" s="35" t="s">
        <v>455</v>
      </c>
      <c r="I31252" s="35">
        <v>32725</v>
      </c>
      <c r="J31252" s="35">
        <v>191</v>
      </c>
      <c r="K31252" s="35">
        <v>6</v>
      </c>
      <c r="L31252" s="36">
        <v>3.1413612565445025E-2</v>
      </c>
      <c r="M31252" s="35" t="s">
        <v>455</v>
      </c>
      <c r="N31252" s="39">
        <v>2257.6832008767306</v>
      </c>
      <c r="O31252" s="92">
        <v>44805</v>
      </c>
      <c r="P31252" s="92">
        <f t="shared" si="1135"/>
        <v>44787</v>
      </c>
      <c r="Q31252" s="92">
        <f t="shared" si="1136"/>
        <v>44800</v>
      </c>
    </row>
    <row r="31253" spans="1:17" hidden="1" x14ac:dyDescent="0.25">
      <c r="A31253" s="1" t="s">
        <v>698</v>
      </c>
      <c r="B31253" s="35" t="s">
        <v>441</v>
      </c>
      <c r="C31253" s="33">
        <v>3174.0000066799998</v>
      </c>
      <c r="D31253" s="35">
        <v>680</v>
      </c>
      <c r="E31253" s="35">
        <v>9</v>
      </c>
      <c r="F31253" s="34">
        <v>20.253848188537678</v>
      </c>
      <c r="H31253" s="35" t="s">
        <v>474</v>
      </c>
      <c r="I31253" s="35">
        <v>11554</v>
      </c>
      <c r="J31253" s="35">
        <v>106</v>
      </c>
      <c r="K31253" s="35">
        <v>9</v>
      </c>
      <c r="L31253" s="36">
        <v>8.4905660377358486E-2</v>
      </c>
      <c r="M31253" s="35" t="s">
        <v>474</v>
      </c>
      <c r="N31253" s="39">
        <v>3339.6345235322124</v>
      </c>
      <c r="O31253" s="92">
        <v>44805</v>
      </c>
      <c r="P31253" s="92">
        <f t="shared" si="1135"/>
        <v>44787</v>
      </c>
      <c r="Q31253" s="92">
        <f t="shared" si="1136"/>
        <v>44800</v>
      </c>
    </row>
    <row r="31254" spans="1:17" hidden="1" x14ac:dyDescent="0.25">
      <c r="A31254" s="1" t="s">
        <v>697</v>
      </c>
      <c r="B31254" s="35" t="s">
        <v>444</v>
      </c>
      <c r="C31254" s="33">
        <v>28630.000030520001</v>
      </c>
      <c r="D31254" s="35">
        <v>6686</v>
      </c>
      <c r="E31254" s="35">
        <v>58</v>
      </c>
      <c r="F31254" s="34">
        <v>14.470335796160656</v>
      </c>
      <c r="H31254" s="35" t="s">
        <v>474</v>
      </c>
      <c r="I31254" s="35">
        <v>207982</v>
      </c>
      <c r="J31254" s="35">
        <v>797</v>
      </c>
      <c r="K31254" s="35">
        <v>67</v>
      </c>
      <c r="L31254" s="36">
        <v>8.4065244667503133E-2</v>
      </c>
      <c r="M31254" s="35" t="s">
        <v>474</v>
      </c>
      <c r="N31254" s="39">
        <v>2783.7932209234586</v>
      </c>
      <c r="O31254" s="92">
        <v>44805</v>
      </c>
      <c r="P31254" s="92">
        <f t="shared" si="1135"/>
        <v>44787</v>
      </c>
      <c r="Q31254" s="92">
        <f t="shared" si="1136"/>
        <v>44800</v>
      </c>
    </row>
    <row r="31255" spans="1:17" hidden="1" x14ac:dyDescent="0.25">
      <c r="A31255" s="1" t="s">
        <v>696</v>
      </c>
      <c r="B31255" s="35" t="s">
        <v>449</v>
      </c>
      <c r="C31255" s="33">
        <v>118.00000101000001</v>
      </c>
      <c r="D31255" s="35">
        <v>13</v>
      </c>
      <c r="E31255" s="35">
        <v>0</v>
      </c>
      <c r="F31255" s="34">
        <v>0</v>
      </c>
      <c r="H31255" s="35" t="s">
        <v>459</v>
      </c>
      <c r="I31255" s="35">
        <v>218</v>
      </c>
      <c r="J31255" s="35">
        <v>0</v>
      </c>
      <c r="K31255" s="35">
        <v>0</v>
      </c>
      <c r="L31255" s="36">
        <v>0</v>
      </c>
      <c r="M31255" s="35" t="s">
        <v>459</v>
      </c>
      <c r="N31255" s="39">
        <v>0</v>
      </c>
      <c r="O31255" s="92">
        <v>44805</v>
      </c>
      <c r="P31255" s="92">
        <f t="shared" si="1135"/>
        <v>44787</v>
      </c>
      <c r="Q31255" s="92">
        <f t="shared" si="1136"/>
        <v>44800</v>
      </c>
    </row>
    <row r="31256" spans="1:17" hidden="1" x14ac:dyDescent="0.25">
      <c r="A31256" s="1" t="s">
        <v>695</v>
      </c>
      <c r="B31256" s="35" t="s">
        <v>448</v>
      </c>
      <c r="C31256" s="33">
        <v>8149.9999351500001</v>
      </c>
      <c r="D31256" s="35">
        <v>2047</v>
      </c>
      <c r="E31256" s="35">
        <v>16</v>
      </c>
      <c r="F31256" s="34">
        <v>14.022787140502089</v>
      </c>
      <c r="H31256" s="35" t="s">
        <v>459</v>
      </c>
      <c r="I31256" s="35">
        <v>33425</v>
      </c>
      <c r="J31256" s="35">
        <v>278</v>
      </c>
      <c r="K31256" s="35">
        <v>17</v>
      </c>
      <c r="L31256" s="36">
        <v>6.1151079136690649E-2</v>
      </c>
      <c r="M31256" s="35" t="s">
        <v>455</v>
      </c>
      <c r="N31256" s="39">
        <v>3411.0429719271333</v>
      </c>
      <c r="O31256" s="92">
        <v>44805</v>
      </c>
      <c r="P31256" s="92">
        <f t="shared" si="1135"/>
        <v>44787</v>
      </c>
      <c r="Q31256" s="92">
        <f t="shared" si="1136"/>
        <v>44800</v>
      </c>
    </row>
    <row r="31257" spans="1:17" hidden="1" x14ac:dyDescent="0.25">
      <c r="A31257" s="1" t="s">
        <v>694</v>
      </c>
      <c r="B31257" s="35" t="s">
        <v>449</v>
      </c>
      <c r="C31257" s="33">
        <v>8580.0000076300003</v>
      </c>
      <c r="D31257" s="35">
        <v>1617</v>
      </c>
      <c r="E31257" s="35">
        <v>17</v>
      </c>
      <c r="F31257" s="34">
        <v>14.152514139928641</v>
      </c>
      <c r="H31257" s="35" t="s">
        <v>455</v>
      </c>
      <c r="I31257" s="35">
        <v>43660</v>
      </c>
      <c r="J31257" s="35">
        <v>246</v>
      </c>
      <c r="K31257" s="35">
        <v>18</v>
      </c>
      <c r="L31257" s="36">
        <v>7.3170731707317069E-2</v>
      </c>
      <c r="M31257" s="35" t="s">
        <v>455</v>
      </c>
      <c r="N31257" s="39">
        <v>2867.1328645831904</v>
      </c>
      <c r="O31257" s="92">
        <v>44805</v>
      </c>
      <c r="P31257" s="92">
        <f t="shared" si="1135"/>
        <v>44787</v>
      </c>
      <c r="Q31257" s="92">
        <f t="shared" si="1136"/>
        <v>44800</v>
      </c>
    </row>
    <row r="31258" spans="1:17" hidden="1" x14ac:dyDescent="0.25">
      <c r="A31258" s="1" t="s">
        <v>693</v>
      </c>
      <c r="B31258" s="35" t="s">
        <v>453</v>
      </c>
      <c r="C31258" s="33">
        <v>1094.99999619</v>
      </c>
      <c r="D31258" s="35">
        <v>129</v>
      </c>
      <c r="E31258" s="35" t="s">
        <v>487</v>
      </c>
      <c r="F31258" s="34">
        <v>19.569471692357183</v>
      </c>
      <c r="H31258" s="35" t="s">
        <v>455</v>
      </c>
      <c r="I31258" s="35">
        <v>3909</v>
      </c>
      <c r="J31258" s="35">
        <v>26</v>
      </c>
      <c r="K31258" s="35">
        <v>3</v>
      </c>
      <c r="L31258" s="36">
        <v>0.11538461538461539</v>
      </c>
      <c r="M31258" s="35" t="s">
        <v>455</v>
      </c>
      <c r="N31258" s="39">
        <v>2374.4292320060049</v>
      </c>
      <c r="O31258" s="92">
        <v>44805</v>
      </c>
      <c r="P31258" s="92">
        <f t="shared" si="1135"/>
        <v>44787</v>
      </c>
      <c r="Q31258" s="92">
        <f t="shared" si="1136"/>
        <v>44800</v>
      </c>
    </row>
    <row r="31259" spans="1:17" hidden="1" x14ac:dyDescent="0.25">
      <c r="A31259" s="1" t="s">
        <v>692</v>
      </c>
      <c r="B31259" s="35" t="s">
        <v>448</v>
      </c>
      <c r="C31259" s="33">
        <v>818.99999522999997</v>
      </c>
      <c r="D31259" s="35">
        <v>81</v>
      </c>
      <c r="E31259" s="35">
        <v>0</v>
      </c>
      <c r="F31259" s="34">
        <v>0</v>
      </c>
      <c r="H31259" s="35" t="s">
        <v>459</v>
      </c>
      <c r="I31259" s="35">
        <v>1403</v>
      </c>
      <c r="J31259" s="35">
        <v>21</v>
      </c>
      <c r="K31259" s="35">
        <v>0</v>
      </c>
      <c r="L31259" s="36">
        <v>0</v>
      </c>
      <c r="M31259" s="35" t="s">
        <v>459</v>
      </c>
      <c r="N31259" s="39">
        <v>2564.1025790363483</v>
      </c>
      <c r="O31259" s="92">
        <v>44805</v>
      </c>
      <c r="P31259" s="92">
        <f t="shared" ref="P31259:P31322" si="1137">O31259-18</f>
        <v>44787</v>
      </c>
      <c r="Q31259" s="92">
        <f t="shared" ref="Q31259:Q31322" si="1138">O31259-5</f>
        <v>44800</v>
      </c>
    </row>
    <row r="31260" spans="1:17" hidden="1" x14ac:dyDescent="0.25">
      <c r="A31260" s="1" t="s">
        <v>691</v>
      </c>
      <c r="B31260" s="35" t="s">
        <v>453</v>
      </c>
      <c r="C31260" s="33">
        <v>159.99999973000001</v>
      </c>
      <c r="D31260" s="35">
        <v>19</v>
      </c>
      <c r="E31260" s="35" t="s">
        <v>487</v>
      </c>
      <c r="F31260" s="34">
        <v>89.285714436383927</v>
      </c>
      <c r="H31260" s="35" t="s">
        <v>459</v>
      </c>
      <c r="I31260" s="35">
        <v>183</v>
      </c>
      <c r="J31260" s="35">
        <v>4</v>
      </c>
      <c r="K31260" s="35">
        <v>2</v>
      </c>
      <c r="L31260" s="36">
        <v>0.5</v>
      </c>
      <c r="M31260" s="35" t="s">
        <v>474</v>
      </c>
      <c r="N31260" s="39">
        <v>2500.0000042187498</v>
      </c>
      <c r="O31260" s="92">
        <v>44805</v>
      </c>
      <c r="P31260" s="92">
        <f t="shared" si="1137"/>
        <v>44787</v>
      </c>
      <c r="Q31260" s="92">
        <f t="shared" si="1138"/>
        <v>44800</v>
      </c>
    </row>
    <row r="31261" spans="1:17" hidden="1" x14ac:dyDescent="0.25">
      <c r="A31261" s="1" t="s">
        <v>690</v>
      </c>
      <c r="B31261" s="35" t="s">
        <v>450</v>
      </c>
      <c r="C31261" s="33">
        <v>3333.9999809300002</v>
      </c>
      <c r="D31261" s="35">
        <v>755</v>
      </c>
      <c r="E31261" s="35">
        <v>15</v>
      </c>
      <c r="F31261" s="34">
        <v>32.136430040701519</v>
      </c>
      <c r="H31261" s="35" t="s">
        <v>474</v>
      </c>
      <c r="I31261" s="35">
        <v>20312</v>
      </c>
      <c r="J31261" s="35">
        <v>110</v>
      </c>
      <c r="K31261" s="35">
        <v>23</v>
      </c>
      <c r="L31261" s="36">
        <v>0.20909090909090908</v>
      </c>
      <c r="M31261" s="35" t="s">
        <v>474</v>
      </c>
      <c r="N31261" s="39">
        <v>3299.3401508453558</v>
      </c>
      <c r="O31261" s="92">
        <v>44805</v>
      </c>
      <c r="P31261" s="92">
        <f t="shared" si="1137"/>
        <v>44787</v>
      </c>
      <c r="Q31261" s="92">
        <f t="shared" si="1138"/>
        <v>44800</v>
      </c>
    </row>
    <row r="31262" spans="1:17" hidden="1" x14ac:dyDescent="0.25">
      <c r="A31262" s="1" t="s">
        <v>445</v>
      </c>
      <c r="B31262" s="35" t="s">
        <v>445</v>
      </c>
      <c r="C31262" s="33">
        <v>14255.000038149999</v>
      </c>
      <c r="D31262" s="35">
        <v>3711</v>
      </c>
      <c r="E31262" s="35">
        <v>25</v>
      </c>
      <c r="F31262" s="34">
        <v>12.526932872222103</v>
      </c>
      <c r="H31262" s="35" t="s">
        <v>474</v>
      </c>
      <c r="I31262" s="35">
        <v>52686</v>
      </c>
      <c r="J31262" s="35">
        <v>336</v>
      </c>
      <c r="K31262" s="35">
        <v>25</v>
      </c>
      <c r="L31262" s="36">
        <v>7.4404761904761904E-2</v>
      </c>
      <c r="M31262" s="35" t="s">
        <v>474</v>
      </c>
      <c r="N31262" s="39">
        <v>2357.0676892373112</v>
      </c>
      <c r="O31262" s="92">
        <v>44805</v>
      </c>
      <c r="P31262" s="92">
        <f t="shared" si="1137"/>
        <v>44787</v>
      </c>
      <c r="Q31262" s="92">
        <f t="shared" si="1138"/>
        <v>44800</v>
      </c>
    </row>
    <row r="31263" spans="1:17" hidden="1" x14ac:dyDescent="0.25">
      <c r="A31263" s="1" t="s">
        <v>689</v>
      </c>
      <c r="B31263" s="35" t="s">
        <v>446</v>
      </c>
      <c r="C31263" s="33">
        <v>37006.000030520001</v>
      </c>
      <c r="D31263" s="35">
        <v>7129</v>
      </c>
      <c r="E31263" s="35">
        <v>64</v>
      </c>
      <c r="F31263" s="34">
        <v>12.353209121921774</v>
      </c>
      <c r="H31263" s="35" t="s">
        <v>455</v>
      </c>
      <c r="I31263" s="35">
        <v>209419</v>
      </c>
      <c r="J31263" s="35">
        <v>1103</v>
      </c>
      <c r="K31263" s="35">
        <v>75</v>
      </c>
      <c r="L31263" s="36">
        <v>6.7996373526745243E-2</v>
      </c>
      <c r="M31263" s="35" t="s">
        <v>455</v>
      </c>
      <c r="N31263" s="39">
        <v>2980.5977384486882</v>
      </c>
      <c r="O31263" s="92">
        <v>44805</v>
      </c>
      <c r="P31263" s="92">
        <f t="shared" si="1137"/>
        <v>44787</v>
      </c>
      <c r="Q31263" s="92">
        <f t="shared" si="1138"/>
        <v>44800</v>
      </c>
    </row>
    <row r="31264" spans="1:17" hidden="1" x14ac:dyDescent="0.25">
      <c r="A31264" s="1" t="s">
        <v>688</v>
      </c>
      <c r="B31264" s="35" t="s">
        <v>444</v>
      </c>
      <c r="C31264" s="33">
        <v>32090.999816889998</v>
      </c>
      <c r="D31264" s="35">
        <v>6239</v>
      </c>
      <c r="E31264" s="35">
        <v>51</v>
      </c>
      <c r="F31264" s="34">
        <v>11.351647389122011</v>
      </c>
      <c r="H31264" s="35" t="s">
        <v>474</v>
      </c>
      <c r="I31264" s="35">
        <v>222134</v>
      </c>
      <c r="J31264" s="35">
        <v>959</v>
      </c>
      <c r="K31264" s="35">
        <v>54</v>
      </c>
      <c r="L31264" s="36">
        <v>5.6308654848800835E-2</v>
      </c>
      <c r="M31264" s="35" t="s">
        <v>474</v>
      </c>
      <c r="N31264" s="39">
        <v>2988.3768205167084</v>
      </c>
      <c r="O31264" s="92">
        <v>44805</v>
      </c>
      <c r="P31264" s="92">
        <f t="shared" si="1137"/>
        <v>44787</v>
      </c>
      <c r="Q31264" s="92">
        <f t="shared" si="1138"/>
        <v>44800</v>
      </c>
    </row>
    <row r="31265" spans="1:17" hidden="1" x14ac:dyDescent="0.25">
      <c r="A31265" s="1" t="s">
        <v>687</v>
      </c>
      <c r="B31265" s="35" t="s">
        <v>453</v>
      </c>
      <c r="C31265" s="33">
        <v>250.00000166999999</v>
      </c>
      <c r="D31265" s="35">
        <v>27</v>
      </c>
      <c r="E31265" s="35">
        <v>0</v>
      </c>
      <c r="F31265" s="34">
        <v>0</v>
      </c>
      <c r="H31265" s="35" t="s">
        <v>459</v>
      </c>
      <c r="I31265" s="35">
        <v>431</v>
      </c>
      <c r="J31265" s="35">
        <v>4</v>
      </c>
      <c r="K31265" s="35">
        <v>0</v>
      </c>
      <c r="L31265" s="36">
        <v>0</v>
      </c>
      <c r="M31265" s="35" t="s">
        <v>459</v>
      </c>
      <c r="N31265" s="39">
        <v>1599.9999893120003</v>
      </c>
      <c r="O31265" s="92">
        <v>44805</v>
      </c>
      <c r="P31265" s="92">
        <f t="shared" si="1137"/>
        <v>44787</v>
      </c>
      <c r="Q31265" s="92">
        <f t="shared" si="1138"/>
        <v>44800</v>
      </c>
    </row>
    <row r="31266" spans="1:17" hidden="1" x14ac:dyDescent="0.25">
      <c r="A31266" s="1" t="s">
        <v>686</v>
      </c>
      <c r="B31266" s="35" t="s">
        <v>452</v>
      </c>
      <c r="C31266" s="33">
        <v>101079.00042724999</v>
      </c>
      <c r="D31266" s="35">
        <v>36263</v>
      </c>
      <c r="E31266" s="35">
        <v>301</v>
      </c>
      <c r="F31266" s="34">
        <v>21.270491307909484</v>
      </c>
      <c r="H31266" s="35" t="s">
        <v>455</v>
      </c>
      <c r="I31266" s="35">
        <v>478787</v>
      </c>
      <c r="J31266" s="35">
        <v>2700</v>
      </c>
      <c r="K31266" s="35">
        <v>324</v>
      </c>
      <c r="L31266" s="36">
        <v>0.12</v>
      </c>
      <c r="M31266" s="35" t="s">
        <v>455</v>
      </c>
      <c r="N31266" s="39">
        <v>2671.177978202586</v>
      </c>
      <c r="O31266" s="92">
        <v>44805</v>
      </c>
      <c r="P31266" s="92">
        <f t="shared" si="1137"/>
        <v>44787</v>
      </c>
      <c r="Q31266" s="92">
        <f t="shared" si="1138"/>
        <v>44800</v>
      </c>
    </row>
    <row r="31267" spans="1:17" hidden="1" x14ac:dyDescent="0.25">
      <c r="A31267" s="1" t="s">
        <v>685</v>
      </c>
      <c r="B31267" s="35" t="s">
        <v>441</v>
      </c>
      <c r="C31267" s="33">
        <v>996.00000166999996</v>
      </c>
      <c r="D31267" s="35">
        <v>142</v>
      </c>
      <c r="E31267" s="35">
        <v>0</v>
      </c>
      <c r="F31267" s="34">
        <v>0</v>
      </c>
      <c r="H31267" s="35" t="s">
        <v>455</v>
      </c>
      <c r="I31267" s="35">
        <v>3326</v>
      </c>
      <c r="J31267" s="35">
        <v>30</v>
      </c>
      <c r="K31267" s="35">
        <v>0</v>
      </c>
      <c r="L31267" s="36">
        <v>0</v>
      </c>
      <c r="M31267" s="35" t="s">
        <v>455</v>
      </c>
      <c r="N31267" s="39">
        <v>3012.0481877207626</v>
      </c>
      <c r="O31267" s="92">
        <v>44805</v>
      </c>
      <c r="P31267" s="92">
        <f t="shared" si="1137"/>
        <v>44787</v>
      </c>
      <c r="Q31267" s="92">
        <f t="shared" si="1138"/>
        <v>44800</v>
      </c>
    </row>
    <row r="31268" spans="1:17" hidden="1" x14ac:dyDescent="0.25">
      <c r="A31268" s="1" t="s">
        <v>684</v>
      </c>
      <c r="B31268" s="35" t="s">
        <v>453</v>
      </c>
      <c r="C31268" s="33">
        <v>1528.00000381</v>
      </c>
      <c r="D31268" s="35">
        <v>177</v>
      </c>
      <c r="E31268" s="35">
        <v>6</v>
      </c>
      <c r="F31268" s="34">
        <v>28.04786829206838</v>
      </c>
      <c r="H31268" s="35" t="s">
        <v>474</v>
      </c>
      <c r="I31268" s="35">
        <v>3634</v>
      </c>
      <c r="J31268" s="35">
        <v>50</v>
      </c>
      <c r="K31268" s="35">
        <v>6</v>
      </c>
      <c r="L31268" s="36">
        <v>0.12</v>
      </c>
      <c r="M31268" s="35" t="s">
        <v>474</v>
      </c>
      <c r="N31268" s="39">
        <v>3272.2513007413108</v>
      </c>
      <c r="O31268" s="92">
        <v>44805</v>
      </c>
      <c r="P31268" s="92">
        <f t="shared" si="1137"/>
        <v>44787</v>
      </c>
      <c r="Q31268" s="92">
        <f t="shared" si="1138"/>
        <v>44800</v>
      </c>
    </row>
    <row r="31269" spans="1:17" hidden="1" x14ac:dyDescent="0.25">
      <c r="A31269" s="1" t="s">
        <v>683</v>
      </c>
      <c r="B31269" s="35" t="s">
        <v>449</v>
      </c>
      <c r="C31269" s="33">
        <v>982.99999880999997</v>
      </c>
      <c r="D31269" s="35">
        <v>137</v>
      </c>
      <c r="E31269" s="35">
        <v>0</v>
      </c>
      <c r="F31269" s="34">
        <v>0</v>
      </c>
      <c r="H31269" s="35" t="s">
        <v>459</v>
      </c>
      <c r="I31269" s="35">
        <v>4079</v>
      </c>
      <c r="J31269" s="35">
        <v>25</v>
      </c>
      <c r="K31269" s="35">
        <v>0</v>
      </c>
      <c r="L31269" s="36">
        <v>0</v>
      </c>
      <c r="M31269" s="35" t="s">
        <v>459</v>
      </c>
      <c r="N31269" s="39">
        <v>2543.2349979923192</v>
      </c>
      <c r="O31269" s="92">
        <v>44805</v>
      </c>
      <c r="P31269" s="92">
        <f t="shared" si="1137"/>
        <v>44787</v>
      </c>
      <c r="Q31269" s="92">
        <f t="shared" si="1138"/>
        <v>44800</v>
      </c>
    </row>
    <row r="31270" spans="1:17" hidden="1" x14ac:dyDescent="0.25">
      <c r="A31270" s="1" t="s">
        <v>682</v>
      </c>
      <c r="B31270" s="35" t="s">
        <v>450</v>
      </c>
      <c r="C31270" s="33">
        <v>6716.0000381500004</v>
      </c>
      <c r="D31270" s="35">
        <v>945</v>
      </c>
      <c r="E31270" s="35">
        <v>16</v>
      </c>
      <c r="F31270" s="34">
        <v>17.016931750523874</v>
      </c>
      <c r="H31270" s="35" t="s">
        <v>474</v>
      </c>
      <c r="I31270" s="35">
        <v>28557</v>
      </c>
      <c r="J31270" s="35">
        <v>146</v>
      </c>
      <c r="K31270" s="35">
        <v>18</v>
      </c>
      <c r="L31270" s="36">
        <v>0.12328767123287671</v>
      </c>
      <c r="M31270" s="35" t="s">
        <v>474</v>
      </c>
      <c r="N31270" s="39">
        <v>2173.9130311294248</v>
      </c>
      <c r="O31270" s="92">
        <v>44805</v>
      </c>
      <c r="P31270" s="92">
        <f t="shared" si="1137"/>
        <v>44787</v>
      </c>
      <c r="Q31270" s="92">
        <f t="shared" si="1138"/>
        <v>44800</v>
      </c>
    </row>
    <row r="31271" spans="1:17" hidden="1" x14ac:dyDescent="0.25">
      <c r="A31271" s="1" t="s">
        <v>681</v>
      </c>
      <c r="B31271" s="35" t="s">
        <v>450</v>
      </c>
      <c r="C31271" s="33">
        <v>18288.999984739999</v>
      </c>
      <c r="D31271" s="35">
        <v>2816</v>
      </c>
      <c r="E31271" s="35">
        <v>28</v>
      </c>
      <c r="F31271" s="34">
        <v>10.935535030175313</v>
      </c>
      <c r="H31271" s="35" t="s">
        <v>474</v>
      </c>
      <c r="I31271" s="35">
        <v>80122</v>
      </c>
      <c r="J31271" s="35">
        <v>423</v>
      </c>
      <c r="K31271" s="35">
        <v>31</v>
      </c>
      <c r="L31271" s="36">
        <v>7.328605200945626E-2</v>
      </c>
      <c r="M31271" s="35" t="s">
        <v>474</v>
      </c>
      <c r="N31271" s="39">
        <v>2312.8656588820786</v>
      </c>
      <c r="O31271" s="92">
        <v>44805</v>
      </c>
      <c r="P31271" s="92">
        <f t="shared" si="1137"/>
        <v>44787</v>
      </c>
      <c r="Q31271" s="92">
        <f t="shared" si="1138"/>
        <v>44800</v>
      </c>
    </row>
    <row r="31272" spans="1:17" hidden="1" x14ac:dyDescent="0.25">
      <c r="A31272" s="1" t="s">
        <v>680</v>
      </c>
      <c r="B31272" s="35" t="s">
        <v>446</v>
      </c>
      <c r="C31272" s="33">
        <v>88923.000366210006</v>
      </c>
      <c r="D31272" s="35">
        <v>16622</v>
      </c>
      <c r="E31272" s="35">
        <v>182</v>
      </c>
      <c r="F31272" s="34">
        <v>14.619389748953962</v>
      </c>
      <c r="H31272" s="35" t="s">
        <v>474</v>
      </c>
      <c r="I31272" s="35">
        <v>999763</v>
      </c>
      <c r="J31272" s="35">
        <v>3304</v>
      </c>
      <c r="K31272" s="35">
        <v>205</v>
      </c>
      <c r="L31272" s="36">
        <v>6.2046004842615014E-2</v>
      </c>
      <c r="M31272" s="35" t="s">
        <v>474</v>
      </c>
      <c r="N31272" s="39">
        <v>3715.574133118761</v>
      </c>
      <c r="O31272" s="92">
        <v>44805</v>
      </c>
      <c r="P31272" s="92">
        <f t="shared" si="1137"/>
        <v>44787</v>
      </c>
      <c r="Q31272" s="92">
        <f t="shared" si="1138"/>
        <v>44800</v>
      </c>
    </row>
    <row r="31273" spans="1:17" hidden="1" x14ac:dyDescent="0.25">
      <c r="A31273" s="1" t="s">
        <v>444</v>
      </c>
      <c r="B31273" s="35" t="s">
        <v>444</v>
      </c>
      <c r="C31273" s="33">
        <v>11662.0001297</v>
      </c>
      <c r="D31273" s="35">
        <v>2295</v>
      </c>
      <c r="E31273" s="35">
        <v>10</v>
      </c>
      <c r="F31273" s="34">
        <v>6.1248988710488819</v>
      </c>
      <c r="H31273" s="35" t="s">
        <v>455</v>
      </c>
      <c r="I31273" s="35">
        <v>44054</v>
      </c>
      <c r="J31273" s="35">
        <v>234</v>
      </c>
      <c r="K31273" s="35">
        <v>14</v>
      </c>
      <c r="L31273" s="36">
        <v>5.9829059829059832E-2</v>
      </c>
      <c r="M31273" s="35" t="s">
        <v>455</v>
      </c>
      <c r="N31273" s="39">
        <v>2006.5168701556133</v>
      </c>
      <c r="O31273" s="92">
        <v>44805</v>
      </c>
      <c r="P31273" s="92">
        <f t="shared" si="1137"/>
        <v>44787</v>
      </c>
      <c r="Q31273" s="92">
        <f t="shared" si="1138"/>
        <v>44800</v>
      </c>
    </row>
    <row r="31274" spans="1:17" hidden="1" x14ac:dyDescent="0.25">
      <c r="A31274" s="1" t="s">
        <v>679</v>
      </c>
      <c r="B31274" s="35" t="s">
        <v>453</v>
      </c>
      <c r="C31274" s="33">
        <v>12961.000015260001</v>
      </c>
      <c r="D31274" s="35">
        <v>3225</v>
      </c>
      <c r="E31274" s="35">
        <v>45</v>
      </c>
      <c r="F31274" s="34">
        <v>24.799673717315667</v>
      </c>
      <c r="H31274" s="35" t="s">
        <v>455</v>
      </c>
      <c r="I31274" s="35">
        <v>85675</v>
      </c>
      <c r="J31274" s="35">
        <v>426</v>
      </c>
      <c r="K31274" s="35">
        <v>50</v>
      </c>
      <c r="L31274" s="36">
        <v>0.11737089201877934</v>
      </c>
      <c r="M31274" s="35" t="s">
        <v>455</v>
      </c>
      <c r="N31274" s="39">
        <v>3286.7834233349031</v>
      </c>
      <c r="O31274" s="92">
        <v>44805</v>
      </c>
      <c r="P31274" s="92">
        <f t="shared" si="1137"/>
        <v>44787</v>
      </c>
      <c r="Q31274" s="92">
        <f t="shared" si="1138"/>
        <v>44800</v>
      </c>
    </row>
    <row r="31275" spans="1:17" hidden="1" x14ac:dyDescent="0.25">
      <c r="A31275" s="1" t="s">
        <v>678</v>
      </c>
      <c r="B31275" s="35" t="s">
        <v>450</v>
      </c>
      <c r="C31275" s="33">
        <v>30914.999969479999</v>
      </c>
      <c r="D31275" s="35">
        <v>7940</v>
      </c>
      <c r="E31275" s="35">
        <v>96</v>
      </c>
      <c r="F31275" s="34">
        <v>22.180633556242558</v>
      </c>
      <c r="H31275" s="35" t="s">
        <v>474</v>
      </c>
      <c r="I31275" s="35">
        <v>283674</v>
      </c>
      <c r="J31275" s="35">
        <v>807</v>
      </c>
      <c r="K31275" s="35">
        <v>102</v>
      </c>
      <c r="L31275" s="36">
        <v>0.12639405204460966</v>
      </c>
      <c r="M31275" s="35" t="s">
        <v>474</v>
      </c>
      <c r="N31275" s="39">
        <v>2610.383311650296</v>
      </c>
      <c r="O31275" s="92">
        <v>44805</v>
      </c>
      <c r="P31275" s="92">
        <f t="shared" si="1137"/>
        <v>44787</v>
      </c>
      <c r="Q31275" s="92">
        <f t="shared" si="1138"/>
        <v>44800</v>
      </c>
    </row>
    <row r="31276" spans="1:17" hidden="1" x14ac:dyDescent="0.25">
      <c r="A31276" s="1" t="s">
        <v>677</v>
      </c>
      <c r="B31276" s="35" t="s">
        <v>452</v>
      </c>
      <c r="C31276" s="33">
        <v>30833.999816889998</v>
      </c>
      <c r="D31276" s="35">
        <v>6394</v>
      </c>
      <c r="E31276" s="35">
        <v>54</v>
      </c>
      <c r="F31276" s="34">
        <v>12.509382110815292</v>
      </c>
      <c r="H31276" s="35" t="s">
        <v>474</v>
      </c>
      <c r="I31276" s="35">
        <v>107492</v>
      </c>
      <c r="J31276" s="35">
        <v>584</v>
      </c>
      <c r="K31276" s="35">
        <v>57</v>
      </c>
      <c r="L31276" s="36">
        <v>9.7602739726027399E-2</v>
      </c>
      <c r="M31276" s="35" t="s">
        <v>474</v>
      </c>
      <c r="N31276" s="39">
        <v>1894.0131136671448</v>
      </c>
      <c r="O31276" s="92">
        <v>44805</v>
      </c>
      <c r="P31276" s="92">
        <f t="shared" si="1137"/>
        <v>44787</v>
      </c>
      <c r="Q31276" s="92">
        <f t="shared" si="1138"/>
        <v>44800</v>
      </c>
    </row>
    <row r="31277" spans="1:17" hidden="1" x14ac:dyDescent="0.25">
      <c r="A31277" s="1" t="s">
        <v>676</v>
      </c>
      <c r="B31277" s="35" t="s">
        <v>441</v>
      </c>
      <c r="C31277" s="33">
        <v>4735.0000076300003</v>
      </c>
      <c r="D31277" s="35">
        <v>949</v>
      </c>
      <c r="E31277" s="35">
        <v>7</v>
      </c>
      <c r="F31277" s="34">
        <v>10.559662073797208</v>
      </c>
      <c r="H31277" s="35" t="s">
        <v>474</v>
      </c>
      <c r="I31277" s="35">
        <v>17903</v>
      </c>
      <c r="J31277" s="35">
        <v>135</v>
      </c>
      <c r="K31277" s="35">
        <v>7</v>
      </c>
      <c r="L31277" s="36">
        <v>5.185185185185185E-2</v>
      </c>
      <c r="M31277" s="35" t="s">
        <v>474</v>
      </c>
      <c r="N31277" s="39">
        <v>2851.108759925246</v>
      </c>
      <c r="O31277" s="92">
        <v>44805</v>
      </c>
      <c r="P31277" s="92">
        <f t="shared" si="1137"/>
        <v>44787</v>
      </c>
      <c r="Q31277" s="92">
        <f t="shared" si="1138"/>
        <v>44800</v>
      </c>
    </row>
    <row r="31278" spans="1:17" hidden="1" x14ac:dyDescent="0.25">
      <c r="A31278" s="1" t="s">
        <v>675</v>
      </c>
      <c r="B31278" s="35" t="s">
        <v>446</v>
      </c>
      <c r="C31278" s="33">
        <v>15553.99993134</v>
      </c>
      <c r="D31278" s="35">
        <v>4069</v>
      </c>
      <c r="E31278" s="35">
        <v>19</v>
      </c>
      <c r="F31278" s="34">
        <v>8.7253623706679377</v>
      </c>
      <c r="H31278" s="35" t="s">
        <v>455</v>
      </c>
      <c r="I31278" s="35">
        <v>80349</v>
      </c>
      <c r="J31278" s="35">
        <v>384</v>
      </c>
      <c r="K31278" s="35">
        <v>23</v>
      </c>
      <c r="L31278" s="36">
        <v>5.9895833333333336E-2</v>
      </c>
      <c r="M31278" s="35" t="s">
        <v>455</v>
      </c>
      <c r="N31278" s="39">
        <v>2468.81832130057</v>
      </c>
      <c r="O31278" s="92">
        <v>44805</v>
      </c>
      <c r="P31278" s="92">
        <f t="shared" si="1137"/>
        <v>44787</v>
      </c>
      <c r="Q31278" s="92">
        <f t="shared" si="1138"/>
        <v>44800</v>
      </c>
    </row>
    <row r="31279" spans="1:17" hidden="1" x14ac:dyDescent="0.25">
      <c r="A31279" s="1" t="s">
        <v>674</v>
      </c>
      <c r="B31279" s="35" t="s">
        <v>447</v>
      </c>
      <c r="C31279" s="33">
        <v>29571.000015260001</v>
      </c>
      <c r="D31279" s="35">
        <v>5652</v>
      </c>
      <c r="E31279" s="35">
        <v>72</v>
      </c>
      <c r="F31279" s="34">
        <v>17.391556390393259</v>
      </c>
      <c r="H31279" s="35" t="s">
        <v>455</v>
      </c>
      <c r="I31279" s="35">
        <v>448039</v>
      </c>
      <c r="J31279" s="35">
        <v>1967</v>
      </c>
      <c r="K31279" s="35">
        <v>79</v>
      </c>
      <c r="L31279" s="36">
        <v>4.0162684290798167E-2</v>
      </c>
      <c r="M31279" s="35" t="s">
        <v>455</v>
      </c>
      <c r="N31279" s="39">
        <v>6651.7872205368003</v>
      </c>
      <c r="O31279" s="92">
        <v>44805</v>
      </c>
      <c r="P31279" s="92">
        <f t="shared" si="1137"/>
        <v>44787</v>
      </c>
      <c r="Q31279" s="92">
        <f t="shared" si="1138"/>
        <v>44800</v>
      </c>
    </row>
    <row r="31280" spans="1:17" hidden="1" x14ac:dyDescent="0.25">
      <c r="A31280" s="1" t="s">
        <v>673</v>
      </c>
      <c r="B31280" s="35" t="s">
        <v>441</v>
      </c>
      <c r="C31280" s="33">
        <v>15740.99991608</v>
      </c>
      <c r="D31280" s="35">
        <v>3728</v>
      </c>
      <c r="E31280" s="35">
        <v>20</v>
      </c>
      <c r="F31280" s="34">
        <v>9.0754808219780987</v>
      </c>
      <c r="H31280" s="35" t="s">
        <v>474</v>
      </c>
      <c r="I31280" s="35">
        <v>85404</v>
      </c>
      <c r="J31280" s="35">
        <v>279</v>
      </c>
      <c r="K31280" s="35">
        <v>21</v>
      </c>
      <c r="L31280" s="36">
        <v>7.5268817204301078E-2</v>
      </c>
      <c r="M31280" s="35" t="s">
        <v>474</v>
      </c>
      <c r="N31280" s="39">
        <v>1772.4414045323222</v>
      </c>
      <c r="O31280" s="92">
        <v>44805</v>
      </c>
      <c r="P31280" s="92">
        <f t="shared" si="1137"/>
        <v>44787</v>
      </c>
      <c r="Q31280" s="92">
        <f t="shared" si="1138"/>
        <v>44800</v>
      </c>
    </row>
    <row r="31281" spans="1:17" hidden="1" x14ac:dyDescent="0.25">
      <c r="A31281" s="1" t="s">
        <v>672</v>
      </c>
      <c r="B31281" s="35" t="s">
        <v>441</v>
      </c>
      <c r="C31281" s="33">
        <v>16335</v>
      </c>
      <c r="D31281" s="35">
        <v>3833</v>
      </c>
      <c r="E31281" s="35">
        <v>41</v>
      </c>
      <c r="F31281" s="34">
        <v>17.928199746381562</v>
      </c>
      <c r="H31281" s="35" t="s">
        <v>455</v>
      </c>
      <c r="I31281" s="35">
        <v>80897</v>
      </c>
      <c r="J31281" s="35">
        <v>500</v>
      </c>
      <c r="K31281" s="35">
        <v>45</v>
      </c>
      <c r="L31281" s="36">
        <v>0.09</v>
      </c>
      <c r="M31281" s="35" t="s">
        <v>455</v>
      </c>
      <c r="N31281" s="39">
        <v>3060.9121518212428</v>
      </c>
      <c r="O31281" s="92">
        <v>44805</v>
      </c>
      <c r="P31281" s="92">
        <f t="shared" si="1137"/>
        <v>44787</v>
      </c>
      <c r="Q31281" s="92">
        <f t="shared" si="1138"/>
        <v>44800</v>
      </c>
    </row>
    <row r="31282" spans="1:17" hidden="1" x14ac:dyDescent="0.25">
      <c r="A31282" s="1" t="s">
        <v>671</v>
      </c>
      <c r="B31282" s="35" t="s">
        <v>449</v>
      </c>
      <c r="C31282" s="33">
        <v>2865.9999980900002</v>
      </c>
      <c r="D31282" s="35">
        <v>410</v>
      </c>
      <c r="E31282" s="35">
        <v>8</v>
      </c>
      <c r="F31282" s="34">
        <v>19.938191619308817</v>
      </c>
      <c r="H31282" s="35" t="s">
        <v>474</v>
      </c>
      <c r="I31282" s="35">
        <v>14420</v>
      </c>
      <c r="J31282" s="35">
        <v>105</v>
      </c>
      <c r="K31282" s="35">
        <v>11</v>
      </c>
      <c r="L31282" s="36">
        <v>0.10476190476190476</v>
      </c>
      <c r="M31282" s="35" t="s">
        <v>474</v>
      </c>
      <c r="N31282" s="39">
        <v>3663.6427100479964</v>
      </c>
      <c r="O31282" s="92">
        <v>44805</v>
      </c>
      <c r="P31282" s="92">
        <f t="shared" si="1137"/>
        <v>44787</v>
      </c>
      <c r="Q31282" s="92">
        <f t="shared" si="1138"/>
        <v>44800</v>
      </c>
    </row>
    <row r="31283" spans="1:17" hidden="1" x14ac:dyDescent="0.25">
      <c r="A31283" s="1" t="s">
        <v>670</v>
      </c>
      <c r="B31283" s="35" t="s">
        <v>452</v>
      </c>
      <c r="C31283" s="33">
        <v>19202.000114440001</v>
      </c>
      <c r="D31283" s="35">
        <v>4202</v>
      </c>
      <c r="E31283" s="35">
        <v>17</v>
      </c>
      <c r="F31283" s="34">
        <v>6.3237460006708641</v>
      </c>
      <c r="H31283" s="35" t="s">
        <v>455</v>
      </c>
      <c r="I31283" s="35">
        <v>175428</v>
      </c>
      <c r="J31283" s="35">
        <v>438</v>
      </c>
      <c r="K31283" s="35">
        <v>19</v>
      </c>
      <c r="L31283" s="36">
        <v>4.3378995433789952E-2</v>
      </c>
      <c r="M31283" s="35" t="s">
        <v>474</v>
      </c>
      <c r="N31283" s="39">
        <v>2281.0123809478669</v>
      </c>
      <c r="O31283" s="92">
        <v>44805</v>
      </c>
      <c r="P31283" s="92">
        <f t="shared" si="1137"/>
        <v>44787</v>
      </c>
      <c r="Q31283" s="92">
        <f t="shared" si="1138"/>
        <v>44800</v>
      </c>
    </row>
    <row r="31284" spans="1:17" hidden="1" x14ac:dyDescent="0.25">
      <c r="A31284" s="1" t="s">
        <v>669</v>
      </c>
      <c r="B31284" s="35" t="s">
        <v>443</v>
      </c>
      <c r="C31284" s="33">
        <v>11350.999969480001</v>
      </c>
      <c r="D31284" s="35">
        <v>2424</v>
      </c>
      <c r="E31284" s="35">
        <v>24</v>
      </c>
      <c r="F31284" s="34">
        <v>15.102508315522854</v>
      </c>
      <c r="H31284" s="35" t="s">
        <v>474</v>
      </c>
      <c r="I31284" s="35">
        <v>51667</v>
      </c>
      <c r="J31284" s="35">
        <v>269</v>
      </c>
      <c r="K31284" s="35">
        <v>24</v>
      </c>
      <c r="L31284" s="36">
        <v>8.9219330855018583E-2</v>
      </c>
      <c r="M31284" s="35" t="s">
        <v>474</v>
      </c>
      <c r="N31284" s="39">
        <v>2369.8352631774619</v>
      </c>
      <c r="O31284" s="92">
        <v>44805</v>
      </c>
      <c r="P31284" s="92">
        <f t="shared" si="1137"/>
        <v>44787</v>
      </c>
      <c r="Q31284" s="92">
        <f t="shared" si="1138"/>
        <v>44800</v>
      </c>
    </row>
    <row r="31285" spans="1:17" hidden="1" x14ac:dyDescent="0.25">
      <c r="A31285" s="1" t="s">
        <v>668</v>
      </c>
      <c r="B31285" s="35" t="s">
        <v>444</v>
      </c>
      <c r="C31285" s="33">
        <v>31610.999847409999</v>
      </c>
      <c r="D31285" s="35">
        <v>7513</v>
      </c>
      <c r="E31285" s="35">
        <v>45</v>
      </c>
      <c r="F31285" s="34">
        <v>10.168250703240798</v>
      </c>
      <c r="H31285" s="35" t="s">
        <v>455</v>
      </c>
      <c r="I31285" s="35">
        <v>154452</v>
      </c>
      <c r="J31285" s="35">
        <v>829</v>
      </c>
      <c r="K31285" s="35">
        <v>54</v>
      </c>
      <c r="L31285" s="36">
        <v>6.513872135102533E-2</v>
      </c>
      <c r="M31285" s="35" t="s">
        <v>455</v>
      </c>
      <c r="N31285" s="39">
        <v>2622.5048369291708</v>
      </c>
      <c r="O31285" s="92">
        <v>44805</v>
      </c>
      <c r="P31285" s="92">
        <f t="shared" si="1137"/>
        <v>44787</v>
      </c>
      <c r="Q31285" s="92">
        <f t="shared" si="1138"/>
        <v>44800</v>
      </c>
    </row>
    <row r="31286" spans="1:17" hidden="1" x14ac:dyDescent="0.25">
      <c r="A31286" s="1" t="s">
        <v>667</v>
      </c>
      <c r="B31286" s="35" t="s">
        <v>451</v>
      </c>
      <c r="C31286" s="33">
        <v>5340.99998856</v>
      </c>
      <c r="D31286" s="35">
        <v>938</v>
      </c>
      <c r="E31286" s="35">
        <v>8</v>
      </c>
      <c r="F31286" s="34">
        <v>10.698906059773941</v>
      </c>
      <c r="H31286" s="35" t="s">
        <v>455</v>
      </c>
      <c r="I31286" s="35">
        <v>16084</v>
      </c>
      <c r="J31286" s="35">
        <v>93</v>
      </c>
      <c r="K31286" s="35">
        <v>8</v>
      </c>
      <c r="L31286" s="36">
        <v>8.6021505376344093E-2</v>
      </c>
      <c r="M31286" s="35" t="s">
        <v>455</v>
      </c>
      <c r="N31286" s="39">
        <v>1741.2469612282093</v>
      </c>
      <c r="O31286" s="92">
        <v>44805</v>
      </c>
      <c r="P31286" s="92">
        <f t="shared" si="1137"/>
        <v>44787</v>
      </c>
      <c r="Q31286" s="92">
        <f t="shared" si="1138"/>
        <v>44800</v>
      </c>
    </row>
    <row r="31287" spans="1:17" hidden="1" x14ac:dyDescent="0.25">
      <c r="A31287" s="1" t="s">
        <v>666</v>
      </c>
      <c r="B31287" s="35" t="s">
        <v>441</v>
      </c>
      <c r="C31287" s="33">
        <v>1850.9999933199999</v>
      </c>
      <c r="D31287" s="35">
        <v>334</v>
      </c>
      <c r="E31287" s="35" t="s">
        <v>487</v>
      </c>
      <c r="F31287" s="34">
        <v>7.7178359466609558</v>
      </c>
      <c r="H31287" s="35" t="s">
        <v>474</v>
      </c>
      <c r="I31287" s="35">
        <v>7432</v>
      </c>
      <c r="J31287" s="35">
        <v>46</v>
      </c>
      <c r="K31287" s="35">
        <v>2</v>
      </c>
      <c r="L31287" s="36">
        <v>4.3478260869565216E-2</v>
      </c>
      <c r="M31287" s="35" t="s">
        <v>474</v>
      </c>
      <c r="N31287" s="39">
        <v>2485.1431748248278</v>
      </c>
      <c r="O31287" s="92">
        <v>44805</v>
      </c>
      <c r="P31287" s="92">
        <f t="shared" si="1137"/>
        <v>44787</v>
      </c>
      <c r="Q31287" s="92">
        <f t="shared" si="1138"/>
        <v>44800</v>
      </c>
    </row>
    <row r="31288" spans="1:17" hidden="1" x14ac:dyDescent="0.25">
      <c r="A31288" s="1" t="s">
        <v>665</v>
      </c>
      <c r="B31288" s="35" t="s">
        <v>449</v>
      </c>
      <c r="C31288" s="33">
        <v>7569.0000190700002</v>
      </c>
      <c r="D31288" s="35">
        <v>1894</v>
      </c>
      <c r="E31288" s="35">
        <v>12</v>
      </c>
      <c r="F31288" s="34">
        <v>11.324387039018319</v>
      </c>
      <c r="H31288" s="35" t="s">
        <v>455</v>
      </c>
      <c r="I31288" s="35">
        <v>34440</v>
      </c>
      <c r="J31288" s="35">
        <v>229</v>
      </c>
      <c r="K31288" s="35">
        <v>12</v>
      </c>
      <c r="L31288" s="36">
        <v>5.2401746724890827E-2</v>
      </c>
      <c r="M31288" s="35" t="s">
        <v>455</v>
      </c>
      <c r="N31288" s="39">
        <v>3025.4987372577275</v>
      </c>
      <c r="O31288" s="92">
        <v>44805</v>
      </c>
      <c r="P31288" s="92">
        <f t="shared" si="1137"/>
        <v>44787</v>
      </c>
      <c r="Q31288" s="92">
        <f t="shared" si="1138"/>
        <v>44800</v>
      </c>
    </row>
    <row r="31289" spans="1:17" hidden="1" x14ac:dyDescent="0.25">
      <c r="A31289" s="1" t="s">
        <v>664</v>
      </c>
      <c r="B31289" s="35" t="s">
        <v>454</v>
      </c>
      <c r="C31289" s="33">
        <v>6306.9999618499996</v>
      </c>
      <c r="D31289" s="35">
        <v>892</v>
      </c>
      <c r="E31289" s="35">
        <v>8</v>
      </c>
      <c r="F31289" s="34">
        <v>9.0602279195346203</v>
      </c>
      <c r="H31289" s="35" t="s">
        <v>455</v>
      </c>
      <c r="I31289" s="35">
        <v>18130</v>
      </c>
      <c r="J31289" s="35">
        <v>155</v>
      </c>
      <c r="K31289" s="35">
        <v>8</v>
      </c>
      <c r="L31289" s="36">
        <v>5.1612903225806452E-2</v>
      </c>
      <c r="M31289" s="35" t="s">
        <v>455</v>
      </c>
      <c r="N31289" s="39">
        <v>2457.5868231737654</v>
      </c>
      <c r="O31289" s="92">
        <v>44805</v>
      </c>
      <c r="P31289" s="92">
        <f t="shared" si="1137"/>
        <v>44787</v>
      </c>
      <c r="Q31289" s="92">
        <f t="shared" si="1138"/>
        <v>44800</v>
      </c>
    </row>
    <row r="31290" spans="1:17" hidden="1" x14ac:dyDescent="0.25">
      <c r="A31290" s="1" t="s">
        <v>663</v>
      </c>
      <c r="B31290" s="35" t="s">
        <v>453</v>
      </c>
      <c r="C31290" s="33">
        <v>1634.00000191</v>
      </c>
      <c r="D31290" s="35">
        <v>277</v>
      </c>
      <c r="E31290" s="35" t="s">
        <v>487</v>
      </c>
      <c r="F31290" s="34">
        <v>17.485574380680003</v>
      </c>
      <c r="H31290" s="35" t="s">
        <v>474</v>
      </c>
      <c r="I31290" s="35">
        <v>5357</v>
      </c>
      <c r="J31290" s="35">
        <v>44</v>
      </c>
      <c r="K31290" s="35">
        <v>4</v>
      </c>
      <c r="L31290" s="36">
        <v>9.0909090909090912E-2</v>
      </c>
      <c r="M31290" s="35" t="s">
        <v>474</v>
      </c>
      <c r="N31290" s="39">
        <v>2692.7784546247203</v>
      </c>
      <c r="O31290" s="92">
        <v>44805</v>
      </c>
      <c r="P31290" s="92">
        <f t="shared" si="1137"/>
        <v>44787</v>
      </c>
      <c r="Q31290" s="92">
        <f t="shared" si="1138"/>
        <v>44800</v>
      </c>
    </row>
    <row r="31291" spans="1:17" hidden="1" x14ac:dyDescent="0.25">
      <c r="A31291" s="1" t="s">
        <v>662</v>
      </c>
      <c r="B31291" s="35" t="s">
        <v>441</v>
      </c>
      <c r="C31291" s="33">
        <v>13346.999969480001</v>
      </c>
      <c r="D31291" s="35">
        <v>3172</v>
      </c>
      <c r="E31291" s="35">
        <v>33</v>
      </c>
      <c r="F31291" s="34">
        <v>17.660469487771273</v>
      </c>
      <c r="H31291" s="35" t="s">
        <v>474</v>
      </c>
      <c r="I31291" s="35">
        <v>54392</v>
      </c>
      <c r="J31291" s="35">
        <v>327</v>
      </c>
      <c r="K31291" s="35">
        <v>40</v>
      </c>
      <c r="L31291" s="36">
        <v>0.12232415902140673</v>
      </c>
      <c r="M31291" s="35" t="s">
        <v>474</v>
      </c>
      <c r="N31291" s="39">
        <v>2449.9887671217243</v>
      </c>
      <c r="O31291" s="92">
        <v>44805</v>
      </c>
      <c r="P31291" s="92">
        <f t="shared" si="1137"/>
        <v>44787</v>
      </c>
      <c r="Q31291" s="92">
        <f t="shared" si="1138"/>
        <v>44800</v>
      </c>
    </row>
    <row r="31292" spans="1:17" hidden="1" x14ac:dyDescent="0.25">
      <c r="A31292" s="1" t="s">
        <v>661</v>
      </c>
      <c r="B31292" s="35" t="s">
        <v>448</v>
      </c>
      <c r="C31292" s="33">
        <v>12447.999969480001</v>
      </c>
      <c r="D31292" s="35">
        <v>3345</v>
      </c>
      <c r="E31292" s="35">
        <v>26</v>
      </c>
      <c r="F31292" s="34">
        <v>14.919206793831933</v>
      </c>
      <c r="H31292" s="35" t="s">
        <v>474</v>
      </c>
      <c r="I31292" s="35">
        <v>56096</v>
      </c>
      <c r="J31292" s="35">
        <v>497</v>
      </c>
      <c r="K31292" s="35">
        <v>26</v>
      </c>
      <c r="L31292" s="36">
        <v>5.2313883299798795E-2</v>
      </c>
      <c r="M31292" s="35" t="s">
        <v>474</v>
      </c>
      <c r="N31292" s="39">
        <v>3992.6092642877916</v>
      </c>
      <c r="O31292" s="92">
        <v>44805</v>
      </c>
      <c r="P31292" s="92">
        <f t="shared" si="1137"/>
        <v>44787</v>
      </c>
      <c r="Q31292" s="92">
        <f t="shared" si="1138"/>
        <v>44800</v>
      </c>
    </row>
    <row r="31293" spans="1:17" hidden="1" x14ac:dyDescent="0.25">
      <c r="A31293" s="1" t="s">
        <v>660</v>
      </c>
      <c r="B31293" s="35" t="s">
        <v>441</v>
      </c>
      <c r="C31293" s="33">
        <v>5003.9999694799999</v>
      </c>
      <c r="D31293" s="35">
        <v>1226</v>
      </c>
      <c r="E31293" s="35">
        <v>5</v>
      </c>
      <c r="F31293" s="34">
        <v>7.1371474684475329</v>
      </c>
      <c r="H31293" s="35" t="s">
        <v>455</v>
      </c>
      <c r="I31293" s="35">
        <v>53525</v>
      </c>
      <c r="J31293" s="35">
        <v>147</v>
      </c>
      <c r="K31293" s="35">
        <v>7</v>
      </c>
      <c r="L31293" s="36">
        <v>4.7619047619047616E-2</v>
      </c>
      <c r="M31293" s="35" t="s">
        <v>474</v>
      </c>
      <c r="N31293" s="39">
        <v>2937.6498980130045</v>
      </c>
      <c r="O31293" s="92">
        <v>44805</v>
      </c>
      <c r="P31293" s="92">
        <f t="shared" si="1137"/>
        <v>44787</v>
      </c>
      <c r="Q31293" s="92">
        <f t="shared" si="1138"/>
        <v>44800</v>
      </c>
    </row>
    <row r="31294" spans="1:17" hidden="1" x14ac:dyDescent="0.25">
      <c r="A31294" s="1" t="s">
        <v>659</v>
      </c>
      <c r="B31294" s="35" t="s">
        <v>450</v>
      </c>
      <c r="C31294" s="33">
        <v>54481.000061040002</v>
      </c>
      <c r="D31294" s="35">
        <v>16902</v>
      </c>
      <c r="E31294" s="35">
        <v>142</v>
      </c>
      <c r="F31294" s="34">
        <v>18.617237443316352</v>
      </c>
      <c r="H31294" s="35" t="s">
        <v>455</v>
      </c>
      <c r="I31294" s="35">
        <v>313581</v>
      </c>
      <c r="J31294" s="35">
        <v>1923</v>
      </c>
      <c r="K31294" s="35">
        <v>158</v>
      </c>
      <c r="L31294" s="36">
        <v>8.2163286531461252E-2</v>
      </c>
      <c r="M31294" s="35" t="s">
        <v>455</v>
      </c>
      <c r="N31294" s="39">
        <v>3529.6708904856532</v>
      </c>
      <c r="O31294" s="92">
        <v>44805</v>
      </c>
      <c r="P31294" s="92">
        <f t="shared" si="1137"/>
        <v>44787</v>
      </c>
      <c r="Q31294" s="92">
        <f t="shared" si="1138"/>
        <v>44800</v>
      </c>
    </row>
    <row r="31295" spans="1:17" hidden="1" x14ac:dyDescent="0.25">
      <c r="A31295" s="1" t="s">
        <v>658</v>
      </c>
      <c r="B31295" s="35" t="s">
        <v>447</v>
      </c>
      <c r="C31295" s="33">
        <v>1280.0000066800001</v>
      </c>
      <c r="D31295" s="35">
        <v>118</v>
      </c>
      <c r="E31295" s="35" t="s">
        <v>487</v>
      </c>
      <c r="F31295" s="34">
        <v>11.16071422746931</v>
      </c>
      <c r="H31295" s="35" t="s">
        <v>455</v>
      </c>
      <c r="I31295" s="35">
        <v>4388</v>
      </c>
      <c r="J31295" s="35">
        <v>14</v>
      </c>
      <c r="K31295" s="35">
        <v>2</v>
      </c>
      <c r="L31295" s="36">
        <v>0.14285714285714285</v>
      </c>
      <c r="M31295" s="35" t="s">
        <v>474</v>
      </c>
      <c r="N31295" s="39">
        <v>1093.7499942919922</v>
      </c>
      <c r="O31295" s="92">
        <v>44805</v>
      </c>
      <c r="P31295" s="92">
        <f t="shared" si="1137"/>
        <v>44787</v>
      </c>
      <c r="Q31295" s="92">
        <f t="shared" si="1138"/>
        <v>44800</v>
      </c>
    </row>
    <row r="31296" spans="1:17" hidden="1" x14ac:dyDescent="0.25">
      <c r="A31296" s="1" t="s">
        <v>657</v>
      </c>
      <c r="B31296" s="35" t="s">
        <v>443</v>
      </c>
      <c r="C31296" s="33">
        <v>18361.000015260001</v>
      </c>
      <c r="D31296" s="35">
        <v>4158</v>
      </c>
      <c r="E31296" s="35">
        <v>35</v>
      </c>
      <c r="F31296" s="34">
        <v>13.615816120702721</v>
      </c>
      <c r="H31296" s="35" t="s">
        <v>455</v>
      </c>
      <c r="I31296" s="35">
        <v>69209</v>
      </c>
      <c r="J31296" s="35">
        <v>364</v>
      </c>
      <c r="K31296" s="35">
        <v>38</v>
      </c>
      <c r="L31296" s="36">
        <v>0.1043956043956044</v>
      </c>
      <c r="M31296" s="35" t="s">
        <v>455</v>
      </c>
      <c r="N31296" s="39">
        <v>1982.4628271743159</v>
      </c>
      <c r="O31296" s="92">
        <v>44805</v>
      </c>
      <c r="P31296" s="92">
        <f t="shared" si="1137"/>
        <v>44787</v>
      </c>
      <c r="Q31296" s="92">
        <f t="shared" si="1138"/>
        <v>44800</v>
      </c>
    </row>
    <row r="31297" spans="1:17" hidden="1" x14ac:dyDescent="0.25">
      <c r="A31297" s="1" t="s">
        <v>656</v>
      </c>
      <c r="B31297" s="35" t="s">
        <v>446</v>
      </c>
      <c r="C31297" s="33">
        <v>11603.999977109999</v>
      </c>
      <c r="D31297" s="35">
        <v>1910</v>
      </c>
      <c r="E31297" s="35">
        <v>17</v>
      </c>
      <c r="F31297" s="34">
        <v>10.464371912107975</v>
      </c>
      <c r="H31297" s="35" t="s">
        <v>455</v>
      </c>
      <c r="I31297" s="35">
        <v>35822</v>
      </c>
      <c r="J31297" s="35">
        <v>237</v>
      </c>
      <c r="K31297" s="35">
        <v>24</v>
      </c>
      <c r="L31297" s="36">
        <v>0.10126582278481013</v>
      </c>
      <c r="M31297" s="35" t="s">
        <v>455</v>
      </c>
      <c r="N31297" s="39">
        <v>2042.3991767278972</v>
      </c>
      <c r="O31297" s="92">
        <v>44805</v>
      </c>
      <c r="P31297" s="92">
        <f t="shared" si="1137"/>
        <v>44787</v>
      </c>
      <c r="Q31297" s="92">
        <f t="shared" si="1138"/>
        <v>44800</v>
      </c>
    </row>
    <row r="31298" spans="1:17" hidden="1" x14ac:dyDescent="0.25">
      <c r="A31298" s="1" t="s">
        <v>655</v>
      </c>
      <c r="B31298" s="35" t="s">
        <v>453</v>
      </c>
      <c r="C31298" s="33">
        <v>814.00000548000003</v>
      </c>
      <c r="D31298" s="35">
        <v>96</v>
      </c>
      <c r="E31298" s="35">
        <v>0</v>
      </c>
      <c r="F31298" s="34">
        <v>0</v>
      </c>
      <c r="H31298" s="35" t="s">
        <v>459</v>
      </c>
      <c r="I31298" s="35">
        <v>1535</v>
      </c>
      <c r="J31298" s="35">
        <v>19</v>
      </c>
      <c r="K31298" s="35">
        <v>0</v>
      </c>
      <c r="L31298" s="36">
        <v>0</v>
      </c>
      <c r="M31298" s="35" t="s">
        <v>459</v>
      </c>
      <c r="N31298" s="39">
        <v>2334.152318438385</v>
      </c>
      <c r="O31298" s="92">
        <v>44805</v>
      </c>
      <c r="P31298" s="92">
        <f t="shared" si="1137"/>
        <v>44787</v>
      </c>
      <c r="Q31298" s="92">
        <f t="shared" si="1138"/>
        <v>44800</v>
      </c>
    </row>
    <row r="31299" spans="1:17" hidden="1" x14ac:dyDescent="0.25">
      <c r="A31299" s="1" t="s">
        <v>654</v>
      </c>
      <c r="B31299" s="35" t="s">
        <v>441</v>
      </c>
      <c r="C31299" s="33">
        <v>1194.00000811</v>
      </c>
      <c r="D31299" s="35">
        <v>220</v>
      </c>
      <c r="E31299" s="35" t="s">
        <v>487</v>
      </c>
      <c r="F31299" s="34">
        <v>5.9822923738197247</v>
      </c>
      <c r="H31299" s="35" t="s">
        <v>459</v>
      </c>
      <c r="I31299" s="35">
        <v>5062</v>
      </c>
      <c r="J31299" s="35">
        <v>26</v>
      </c>
      <c r="K31299" s="35">
        <v>1</v>
      </c>
      <c r="L31299" s="36">
        <v>3.8461538461538464E-2</v>
      </c>
      <c r="M31299" s="35" t="s">
        <v>459</v>
      </c>
      <c r="N31299" s="39">
        <v>2177.5544240703803</v>
      </c>
      <c r="O31299" s="92">
        <v>44805</v>
      </c>
      <c r="P31299" s="92">
        <f t="shared" si="1137"/>
        <v>44787</v>
      </c>
      <c r="Q31299" s="92">
        <f t="shared" si="1138"/>
        <v>44800</v>
      </c>
    </row>
    <row r="31300" spans="1:17" hidden="1" x14ac:dyDescent="0.25">
      <c r="A31300" s="1" t="s">
        <v>653</v>
      </c>
      <c r="B31300" s="35" t="s">
        <v>441</v>
      </c>
      <c r="C31300" s="33">
        <v>1725.99998665</v>
      </c>
      <c r="D31300" s="35">
        <v>358</v>
      </c>
      <c r="E31300" s="35">
        <v>5</v>
      </c>
      <c r="F31300" s="34">
        <v>20.691938580836091</v>
      </c>
      <c r="H31300" s="35" t="s">
        <v>474</v>
      </c>
      <c r="I31300" s="35">
        <v>5548</v>
      </c>
      <c r="J31300" s="35">
        <v>40</v>
      </c>
      <c r="K31300" s="35">
        <v>5</v>
      </c>
      <c r="L31300" s="36">
        <v>0.125</v>
      </c>
      <c r="M31300" s="35" t="s">
        <v>474</v>
      </c>
      <c r="N31300" s="39">
        <v>2317.4971210536423</v>
      </c>
      <c r="O31300" s="92">
        <v>44805</v>
      </c>
      <c r="P31300" s="92">
        <f t="shared" si="1137"/>
        <v>44787</v>
      </c>
      <c r="Q31300" s="92">
        <f t="shared" si="1138"/>
        <v>44800</v>
      </c>
    </row>
    <row r="31301" spans="1:17" hidden="1" x14ac:dyDescent="0.25">
      <c r="A31301" s="1" t="s">
        <v>652</v>
      </c>
      <c r="B31301" s="35" t="s">
        <v>453</v>
      </c>
      <c r="C31301" s="33">
        <v>43927.000061040002</v>
      </c>
      <c r="D31301" s="35">
        <v>12830</v>
      </c>
      <c r="E31301" s="35">
        <v>181</v>
      </c>
      <c r="F31301" s="34">
        <v>29.431947118187374</v>
      </c>
      <c r="H31301" s="35" t="s">
        <v>455</v>
      </c>
      <c r="I31301" s="35">
        <v>258302</v>
      </c>
      <c r="J31301" s="35">
        <v>2325</v>
      </c>
      <c r="K31301" s="35">
        <v>195</v>
      </c>
      <c r="L31301" s="36">
        <v>8.387096774193549E-2</v>
      </c>
      <c r="M31301" s="35" t="s">
        <v>455</v>
      </c>
      <c r="N31301" s="39">
        <v>5292.8722579944697</v>
      </c>
      <c r="O31301" s="92">
        <v>44805</v>
      </c>
      <c r="P31301" s="92">
        <f t="shared" si="1137"/>
        <v>44787</v>
      </c>
      <c r="Q31301" s="92">
        <f t="shared" si="1138"/>
        <v>44800</v>
      </c>
    </row>
    <row r="31302" spans="1:17" hidden="1" x14ac:dyDescent="0.25">
      <c r="A31302" s="1" t="s">
        <v>651</v>
      </c>
      <c r="B31302" s="35" t="s">
        <v>447</v>
      </c>
      <c r="C31302" s="33">
        <v>633.00000477000003</v>
      </c>
      <c r="D31302" s="35">
        <v>77</v>
      </c>
      <c r="E31302" s="35" t="s">
        <v>487</v>
      </c>
      <c r="F31302" s="34">
        <v>11.284134421851219</v>
      </c>
      <c r="H31302" s="35" t="s">
        <v>474</v>
      </c>
      <c r="I31302" s="35">
        <v>2378</v>
      </c>
      <c r="J31302" s="35">
        <v>14</v>
      </c>
      <c r="K31302" s="35">
        <v>1</v>
      </c>
      <c r="L31302" s="36">
        <v>7.1428571428571425E-2</v>
      </c>
      <c r="M31302" s="35" t="s">
        <v>474</v>
      </c>
      <c r="N31302" s="39">
        <v>2211.6903466828389</v>
      </c>
      <c r="O31302" s="92">
        <v>44805</v>
      </c>
      <c r="P31302" s="92">
        <f t="shared" si="1137"/>
        <v>44787</v>
      </c>
      <c r="Q31302" s="92">
        <f t="shared" si="1138"/>
        <v>44800</v>
      </c>
    </row>
    <row r="31303" spans="1:17" hidden="1" x14ac:dyDescent="0.25">
      <c r="A31303" s="1" t="s">
        <v>650</v>
      </c>
      <c r="B31303" s="35" t="s">
        <v>444</v>
      </c>
      <c r="C31303" s="33">
        <v>9945.0000152600005</v>
      </c>
      <c r="D31303" s="35">
        <v>1890</v>
      </c>
      <c r="E31303" s="35">
        <v>7</v>
      </c>
      <c r="F31303" s="34">
        <v>5.0276520787609877</v>
      </c>
      <c r="H31303" s="35" t="s">
        <v>455</v>
      </c>
      <c r="I31303" s="35">
        <v>36240</v>
      </c>
      <c r="J31303" s="35">
        <v>269</v>
      </c>
      <c r="K31303" s="35">
        <v>10</v>
      </c>
      <c r="L31303" s="36">
        <v>3.717472118959108E-2</v>
      </c>
      <c r="M31303" s="35" t="s">
        <v>455</v>
      </c>
      <c r="N31303" s="39">
        <v>2704.8768183734114</v>
      </c>
      <c r="O31303" s="92">
        <v>44805</v>
      </c>
      <c r="P31303" s="92">
        <f t="shared" si="1137"/>
        <v>44787</v>
      </c>
      <c r="Q31303" s="92">
        <f t="shared" si="1138"/>
        <v>44800</v>
      </c>
    </row>
    <row r="31304" spans="1:17" hidden="1" x14ac:dyDescent="0.25">
      <c r="A31304" s="1" t="s">
        <v>443</v>
      </c>
      <c r="B31304" s="35" t="s">
        <v>443</v>
      </c>
      <c r="C31304" s="33">
        <v>61216.999511720001</v>
      </c>
      <c r="D31304" s="35">
        <v>14912</v>
      </c>
      <c r="E31304" s="35">
        <v>119</v>
      </c>
      <c r="F31304" s="34">
        <v>13.885032046323461</v>
      </c>
      <c r="H31304" s="35" t="s">
        <v>455</v>
      </c>
      <c r="I31304" s="35">
        <v>269796</v>
      </c>
      <c r="J31304" s="35">
        <v>1591</v>
      </c>
      <c r="K31304" s="35">
        <v>126</v>
      </c>
      <c r="L31304" s="36">
        <v>7.919547454431175E-2</v>
      </c>
      <c r="M31304" s="35" t="s">
        <v>474</v>
      </c>
      <c r="N31304" s="39">
        <v>2598.9512924353685</v>
      </c>
      <c r="O31304" s="92">
        <v>44805</v>
      </c>
      <c r="P31304" s="92">
        <f t="shared" si="1137"/>
        <v>44787</v>
      </c>
      <c r="Q31304" s="92">
        <f t="shared" si="1138"/>
        <v>44800</v>
      </c>
    </row>
    <row r="31305" spans="1:17" hidden="1" x14ac:dyDescent="0.25">
      <c r="A31305" s="1" t="s">
        <v>649</v>
      </c>
      <c r="B31305" s="35" t="s">
        <v>443</v>
      </c>
      <c r="C31305" s="33">
        <v>2929.9999961899998</v>
      </c>
      <c r="D31305" s="35">
        <v>569</v>
      </c>
      <c r="E31305" s="35">
        <v>5</v>
      </c>
      <c r="F31305" s="34">
        <v>12.189176027551698</v>
      </c>
      <c r="H31305" s="35" t="s">
        <v>459</v>
      </c>
      <c r="I31305" s="35">
        <v>9894</v>
      </c>
      <c r="J31305" s="35">
        <v>52</v>
      </c>
      <c r="K31305" s="35">
        <v>5</v>
      </c>
      <c r="L31305" s="36">
        <v>9.6153846153846159E-2</v>
      </c>
      <c r="M31305" s="35" t="s">
        <v>455</v>
      </c>
      <c r="N31305" s="39">
        <v>1774.7440296115274</v>
      </c>
      <c r="O31305" s="92">
        <v>44805</v>
      </c>
      <c r="P31305" s="92">
        <f t="shared" si="1137"/>
        <v>44787</v>
      </c>
      <c r="Q31305" s="92">
        <f t="shared" si="1138"/>
        <v>44800</v>
      </c>
    </row>
    <row r="31306" spans="1:17" hidden="1" x14ac:dyDescent="0.25">
      <c r="A31306" s="1" t="s">
        <v>648</v>
      </c>
      <c r="B31306" s="35" t="s">
        <v>441</v>
      </c>
      <c r="C31306" s="33">
        <v>3494.9999961899998</v>
      </c>
      <c r="D31306" s="35">
        <v>554</v>
      </c>
      <c r="E31306" s="35" t="s">
        <v>487</v>
      </c>
      <c r="F31306" s="34">
        <v>8.1749438061731361</v>
      </c>
      <c r="H31306" s="35" t="s">
        <v>455</v>
      </c>
      <c r="I31306" s="35">
        <v>15656</v>
      </c>
      <c r="J31306" s="35">
        <v>65</v>
      </c>
      <c r="K31306" s="35">
        <v>6</v>
      </c>
      <c r="L31306" s="36">
        <v>9.2307692307692313E-2</v>
      </c>
      <c r="M31306" s="35" t="s">
        <v>474</v>
      </c>
      <c r="N31306" s="39">
        <v>1859.7997159043884</v>
      </c>
      <c r="O31306" s="92">
        <v>44805</v>
      </c>
      <c r="P31306" s="92">
        <f t="shared" si="1137"/>
        <v>44787</v>
      </c>
      <c r="Q31306" s="92">
        <f t="shared" si="1138"/>
        <v>44800</v>
      </c>
    </row>
    <row r="31307" spans="1:17" hidden="1" x14ac:dyDescent="0.25">
      <c r="A31307" s="1" t="s">
        <v>647</v>
      </c>
      <c r="B31307" s="35" t="s">
        <v>454</v>
      </c>
      <c r="C31307" s="33">
        <v>3664.00000572</v>
      </c>
      <c r="D31307" s="35">
        <v>480</v>
      </c>
      <c r="E31307" s="35">
        <v>5</v>
      </c>
      <c r="F31307" s="34">
        <v>9.7473487059309161</v>
      </c>
      <c r="H31307" s="35" t="s">
        <v>459</v>
      </c>
      <c r="I31307" s="35">
        <v>15272</v>
      </c>
      <c r="J31307" s="35">
        <v>61</v>
      </c>
      <c r="K31307" s="35">
        <v>5</v>
      </c>
      <c r="L31307" s="36">
        <v>8.1967213114754092E-2</v>
      </c>
      <c r="M31307" s="35" t="s">
        <v>455</v>
      </c>
      <c r="N31307" s="39">
        <v>1664.8471589730007</v>
      </c>
      <c r="O31307" s="92">
        <v>44805</v>
      </c>
      <c r="P31307" s="92">
        <f t="shared" si="1137"/>
        <v>44787</v>
      </c>
      <c r="Q31307" s="92">
        <f t="shared" si="1138"/>
        <v>44800</v>
      </c>
    </row>
    <row r="31308" spans="1:17" hidden="1" x14ac:dyDescent="0.25">
      <c r="A31308" s="1" t="s">
        <v>646</v>
      </c>
      <c r="B31308" s="35" t="s">
        <v>444</v>
      </c>
      <c r="C31308" s="33">
        <v>101635.99993897</v>
      </c>
      <c r="D31308" s="35">
        <v>21864</v>
      </c>
      <c r="E31308" s="35">
        <v>213</v>
      </c>
      <c r="F31308" s="34">
        <v>14.9693865593112</v>
      </c>
      <c r="H31308" s="35" t="s">
        <v>474</v>
      </c>
      <c r="I31308" s="35">
        <v>491881</v>
      </c>
      <c r="J31308" s="35">
        <v>3492</v>
      </c>
      <c r="K31308" s="35">
        <v>239</v>
      </c>
      <c r="L31308" s="36">
        <v>6.8442153493699892E-2</v>
      </c>
      <c r="M31308" s="35" t="s">
        <v>474</v>
      </c>
      <c r="N31308" s="39">
        <v>3435.7904700075396</v>
      </c>
      <c r="O31308" s="92">
        <v>44805</v>
      </c>
      <c r="P31308" s="92">
        <f t="shared" si="1137"/>
        <v>44787</v>
      </c>
      <c r="Q31308" s="92">
        <f t="shared" si="1138"/>
        <v>44800</v>
      </c>
    </row>
    <row r="31309" spans="1:17" hidden="1" x14ac:dyDescent="0.25">
      <c r="A31309" s="1" t="s">
        <v>645</v>
      </c>
      <c r="B31309" s="35" t="s">
        <v>444</v>
      </c>
      <c r="C31309" s="33">
        <v>34984.000183110002</v>
      </c>
      <c r="D31309" s="35">
        <v>11004</v>
      </c>
      <c r="E31309" s="35">
        <v>111</v>
      </c>
      <c r="F31309" s="34">
        <v>22.66342152719082</v>
      </c>
      <c r="H31309" s="35" t="s">
        <v>455</v>
      </c>
      <c r="I31309" s="35">
        <v>210053</v>
      </c>
      <c r="J31309" s="35">
        <v>2362</v>
      </c>
      <c r="K31309" s="35">
        <v>120</v>
      </c>
      <c r="L31309" s="36">
        <v>5.0804403048264182E-2</v>
      </c>
      <c r="M31309" s="35" t="s">
        <v>455</v>
      </c>
      <c r="N31309" s="39">
        <v>6751.6578654157302</v>
      </c>
      <c r="O31309" s="92">
        <v>44805</v>
      </c>
      <c r="P31309" s="92">
        <f t="shared" si="1137"/>
        <v>44787</v>
      </c>
      <c r="Q31309" s="92">
        <f t="shared" si="1138"/>
        <v>44800</v>
      </c>
    </row>
    <row r="31310" spans="1:17" hidden="1" x14ac:dyDescent="0.25">
      <c r="A31310" s="1" t="s">
        <v>644</v>
      </c>
      <c r="B31310" s="35" t="s">
        <v>452</v>
      </c>
      <c r="C31310" s="33">
        <v>15141.99993896</v>
      </c>
      <c r="D31310" s="35">
        <v>4200</v>
      </c>
      <c r="E31310" s="35">
        <v>40</v>
      </c>
      <c r="F31310" s="34">
        <v>18.86899266055006</v>
      </c>
      <c r="H31310" s="35" t="s">
        <v>474</v>
      </c>
      <c r="I31310" s="35">
        <v>68777</v>
      </c>
      <c r="J31310" s="35">
        <v>432</v>
      </c>
      <c r="K31310" s="35">
        <v>40</v>
      </c>
      <c r="L31310" s="36">
        <v>9.2592592592592587E-2</v>
      </c>
      <c r="M31310" s="35" t="s">
        <v>474</v>
      </c>
      <c r="N31310" s="39">
        <v>2852.9916902751693</v>
      </c>
      <c r="O31310" s="92">
        <v>44805</v>
      </c>
      <c r="P31310" s="92">
        <f t="shared" si="1137"/>
        <v>44787</v>
      </c>
      <c r="Q31310" s="92">
        <f t="shared" si="1138"/>
        <v>44800</v>
      </c>
    </row>
    <row r="31311" spans="1:17" hidden="1" x14ac:dyDescent="0.25">
      <c r="A31311" s="1" t="s">
        <v>643</v>
      </c>
      <c r="B31311" s="35" t="s">
        <v>446</v>
      </c>
      <c r="C31311" s="33">
        <v>25517.999816889998</v>
      </c>
      <c r="D31311" s="35">
        <v>6105</v>
      </c>
      <c r="E31311" s="35">
        <v>50</v>
      </c>
      <c r="F31311" s="34">
        <v>13.995723007508975</v>
      </c>
      <c r="H31311" s="35" t="s">
        <v>474</v>
      </c>
      <c r="I31311" s="35">
        <v>129885</v>
      </c>
      <c r="J31311" s="35">
        <v>644</v>
      </c>
      <c r="K31311" s="35">
        <v>52</v>
      </c>
      <c r="L31311" s="36">
        <v>8.0745341614906832E-2</v>
      </c>
      <c r="M31311" s="35" t="s">
        <v>474</v>
      </c>
      <c r="N31311" s="39">
        <v>2523.7087727140183</v>
      </c>
      <c r="O31311" s="92">
        <v>44805</v>
      </c>
      <c r="P31311" s="92">
        <f t="shared" si="1137"/>
        <v>44787</v>
      </c>
      <c r="Q31311" s="92">
        <f t="shared" si="1138"/>
        <v>44800</v>
      </c>
    </row>
    <row r="31312" spans="1:17" hidden="1" x14ac:dyDescent="0.25">
      <c r="A31312" s="1" t="s">
        <v>642</v>
      </c>
      <c r="B31312" s="35" t="s">
        <v>452</v>
      </c>
      <c r="C31312" s="33">
        <v>12501.999961850001</v>
      </c>
      <c r="D31312" s="35">
        <v>2767</v>
      </c>
      <c r="E31312" s="35">
        <v>17</v>
      </c>
      <c r="F31312" s="34">
        <v>9.7127317068558749</v>
      </c>
      <c r="H31312" s="35" t="s">
        <v>455</v>
      </c>
      <c r="I31312" s="35">
        <v>37888</v>
      </c>
      <c r="J31312" s="35">
        <v>205</v>
      </c>
      <c r="K31312" s="35">
        <v>17</v>
      </c>
      <c r="L31312" s="36">
        <v>8.2926829268292687E-2</v>
      </c>
      <c r="M31312" s="35" t="s">
        <v>455</v>
      </c>
      <c r="N31312" s="39">
        <v>1639.7376469809624</v>
      </c>
      <c r="O31312" s="92">
        <v>44805</v>
      </c>
      <c r="P31312" s="92">
        <f t="shared" si="1137"/>
        <v>44787</v>
      </c>
      <c r="Q31312" s="92">
        <f t="shared" si="1138"/>
        <v>44800</v>
      </c>
    </row>
    <row r="31313" spans="1:17" hidden="1" x14ac:dyDescent="0.25">
      <c r="A31313" s="1" t="s">
        <v>641</v>
      </c>
      <c r="B31313" s="35" t="s">
        <v>442</v>
      </c>
      <c r="C31313" s="33">
        <v>62185.999969479999</v>
      </c>
      <c r="D31313" s="35">
        <v>23686</v>
      </c>
      <c r="E31313" s="35">
        <v>205</v>
      </c>
      <c r="F31313" s="34">
        <v>23.546870919569756</v>
      </c>
      <c r="H31313" s="35" t="s">
        <v>455</v>
      </c>
      <c r="I31313" s="35">
        <v>360418</v>
      </c>
      <c r="J31313" s="35">
        <v>2199</v>
      </c>
      <c r="K31313" s="35">
        <v>250</v>
      </c>
      <c r="L31313" s="36">
        <v>0.11368804001819009</v>
      </c>
      <c r="M31313" s="35" t="s">
        <v>455</v>
      </c>
      <c r="N31313" s="39">
        <v>3536.1656981945098</v>
      </c>
      <c r="O31313" s="92">
        <v>44805</v>
      </c>
      <c r="P31313" s="92">
        <f t="shared" si="1137"/>
        <v>44787</v>
      </c>
      <c r="Q31313" s="92">
        <f t="shared" si="1138"/>
        <v>44800</v>
      </c>
    </row>
    <row r="31314" spans="1:17" hidden="1" x14ac:dyDescent="0.25">
      <c r="A31314" s="1" t="s">
        <v>640</v>
      </c>
      <c r="B31314" s="35" t="s">
        <v>453</v>
      </c>
      <c r="C31314" s="33">
        <v>1407.00001335</v>
      </c>
      <c r="D31314" s="35">
        <v>202</v>
      </c>
      <c r="E31314" s="35" t="s">
        <v>487</v>
      </c>
      <c r="F31314" s="34">
        <v>15.229972441543209</v>
      </c>
      <c r="H31314" s="35" t="s">
        <v>455</v>
      </c>
      <c r="I31314" s="35">
        <v>5381</v>
      </c>
      <c r="J31314" s="35">
        <v>48</v>
      </c>
      <c r="K31314" s="35">
        <v>3</v>
      </c>
      <c r="L31314" s="36">
        <v>6.25E-2</v>
      </c>
      <c r="M31314" s="35" t="s">
        <v>455</v>
      </c>
      <c r="N31314" s="39">
        <v>3411.5138269056788</v>
      </c>
      <c r="O31314" s="92">
        <v>44805</v>
      </c>
      <c r="P31314" s="92">
        <f t="shared" si="1137"/>
        <v>44787</v>
      </c>
      <c r="Q31314" s="92">
        <f t="shared" si="1138"/>
        <v>44800</v>
      </c>
    </row>
    <row r="31315" spans="1:17" hidden="1" x14ac:dyDescent="0.25">
      <c r="A31315" s="1" t="s">
        <v>639</v>
      </c>
      <c r="B31315" s="35" t="s">
        <v>443</v>
      </c>
      <c r="C31315" s="33">
        <v>5716.9999923699997</v>
      </c>
      <c r="D31315" s="35">
        <v>1487</v>
      </c>
      <c r="E31315" s="35">
        <v>9</v>
      </c>
      <c r="F31315" s="34">
        <v>11.244658802083441</v>
      </c>
      <c r="H31315" s="35" t="s">
        <v>455</v>
      </c>
      <c r="I31315" s="35">
        <v>22944</v>
      </c>
      <c r="J31315" s="35">
        <v>112</v>
      </c>
      <c r="K31315" s="35">
        <v>9</v>
      </c>
      <c r="L31315" s="36">
        <v>8.0357142857142863E-2</v>
      </c>
      <c r="M31315" s="35" t="s">
        <v>455</v>
      </c>
      <c r="N31315" s="39">
        <v>1959.0694446296484</v>
      </c>
      <c r="O31315" s="92">
        <v>44805</v>
      </c>
      <c r="P31315" s="92">
        <f t="shared" si="1137"/>
        <v>44787</v>
      </c>
      <c r="Q31315" s="92">
        <f t="shared" si="1138"/>
        <v>44800</v>
      </c>
    </row>
    <row r="31316" spans="1:17" hidden="1" x14ac:dyDescent="0.25">
      <c r="A31316" s="1" t="s">
        <v>638</v>
      </c>
      <c r="B31316" s="35" t="s">
        <v>443</v>
      </c>
      <c r="C31316" s="33">
        <v>17802.999961850001</v>
      </c>
      <c r="D31316" s="35">
        <v>4786</v>
      </c>
      <c r="E31316" s="35">
        <v>36</v>
      </c>
      <c r="F31316" s="34">
        <v>14.443793613092614</v>
      </c>
      <c r="H31316" s="35" t="s">
        <v>455</v>
      </c>
      <c r="I31316" s="35">
        <v>87012</v>
      </c>
      <c r="J31316" s="35">
        <v>433</v>
      </c>
      <c r="K31316" s="35">
        <v>39</v>
      </c>
      <c r="L31316" s="36">
        <v>9.0069284064665134E-2</v>
      </c>
      <c r="M31316" s="35" t="s">
        <v>459</v>
      </c>
      <c r="N31316" s="39">
        <v>2432.1743578490955</v>
      </c>
      <c r="O31316" s="92">
        <v>44805</v>
      </c>
      <c r="P31316" s="92">
        <f t="shared" si="1137"/>
        <v>44787</v>
      </c>
      <c r="Q31316" s="92">
        <f t="shared" si="1138"/>
        <v>44800</v>
      </c>
    </row>
    <row r="31317" spans="1:17" hidden="1" x14ac:dyDescent="0.25">
      <c r="A31317" s="1" t="s">
        <v>637</v>
      </c>
      <c r="B31317" s="35" t="s">
        <v>450</v>
      </c>
      <c r="C31317" s="33">
        <v>6992.0000152599996</v>
      </c>
      <c r="D31317" s="35">
        <v>1119</v>
      </c>
      <c r="E31317" s="35">
        <v>17</v>
      </c>
      <c r="F31317" s="34">
        <v>17.36678649364335</v>
      </c>
      <c r="H31317" s="35" t="s">
        <v>474</v>
      </c>
      <c r="I31317" s="35">
        <v>26775</v>
      </c>
      <c r="J31317" s="35">
        <v>168</v>
      </c>
      <c r="K31317" s="35">
        <v>17</v>
      </c>
      <c r="L31317" s="36">
        <v>0.10119047619047619</v>
      </c>
      <c r="M31317" s="35" t="s">
        <v>455</v>
      </c>
      <c r="N31317" s="39">
        <v>2402.7459901793618</v>
      </c>
      <c r="O31317" s="92">
        <v>44805</v>
      </c>
      <c r="P31317" s="92">
        <f t="shared" si="1137"/>
        <v>44787</v>
      </c>
      <c r="Q31317" s="92">
        <f t="shared" si="1138"/>
        <v>44800</v>
      </c>
    </row>
    <row r="31318" spans="1:17" hidden="1" x14ac:dyDescent="0.25">
      <c r="A31318" s="1" t="s">
        <v>636</v>
      </c>
      <c r="B31318" s="35" t="s">
        <v>449</v>
      </c>
      <c r="C31318" s="33">
        <v>424</v>
      </c>
      <c r="D31318" s="35">
        <v>71</v>
      </c>
      <c r="E31318" s="35">
        <v>0</v>
      </c>
      <c r="F31318" s="34">
        <v>0</v>
      </c>
      <c r="H31318" s="35" t="s">
        <v>459</v>
      </c>
      <c r="I31318" s="35">
        <v>1621</v>
      </c>
      <c r="J31318" s="35">
        <v>7</v>
      </c>
      <c r="K31318" s="35">
        <v>0</v>
      </c>
      <c r="L31318" s="36">
        <v>0</v>
      </c>
      <c r="M31318" s="35" t="s">
        <v>459</v>
      </c>
      <c r="N31318" s="39">
        <v>1650.943396226415</v>
      </c>
      <c r="O31318" s="92">
        <v>44805</v>
      </c>
      <c r="P31318" s="92">
        <f t="shared" si="1137"/>
        <v>44787</v>
      </c>
      <c r="Q31318" s="92">
        <f t="shared" si="1138"/>
        <v>44800</v>
      </c>
    </row>
    <row r="31319" spans="1:17" hidden="1" x14ac:dyDescent="0.25">
      <c r="A31319" s="1" t="s">
        <v>635</v>
      </c>
      <c r="B31319" s="35" t="s">
        <v>450</v>
      </c>
      <c r="C31319" s="33">
        <v>6161.0000343299998</v>
      </c>
      <c r="D31319" s="35">
        <v>1135</v>
      </c>
      <c r="E31319" s="35">
        <v>11</v>
      </c>
      <c r="F31319" s="34">
        <v>12.753031672393604</v>
      </c>
      <c r="H31319" s="35" t="s">
        <v>455</v>
      </c>
      <c r="I31319" s="35">
        <v>27777</v>
      </c>
      <c r="J31319" s="35">
        <v>234</v>
      </c>
      <c r="K31319" s="35">
        <v>13</v>
      </c>
      <c r="L31319" s="36">
        <v>5.5555555555555552E-2</v>
      </c>
      <c r="M31319" s="35" t="s">
        <v>459</v>
      </c>
      <c r="N31319" s="39">
        <v>3798.0847053419498</v>
      </c>
      <c r="O31319" s="92">
        <v>44805</v>
      </c>
      <c r="P31319" s="92">
        <f t="shared" si="1137"/>
        <v>44787</v>
      </c>
      <c r="Q31319" s="92">
        <f t="shared" si="1138"/>
        <v>44800</v>
      </c>
    </row>
    <row r="31320" spans="1:17" hidden="1" x14ac:dyDescent="0.25">
      <c r="A31320" s="1" t="s">
        <v>634</v>
      </c>
      <c r="B31320" s="35" t="s">
        <v>441</v>
      </c>
      <c r="C31320" s="33">
        <v>1249.99999523</v>
      </c>
      <c r="D31320" s="35">
        <v>251</v>
      </c>
      <c r="E31320" s="35" t="s">
        <v>487</v>
      </c>
      <c r="F31320" s="34">
        <v>5.7142857360914281</v>
      </c>
      <c r="H31320" s="35" t="s">
        <v>455</v>
      </c>
      <c r="I31320" s="35">
        <v>4984</v>
      </c>
      <c r="J31320" s="35">
        <v>33</v>
      </c>
      <c r="K31320" s="35">
        <v>1</v>
      </c>
      <c r="L31320" s="36">
        <v>3.0303030303030304E-2</v>
      </c>
      <c r="M31320" s="35" t="s">
        <v>455</v>
      </c>
      <c r="N31320" s="39">
        <v>2640.00001007424</v>
      </c>
      <c r="O31320" s="92">
        <v>44805</v>
      </c>
      <c r="P31320" s="92">
        <f t="shared" si="1137"/>
        <v>44787</v>
      </c>
      <c r="Q31320" s="92">
        <f t="shared" si="1138"/>
        <v>44800</v>
      </c>
    </row>
    <row r="31321" spans="1:17" hidden="1" x14ac:dyDescent="0.25">
      <c r="A31321" s="1" t="s">
        <v>633</v>
      </c>
      <c r="B31321" s="35" t="s">
        <v>448</v>
      </c>
      <c r="C31321" s="33">
        <v>1643.00000477</v>
      </c>
      <c r="D31321" s="35">
        <v>424</v>
      </c>
      <c r="E31321" s="35">
        <v>6</v>
      </c>
      <c r="F31321" s="34">
        <v>26.084688212245219</v>
      </c>
      <c r="H31321" s="35" t="s">
        <v>474</v>
      </c>
      <c r="I31321" s="35">
        <v>6823</v>
      </c>
      <c r="J31321" s="35">
        <v>54</v>
      </c>
      <c r="K31321" s="35">
        <v>6</v>
      </c>
      <c r="L31321" s="36">
        <v>0.1111111111111111</v>
      </c>
      <c r="M31321" s="35" t="s">
        <v>474</v>
      </c>
      <c r="N31321" s="39">
        <v>3286.6707147428974</v>
      </c>
      <c r="O31321" s="92">
        <v>44805</v>
      </c>
      <c r="P31321" s="92">
        <f t="shared" si="1137"/>
        <v>44787</v>
      </c>
      <c r="Q31321" s="92">
        <f t="shared" si="1138"/>
        <v>44800</v>
      </c>
    </row>
    <row r="31322" spans="1:17" hidden="1" x14ac:dyDescent="0.25">
      <c r="A31322" s="1" t="s">
        <v>632</v>
      </c>
      <c r="B31322" s="35" t="s">
        <v>441</v>
      </c>
      <c r="C31322" s="33">
        <v>9049.0000343299998</v>
      </c>
      <c r="D31322" s="35">
        <v>2114</v>
      </c>
      <c r="E31322" s="35">
        <v>18</v>
      </c>
      <c r="F31322" s="34">
        <v>14.208357617820274</v>
      </c>
      <c r="H31322" s="35" t="s">
        <v>474</v>
      </c>
      <c r="I31322" s="35">
        <v>42976</v>
      </c>
      <c r="J31322" s="35">
        <v>221</v>
      </c>
      <c r="K31322" s="35">
        <v>19</v>
      </c>
      <c r="L31322" s="36">
        <v>8.5972850678733032E-2</v>
      </c>
      <c r="M31322" s="35" t="s">
        <v>474</v>
      </c>
      <c r="N31322" s="39">
        <v>2442.258803863107</v>
      </c>
      <c r="O31322" s="92">
        <v>44805</v>
      </c>
      <c r="P31322" s="92">
        <f t="shared" si="1137"/>
        <v>44787</v>
      </c>
      <c r="Q31322" s="92">
        <f t="shared" si="1138"/>
        <v>44800</v>
      </c>
    </row>
    <row r="31323" spans="1:17" hidden="1" x14ac:dyDescent="0.25">
      <c r="A31323" s="1" t="s">
        <v>631</v>
      </c>
      <c r="B31323" s="35" t="s">
        <v>450</v>
      </c>
      <c r="C31323" s="33">
        <v>44479.999847409999</v>
      </c>
      <c r="D31323" s="35">
        <v>13017</v>
      </c>
      <c r="E31323" s="35">
        <v>135</v>
      </c>
      <c r="F31323" s="34">
        <v>21.679085377556788</v>
      </c>
      <c r="H31323" s="35" t="s">
        <v>474</v>
      </c>
      <c r="I31323" s="35">
        <v>297563</v>
      </c>
      <c r="J31323" s="35">
        <v>1764</v>
      </c>
      <c r="K31323" s="35">
        <v>152</v>
      </c>
      <c r="L31323" s="36">
        <v>8.6167800453514742E-2</v>
      </c>
      <c r="M31323" s="35" t="s">
        <v>474</v>
      </c>
      <c r="N31323" s="39">
        <v>3965.8273517343882</v>
      </c>
      <c r="O31323" s="92">
        <v>44805</v>
      </c>
      <c r="P31323" s="92">
        <f t="shared" ref="P31323:P31386" si="1139">O31323-18</f>
        <v>44787</v>
      </c>
      <c r="Q31323" s="92">
        <f t="shared" ref="Q31323:Q31386" si="1140">O31323-5</f>
        <v>44800</v>
      </c>
    </row>
    <row r="31324" spans="1:17" hidden="1" x14ac:dyDescent="0.25">
      <c r="A31324" s="1" t="s">
        <v>630</v>
      </c>
      <c r="B31324" s="35" t="s">
        <v>450</v>
      </c>
      <c r="C31324" s="33">
        <v>9236.0000419600001</v>
      </c>
      <c r="D31324" s="35">
        <v>1623</v>
      </c>
      <c r="E31324" s="35">
        <v>15</v>
      </c>
      <c r="F31324" s="34">
        <v>11.600569148559686</v>
      </c>
      <c r="H31324" s="35" t="s">
        <v>474</v>
      </c>
      <c r="I31324" s="35">
        <v>28355</v>
      </c>
      <c r="J31324" s="35">
        <v>210</v>
      </c>
      <c r="K31324" s="35">
        <v>18</v>
      </c>
      <c r="L31324" s="36">
        <v>8.5714285714285715E-2</v>
      </c>
      <c r="M31324" s="35" t="s">
        <v>474</v>
      </c>
      <c r="N31324" s="39">
        <v>2273.7115531176983</v>
      </c>
      <c r="O31324" s="92">
        <v>44805</v>
      </c>
      <c r="P31324" s="92">
        <f t="shared" si="1139"/>
        <v>44787</v>
      </c>
      <c r="Q31324" s="92">
        <f t="shared" si="1140"/>
        <v>44800</v>
      </c>
    </row>
    <row r="31325" spans="1:17" hidden="1" x14ac:dyDescent="0.25">
      <c r="A31325" s="1" t="s">
        <v>629</v>
      </c>
      <c r="B31325" s="35" t="s">
        <v>453</v>
      </c>
      <c r="C31325" s="33">
        <v>988.99998713000002</v>
      </c>
      <c r="D31325" s="35">
        <v>216</v>
      </c>
      <c r="E31325" s="35" t="s">
        <v>487</v>
      </c>
      <c r="F31325" s="34">
        <v>7.2223025640123124</v>
      </c>
      <c r="H31325" s="35" t="s">
        <v>455</v>
      </c>
      <c r="I31325" s="35">
        <v>5886</v>
      </c>
      <c r="J31325" s="35">
        <v>21</v>
      </c>
      <c r="K31325" s="35">
        <v>1</v>
      </c>
      <c r="L31325" s="36">
        <v>4.7619047619047616E-2</v>
      </c>
      <c r="M31325" s="35" t="s">
        <v>455</v>
      </c>
      <c r="N31325" s="39">
        <v>2123.3569538196198</v>
      </c>
      <c r="O31325" s="92">
        <v>44805</v>
      </c>
      <c r="P31325" s="92">
        <f t="shared" si="1139"/>
        <v>44787</v>
      </c>
      <c r="Q31325" s="92">
        <f t="shared" si="1140"/>
        <v>44800</v>
      </c>
    </row>
    <row r="31326" spans="1:17" hidden="1" x14ac:dyDescent="0.25">
      <c r="A31326" s="1" t="s">
        <v>628</v>
      </c>
      <c r="B31326" s="35" t="s">
        <v>454</v>
      </c>
      <c r="C31326" s="33">
        <v>20259.000030520001</v>
      </c>
      <c r="D31326" s="35">
        <v>4061</v>
      </c>
      <c r="E31326" s="35">
        <v>30</v>
      </c>
      <c r="F31326" s="34">
        <v>10.577309539606832</v>
      </c>
      <c r="H31326" s="35" t="s">
        <v>455</v>
      </c>
      <c r="I31326" s="35">
        <v>75760</v>
      </c>
      <c r="J31326" s="35">
        <v>479</v>
      </c>
      <c r="K31326" s="35">
        <v>33</v>
      </c>
      <c r="L31326" s="36">
        <v>6.889352818371608E-2</v>
      </c>
      <c r="M31326" s="35" t="s">
        <v>459</v>
      </c>
      <c r="N31326" s="39">
        <v>2364.3812590867801</v>
      </c>
      <c r="O31326" s="92">
        <v>44805</v>
      </c>
      <c r="P31326" s="92">
        <f t="shared" si="1139"/>
        <v>44787</v>
      </c>
      <c r="Q31326" s="92">
        <f t="shared" si="1140"/>
        <v>44800</v>
      </c>
    </row>
    <row r="31327" spans="1:17" hidden="1" x14ac:dyDescent="0.25">
      <c r="A31327" s="1" t="s">
        <v>627</v>
      </c>
      <c r="B31327" s="35" t="s">
        <v>450</v>
      </c>
      <c r="C31327" s="33">
        <v>28618.999954219998</v>
      </c>
      <c r="D31327" s="35">
        <v>9786</v>
      </c>
      <c r="E31327" s="35">
        <v>68</v>
      </c>
      <c r="F31327" s="34">
        <v>16.971742076636222</v>
      </c>
      <c r="H31327" s="35" t="s">
        <v>455</v>
      </c>
      <c r="I31327" s="35">
        <v>164142</v>
      </c>
      <c r="J31327" s="35">
        <v>910</v>
      </c>
      <c r="K31327" s="35">
        <v>83</v>
      </c>
      <c r="L31327" s="36">
        <v>9.1208791208791204E-2</v>
      </c>
      <c r="M31327" s="35" t="s">
        <v>455</v>
      </c>
      <c r="N31327" s="39">
        <v>3179.7057949462574</v>
      </c>
      <c r="O31327" s="92">
        <v>44805</v>
      </c>
      <c r="P31327" s="92">
        <f t="shared" si="1139"/>
        <v>44787</v>
      </c>
      <c r="Q31327" s="92">
        <f t="shared" si="1140"/>
        <v>44800</v>
      </c>
    </row>
    <row r="31328" spans="1:17" hidden="1" x14ac:dyDescent="0.25">
      <c r="A31328" s="1" t="s">
        <v>626</v>
      </c>
      <c r="B31328" s="35" t="s">
        <v>453</v>
      </c>
      <c r="C31328" s="33">
        <v>644.99999857</v>
      </c>
      <c r="D31328" s="35">
        <v>129</v>
      </c>
      <c r="E31328" s="35">
        <v>5</v>
      </c>
      <c r="F31328" s="34">
        <v>55.370985726304227</v>
      </c>
      <c r="H31328" s="35" t="s">
        <v>474</v>
      </c>
      <c r="I31328" s="35">
        <v>2659</v>
      </c>
      <c r="J31328" s="35">
        <v>18</v>
      </c>
      <c r="K31328" s="35">
        <v>5</v>
      </c>
      <c r="L31328" s="36">
        <v>0.27777777777777779</v>
      </c>
      <c r="M31328" s="35" t="s">
        <v>474</v>
      </c>
      <c r="N31328" s="39">
        <v>2790.6976806057328</v>
      </c>
      <c r="O31328" s="92">
        <v>44805</v>
      </c>
      <c r="P31328" s="92">
        <f t="shared" si="1139"/>
        <v>44787</v>
      </c>
      <c r="Q31328" s="92">
        <f t="shared" si="1140"/>
        <v>44800</v>
      </c>
    </row>
    <row r="31329" spans="1:17" hidden="1" x14ac:dyDescent="0.25">
      <c r="A31329" s="1" t="s">
        <v>625</v>
      </c>
      <c r="B31329" s="35" t="s">
        <v>443</v>
      </c>
      <c r="C31329" s="33">
        <v>19063.000045780002</v>
      </c>
      <c r="D31329" s="35">
        <v>3410</v>
      </c>
      <c r="E31329" s="35">
        <v>26</v>
      </c>
      <c r="F31329" s="34">
        <v>9.7421332040230197</v>
      </c>
      <c r="H31329" s="35" t="s">
        <v>455</v>
      </c>
      <c r="I31329" s="35">
        <v>77770</v>
      </c>
      <c r="J31329" s="35">
        <v>375</v>
      </c>
      <c r="K31329" s="35">
        <v>29</v>
      </c>
      <c r="L31329" s="36">
        <v>7.7333333333333337E-2</v>
      </c>
      <c r="M31329" s="35" t="s">
        <v>455</v>
      </c>
      <c r="N31329" s="39">
        <v>1967.1615123508022</v>
      </c>
      <c r="O31329" s="92">
        <v>44805</v>
      </c>
      <c r="P31329" s="92">
        <f t="shared" si="1139"/>
        <v>44787</v>
      </c>
      <c r="Q31329" s="92">
        <f t="shared" si="1140"/>
        <v>44800</v>
      </c>
    </row>
    <row r="31330" spans="1:17" hidden="1" x14ac:dyDescent="0.25">
      <c r="A31330" s="1" t="s">
        <v>624</v>
      </c>
      <c r="B31330" s="35" t="s">
        <v>452</v>
      </c>
      <c r="C31330" s="33">
        <v>15531.000015260001</v>
      </c>
      <c r="D31330" s="35">
        <v>3381</v>
      </c>
      <c r="E31330" s="35">
        <v>26</v>
      </c>
      <c r="F31330" s="34">
        <v>11.957651505493008</v>
      </c>
      <c r="H31330" s="35" t="s">
        <v>455</v>
      </c>
      <c r="I31330" s="35">
        <v>42184</v>
      </c>
      <c r="J31330" s="35">
        <v>238</v>
      </c>
      <c r="K31330" s="35">
        <v>26</v>
      </c>
      <c r="L31330" s="36">
        <v>0.1092436974789916</v>
      </c>
      <c r="M31330" s="35" t="s">
        <v>455</v>
      </c>
      <c r="N31330" s="39">
        <v>1532.4190313962581</v>
      </c>
      <c r="O31330" s="92">
        <v>44805</v>
      </c>
      <c r="P31330" s="92">
        <f t="shared" si="1139"/>
        <v>44787</v>
      </c>
      <c r="Q31330" s="92">
        <f t="shared" si="1140"/>
        <v>44800</v>
      </c>
    </row>
    <row r="31331" spans="1:17" hidden="1" x14ac:dyDescent="0.25">
      <c r="A31331" s="1" t="s">
        <v>623</v>
      </c>
      <c r="B31331" s="35" t="s">
        <v>444</v>
      </c>
      <c r="C31331" s="33">
        <v>18575</v>
      </c>
      <c r="D31331" s="35">
        <v>3517</v>
      </c>
      <c r="E31331" s="35">
        <v>38</v>
      </c>
      <c r="F31331" s="34">
        <v>14.612574504902899</v>
      </c>
      <c r="H31331" s="35" t="s">
        <v>474</v>
      </c>
      <c r="I31331" s="35">
        <v>95765</v>
      </c>
      <c r="J31331" s="35">
        <v>449</v>
      </c>
      <c r="K31331" s="35">
        <v>41</v>
      </c>
      <c r="L31331" s="36">
        <v>9.1314031180400893E-2</v>
      </c>
      <c r="M31331" s="35" t="s">
        <v>474</v>
      </c>
      <c r="N31331" s="39">
        <v>2417.2274562584121</v>
      </c>
      <c r="O31331" s="92">
        <v>44805</v>
      </c>
      <c r="P31331" s="92">
        <f t="shared" si="1139"/>
        <v>44787</v>
      </c>
      <c r="Q31331" s="92">
        <f t="shared" si="1140"/>
        <v>44800</v>
      </c>
    </row>
    <row r="31332" spans="1:17" hidden="1" x14ac:dyDescent="0.25">
      <c r="A31332" s="1" t="s">
        <v>622</v>
      </c>
      <c r="B31332" s="35" t="s">
        <v>453</v>
      </c>
      <c r="C31332" s="33">
        <v>3327.0000343299998</v>
      </c>
      <c r="D31332" s="35">
        <v>599</v>
      </c>
      <c r="E31332" s="35">
        <v>7</v>
      </c>
      <c r="F31332" s="34">
        <v>15.028554098007136</v>
      </c>
      <c r="H31332" s="35" t="s">
        <v>459</v>
      </c>
      <c r="I31332" s="35">
        <v>27627</v>
      </c>
      <c r="J31332" s="35">
        <v>105</v>
      </c>
      <c r="K31332" s="35">
        <v>7</v>
      </c>
      <c r="L31332" s="36">
        <v>6.6666666666666666E-2</v>
      </c>
      <c r="M31332" s="35" t="s">
        <v>474</v>
      </c>
      <c r="N31332" s="39">
        <v>3155.9963605814983</v>
      </c>
      <c r="O31332" s="92">
        <v>44805</v>
      </c>
      <c r="P31332" s="92">
        <f t="shared" si="1139"/>
        <v>44787</v>
      </c>
      <c r="Q31332" s="92">
        <f t="shared" si="1140"/>
        <v>44800</v>
      </c>
    </row>
    <row r="31333" spans="1:17" hidden="1" x14ac:dyDescent="0.25">
      <c r="A31333" s="1" t="s">
        <v>621</v>
      </c>
      <c r="B31333" s="35" t="s">
        <v>449</v>
      </c>
      <c r="C31333" s="33">
        <v>1883.99999142</v>
      </c>
      <c r="D31333" s="35">
        <v>263</v>
      </c>
      <c r="E31333" s="35" t="s">
        <v>487</v>
      </c>
      <c r="F31333" s="34">
        <v>7.5826509292852604</v>
      </c>
      <c r="H31333" s="35" t="s">
        <v>474</v>
      </c>
      <c r="I31333" s="35">
        <v>17476</v>
      </c>
      <c r="J31333" s="35">
        <v>125</v>
      </c>
      <c r="K31333" s="35">
        <v>2</v>
      </c>
      <c r="L31333" s="36">
        <v>1.6E-2</v>
      </c>
      <c r="M31333" s="35" t="s">
        <v>474</v>
      </c>
      <c r="N31333" s="39">
        <v>6634.8195631246026</v>
      </c>
      <c r="O31333" s="92">
        <v>44805</v>
      </c>
      <c r="P31333" s="92">
        <f t="shared" si="1139"/>
        <v>44787</v>
      </c>
      <c r="Q31333" s="92">
        <f t="shared" si="1140"/>
        <v>44800</v>
      </c>
    </row>
    <row r="31334" spans="1:17" hidden="1" x14ac:dyDescent="0.25">
      <c r="A31334" s="1" t="s">
        <v>620</v>
      </c>
      <c r="B31334" s="35" t="s">
        <v>446</v>
      </c>
      <c r="C31334" s="33">
        <v>4400.9999923699997</v>
      </c>
      <c r="D31334" s="35">
        <v>683</v>
      </c>
      <c r="E31334" s="35">
        <v>9</v>
      </c>
      <c r="F31334" s="34">
        <v>14.60706984711798</v>
      </c>
      <c r="H31334" s="35" t="s">
        <v>474</v>
      </c>
      <c r="I31334" s="35">
        <v>21612</v>
      </c>
      <c r="J31334" s="35">
        <v>104</v>
      </c>
      <c r="K31334" s="35">
        <v>9</v>
      </c>
      <c r="L31334" s="36">
        <v>8.6538461538461536E-2</v>
      </c>
      <c r="M31334" s="35" t="s">
        <v>474</v>
      </c>
      <c r="N31334" s="39">
        <v>2363.0992997115309</v>
      </c>
      <c r="O31334" s="92">
        <v>44805</v>
      </c>
      <c r="P31334" s="92">
        <f t="shared" si="1139"/>
        <v>44787</v>
      </c>
      <c r="Q31334" s="92">
        <f t="shared" si="1140"/>
        <v>44800</v>
      </c>
    </row>
    <row r="31335" spans="1:17" hidden="1" x14ac:dyDescent="0.25">
      <c r="A31335" s="1" t="s">
        <v>619</v>
      </c>
      <c r="B31335" s="35" t="s">
        <v>446</v>
      </c>
      <c r="C31335" s="33">
        <v>7431.0000190700002</v>
      </c>
      <c r="D31335" s="35">
        <v>1899</v>
      </c>
      <c r="E31335" s="35">
        <v>11</v>
      </c>
      <c r="F31335" s="34">
        <v>10.573466339630272</v>
      </c>
      <c r="H31335" s="35" t="s">
        <v>474</v>
      </c>
      <c r="I31335" s="35">
        <v>27626</v>
      </c>
      <c r="J31335" s="35">
        <v>160</v>
      </c>
      <c r="K31335" s="35">
        <v>13</v>
      </c>
      <c r="L31335" s="36">
        <v>8.1250000000000003E-2</v>
      </c>
      <c r="M31335" s="35" t="s">
        <v>474</v>
      </c>
      <c r="N31335" s="39">
        <v>2153.1422364338014</v>
      </c>
      <c r="O31335" s="92">
        <v>44805</v>
      </c>
      <c r="P31335" s="92">
        <f t="shared" si="1139"/>
        <v>44787</v>
      </c>
      <c r="Q31335" s="92">
        <f t="shared" si="1140"/>
        <v>44800</v>
      </c>
    </row>
    <row r="31336" spans="1:17" hidden="1" x14ac:dyDescent="0.25">
      <c r="A31336" s="1" t="s">
        <v>618</v>
      </c>
      <c r="B31336" s="35" t="s">
        <v>441</v>
      </c>
      <c r="C31336" s="33">
        <v>38324.999908450001</v>
      </c>
      <c r="D31336" s="35">
        <v>9096</v>
      </c>
      <c r="E31336" s="35">
        <v>94</v>
      </c>
      <c r="F31336" s="34">
        <v>17.519336543573822</v>
      </c>
      <c r="H31336" s="35" t="s">
        <v>455</v>
      </c>
      <c r="I31336" s="35">
        <v>200942</v>
      </c>
      <c r="J31336" s="35">
        <v>937</v>
      </c>
      <c r="K31336" s="35">
        <v>114</v>
      </c>
      <c r="L31336" s="36">
        <v>0.12166488794023479</v>
      </c>
      <c r="M31336" s="35" t="s">
        <v>474</v>
      </c>
      <c r="N31336" s="39">
        <v>2444.8793274319296</v>
      </c>
      <c r="O31336" s="92">
        <v>44805</v>
      </c>
      <c r="P31336" s="92">
        <f t="shared" si="1139"/>
        <v>44787</v>
      </c>
      <c r="Q31336" s="92">
        <f t="shared" si="1140"/>
        <v>44800</v>
      </c>
    </row>
    <row r="31337" spans="1:17" hidden="1" x14ac:dyDescent="0.25">
      <c r="A31337" s="1" t="s">
        <v>617</v>
      </c>
      <c r="B31337" s="35" t="s">
        <v>449</v>
      </c>
      <c r="C31337" s="33">
        <v>1716.9999933199999</v>
      </c>
      <c r="D31337" s="35">
        <v>180</v>
      </c>
      <c r="E31337" s="35" t="s">
        <v>487</v>
      </c>
      <c r="F31337" s="34">
        <v>12.480239669155171</v>
      </c>
      <c r="H31337" s="35" t="s">
        <v>455</v>
      </c>
      <c r="I31337" s="35">
        <v>10846</v>
      </c>
      <c r="J31337" s="35">
        <v>41</v>
      </c>
      <c r="K31337" s="35">
        <v>4</v>
      </c>
      <c r="L31337" s="36">
        <v>9.7560975609756101E-2</v>
      </c>
      <c r="M31337" s="35" t="s">
        <v>455</v>
      </c>
      <c r="N31337" s="39">
        <v>2387.8858566983563</v>
      </c>
      <c r="O31337" s="92">
        <v>44805</v>
      </c>
      <c r="P31337" s="92">
        <f t="shared" si="1139"/>
        <v>44787</v>
      </c>
      <c r="Q31337" s="92">
        <f t="shared" si="1140"/>
        <v>44800</v>
      </c>
    </row>
    <row r="31338" spans="1:17" hidden="1" x14ac:dyDescent="0.25">
      <c r="A31338" s="1" t="s">
        <v>616</v>
      </c>
      <c r="B31338" s="35" t="s">
        <v>452</v>
      </c>
      <c r="C31338" s="33">
        <v>18302.999816889998</v>
      </c>
      <c r="D31338" s="35">
        <v>5255</v>
      </c>
      <c r="E31338" s="35">
        <v>23</v>
      </c>
      <c r="F31338" s="34">
        <v>8.9758900688023555</v>
      </c>
      <c r="H31338" s="35" t="s">
        <v>455</v>
      </c>
      <c r="I31338" s="35">
        <v>80051</v>
      </c>
      <c r="J31338" s="35">
        <v>447</v>
      </c>
      <c r="K31338" s="35">
        <v>27</v>
      </c>
      <c r="L31338" s="36">
        <v>6.0402684563758392E-2</v>
      </c>
      <c r="M31338" s="35" t="s">
        <v>455</v>
      </c>
      <c r="N31338" s="39">
        <v>2442.2226108941368</v>
      </c>
      <c r="O31338" s="92">
        <v>44805</v>
      </c>
      <c r="P31338" s="92">
        <f t="shared" si="1139"/>
        <v>44787</v>
      </c>
      <c r="Q31338" s="92">
        <f t="shared" si="1140"/>
        <v>44800</v>
      </c>
    </row>
    <row r="31339" spans="1:17" hidden="1" x14ac:dyDescent="0.25">
      <c r="A31339" s="1" t="s">
        <v>615</v>
      </c>
      <c r="B31339" s="35" t="s">
        <v>446</v>
      </c>
      <c r="C31339" s="33">
        <v>81044.999664310002</v>
      </c>
      <c r="D31339" s="35">
        <v>19670</v>
      </c>
      <c r="E31339" s="35">
        <v>189</v>
      </c>
      <c r="F31339" s="34">
        <v>16.657412617579453</v>
      </c>
      <c r="H31339" s="35" t="s">
        <v>474</v>
      </c>
      <c r="I31339" s="35">
        <v>1025661</v>
      </c>
      <c r="J31339" s="35">
        <v>3114</v>
      </c>
      <c r="K31339" s="35">
        <v>204</v>
      </c>
      <c r="L31339" s="36">
        <v>6.5510597302504817E-2</v>
      </c>
      <c r="M31339" s="35" t="s">
        <v>474</v>
      </c>
      <c r="N31339" s="39">
        <v>3842.3098437883273</v>
      </c>
      <c r="O31339" s="92">
        <v>44805</v>
      </c>
      <c r="P31339" s="92">
        <f t="shared" si="1139"/>
        <v>44787</v>
      </c>
      <c r="Q31339" s="92">
        <f t="shared" si="1140"/>
        <v>44800</v>
      </c>
    </row>
    <row r="31340" spans="1:17" hidden="1" x14ac:dyDescent="0.25">
      <c r="A31340" s="1" t="s">
        <v>614</v>
      </c>
      <c r="B31340" s="35" t="s">
        <v>447</v>
      </c>
      <c r="C31340" s="33">
        <v>18150.000106809999</v>
      </c>
      <c r="D31340" s="35">
        <v>3936</v>
      </c>
      <c r="E31340" s="35">
        <v>44</v>
      </c>
      <c r="F31340" s="34">
        <v>17.316017214115181</v>
      </c>
      <c r="H31340" s="35" t="s">
        <v>474</v>
      </c>
      <c r="I31340" s="35">
        <v>240219</v>
      </c>
      <c r="J31340" s="35">
        <v>542</v>
      </c>
      <c r="K31340" s="35">
        <v>47</v>
      </c>
      <c r="L31340" s="36">
        <v>8.6715867158671592E-2</v>
      </c>
      <c r="M31340" s="35" t="s">
        <v>474</v>
      </c>
      <c r="N31340" s="39">
        <v>2986.2258777433176</v>
      </c>
      <c r="O31340" s="92">
        <v>44805</v>
      </c>
      <c r="P31340" s="92">
        <f t="shared" si="1139"/>
        <v>44787</v>
      </c>
      <c r="Q31340" s="92">
        <f t="shared" si="1140"/>
        <v>44800</v>
      </c>
    </row>
    <row r="31341" spans="1:17" hidden="1" x14ac:dyDescent="0.25">
      <c r="A31341" s="1" t="s">
        <v>613</v>
      </c>
      <c r="B31341" s="35" t="s">
        <v>447</v>
      </c>
      <c r="C31341" s="33">
        <v>6223.9999694799999</v>
      </c>
      <c r="D31341" s="35">
        <v>1470</v>
      </c>
      <c r="E31341" s="35">
        <v>12</v>
      </c>
      <c r="F31341" s="34">
        <v>13.77157553576385</v>
      </c>
      <c r="H31341" s="35" t="s">
        <v>455</v>
      </c>
      <c r="I31341" s="35">
        <v>31313</v>
      </c>
      <c r="J31341" s="35">
        <v>225</v>
      </c>
      <c r="K31341" s="35">
        <v>12</v>
      </c>
      <c r="L31341" s="36">
        <v>5.3333333333333337E-2</v>
      </c>
      <c r="M31341" s="35" t="s">
        <v>455</v>
      </c>
      <c r="N31341" s="39">
        <v>3615.0385781380105</v>
      </c>
      <c r="O31341" s="92">
        <v>44805</v>
      </c>
      <c r="P31341" s="92">
        <f t="shared" si="1139"/>
        <v>44787</v>
      </c>
      <c r="Q31341" s="92">
        <f t="shared" si="1140"/>
        <v>44800</v>
      </c>
    </row>
    <row r="31342" spans="1:17" hidden="1" x14ac:dyDescent="0.25">
      <c r="A31342" s="1" t="s">
        <v>612</v>
      </c>
      <c r="B31342" s="35" t="s">
        <v>441</v>
      </c>
      <c r="C31342" s="33">
        <v>10450.00006104</v>
      </c>
      <c r="D31342" s="35">
        <v>2399</v>
      </c>
      <c r="E31342" s="35">
        <v>16</v>
      </c>
      <c r="F31342" s="34">
        <v>10.936431925182246</v>
      </c>
      <c r="H31342" s="35" t="s">
        <v>455</v>
      </c>
      <c r="I31342" s="35">
        <v>83203</v>
      </c>
      <c r="J31342" s="35">
        <v>285</v>
      </c>
      <c r="K31342" s="35">
        <v>18</v>
      </c>
      <c r="L31342" s="36">
        <v>6.3157894736842107E-2</v>
      </c>
      <c r="M31342" s="35" t="s">
        <v>474</v>
      </c>
      <c r="N31342" s="39">
        <v>2727.272711342323</v>
      </c>
      <c r="O31342" s="92">
        <v>44805</v>
      </c>
      <c r="P31342" s="92">
        <f t="shared" si="1139"/>
        <v>44787</v>
      </c>
      <c r="Q31342" s="92">
        <f t="shared" si="1140"/>
        <v>44800</v>
      </c>
    </row>
    <row r="31343" spans="1:17" hidden="1" x14ac:dyDescent="0.25">
      <c r="A31343" s="1" t="s">
        <v>611</v>
      </c>
      <c r="B31343" s="35" t="s">
        <v>441</v>
      </c>
      <c r="C31343" s="33">
        <v>17739.999938960002</v>
      </c>
      <c r="D31343" s="35">
        <v>5552</v>
      </c>
      <c r="E31343" s="35">
        <v>43</v>
      </c>
      <c r="F31343" s="34">
        <v>17.313577125122766</v>
      </c>
      <c r="H31343" s="35" t="s">
        <v>455</v>
      </c>
      <c r="I31343" s="35">
        <v>78574</v>
      </c>
      <c r="J31343" s="35">
        <v>466</v>
      </c>
      <c r="K31343" s="35">
        <v>48</v>
      </c>
      <c r="L31343" s="36">
        <v>0.10300429184549356</v>
      </c>
      <c r="M31343" s="35" t="s">
        <v>474</v>
      </c>
      <c r="N31343" s="39">
        <v>2626.8320270767658</v>
      </c>
      <c r="O31343" s="92">
        <v>44805</v>
      </c>
      <c r="P31343" s="92">
        <f t="shared" si="1139"/>
        <v>44787</v>
      </c>
      <c r="Q31343" s="92">
        <f t="shared" si="1140"/>
        <v>44800</v>
      </c>
    </row>
    <row r="31344" spans="1:17" hidden="1" x14ac:dyDescent="0.25">
      <c r="A31344" s="1" t="s">
        <v>610</v>
      </c>
      <c r="B31344" s="35" t="s">
        <v>448</v>
      </c>
      <c r="C31344" s="33">
        <v>9231.9999771099992</v>
      </c>
      <c r="D31344" s="35">
        <v>2112</v>
      </c>
      <c r="E31344" s="35">
        <v>27</v>
      </c>
      <c r="F31344" s="34">
        <v>20.890071851745734</v>
      </c>
      <c r="H31344" s="35" t="s">
        <v>474</v>
      </c>
      <c r="I31344" s="35">
        <v>33347</v>
      </c>
      <c r="J31344" s="35">
        <v>280</v>
      </c>
      <c r="K31344" s="35">
        <v>28</v>
      </c>
      <c r="L31344" s="36">
        <v>0.1</v>
      </c>
      <c r="M31344" s="35" t="s">
        <v>474</v>
      </c>
      <c r="N31344" s="39">
        <v>3032.928950327529</v>
      </c>
      <c r="O31344" s="92">
        <v>44805</v>
      </c>
      <c r="P31344" s="92">
        <f t="shared" si="1139"/>
        <v>44787</v>
      </c>
      <c r="Q31344" s="92">
        <f t="shared" si="1140"/>
        <v>44800</v>
      </c>
    </row>
    <row r="31345" spans="1:17" hidden="1" x14ac:dyDescent="0.25">
      <c r="A31345" s="1" t="s">
        <v>609</v>
      </c>
      <c r="B31345" s="35" t="s">
        <v>441</v>
      </c>
      <c r="C31345" s="33">
        <v>11992.00004578</v>
      </c>
      <c r="D31345" s="35">
        <v>2749</v>
      </c>
      <c r="E31345" s="35">
        <v>20</v>
      </c>
      <c r="F31345" s="34">
        <v>11.912703661756112</v>
      </c>
      <c r="H31345" s="35" t="s">
        <v>455</v>
      </c>
      <c r="I31345" s="35">
        <v>49875</v>
      </c>
      <c r="J31345" s="35">
        <v>320</v>
      </c>
      <c r="K31345" s="35">
        <v>21</v>
      </c>
      <c r="L31345" s="36">
        <v>6.5625000000000003E-2</v>
      </c>
      <c r="M31345" s="35" t="s">
        <v>455</v>
      </c>
      <c r="N31345" s="39">
        <v>2668.445620233369</v>
      </c>
      <c r="O31345" s="92">
        <v>44805</v>
      </c>
      <c r="P31345" s="92">
        <f t="shared" si="1139"/>
        <v>44787</v>
      </c>
      <c r="Q31345" s="92">
        <f t="shared" si="1140"/>
        <v>44800</v>
      </c>
    </row>
    <row r="31346" spans="1:17" hidden="1" x14ac:dyDescent="0.25">
      <c r="A31346" s="1" t="s">
        <v>608</v>
      </c>
      <c r="B31346" s="35" t="s">
        <v>448</v>
      </c>
      <c r="C31346" s="33">
        <v>155928.99914551</v>
      </c>
      <c r="D31346" s="35">
        <v>63318</v>
      </c>
      <c r="E31346" s="35">
        <v>677</v>
      </c>
      <c r="F31346" s="34">
        <v>31.012283232842975</v>
      </c>
      <c r="H31346" s="35" t="s">
        <v>455</v>
      </c>
      <c r="I31346" s="35">
        <v>951945</v>
      </c>
      <c r="J31346" s="35">
        <v>6945</v>
      </c>
      <c r="K31346" s="35">
        <v>770</v>
      </c>
      <c r="L31346" s="36">
        <v>0.11087113030957524</v>
      </c>
      <c r="M31346" s="35" t="s">
        <v>455</v>
      </c>
      <c r="N31346" s="39">
        <v>4453.950219688807</v>
      </c>
      <c r="O31346" s="92">
        <v>44805</v>
      </c>
      <c r="P31346" s="92">
        <f t="shared" si="1139"/>
        <v>44787</v>
      </c>
      <c r="Q31346" s="92">
        <f t="shared" si="1140"/>
        <v>44800</v>
      </c>
    </row>
    <row r="31347" spans="1:17" hidden="1" x14ac:dyDescent="0.25">
      <c r="A31347" s="1" t="s">
        <v>607</v>
      </c>
      <c r="B31347" s="35" t="s">
        <v>441</v>
      </c>
      <c r="C31347" s="33">
        <v>7985.00001144</v>
      </c>
      <c r="D31347" s="35">
        <v>1826</v>
      </c>
      <c r="E31347" s="35">
        <v>16</v>
      </c>
      <c r="F31347" s="34">
        <v>14.312550297054313</v>
      </c>
      <c r="H31347" s="35" t="s">
        <v>455</v>
      </c>
      <c r="I31347" s="35">
        <v>43106</v>
      </c>
      <c r="J31347" s="35">
        <v>151</v>
      </c>
      <c r="K31347" s="35">
        <v>16</v>
      </c>
      <c r="L31347" s="36">
        <v>0.10596026490066225</v>
      </c>
      <c r="M31347" s="35" t="s">
        <v>474</v>
      </c>
      <c r="N31347" s="39">
        <v>1891.0457079983016</v>
      </c>
      <c r="O31347" s="92">
        <v>44805</v>
      </c>
      <c r="P31347" s="92">
        <f t="shared" si="1139"/>
        <v>44787</v>
      </c>
      <c r="Q31347" s="92">
        <f t="shared" si="1140"/>
        <v>44800</v>
      </c>
    </row>
    <row r="31348" spans="1:17" hidden="1" x14ac:dyDescent="0.25">
      <c r="A31348" s="1" t="s">
        <v>606</v>
      </c>
      <c r="B31348" s="35" t="s">
        <v>453</v>
      </c>
      <c r="C31348" s="33">
        <v>2018.00001335</v>
      </c>
      <c r="D31348" s="35">
        <v>287</v>
      </c>
      <c r="E31348" s="35">
        <v>6</v>
      </c>
      <c r="F31348" s="34">
        <v>21.237434377414822</v>
      </c>
      <c r="H31348" s="35" t="s">
        <v>455</v>
      </c>
      <c r="I31348" s="35">
        <v>12051</v>
      </c>
      <c r="J31348" s="35">
        <v>115</v>
      </c>
      <c r="K31348" s="35">
        <v>6</v>
      </c>
      <c r="L31348" s="36">
        <v>5.2173913043478258E-2</v>
      </c>
      <c r="M31348" s="35" t="s">
        <v>455</v>
      </c>
      <c r="N31348" s="39">
        <v>5698.7115579396441</v>
      </c>
      <c r="O31348" s="92">
        <v>44805</v>
      </c>
      <c r="P31348" s="92">
        <f t="shared" si="1139"/>
        <v>44787</v>
      </c>
      <c r="Q31348" s="92">
        <f t="shared" si="1140"/>
        <v>44800</v>
      </c>
    </row>
    <row r="31349" spans="1:17" hidden="1" x14ac:dyDescent="0.25">
      <c r="A31349" s="1" t="s">
        <v>605</v>
      </c>
      <c r="B31349" s="35" t="s">
        <v>446</v>
      </c>
      <c r="C31349" s="33">
        <v>23243.999954219998</v>
      </c>
      <c r="D31349" s="35">
        <v>6677</v>
      </c>
      <c r="E31349" s="35">
        <v>68</v>
      </c>
      <c r="F31349" s="34">
        <v>20.89632966231801</v>
      </c>
      <c r="H31349" s="35" t="s">
        <v>474</v>
      </c>
      <c r="I31349" s="35">
        <v>136480</v>
      </c>
      <c r="J31349" s="35">
        <v>691</v>
      </c>
      <c r="K31349" s="35">
        <v>75</v>
      </c>
      <c r="L31349" s="36">
        <v>0.1085383502170767</v>
      </c>
      <c r="M31349" s="35" t="s">
        <v>474</v>
      </c>
      <c r="N31349" s="39">
        <v>2972.8101934303586</v>
      </c>
      <c r="O31349" s="92">
        <v>44805</v>
      </c>
      <c r="P31349" s="92">
        <f t="shared" si="1139"/>
        <v>44787</v>
      </c>
      <c r="Q31349" s="92">
        <f t="shared" si="1140"/>
        <v>44800</v>
      </c>
    </row>
    <row r="31350" spans="1:17" hidden="1" x14ac:dyDescent="0.25">
      <c r="A31350" s="1" t="s">
        <v>604</v>
      </c>
      <c r="B31350" s="35" t="s">
        <v>444</v>
      </c>
      <c r="C31350" s="33">
        <v>29281.000244139999</v>
      </c>
      <c r="D31350" s="35">
        <v>7712</v>
      </c>
      <c r="E31350" s="35">
        <v>58</v>
      </c>
      <c r="F31350" s="34">
        <v>14.148618928023991</v>
      </c>
      <c r="H31350" s="35" t="s">
        <v>474</v>
      </c>
      <c r="I31350" s="35">
        <v>146820</v>
      </c>
      <c r="J31350" s="35">
        <v>759</v>
      </c>
      <c r="K31350" s="35">
        <v>64</v>
      </c>
      <c r="L31350" s="36">
        <v>8.4321475625823455E-2</v>
      </c>
      <c r="M31350" s="35" t="s">
        <v>474</v>
      </c>
      <c r="N31350" s="39">
        <v>2592.1245642962576</v>
      </c>
      <c r="O31350" s="92">
        <v>44805</v>
      </c>
      <c r="P31350" s="92">
        <f t="shared" si="1139"/>
        <v>44787</v>
      </c>
      <c r="Q31350" s="92">
        <f t="shared" si="1140"/>
        <v>44800</v>
      </c>
    </row>
    <row r="31351" spans="1:17" hidden="1" x14ac:dyDescent="0.25">
      <c r="A31351" s="1" t="s">
        <v>603</v>
      </c>
      <c r="B31351" s="35" t="s">
        <v>446</v>
      </c>
      <c r="C31351" s="33">
        <v>7174.0000610400002</v>
      </c>
      <c r="D31351" s="35">
        <v>1198</v>
      </c>
      <c r="E31351" s="35">
        <v>11</v>
      </c>
      <c r="F31351" s="34">
        <v>10.952248104670108</v>
      </c>
      <c r="H31351" s="35" t="s">
        <v>474</v>
      </c>
      <c r="I31351" s="35">
        <v>32780</v>
      </c>
      <c r="J31351" s="35">
        <v>183</v>
      </c>
      <c r="K31351" s="35">
        <v>11</v>
      </c>
      <c r="L31351" s="36">
        <v>6.0109289617486336E-2</v>
      </c>
      <c r="M31351" s="35" t="s">
        <v>474</v>
      </c>
      <c r="N31351" s="39">
        <v>2550.8781494695286</v>
      </c>
      <c r="O31351" s="92">
        <v>44805</v>
      </c>
      <c r="P31351" s="92">
        <f t="shared" si="1139"/>
        <v>44787</v>
      </c>
      <c r="Q31351" s="92">
        <f t="shared" si="1140"/>
        <v>44800</v>
      </c>
    </row>
    <row r="31352" spans="1:17" hidden="1" x14ac:dyDescent="0.25">
      <c r="A31352" s="1" t="s">
        <v>602</v>
      </c>
      <c r="B31352" s="35" t="s">
        <v>441</v>
      </c>
      <c r="C31352" s="33">
        <v>9867.0000152600005</v>
      </c>
      <c r="D31352" s="35">
        <v>2114</v>
      </c>
      <c r="E31352" s="35">
        <v>13</v>
      </c>
      <c r="F31352" s="34">
        <v>9.4108789615417887</v>
      </c>
      <c r="H31352" s="35" t="s">
        <v>455</v>
      </c>
      <c r="I31352" s="35">
        <v>36380</v>
      </c>
      <c r="J31352" s="35">
        <v>223</v>
      </c>
      <c r="K31352" s="35">
        <v>14</v>
      </c>
      <c r="L31352" s="36">
        <v>6.2780269058295965E-2</v>
      </c>
      <c r="M31352" s="35" t="s">
        <v>455</v>
      </c>
      <c r="N31352" s="39">
        <v>2260.0587783025744</v>
      </c>
      <c r="O31352" s="92">
        <v>44805</v>
      </c>
      <c r="P31352" s="92">
        <f t="shared" si="1139"/>
        <v>44787</v>
      </c>
      <c r="Q31352" s="92">
        <f t="shared" si="1140"/>
        <v>44800</v>
      </c>
    </row>
    <row r="31353" spans="1:17" hidden="1" x14ac:dyDescent="0.25">
      <c r="A31353" s="1" t="s">
        <v>601</v>
      </c>
      <c r="B31353" s="35" t="s">
        <v>446</v>
      </c>
      <c r="C31353" s="33">
        <v>18934.000106809999</v>
      </c>
      <c r="D31353" s="35">
        <v>3134</v>
      </c>
      <c r="E31353" s="35">
        <v>28</v>
      </c>
      <c r="F31353" s="34">
        <v>10.563008285188818</v>
      </c>
      <c r="H31353" s="35" t="s">
        <v>455</v>
      </c>
      <c r="I31353" s="35">
        <v>96666</v>
      </c>
      <c r="J31353" s="35">
        <v>465</v>
      </c>
      <c r="K31353" s="35">
        <v>30</v>
      </c>
      <c r="L31353" s="36">
        <v>6.4516129032258063E-2</v>
      </c>
      <c r="M31353" s="35" t="s">
        <v>455</v>
      </c>
      <c r="N31353" s="39">
        <v>2455.8994263064005</v>
      </c>
      <c r="O31353" s="92">
        <v>44805</v>
      </c>
      <c r="P31353" s="92">
        <f t="shared" si="1139"/>
        <v>44787</v>
      </c>
      <c r="Q31353" s="92">
        <f t="shared" si="1140"/>
        <v>44800</v>
      </c>
    </row>
    <row r="31354" spans="1:17" hidden="1" x14ac:dyDescent="0.25">
      <c r="A31354" s="1" t="s">
        <v>600</v>
      </c>
      <c r="B31354" s="35" t="s">
        <v>449</v>
      </c>
      <c r="C31354" s="33">
        <v>3663.0000305200001</v>
      </c>
      <c r="D31354" s="35">
        <v>750</v>
      </c>
      <c r="E31354" s="35" t="s">
        <v>487</v>
      </c>
      <c r="F31354" s="34">
        <v>7.8000077350183821</v>
      </c>
      <c r="H31354" s="35" t="s">
        <v>474</v>
      </c>
      <c r="I31354" s="35">
        <v>48509</v>
      </c>
      <c r="J31354" s="35">
        <v>117</v>
      </c>
      <c r="K31354" s="35">
        <v>4</v>
      </c>
      <c r="L31354" s="36">
        <v>3.4188034188034191E-2</v>
      </c>
      <c r="M31354" s="35" t="s">
        <v>474</v>
      </c>
      <c r="N31354" s="39">
        <v>3194.1031674900278</v>
      </c>
      <c r="O31354" s="92">
        <v>44805</v>
      </c>
      <c r="P31354" s="92">
        <f t="shared" si="1139"/>
        <v>44787</v>
      </c>
      <c r="Q31354" s="92">
        <f t="shared" si="1140"/>
        <v>44800</v>
      </c>
    </row>
    <row r="31355" spans="1:17" hidden="1" x14ac:dyDescent="0.25">
      <c r="A31355" s="1" t="s">
        <v>599</v>
      </c>
      <c r="B31355" s="35" t="s">
        <v>441</v>
      </c>
      <c r="C31355" s="33">
        <v>9357.0000228900008</v>
      </c>
      <c r="D31355" s="35">
        <v>2145</v>
      </c>
      <c r="E31355" s="35">
        <v>17</v>
      </c>
      <c r="F31355" s="34">
        <v>12.977297331572203</v>
      </c>
      <c r="H31355" s="35" t="s">
        <v>474</v>
      </c>
      <c r="I31355" s="35">
        <v>39314</v>
      </c>
      <c r="J31355" s="35">
        <v>202</v>
      </c>
      <c r="K31355" s="35">
        <v>17</v>
      </c>
      <c r="L31355" s="36">
        <v>8.4158415841584164E-2</v>
      </c>
      <c r="M31355" s="35" t="s">
        <v>474</v>
      </c>
      <c r="N31355" s="39">
        <v>2158.8115796285988</v>
      </c>
      <c r="O31355" s="92">
        <v>44805</v>
      </c>
      <c r="P31355" s="92">
        <f t="shared" si="1139"/>
        <v>44787</v>
      </c>
      <c r="Q31355" s="92">
        <f t="shared" si="1140"/>
        <v>44800</v>
      </c>
    </row>
    <row r="31356" spans="1:17" hidden="1" x14ac:dyDescent="0.25">
      <c r="A31356" s="1" t="s">
        <v>598</v>
      </c>
      <c r="B31356" s="35" t="s">
        <v>450</v>
      </c>
      <c r="C31356" s="33">
        <v>15111.00006104</v>
      </c>
      <c r="D31356" s="35">
        <v>3827</v>
      </c>
      <c r="E31356" s="35">
        <v>43</v>
      </c>
      <c r="F31356" s="34">
        <v>20.32577962425859</v>
      </c>
      <c r="H31356" s="35" t="s">
        <v>455</v>
      </c>
      <c r="I31356" s="35">
        <v>94309</v>
      </c>
      <c r="J31356" s="35">
        <v>523</v>
      </c>
      <c r="K31356" s="35">
        <v>48</v>
      </c>
      <c r="L31356" s="36">
        <v>9.1778202676864248E-2</v>
      </c>
      <c r="M31356" s="35" t="s">
        <v>455</v>
      </c>
      <c r="N31356" s="39">
        <v>3461.0548467167769</v>
      </c>
      <c r="O31356" s="92">
        <v>44805</v>
      </c>
      <c r="P31356" s="92">
        <f t="shared" si="1139"/>
        <v>44787</v>
      </c>
      <c r="Q31356" s="92">
        <f t="shared" si="1140"/>
        <v>44800</v>
      </c>
    </row>
    <row r="31357" spans="1:17" hidden="1" x14ac:dyDescent="0.25">
      <c r="A31357" s="1" t="s">
        <v>597</v>
      </c>
      <c r="B31357" s="35" t="s">
        <v>452</v>
      </c>
      <c r="C31357" s="33">
        <v>17143.999923709998</v>
      </c>
      <c r="D31357" s="35">
        <v>4707</v>
      </c>
      <c r="E31357" s="35">
        <v>26</v>
      </c>
      <c r="F31357" s="34">
        <v>10.832611207460664</v>
      </c>
      <c r="H31357" s="35" t="s">
        <v>474</v>
      </c>
      <c r="I31357" s="35">
        <v>66149</v>
      </c>
      <c r="J31357" s="35">
        <v>330</v>
      </c>
      <c r="K31357" s="35">
        <v>27</v>
      </c>
      <c r="L31357" s="36">
        <v>8.1818181818181818E-2</v>
      </c>
      <c r="M31357" s="35" t="s">
        <v>474</v>
      </c>
      <c r="N31357" s="39">
        <v>1924.8716837872412</v>
      </c>
      <c r="O31357" s="92">
        <v>44805</v>
      </c>
      <c r="P31357" s="92">
        <f t="shared" si="1139"/>
        <v>44787</v>
      </c>
      <c r="Q31357" s="92">
        <f t="shared" si="1140"/>
        <v>44800</v>
      </c>
    </row>
    <row r="31358" spans="1:17" hidden="1" x14ac:dyDescent="0.25">
      <c r="A31358" s="1" t="s">
        <v>596</v>
      </c>
      <c r="B31358" s="35" t="s">
        <v>452</v>
      </c>
      <c r="C31358" s="33">
        <v>59407.999908450001</v>
      </c>
      <c r="D31358" s="35">
        <v>16951</v>
      </c>
      <c r="E31358" s="35">
        <v>134</v>
      </c>
      <c r="F31358" s="34">
        <v>16.111346260063474</v>
      </c>
      <c r="H31358" s="35" t="s">
        <v>455</v>
      </c>
      <c r="I31358" s="35">
        <v>283334</v>
      </c>
      <c r="J31358" s="35">
        <v>2207</v>
      </c>
      <c r="K31358" s="35">
        <v>144</v>
      </c>
      <c r="L31358" s="36">
        <v>6.5246941549614856E-2</v>
      </c>
      <c r="M31358" s="35" t="s">
        <v>455</v>
      </c>
      <c r="N31358" s="39">
        <v>3714.9878861450838</v>
      </c>
      <c r="O31358" s="92">
        <v>44805</v>
      </c>
      <c r="P31358" s="92">
        <f t="shared" si="1139"/>
        <v>44787</v>
      </c>
      <c r="Q31358" s="92">
        <f t="shared" si="1140"/>
        <v>44800</v>
      </c>
    </row>
    <row r="31359" spans="1:17" hidden="1" x14ac:dyDescent="0.25">
      <c r="A31359" s="1" t="s">
        <v>595</v>
      </c>
      <c r="B31359" s="35" t="s">
        <v>441</v>
      </c>
      <c r="C31359" s="33">
        <v>8149.0000152599996</v>
      </c>
      <c r="D31359" s="35">
        <v>2159</v>
      </c>
      <c r="E31359" s="35">
        <v>20</v>
      </c>
      <c r="F31359" s="34">
        <v>17.530634751457278</v>
      </c>
      <c r="H31359" s="35" t="s">
        <v>474</v>
      </c>
      <c r="I31359" s="35">
        <v>38297</v>
      </c>
      <c r="J31359" s="35">
        <v>264</v>
      </c>
      <c r="K31359" s="35">
        <v>20</v>
      </c>
      <c r="L31359" s="36">
        <v>7.575757575757576E-2</v>
      </c>
      <c r="M31359" s="35" t="s">
        <v>474</v>
      </c>
      <c r="N31359" s="39">
        <v>3239.6613020693057</v>
      </c>
      <c r="O31359" s="92">
        <v>44805</v>
      </c>
      <c r="P31359" s="92">
        <f t="shared" si="1139"/>
        <v>44787</v>
      </c>
      <c r="Q31359" s="92">
        <f t="shared" si="1140"/>
        <v>44800</v>
      </c>
    </row>
    <row r="31360" spans="1:17" hidden="1" x14ac:dyDescent="0.25">
      <c r="A31360" s="1" t="s">
        <v>594</v>
      </c>
      <c r="B31360" s="35" t="s">
        <v>446</v>
      </c>
      <c r="C31360" s="33">
        <v>31342.000152590001</v>
      </c>
      <c r="D31360" s="35">
        <v>8841</v>
      </c>
      <c r="E31360" s="35">
        <v>69</v>
      </c>
      <c r="F31360" s="34">
        <v>15.725133701028801</v>
      </c>
      <c r="H31360" s="35" t="s">
        <v>474</v>
      </c>
      <c r="I31360" s="35">
        <v>168763</v>
      </c>
      <c r="J31360" s="35">
        <v>935</v>
      </c>
      <c r="K31360" s="35">
        <v>70</v>
      </c>
      <c r="L31360" s="36">
        <v>7.4866310160427801E-2</v>
      </c>
      <c r="M31360" s="35" t="s">
        <v>474</v>
      </c>
      <c r="N31360" s="39">
        <v>2983.2173934270581</v>
      </c>
      <c r="O31360" s="92">
        <v>44805</v>
      </c>
      <c r="P31360" s="92">
        <f t="shared" si="1139"/>
        <v>44787</v>
      </c>
      <c r="Q31360" s="92">
        <f t="shared" si="1140"/>
        <v>44800</v>
      </c>
    </row>
    <row r="31361" spans="1:17" hidden="1" x14ac:dyDescent="0.25">
      <c r="A31361" s="1" t="s">
        <v>593</v>
      </c>
      <c r="B31361" s="35" t="s">
        <v>451</v>
      </c>
      <c r="C31361" s="33">
        <v>4814.9999847400004</v>
      </c>
      <c r="D31361" s="35">
        <v>1339</v>
      </c>
      <c r="E31361" s="35">
        <v>12</v>
      </c>
      <c r="F31361" s="34">
        <v>17.801513185033603</v>
      </c>
      <c r="H31361" s="35" t="s">
        <v>474</v>
      </c>
      <c r="I31361" s="35">
        <v>31091</v>
      </c>
      <c r="J31361" s="35">
        <v>200</v>
      </c>
      <c r="K31361" s="35">
        <v>12</v>
      </c>
      <c r="L31361" s="36">
        <v>0.06</v>
      </c>
      <c r="M31361" s="35" t="s">
        <v>474</v>
      </c>
      <c r="N31361" s="39">
        <v>4153.6864098411743</v>
      </c>
      <c r="O31361" s="92">
        <v>44805</v>
      </c>
      <c r="P31361" s="92">
        <f t="shared" si="1139"/>
        <v>44787</v>
      </c>
      <c r="Q31361" s="92">
        <f t="shared" si="1140"/>
        <v>44800</v>
      </c>
    </row>
    <row r="31362" spans="1:17" hidden="1" x14ac:dyDescent="0.25">
      <c r="A31362" s="1" t="s">
        <v>592</v>
      </c>
      <c r="B31362" s="35" t="s">
        <v>448</v>
      </c>
      <c r="C31362" s="33">
        <v>471.00000024000002</v>
      </c>
      <c r="D31362" s="35">
        <v>28</v>
      </c>
      <c r="E31362" s="35">
        <v>0</v>
      </c>
      <c r="F31362" s="34">
        <v>0</v>
      </c>
      <c r="H31362" s="35" t="s">
        <v>459</v>
      </c>
      <c r="I31362" s="35">
        <v>551</v>
      </c>
      <c r="J31362" s="35">
        <v>1</v>
      </c>
      <c r="K31362" s="35">
        <v>0</v>
      </c>
      <c r="L31362" s="36">
        <v>0</v>
      </c>
      <c r="M31362" s="35" t="s">
        <v>459</v>
      </c>
      <c r="N31362" s="39">
        <v>212.31422494489297</v>
      </c>
      <c r="O31362" s="92">
        <v>44805</v>
      </c>
      <c r="P31362" s="92">
        <f t="shared" si="1139"/>
        <v>44787</v>
      </c>
      <c r="Q31362" s="92">
        <f t="shared" si="1140"/>
        <v>44800</v>
      </c>
    </row>
    <row r="31363" spans="1:17" hidden="1" x14ac:dyDescent="0.25">
      <c r="A31363" s="1" t="s">
        <v>591</v>
      </c>
      <c r="B31363" s="35" t="s">
        <v>450</v>
      </c>
      <c r="C31363" s="33">
        <v>6569.0000152599996</v>
      </c>
      <c r="D31363" s="35">
        <v>1409</v>
      </c>
      <c r="E31363" s="35">
        <v>14</v>
      </c>
      <c r="F31363" s="34">
        <v>15.223017166645878</v>
      </c>
      <c r="H31363" s="35" t="s">
        <v>474</v>
      </c>
      <c r="I31363" s="35">
        <v>35941</v>
      </c>
      <c r="J31363" s="35">
        <v>228</v>
      </c>
      <c r="K31363" s="35">
        <v>16</v>
      </c>
      <c r="L31363" s="36">
        <v>7.0175438596491224E-2</v>
      </c>
      <c r="M31363" s="35" t="s">
        <v>474</v>
      </c>
      <c r="N31363" s="39">
        <v>3470.8479139952597</v>
      </c>
      <c r="O31363" s="92">
        <v>44805</v>
      </c>
      <c r="P31363" s="92">
        <f t="shared" si="1139"/>
        <v>44787</v>
      </c>
      <c r="Q31363" s="92">
        <f t="shared" si="1140"/>
        <v>44800</v>
      </c>
    </row>
    <row r="31364" spans="1:17" hidden="1" x14ac:dyDescent="0.25">
      <c r="A31364" s="1" t="s">
        <v>590</v>
      </c>
      <c r="B31364" s="35" t="s">
        <v>446</v>
      </c>
      <c r="C31364" s="33">
        <v>9127</v>
      </c>
      <c r="D31364" s="35">
        <v>1567</v>
      </c>
      <c r="E31364" s="35">
        <v>10</v>
      </c>
      <c r="F31364" s="34">
        <v>7.8260733459593999</v>
      </c>
      <c r="H31364" s="35" t="s">
        <v>455</v>
      </c>
      <c r="I31364" s="35">
        <v>29552</v>
      </c>
      <c r="J31364" s="35">
        <v>174</v>
      </c>
      <c r="K31364" s="35">
        <v>11</v>
      </c>
      <c r="L31364" s="36">
        <v>6.3218390804597707E-2</v>
      </c>
      <c r="M31364" s="35" t="s">
        <v>455</v>
      </c>
      <c r="N31364" s="39">
        <v>1906.4314670757094</v>
      </c>
      <c r="O31364" s="92">
        <v>44805</v>
      </c>
      <c r="P31364" s="92">
        <f t="shared" si="1139"/>
        <v>44787</v>
      </c>
      <c r="Q31364" s="92">
        <f t="shared" si="1140"/>
        <v>44800</v>
      </c>
    </row>
    <row r="31365" spans="1:17" hidden="1" x14ac:dyDescent="0.25">
      <c r="A31365" s="1" t="s">
        <v>589</v>
      </c>
      <c r="B31365" s="35" t="s">
        <v>454</v>
      </c>
      <c r="C31365" s="33">
        <v>2453.99997902</v>
      </c>
      <c r="D31365" s="35">
        <v>198</v>
      </c>
      <c r="E31365" s="35" t="s">
        <v>487</v>
      </c>
      <c r="F31365" s="34">
        <v>5.8213995142001824</v>
      </c>
      <c r="H31365" s="35" t="s">
        <v>474</v>
      </c>
      <c r="I31365" s="35">
        <v>5894</v>
      </c>
      <c r="J31365" s="35">
        <v>35</v>
      </c>
      <c r="K31365" s="35">
        <v>2</v>
      </c>
      <c r="L31365" s="36">
        <v>5.7142857142857141E-2</v>
      </c>
      <c r="M31365" s="35" t="s">
        <v>474</v>
      </c>
      <c r="N31365" s="39">
        <v>1426.2428809790447</v>
      </c>
      <c r="O31365" s="92">
        <v>44805</v>
      </c>
      <c r="P31365" s="92">
        <f t="shared" si="1139"/>
        <v>44787</v>
      </c>
      <c r="Q31365" s="92">
        <f t="shared" si="1140"/>
        <v>44800</v>
      </c>
    </row>
    <row r="31366" spans="1:17" hidden="1" x14ac:dyDescent="0.25">
      <c r="A31366" s="1" t="s">
        <v>588</v>
      </c>
      <c r="B31366" s="35" t="s">
        <v>446</v>
      </c>
      <c r="C31366" s="33">
        <v>12379.99999237</v>
      </c>
      <c r="D31366" s="35">
        <v>3140</v>
      </c>
      <c r="E31366" s="35">
        <v>22</v>
      </c>
      <c r="F31366" s="34">
        <v>12.693284106599913</v>
      </c>
      <c r="H31366" s="35" t="s">
        <v>474</v>
      </c>
      <c r="I31366" s="35">
        <v>47753</v>
      </c>
      <c r="J31366" s="35">
        <v>253</v>
      </c>
      <c r="K31366" s="35">
        <v>22</v>
      </c>
      <c r="L31366" s="36">
        <v>8.6956521739130432E-2</v>
      </c>
      <c r="M31366" s="35" t="s">
        <v>474</v>
      </c>
      <c r="N31366" s="39">
        <v>2043.6187411625856</v>
      </c>
      <c r="O31366" s="92">
        <v>44805</v>
      </c>
      <c r="P31366" s="92">
        <f t="shared" si="1139"/>
        <v>44787</v>
      </c>
      <c r="Q31366" s="92">
        <f t="shared" si="1140"/>
        <v>44800</v>
      </c>
    </row>
    <row r="31367" spans="1:17" hidden="1" x14ac:dyDescent="0.25">
      <c r="A31367" s="1" t="s">
        <v>587</v>
      </c>
      <c r="B31367" s="35" t="s">
        <v>453</v>
      </c>
      <c r="C31367" s="33">
        <v>426.99999750000001</v>
      </c>
      <c r="D31367" s="35">
        <v>36</v>
      </c>
      <c r="E31367" s="35">
        <v>0</v>
      </c>
      <c r="F31367" s="34">
        <v>0</v>
      </c>
      <c r="H31367" s="35" t="s">
        <v>455</v>
      </c>
      <c r="I31367" s="35">
        <v>1113</v>
      </c>
      <c r="J31367" s="35">
        <v>10</v>
      </c>
      <c r="K31367" s="35">
        <v>0</v>
      </c>
      <c r="L31367" s="36">
        <v>0</v>
      </c>
      <c r="M31367" s="35" t="s">
        <v>455</v>
      </c>
      <c r="N31367" s="39">
        <v>2341.9203884187377</v>
      </c>
      <c r="O31367" s="92">
        <v>44805</v>
      </c>
      <c r="P31367" s="92">
        <f t="shared" si="1139"/>
        <v>44787</v>
      </c>
      <c r="Q31367" s="92">
        <f t="shared" si="1140"/>
        <v>44800</v>
      </c>
    </row>
    <row r="31368" spans="1:17" hidden="1" x14ac:dyDescent="0.25">
      <c r="A31368" s="1" t="s">
        <v>430</v>
      </c>
      <c r="B31368" s="35" t="s">
        <v>430</v>
      </c>
      <c r="C31368" s="33">
        <v>0</v>
      </c>
      <c r="D31368" s="35">
        <v>1705</v>
      </c>
      <c r="E31368" s="35">
        <v>31</v>
      </c>
      <c r="F31368" s="34" t="s">
        <v>457</v>
      </c>
      <c r="H31368" s="35" t="s">
        <v>457</v>
      </c>
      <c r="I31368" s="35">
        <v>515504</v>
      </c>
      <c r="J31368" s="35">
        <v>2102</v>
      </c>
      <c r="K31368" s="35">
        <v>33</v>
      </c>
      <c r="L31368" s="36" t="s">
        <v>457</v>
      </c>
      <c r="M31368" s="35" t="s">
        <v>457</v>
      </c>
      <c r="N31368" s="39" t="s">
        <v>457</v>
      </c>
      <c r="O31368" s="92">
        <v>44805</v>
      </c>
      <c r="P31368" s="92">
        <f t="shared" si="1139"/>
        <v>44787</v>
      </c>
      <c r="Q31368" s="92">
        <f t="shared" si="1140"/>
        <v>44800</v>
      </c>
    </row>
    <row r="31369" spans="1:17" hidden="1" x14ac:dyDescent="0.25">
      <c r="A31369" s="1" t="s">
        <v>586</v>
      </c>
      <c r="B31369" s="35" t="s">
        <v>441</v>
      </c>
      <c r="C31369" s="33">
        <v>7999.99998856</v>
      </c>
      <c r="D31369" s="35">
        <v>1404</v>
      </c>
      <c r="E31369" s="35">
        <v>11</v>
      </c>
      <c r="F31369" s="34">
        <v>9.821428585473214</v>
      </c>
      <c r="H31369" s="35" t="s">
        <v>455</v>
      </c>
      <c r="I31369" s="35">
        <v>31569</v>
      </c>
      <c r="J31369" s="35">
        <v>198</v>
      </c>
      <c r="K31369" s="35">
        <v>13</v>
      </c>
      <c r="L31369" s="36">
        <v>6.5656565656565663E-2</v>
      </c>
      <c r="M31369" s="35" t="s">
        <v>455</v>
      </c>
      <c r="N31369" s="39">
        <v>2475.00000353925</v>
      </c>
      <c r="O31369" s="92">
        <v>44805</v>
      </c>
      <c r="P31369" s="92">
        <f t="shared" si="1139"/>
        <v>44787</v>
      </c>
      <c r="Q31369" s="92">
        <f t="shared" si="1140"/>
        <v>44800</v>
      </c>
    </row>
    <row r="31370" spans="1:17" hidden="1" x14ac:dyDescent="0.25">
      <c r="A31370" s="1" t="s">
        <v>585</v>
      </c>
      <c r="B31370" s="35" t="s">
        <v>441</v>
      </c>
      <c r="C31370" s="33">
        <v>14162.00007629</v>
      </c>
      <c r="D31370" s="35">
        <v>2827</v>
      </c>
      <c r="E31370" s="35">
        <v>25</v>
      </c>
      <c r="F31370" s="34">
        <v>12.609195566266981</v>
      </c>
      <c r="H31370" s="35" t="s">
        <v>474</v>
      </c>
      <c r="I31370" s="35">
        <v>55211</v>
      </c>
      <c r="J31370" s="35">
        <v>330</v>
      </c>
      <c r="K31370" s="35">
        <v>25</v>
      </c>
      <c r="L31370" s="36">
        <v>7.575757575757576E-2</v>
      </c>
      <c r="M31370" s="35" t="s">
        <v>474</v>
      </c>
      <c r="N31370" s="39">
        <v>2330.1793406461388</v>
      </c>
      <c r="O31370" s="92">
        <v>44805</v>
      </c>
      <c r="P31370" s="92">
        <f t="shared" si="1139"/>
        <v>44787</v>
      </c>
      <c r="Q31370" s="92">
        <f t="shared" si="1140"/>
        <v>44800</v>
      </c>
    </row>
    <row r="31371" spans="1:17" hidden="1" x14ac:dyDescent="0.25">
      <c r="A31371" s="1" t="s">
        <v>584</v>
      </c>
      <c r="B31371" s="35" t="s">
        <v>446</v>
      </c>
      <c r="C31371" s="33">
        <v>27089.999984739999</v>
      </c>
      <c r="D31371" s="35">
        <v>6990</v>
      </c>
      <c r="E31371" s="35">
        <v>47</v>
      </c>
      <c r="F31371" s="34">
        <v>12.392553927773942</v>
      </c>
      <c r="H31371" s="35" t="s">
        <v>455</v>
      </c>
      <c r="I31371" s="35">
        <v>145242</v>
      </c>
      <c r="J31371" s="35">
        <v>704</v>
      </c>
      <c r="K31371" s="35">
        <v>52</v>
      </c>
      <c r="L31371" s="36">
        <v>7.3863636363636367E-2</v>
      </c>
      <c r="M31371" s="35" t="s">
        <v>455</v>
      </c>
      <c r="N31371" s="39">
        <v>2598.7449257902122</v>
      </c>
      <c r="O31371" s="92">
        <v>44805</v>
      </c>
      <c r="P31371" s="92">
        <f t="shared" si="1139"/>
        <v>44787</v>
      </c>
      <c r="Q31371" s="92">
        <f t="shared" si="1140"/>
        <v>44800</v>
      </c>
    </row>
    <row r="31372" spans="1:17" hidden="1" x14ac:dyDescent="0.25">
      <c r="A31372" s="1" t="s">
        <v>583</v>
      </c>
      <c r="B31372" s="35" t="s">
        <v>448</v>
      </c>
      <c r="C31372" s="33">
        <v>1832.0000095400001</v>
      </c>
      <c r="D31372" s="35">
        <v>334</v>
      </c>
      <c r="E31372" s="35" t="s">
        <v>487</v>
      </c>
      <c r="F31372" s="34">
        <v>15.595757872622841</v>
      </c>
      <c r="H31372" s="35" t="s">
        <v>474</v>
      </c>
      <c r="I31372" s="35">
        <v>5336</v>
      </c>
      <c r="J31372" s="35">
        <v>42</v>
      </c>
      <c r="K31372" s="35">
        <v>4</v>
      </c>
      <c r="L31372" s="36">
        <v>9.5238095238095233E-2</v>
      </c>
      <c r="M31372" s="35" t="s">
        <v>474</v>
      </c>
      <c r="N31372" s="39">
        <v>2292.5764072755574</v>
      </c>
      <c r="O31372" s="92">
        <v>44805</v>
      </c>
      <c r="P31372" s="92">
        <f t="shared" si="1139"/>
        <v>44787</v>
      </c>
      <c r="Q31372" s="92">
        <f t="shared" si="1140"/>
        <v>44800</v>
      </c>
    </row>
    <row r="31373" spans="1:17" hidden="1" x14ac:dyDescent="0.25">
      <c r="A31373" s="1" t="s">
        <v>582</v>
      </c>
      <c r="B31373" s="35" t="s">
        <v>444</v>
      </c>
      <c r="C31373" s="33">
        <v>26383.00012207</v>
      </c>
      <c r="D31373" s="35">
        <v>6037</v>
      </c>
      <c r="E31373" s="35">
        <v>38</v>
      </c>
      <c r="F31373" s="34">
        <v>10.288010088796346</v>
      </c>
      <c r="H31373" s="35" t="s">
        <v>459</v>
      </c>
      <c r="I31373" s="35">
        <v>121956</v>
      </c>
      <c r="J31373" s="35">
        <v>647</v>
      </c>
      <c r="K31373" s="35">
        <v>40</v>
      </c>
      <c r="L31373" s="36">
        <v>6.1823802163833076E-2</v>
      </c>
      <c r="M31373" s="35" t="s">
        <v>455</v>
      </c>
      <c r="N31373" s="39">
        <v>2452.3367206399294</v>
      </c>
      <c r="O31373" s="92">
        <v>44805</v>
      </c>
      <c r="P31373" s="92">
        <f t="shared" si="1139"/>
        <v>44787</v>
      </c>
      <c r="Q31373" s="92">
        <f t="shared" si="1140"/>
        <v>44800</v>
      </c>
    </row>
    <row r="31374" spans="1:17" hidden="1" x14ac:dyDescent="0.25">
      <c r="A31374" s="1" t="s">
        <v>581</v>
      </c>
      <c r="B31374" s="35" t="s">
        <v>446</v>
      </c>
      <c r="C31374" s="33">
        <v>65217.999786380002</v>
      </c>
      <c r="D31374" s="35">
        <v>15821</v>
      </c>
      <c r="E31374" s="35">
        <v>160</v>
      </c>
      <c r="F31374" s="34">
        <v>17.523646027178756</v>
      </c>
      <c r="H31374" s="35" t="s">
        <v>474</v>
      </c>
      <c r="I31374" s="35">
        <v>767046</v>
      </c>
      <c r="J31374" s="35">
        <v>2158</v>
      </c>
      <c r="K31374" s="35">
        <v>171</v>
      </c>
      <c r="L31374" s="36">
        <v>7.9240037071362374E-2</v>
      </c>
      <c r="M31374" s="35" t="s">
        <v>474</v>
      </c>
      <c r="N31374" s="39">
        <v>3308.9024610820284</v>
      </c>
      <c r="O31374" s="92">
        <v>44805</v>
      </c>
      <c r="P31374" s="92">
        <f t="shared" si="1139"/>
        <v>44787</v>
      </c>
      <c r="Q31374" s="92">
        <f t="shared" si="1140"/>
        <v>44800</v>
      </c>
    </row>
    <row r="31375" spans="1:17" hidden="1" x14ac:dyDescent="0.25">
      <c r="A31375" s="1" t="s">
        <v>580</v>
      </c>
      <c r="B31375" s="35" t="s">
        <v>447</v>
      </c>
      <c r="C31375" s="33">
        <v>10065.999900819999</v>
      </c>
      <c r="D31375" s="35">
        <v>2682</v>
      </c>
      <c r="E31375" s="35">
        <v>24</v>
      </c>
      <c r="F31375" s="34">
        <v>17.030456300183996</v>
      </c>
      <c r="H31375" s="35" t="s">
        <v>474</v>
      </c>
      <c r="I31375" s="35">
        <v>47697</v>
      </c>
      <c r="J31375" s="35">
        <v>410</v>
      </c>
      <c r="K31375" s="35">
        <v>31</v>
      </c>
      <c r="L31375" s="36">
        <v>7.5609756097560973E-2</v>
      </c>
      <c r="M31375" s="35" t="s">
        <v>474</v>
      </c>
      <c r="N31375" s="39">
        <v>4073.1174651273391</v>
      </c>
      <c r="O31375" s="92">
        <v>44805</v>
      </c>
      <c r="P31375" s="92">
        <f t="shared" si="1139"/>
        <v>44787</v>
      </c>
      <c r="Q31375" s="92">
        <f t="shared" si="1140"/>
        <v>44800</v>
      </c>
    </row>
    <row r="31376" spans="1:17" hidden="1" x14ac:dyDescent="0.25">
      <c r="A31376" s="1" t="s">
        <v>579</v>
      </c>
      <c r="B31376" s="35" t="s">
        <v>443</v>
      </c>
      <c r="C31376" s="33">
        <v>23302.99987793</v>
      </c>
      <c r="D31376" s="35">
        <v>5485</v>
      </c>
      <c r="E31376" s="35">
        <v>62</v>
      </c>
      <c r="F31376" s="34">
        <v>19.004297522936849</v>
      </c>
      <c r="H31376" s="35" t="s">
        <v>474</v>
      </c>
      <c r="I31376" s="35">
        <v>89825</v>
      </c>
      <c r="J31376" s="35">
        <v>606</v>
      </c>
      <c r="K31376" s="35">
        <v>69</v>
      </c>
      <c r="L31376" s="36">
        <v>0.11386138613861387</v>
      </c>
      <c r="M31376" s="35" t="s">
        <v>474</v>
      </c>
      <c r="N31376" s="39">
        <v>2600.5235513644557</v>
      </c>
      <c r="O31376" s="92">
        <v>44805</v>
      </c>
      <c r="P31376" s="92">
        <f t="shared" si="1139"/>
        <v>44787</v>
      </c>
      <c r="Q31376" s="92">
        <f t="shared" si="1140"/>
        <v>44800</v>
      </c>
    </row>
    <row r="31377" spans="1:17" hidden="1" x14ac:dyDescent="0.25">
      <c r="A31377" s="1" t="s">
        <v>578</v>
      </c>
      <c r="B31377" s="35" t="s">
        <v>441</v>
      </c>
      <c r="C31377" s="33">
        <v>4975.0000190700002</v>
      </c>
      <c r="D31377" s="35">
        <v>1011</v>
      </c>
      <c r="E31377" s="35">
        <v>11</v>
      </c>
      <c r="F31377" s="34">
        <v>15.79325191361834</v>
      </c>
      <c r="H31377" s="35" t="s">
        <v>455</v>
      </c>
      <c r="I31377" s="35">
        <v>17815</v>
      </c>
      <c r="J31377" s="35">
        <v>180</v>
      </c>
      <c r="K31377" s="35">
        <v>11</v>
      </c>
      <c r="L31377" s="36">
        <v>6.1111111111111109E-2</v>
      </c>
      <c r="M31377" s="35" t="s">
        <v>455</v>
      </c>
      <c r="N31377" s="39">
        <v>3618.0904383925654</v>
      </c>
      <c r="O31377" s="92">
        <v>44805</v>
      </c>
      <c r="P31377" s="92">
        <f t="shared" si="1139"/>
        <v>44787</v>
      </c>
      <c r="Q31377" s="92">
        <f t="shared" si="1140"/>
        <v>44800</v>
      </c>
    </row>
    <row r="31378" spans="1:17" hidden="1" x14ac:dyDescent="0.25">
      <c r="A31378" s="1" t="s">
        <v>577</v>
      </c>
      <c r="B31378" s="35" t="s">
        <v>449</v>
      </c>
      <c r="C31378" s="33">
        <v>779.99999905000004</v>
      </c>
      <c r="D31378" s="35">
        <v>91</v>
      </c>
      <c r="E31378" s="35" t="s">
        <v>487</v>
      </c>
      <c r="F31378" s="34">
        <v>18.315018337325068</v>
      </c>
      <c r="H31378" s="35" t="s">
        <v>455</v>
      </c>
      <c r="I31378" s="35">
        <v>2967</v>
      </c>
      <c r="J31378" s="35">
        <v>24</v>
      </c>
      <c r="K31378" s="35">
        <v>3</v>
      </c>
      <c r="L31378" s="36">
        <v>0.125</v>
      </c>
      <c r="M31378" s="35" t="s">
        <v>455</v>
      </c>
      <c r="N31378" s="39">
        <v>3076.9230806706114</v>
      </c>
      <c r="O31378" s="92">
        <v>44805</v>
      </c>
      <c r="P31378" s="92">
        <f t="shared" si="1139"/>
        <v>44787</v>
      </c>
      <c r="Q31378" s="92">
        <f t="shared" si="1140"/>
        <v>44800</v>
      </c>
    </row>
    <row r="31379" spans="1:17" hidden="1" x14ac:dyDescent="0.25">
      <c r="A31379" s="1" t="s">
        <v>576</v>
      </c>
      <c r="B31379" s="35" t="s">
        <v>453</v>
      </c>
      <c r="C31379" s="33">
        <v>494.00000238000001</v>
      </c>
      <c r="D31379" s="35">
        <v>71</v>
      </c>
      <c r="E31379" s="35" t="s">
        <v>487</v>
      </c>
      <c r="F31379" s="34">
        <v>14.45922491587892</v>
      </c>
      <c r="H31379" s="35" t="s">
        <v>455</v>
      </c>
      <c r="I31379" s="35">
        <v>1598</v>
      </c>
      <c r="J31379" s="35">
        <v>10</v>
      </c>
      <c r="K31379" s="35">
        <v>1</v>
      </c>
      <c r="L31379" s="36">
        <v>0.1</v>
      </c>
      <c r="M31379" s="35" t="s">
        <v>455</v>
      </c>
      <c r="N31379" s="39">
        <v>2024.2914882230491</v>
      </c>
      <c r="O31379" s="92">
        <v>44805</v>
      </c>
      <c r="P31379" s="92">
        <f t="shared" si="1139"/>
        <v>44787</v>
      </c>
      <c r="Q31379" s="92">
        <f t="shared" si="1140"/>
        <v>44800</v>
      </c>
    </row>
    <row r="31380" spans="1:17" hidden="1" x14ac:dyDescent="0.25">
      <c r="A31380" s="1" t="s">
        <v>575</v>
      </c>
      <c r="B31380" s="35" t="s">
        <v>446</v>
      </c>
      <c r="C31380" s="33">
        <v>35329.000030520001</v>
      </c>
      <c r="D31380" s="35">
        <v>7088</v>
      </c>
      <c r="E31380" s="35">
        <v>81</v>
      </c>
      <c r="F31380" s="34">
        <v>16.376671518345059</v>
      </c>
      <c r="H31380" s="35" t="s">
        <v>455</v>
      </c>
      <c r="I31380" s="35">
        <v>249327</v>
      </c>
      <c r="J31380" s="35">
        <v>1340</v>
      </c>
      <c r="K31380" s="35">
        <v>90</v>
      </c>
      <c r="L31380" s="36">
        <v>6.7164179104477612E-2</v>
      </c>
      <c r="M31380" s="35" t="s">
        <v>459</v>
      </c>
      <c r="N31380" s="39">
        <v>3792.917996100658</v>
      </c>
      <c r="O31380" s="92">
        <v>44805</v>
      </c>
      <c r="P31380" s="92">
        <f t="shared" si="1139"/>
        <v>44787</v>
      </c>
      <c r="Q31380" s="92">
        <f t="shared" si="1140"/>
        <v>44800</v>
      </c>
    </row>
    <row r="31381" spans="1:17" hidden="1" x14ac:dyDescent="0.25">
      <c r="A31381" s="1" t="s">
        <v>574</v>
      </c>
      <c r="B31381" s="35" t="s">
        <v>446</v>
      </c>
      <c r="C31381" s="33">
        <v>13943.000030519999</v>
      </c>
      <c r="D31381" s="35">
        <v>2690</v>
      </c>
      <c r="E31381" s="35">
        <v>26</v>
      </c>
      <c r="F31381" s="34">
        <v>13.31953563133999</v>
      </c>
      <c r="H31381" s="35" t="s">
        <v>474</v>
      </c>
      <c r="I31381" s="35">
        <v>86282</v>
      </c>
      <c r="J31381" s="35">
        <v>450</v>
      </c>
      <c r="K31381" s="35">
        <v>28</v>
      </c>
      <c r="L31381" s="36">
        <v>6.222222222222222E-2</v>
      </c>
      <c r="M31381" s="35" t="s">
        <v>474</v>
      </c>
      <c r="N31381" s="39">
        <v>3227.4259414400749</v>
      </c>
      <c r="O31381" s="92">
        <v>44805</v>
      </c>
      <c r="P31381" s="92">
        <f t="shared" si="1139"/>
        <v>44787</v>
      </c>
      <c r="Q31381" s="92">
        <f t="shared" si="1140"/>
        <v>44800</v>
      </c>
    </row>
    <row r="31382" spans="1:17" hidden="1" x14ac:dyDescent="0.25">
      <c r="A31382" s="1" t="s">
        <v>573</v>
      </c>
      <c r="B31382" s="35" t="s">
        <v>441</v>
      </c>
      <c r="C31382" s="33">
        <v>17775.999984739999</v>
      </c>
      <c r="D31382" s="35">
        <v>5107</v>
      </c>
      <c r="E31382" s="35">
        <v>43</v>
      </c>
      <c r="F31382" s="34">
        <v>17.278513580475209</v>
      </c>
      <c r="H31382" s="35" t="s">
        <v>455</v>
      </c>
      <c r="I31382" s="35">
        <v>97375</v>
      </c>
      <c r="J31382" s="35">
        <v>504</v>
      </c>
      <c r="K31382" s="35">
        <v>47</v>
      </c>
      <c r="L31382" s="36">
        <v>9.3253968253968256E-2</v>
      </c>
      <c r="M31382" s="35" t="s">
        <v>455</v>
      </c>
      <c r="N31382" s="39">
        <v>2835.2835307868149</v>
      </c>
      <c r="O31382" s="92">
        <v>44805</v>
      </c>
      <c r="P31382" s="92">
        <f t="shared" si="1139"/>
        <v>44787</v>
      </c>
      <c r="Q31382" s="92">
        <f t="shared" si="1140"/>
        <v>44800</v>
      </c>
    </row>
    <row r="31383" spans="1:17" hidden="1" x14ac:dyDescent="0.25">
      <c r="A31383" s="1" t="s">
        <v>572</v>
      </c>
      <c r="B31383" s="35" t="s">
        <v>444</v>
      </c>
      <c r="C31383" s="33">
        <v>29549.999969479999</v>
      </c>
      <c r="D31383" s="35">
        <v>5516</v>
      </c>
      <c r="E31383" s="35">
        <v>34</v>
      </c>
      <c r="F31383" s="34">
        <v>8.2185158412173251</v>
      </c>
      <c r="H31383" s="35" t="s">
        <v>474</v>
      </c>
      <c r="I31383" s="35">
        <v>359294</v>
      </c>
      <c r="J31383" s="35">
        <v>947</v>
      </c>
      <c r="K31383" s="35">
        <v>35</v>
      </c>
      <c r="L31383" s="36">
        <v>3.6958817317845831E-2</v>
      </c>
      <c r="M31383" s="35" t="s">
        <v>455</v>
      </c>
      <c r="N31383" s="39">
        <v>3204.7377359664501</v>
      </c>
      <c r="O31383" s="92">
        <v>44805</v>
      </c>
      <c r="P31383" s="92">
        <f t="shared" si="1139"/>
        <v>44787</v>
      </c>
      <c r="Q31383" s="92">
        <f t="shared" si="1140"/>
        <v>44800</v>
      </c>
    </row>
    <row r="31384" spans="1:17" hidden="1" x14ac:dyDescent="0.25">
      <c r="A31384" s="1" t="s">
        <v>571</v>
      </c>
      <c r="B31384" s="35" t="s">
        <v>454</v>
      </c>
      <c r="C31384" s="33">
        <v>3565.9999694799999</v>
      </c>
      <c r="D31384" s="35">
        <v>320</v>
      </c>
      <c r="E31384" s="35">
        <v>6</v>
      </c>
      <c r="F31384" s="34">
        <v>12.018267869865507</v>
      </c>
      <c r="H31384" s="35" t="s">
        <v>474</v>
      </c>
      <c r="I31384" s="35">
        <v>8017</v>
      </c>
      <c r="J31384" s="35">
        <v>77</v>
      </c>
      <c r="K31384" s="35">
        <v>6</v>
      </c>
      <c r="L31384" s="36">
        <v>7.792207792207792E-2</v>
      </c>
      <c r="M31384" s="35" t="s">
        <v>474</v>
      </c>
      <c r="N31384" s="39">
        <v>2159.2821272858359</v>
      </c>
      <c r="O31384" s="92">
        <v>44805</v>
      </c>
      <c r="P31384" s="92">
        <f t="shared" si="1139"/>
        <v>44787</v>
      </c>
      <c r="Q31384" s="92">
        <f t="shared" si="1140"/>
        <v>44800</v>
      </c>
    </row>
    <row r="31385" spans="1:17" hidden="1" x14ac:dyDescent="0.25">
      <c r="A31385" s="1" t="s">
        <v>570</v>
      </c>
      <c r="B31385" s="35" t="s">
        <v>449</v>
      </c>
      <c r="C31385" s="33">
        <v>924.00000166999996</v>
      </c>
      <c r="D31385" s="35">
        <v>110</v>
      </c>
      <c r="E31385" s="35" t="s">
        <v>487</v>
      </c>
      <c r="F31385" s="34">
        <v>15.460729718500939</v>
      </c>
      <c r="H31385" s="35" t="s">
        <v>474</v>
      </c>
      <c r="I31385" s="35">
        <v>4341</v>
      </c>
      <c r="J31385" s="35">
        <v>20</v>
      </c>
      <c r="K31385" s="35">
        <v>2</v>
      </c>
      <c r="L31385" s="36">
        <v>0.1</v>
      </c>
      <c r="M31385" s="35" t="s">
        <v>474</v>
      </c>
      <c r="N31385" s="39">
        <v>2164.5021605901316</v>
      </c>
      <c r="O31385" s="92">
        <v>44805</v>
      </c>
      <c r="P31385" s="92">
        <f t="shared" si="1139"/>
        <v>44787</v>
      </c>
      <c r="Q31385" s="92">
        <f t="shared" si="1140"/>
        <v>44800</v>
      </c>
    </row>
    <row r="31386" spans="1:17" hidden="1" x14ac:dyDescent="0.25">
      <c r="A31386" s="1" t="s">
        <v>569</v>
      </c>
      <c r="B31386" s="35" t="s">
        <v>450</v>
      </c>
      <c r="C31386" s="33">
        <v>4978.9999809299998</v>
      </c>
      <c r="D31386" s="35">
        <v>1134</v>
      </c>
      <c r="E31386" s="35" t="s">
        <v>487</v>
      </c>
      <c r="F31386" s="34">
        <v>5.7383869614098444</v>
      </c>
      <c r="H31386" s="35" t="s">
        <v>455</v>
      </c>
      <c r="I31386" s="35">
        <v>42704</v>
      </c>
      <c r="J31386" s="35">
        <v>164</v>
      </c>
      <c r="K31386" s="35">
        <v>4</v>
      </c>
      <c r="L31386" s="36">
        <v>2.4390243902439025E-2</v>
      </c>
      <c r="M31386" s="35" t="s">
        <v>455</v>
      </c>
      <c r="N31386" s="39">
        <v>3293.8341158492499</v>
      </c>
      <c r="O31386" s="92">
        <v>44805</v>
      </c>
      <c r="P31386" s="92">
        <f t="shared" si="1139"/>
        <v>44787</v>
      </c>
      <c r="Q31386" s="92">
        <f t="shared" si="1140"/>
        <v>44800</v>
      </c>
    </row>
    <row r="31387" spans="1:17" hidden="1" x14ac:dyDescent="0.25">
      <c r="A31387" s="1" t="s">
        <v>568</v>
      </c>
      <c r="B31387" s="35" t="s">
        <v>441</v>
      </c>
      <c r="C31387" s="33">
        <v>7876.9999923699997</v>
      </c>
      <c r="D31387" s="35">
        <v>1779</v>
      </c>
      <c r="E31387" s="35">
        <v>12</v>
      </c>
      <c r="F31387" s="34">
        <v>10.881590173582868</v>
      </c>
      <c r="H31387" s="35" t="s">
        <v>459</v>
      </c>
      <c r="I31387" s="35">
        <v>36243</v>
      </c>
      <c r="J31387" s="35">
        <v>182</v>
      </c>
      <c r="K31387" s="35">
        <v>13</v>
      </c>
      <c r="L31387" s="36">
        <v>7.1428571428571425E-2</v>
      </c>
      <c r="M31387" s="35" t="s">
        <v>474</v>
      </c>
      <c r="N31387" s="39">
        <v>2310.5243135240953</v>
      </c>
      <c r="O31387" s="92">
        <v>44805</v>
      </c>
      <c r="P31387" s="92">
        <f t="shared" ref="P31387:P31419" si="1141">O31387-18</f>
        <v>44787</v>
      </c>
      <c r="Q31387" s="92">
        <f t="shared" ref="Q31387:Q31419" si="1142">O31387-5</f>
        <v>44800</v>
      </c>
    </row>
    <row r="31388" spans="1:17" hidden="1" x14ac:dyDescent="0.25">
      <c r="A31388" s="1" t="s">
        <v>567</v>
      </c>
      <c r="B31388" s="35" t="s">
        <v>443</v>
      </c>
      <c r="C31388" s="33">
        <v>7707.0000076300003</v>
      </c>
      <c r="D31388" s="35">
        <v>2067</v>
      </c>
      <c r="E31388" s="35">
        <v>5</v>
      </c>
      <c r="F31388" s="34">
        <v>4.6340061864445641</v>
      </c>
      <c r="H31388" s="35" t="s">
        <v>455</v>
      </c>
      <c r="I31388" s="35">
        <v>36544</v>
      </c>
      <c r="J31388" s="35">
        <v>163</v>
      </c>
      <c r="K31388" s="35">
        <v>10</v>
      </c>
      <c r="L31388" s="36">
        <v>6.1349693251533742E-2</v>
      </c>
      <c r="M31388" s="35" t="s">
        <v>455</v>
      </c>
      <c r="N31388" s="39">
        <v>2114.9604234932985</v>
      </c>
      <c r="O31388" s="92">
        <v>44805</v>
      </c>
      <c r="P31388" s="92">
        <f t="shared" si="1141"/>
        <v>44787</v>
      </c>
      <c r="Q31388" s="92">
        <f t="shared" si="1142"/>
        <v>44800</v>
      </c>
    </row>
    <row r="31389" spans="1:17" hidden="1" x14ac:dyDescent="0.25">
      <c r="A31389" s="1" t="s">
        <v>566</v>
      </c>
      <c r="B31389" s="35" t="s">
        <v>441</v>
      </c>
      <c r="C31389" s="33">
        <v>3832.9999847399999</v>
      </c>
      <c r="D31389" s="35">
        <v>923</v>
      </c>
      <c r="E31389" s="35">
        <v>21</v>
      </c>
      <c r="F31389" s="34">
        <v>39.133837880819826</v>
      </c>
      <c r="H31389" s="35" t="s">
        <v>474</v>
      </c>
      <c r="I31389" s="35">
        <v>20960</v>
      </c>
      <c r="J31389" s="35">
        <v>235</v>
      </c>
      <c r="K31389" s="35">
        <v>22</v>
      </c>
      <c r="L31389" s="36">
        <v>9.3617021276595741E-2</v>
      </c>
      <c r="M31389" s="35" t="s">
        <v>474</v>
      </c>
      <c r="N31389" s="39">
        <v>6130.9679346617722</v>
      </c>
      <c r="O31389" s="92">
        <v>44805</v>
      </c>
      <c r="P31389" s="92">
        <f t="shared" si="1141"/>
        <v>44787</v>
      </c>
      <c r="Q31389" s="92">
        <f t="shared" si="1142"/>
        <v>44800</v>
      </c>
    </row>
    <row r="31390" spans="1:17" hidden="1" x14ac:dyDescent="0.25">
      <c r="A31390" s="1" t="s">
        <v>565</v>
      </c>
      <c r="B31390" s="35" t="s">
        <v>450</v>
      </c>
      <c r="C31390" s="33">
        <v>4500.0000038099997</v>
      </c>
      <c r="D31390" s="35">
        <v>640</v>
      </c>
      <c r="E31390" s="35">
        <v>6</v>
      </c>
      <c r="F31390" s="34">
        <v>9.5238095157460325</v>
      </c>
      <c r="H31390" s="35" t="s">
        <v>455</v>
      </c>
      <c r="I31390" s="35">
        <v>16521</v>
      </c>
      <c r="J31390" s="35">
        <v>127</v>
      </c>
      <c r="K31390" s="35">
        <v>7</v>
      </c>
      <c r="L31390" s="36">
        <v>5.5118110236220472E-2</v>
      </c>
      <c r="M31390" s="35" t="s">
        <v>474</v>
      </c>
      <c r="N31390" s="39">
        <v>2822.2222198327408</v>
      </c>
      <c r="O31390" s="92">
        <v>44805</v>
      </c>
      <c r="P31390" s="92">
        <f t="shared" si="1141"/>
        <v>44787</v>
      </c>
      <c r="Q31390" s="92">
        <f t="shared" si="1142"/>
        <v>44800</v>
      </c>
    </row>
    <row r="31391" spans="1:17" hidden="1" x14ac:dyDescent="0.25">
      <c r="A31391" s="1" t="s">
        <v>564</v>
      </c>
      <c r="B31391" s="35" t="s">
        <v>448</v>
      </c>
      <c r="C31391" s="33">
        <v>28835.000030520001</v>
      </c>
      <c r="D31391" s="35">
        <v>8561</v>
      </c>
      <c r="E31391" s="35">
        <v>90</v>
      </c>
      <c r="F31391" s="34">
        <v>22.294334738225064</v>
      </c>
      <c r="H31391" s="35" t="s">
        <v>455</v>
      </c>
      <c r="I31391" s="35">
        <v>136233</v>
      </c>
      <c r="J31391" s="35">
        <v>911</v>
      </c>
      <c r="K31391" s="35">
        <v>104</v>
      </c>
      <c r="L31391" s="36">
        <v>0.11416026344676181</v>
      </c>
      <c r="M31391" s="35" t="s">
        <v>474</v>
      </c>
      <c r="N31391" s="39">
        <v>3159.3549472369164</v>
      </c>
      <c r="O31391" s="92">
        <v>44805</v>
      </c>
      <c r="P31391" s="92">
        <f t="shared" si="1141"/>
        <v>44787</v>
      </c>
      <c r="Q31391" s="92">
        <f t="shared" si="1142"/>
        <v>44800</v>
      </c>
    </row>
    <row r="31392" spans="1:17" hidden="1" x14ac:dyDescent="0.25">
      <c r="A31392" s="1" t="s">
        <v>563</v>
      </c>
      <c r="B31392" s="35" t="s">
        <v>453</v>
      </c>
      <c r="C31392" s="33">
        <v>1343.0000066800001</v>
      </c>
      <c r="D31392" s="35">
        <v>181</v>
      </c>
      <c r="E31392" s="35" t="s">
        <v>487</v>
      </c>
      <c r="F31392" s="34">
        <v>21.274332412000025</v>
      </c>
      <c r="H31392" s="35" t="s">
        <v>459</v>
      </c>
      <c r="I31392" s="35">
        <v>5953</v>
      </c>
      <c r="J31392" s="35">
        <v>31</v>
      </c>
      <c r="K31392" s="35">
        <v>4</v>
      </c>
      <c r="L31392" s="36">
        <v>0.12903225806451613</v>
      </c>
      <c r="M31392" s="35" t="s">
        <v>455</v>
      </c>
      <c r="N31392" s="39">
        <v>2308.2650667020021</v>
      </c>
      <c r="O31392" s="92">
        <v>44805</v>
      </c>
      <c r="P31392" s="92">
        <f t="shared" si="1141"/>
        <v>44787</v>
      </c>
      <c r="Q31392" s="92">
        <f t="shared" si="1142"/>
        <v>44800</v>
      </c>
    </row>
    <row r="31393" spans="1:17" hidden="1" x14ac:dyDescent="0.25">
      <c r="A31393" s="1" t="s">
        <v>562</v>
      </c>
      <c r="B31393" s="35" t="s">
        <v>451</v>
      </c>
      <c r="C31393" s="33">
        <v>3554.9999904599999</v>
      </c>
      <c r="D31393" s="35">
        <v>457</v>
      </c>
      <c r="E31393" s="35">
        <v>5</v>
      </c>
      <c r="F31393" s="34">
        <v>10.046212604817603</v>
      </c>
      <c r="H31393" s="35" t="s">
        <v>474</v>
      </c>
      <c r="I31393" s="35">
        <v>10738</v>
      </c>
      <c r="J31393" s="35">
        <v>66</v>
      </c>
      <c r="K31393" s="35">
        <v>5</v>
      </c>
      <c r="L31393" s="36">
        <v>7.575757575757576E-2</v>
      </c>
      <c r="M31393" s="35" t="s">
        <v>474</v>
      </c>
      <c r="N31393" s="39">
        <v>1856.5400893702933</v>
      </c>
      <c r="O31393" s="92">
        <v>44805</v>
      </c>
      <c r="P31393" s="92">
        <f t="shared" si="1141"/>
        <v>44787</v>
      </c>
      <c r="Q31393" s="92">
        <f t="shared" si="1142"/>
        <v>44800</v>
      </c>
    </row>
    <row r="31394" spans="1:17" hidden="1" x14ac:dyDescent="0.25">
      <c r="A31394" s="1" t="s">
        <v>561</v>
      </c>
      <c r="B31394" s="35" t="s">
        <v>441</v>
      </c>
      <c r="C31394" s="33">
        <v>21566.999938960002</v>
      </c>
      <c r="D31394" s="35">
        <v>4540</v>
      </c>
      <c r="E31394" s="35">
        <v>26</v>
      </c>
      <c r="F31394" s="34">
        <v>8.6110393768212354</v>
      </c>
      <c r="H31394" s="35" t="s">
        <v>455</v>
      </c>
      <c r="I31394" s="35">
        <v>113548</v>
      </c>
      <c r="J31394" s="35">
        <v>492</v>
      </c>
      <c r="K31394" s="35">
        <v>28</v>
      </c>
      <c r="L31394" s="36">
        <v>5.6910569105691054E-2</v>
      </c>
      <c r="M31394" s="35" t="s">
        <v>455</v>
      </c>
      <c r="N31394" s="39">
        <v>2281.263047213256</v>
      </c>
      <c r="O31394" s="92">
        <v>44805</v>
      </c>
      <c r="P31394" s="92">
        <f t="shared" si="1141"/>
        <v>44787</v>
      </c>
      <c r="Q31394" s="92">
        <f t="shared" si="1142"/>
        <v>44800</v>
      </c>
    </row>
    <row r="31395" spans="1:17" hidden="1" x14ac:dyDescent="0.25">
      <c r="A31395" s="1" t="s">
        <v>560</v>
      </c>
      <c r="B31395" s="35" t="s">
        <v>448</v>
      </c>
      <c r="C31395" s="33">
        <v>40834</v>
      </c>
      <c r="D31395" s="35">
        <v>10171</v>
      </c>
      <c r="E31395" s="35">
        <v>111</v>
      </c>
      <c r="F31395" s="34">
        <v>19.41659261539753</v>
      </c>
      <c r="H31395" s="35" t="s">
        <v>455</v>
      </c>
      <c r="I31395" s="35">
        <v>187708</v>
      </c>
      <c r="J31395" s="35">
        <v>1601</v>
      </c>
      <c r="K31395" s="35">
        <v>119</v>
      </c>
      <c r="L31395" s="36">
        <v>7.4328544659587756E-2</v>
      </c>
      <c r="M31395" s="35" t="s">
        <v>474</v>
      </c>
      <c r="N31395" s="39">
        <v>3920.7523142479308</v>
      </c>
      <c r="O31395" s="92">
        <v>44805</v>
      </c>
      <c r="P31395" s="92">
        <f t="shared" si="1141"/>
        <v>44787</v>
      </c>
      <c r="Q31395" s="92">
        <f t="shared" si="1142"/>
        <v>44800</v>
      </c>
    </row>
    <row r="31396" spans="1:17" hidden="1" x14ac:dyDescent="0.25">
      <c r="A31396" s="1" t="s">
        <v>559</v>
      </c>
      <c r="B31396" s="35" t="s">
        <v>446</v>
      </c>
      <c r="C31396" s="33">
        <v>24642.999954219998</v>
      </c>
      <c r="D31396" s="35">
        <v>4908</v>
      </c>
      <c r="E31396" s="35">
        <v>48</v>
      </c>
      <c r="F31396" s="34">
        <v>13.912962849250428</v>
      </c>
      <c r="H31396" s="35" t="s">
        <v>455</v>
      </c>
      <c r="I31396" s="35">
        <v>95002</v>
      </c>
      <c r="J31396" s="35">
        <v>453</v>
      </c>
      <c r="K31396" s="35">
        <v>56</v>
      </c>
      <c r="L31396" s="36">
        <v>0.12362030905077263</v>
      </c>
      <c r="M31396" s="35" t="s">
        <v>455</v>
      </c>
      <c r="N31396" s="39">
        <v>1838.2502164572129</v>
      </c>
      <c r="O31396" s="92">
        <v>44805</v>
      </c>
      <c r="P31396" s="92">
        <f t="shared" si="1141"/>
        <v>44787</v>
      </c>
      <c r="Q31396" s="92">
        <f t="shared" si="1142"/>
        <v>44800</v>
      </c>
    </row>
    <row r="31397" spans="1:17" hidden="1" x14ac:dyDescent="0.25">
      <c r="A31397" s="1" t="s">
        <v>558</v>
      </c>
      <c r="B31397" s="35" t="s">
        <v>447</v>
      </c>
      <c r="C31397" s="33">
        <v>1622.0000124000001</v>
      </c>
      <c r="D31397" s="35">
        <v>216</v>
      </c>
      <c r="E31397" s="35" t="s">
        <v>487</v>
      </c>
      <c r="F31397" s="34">
        <v>13.211202999230894</v>
      </c>
      <c r="H31397" s="35" t="s">
        <v>455</v>
      </c>
      <c r="I31397" s="35">
        <v>3765</v>
      </c>
      <c r="J31397" s="35">
        <v>29</v>
      </c>
      <c r="K31397" s="35">
        <v>4</v>
      </c>
      <c r="L31397" s="36">
        <v>0.13793103448275862</v>
      </c>
      <c r="M31397" s="35" t="s">
        <v>455</v>
      </c>
      <c r="N31397" s="39">
        <v>1787.9161392292478</v>
      </c>
      <c r="O31397" s="92">
        <v>44805</v>
      </c>
      <c r="P31397" s="92">
        <f t="shared" si="1141"/>
        <v>44787</v>
      </c>
      <c r="Q31397" s="92">
        <f t="shared" si="1142"/>
        <v>44800</v>
      </c>
    </row>
    <row r="31398" spans="1:17" hidden="1" x14ac:dyDescent="0.25">
      <c r="A31398" s="1" t="s">
        <v>557</v>
      </c>
      <c r="B31398" s="35" t="s">
        <v>441</v>
      </c>
      <c r="C31398" s="33">
        <v>8213.0001106300006</v>
      </c>
      <c r="D31398" s="35">
        <v>1861</v>
      </c>
      <c r="E31398" s="35">
        <v>19</v>
      </c>
      <c r="F31398" s="34">
        <v>16.524325324022843</v>
      </c>
      <c r="H31398" s="35" t="s">
        <v>474</v>
      </c>
      <c r="I31398" s="35">
        <v>29278</v>
      </c>
      <c r="J31398" s="35">
        <v>134</v>
      </c>
      <c r="K31398" s="35">
        <v>20</v>
      </c>
      <c r="L31398" s="36">
        <v>0.14925373134328357</v>
      </c>
      <c r="M31398" s="35" t="s">
        <v>474</v>
      </c>
      <c r="N31398" s="39">
        <v>1631.5597004140445</v>
      </c>
      <c r="O31398" s="92">
        <v>44805</v>
      </c>
      <c r="P31398" s="92">
        <f t="shared" si="1141"/>
        <v>44787</v>
      </c>
      <c r="Q31398" s="92">
        <f t="shared" si="1142"/>
        <v>44800</v>
      </c>
    </row>
    <row r="31399" spans="1:17" hidden="1" x14ac:dyDescent="0.25">
      <c r="A31399" s="1" t="s">
        <v>556</v>
      </c>
      <c r="B31399" s="35" t="s">
        <v>446</v>
      </c>
      <c r="C31399" s="33">
        <v>11850.99994659</v>
      </c>
      <c r="D31399" s="35">
        <v>2057</v>
      </c>
      <c r="E31399" s="35">
        <v>20</v>
      </c>
      <c r="F31399" s="34">
        <v>12.054437895618126</v>
      </c>
      <c r="H31399" s="35" t="s">
        <v>459</v>
      </c>
      <c r="I31399" s="35">
        <v>101584</v>
      </c>
      <c r="J31399" s="35">
        <v>334</v>
      </c>
      <c r="K31399" s="35">
        <v>24</v>
      </c>
      <c r="L31399" s="36">
        <v>7.1856287425149698E-2</v>
      </c>
      <c r="M31399" s="35" t="s">
        <v>474</v>
      </c>
      <c r="N31399" s="39">
        <v>2818.3275799955172</v>
      </c>
      <c r="O31399" s="92">
        <v>44805</v>
      </c>
      <c r="P31399" s="92">
        <f t="shared" si="1141"/>
        <v>44787</v>
      </c>
      <c r="Q31399" s="92">
        <f t="shared" si="1142"/>
        <v>44800</v>
      </c>
    </row>
    <row r="31400" spans="1:17" hidden="1" x14ac:dyDescent="0.25">
      <c r="A31400" s="1" t="s">
        <v>555</v>
      </c>
      <c r="B31400" s="35" t="s">
        <v>452</v>
      </c>
      <c r="C31400" s="33">
        <v>16339.00006104</v>
      </c>
      <c r="D31400" s="35">
        <v>4279</v>
      </c>
      <c r="E31400" s="35">
        <v>46</v>
      </c>
      <c r="F31400" s="34">
        <v>20.109641186360001</v>
      </c>
      <c r="H31400" s="35" t="s">
        <v>474</v>
      </c>
      <c r="I31400" s="35">
        <v>61085</v>
      </c>
      <c r="J31400" s="35">
        <v>376</v>
      </c>
      <c r="K31400" s="35">
        <v>47</v>
      </c>
      <c r="L31400" s="36">
        <v>0.125</v>
      </c>
      <c r="M31400" s="35" t="s">
        <v>474</v>
      </c>
      <c r="N31400" s="39">
        <v>2301.2424174999792</v>
      </c>
      <c r="O31400" s="92">
        <v>44805</v>
      </c>
      <c r="P31400" s="92">
        <f t="shared" si="1141"/>
        <v>44787</v>
      </c>
      <c r="Q31400" s="92">
        <f t="shared" si="1142"/>
        <v>44800</v>
      </c>
    </row>
    <row r="31401" spans="1:17" hidden="1" x14ac:dyDescent="0.25">
      <c r="A31401" s="1" t="s">
        <v>554</v>
      </c>
      <c r="B31401" s="35" t="s">
        <v>444</v>
      </c>
      <c r="C31401" s="33">
        <v>16265.999969480001</v>
      </c>
      <c r="D31401" s="35">
        <v>3172</v>
      </c>
      <c r="E31401" s="35">
        <v>20</v>
      </c>
      <c r="F31401" s="34">
        <v>8.782561362669778</v>
      </c>
      <c r="H31401" s="35" t="s">
        <v>455</v>
      </c>
      <c r="I31401" s="35">
        <v>80415</v>
      </c>
      <c r="J31401" s="35">
        <v>456</v>
      </c>
      <c r="K31401" s="35">
        <v>24</v>
      </c>
      <c r="L31401" s="36">
        <v>5.2631578947368418E-2</v>
      </c>
      <c r="M31401" s="35" t="s">
        <v>455</v>
      </c>
      <c r="N31401" s="39">
        <v>2803.3935869641932</v>
      </c>
      <c r="O31401" s="92">
        <v>44805</v>
      </c>
      <c r="P31401" s="92">
        <f t="shared" si="1141"/>
        <v>44787</v>
      </c>
      <c r="Q31401" s="92">
        <f t="shared" si="1142"/>
        <v>44800</v>
      </c>
    </row>
    <row r="31402" spans="1:17" hidden="1" x14ac:dyDescent="0.25">
      <c r="A31402" s="1" t="s">
        <v>553</v>
      </c>
      <c r="B31402" s="35" t="s">
        <v>444</v>
      </c>
      <c r="C31402" s="33">
        <v>57436.999694819999</v>
      </c>
      <c r="D31402" s="35">
        <v>13573</v>
      </c>
      <c r="E31402" s="35">
        <v>128</v>
      </c>
      <c r="F31402" s="34">
        <v>15.918061861580314</v>
      </c>
      <c r="H31402" s="35" t="s">
        <v>474</v>
      </c>
      <c r="I31402" s="35">
        <v>254708</v>
      </c>
      <c r="J31402" s="35">
        <v>1547</v>
      </c>
      <c r="K31402" s="35">
        <v>135</v>
      </c>
      <c r="L31402" s="36">
        <v>8.7265675500969614E-2</v>
      </c>
      <c r="M31402" s="35" t="s">
        <v>474</v>
      </c>
      <c r="N31402" s="39">
        <v>2693.3858109227062</v>
      </c>
      <c r="O31402" s="92">
        <v>44805</v>
      </c>
      <c r="P31402" s="92">
        <f t="shared" si="1141"/>
        <v>44787</v>
      </c>
      <c r="Q31402" s="92">
        <f t="shared" si="1142"/>
        <v>44800</v>
      </c>
    </row>
    <row r="31403" spans="1:17" hidden="1" x14ac:dyDescent="0.25">
      <c r="A31403" s="1" t="s">
        <v>552</v>
      </c>
      <c r="B31403" s="35" t="s">
        <v>449</v>
      </c>
      <c r="C31403" s="33">
        <v>1606.99999619</v>
      </c>
      <c r="D31403" s="35">
        <v>202</v>
      </c>
      <c r="E31403" s="35">
        <v>0</v>
      </c>
      <c r="F31403" s="34">
        <v>0</v>
      </c>
      <c r="H31403" s="35" t="s">
        <v>459</v>
      </c>
      <c r="I31403" s="35">
        <v>4846</v>
      </c>
      <c r="J31403" s="35">
        <v>19</v>
      </c>
      <c r="K31403" s="35">
        <v>0</v>
      </c>
      <c r="L31403" s="36">
        <v>0</v>
      </c>
      <c r="M31403" s="35" t="s">
        <v>459</v>
      </c>
      <c r="N31403" s="39">
        <v>1182.3273207869738</v>
      </c>
      <c r="O31403" s="92">
        <v>44805</v>
      </c>
      <c r="P31403" s="92">
        <f t="shared" si="1141"/>
        <v>44787</v>
      </c>
      <c r="Q31403" s="92">
        <f t="shared" si="1142"/>
        <v>44800</v>
      </c>
    </row>
    <row r="31404" spans="1:17" hidden="1" x14ac:dyDescent="0.25">
      <c r="A31404" s="1" t="s">
        <v>551</v>
      </c>
      <c r="B31404" s="35" t="s">
        <v>443</v>
      </c>
      <c r="C31404" s="33">
        <v>15121.00005341</v>
      </c>
      <c r="D31404" s="35">
        <v>3732</v>
      </c>
      <c r="E31404" s="35">
        <v>26</v>
      </c>
      <c r="F31404" s="34">
        <v>12.281878517182099</v>
      </c>
      <c r="H31404" s="35" t="s">
        <v>455</v>
      </c>
      <c r="I31404" s="35">
        <v>58643</v>
      </c>
      <c r="J31404" s="35">
        <v>342</v>
      </c>
      <c r="K31404" s="35">
        <v>30</v>
      </c>
      <c r="L31404" s="36">
        <v>8.771929824561403E-2</v>
      </c>
      <c r="M31404" s="35" t="s">
        <v>455</v>
      </c>
      <c r="N31404" s="39">
        <v>2261.7551669333811</v>
      </c>
      <c r="O31404" s="92">
        <v>44805</v>
      </c>
      <c r="P31404" s="92">
        <f t="shared" si="1141"/>
        <v>44787</v>
      </c>
      <c r="Q31404" s="92">
        <f t="shared" si="1142"/>
        <v>44800</v>
      </c>
    </row>
    <row r="31405" spans="1:17" hidden="1" x14ac:dyDescent="0.25">
      <c r="A31405" s="1" t="s">
        <v>550</v>
      </c>
      <c r="B31405" s="35" t="s">
        <v>448</v>
      </c>
      <c r="C31405" s="33">
        <v>14612.99995422</v>
      </c>
      <c r="D31405" s="35">
        <v>4561</v>
      </c>
      <c r="E31405" s="35">
        <v>54</v>
      </c>
      <c r="F31405" s="34">
        <v>26.395284125276252</v>
      </c>
      <c r="H31405" s="35" t="s">
        <v>474</v>
      </c>
      <c r="I31405" s="35">
        <v>101384</v>
      </c>
      <c r="J31405" s="35">
        <v>498</v>
      </c>
      <c r="K31405" s="35">
        <v>57</v>
      </c>
      <c r="L31405" s="36">
        <v>0.1144578313253012</v>
      </c>
      <c r="M31405" s="35" t="s">
        <v>474</v>
      </c>
      <c r="N31405" s="39">
        <v>3407.9244615078892</v>
      </c>
      <c r="O31405" s="92">
        <v>44805</v>
      </c>
      <c r="P31405" s="92">
        <f t="shared" si="1141"/>
        <v>44787</v>
      </c>
      <c r="Q31405" s="92">
        <f t="shared" si="1142"/>
        <v>44800</v>
      </c>
    </row>
    <row r="31406" spans="1:17" hidden="1" x14ac:dyDescent="0.25">
      <c r="A31406" s="1" t="s">
        <v>549</v>
      </c>
      <c r="B31406" s="35" t="s">
        <v>447</v>
      </c>
      <c r="C31406" s="33">
        <v>2503.9999923700002</v>
      </c>
      <c r="D31406" s="35">
        <v>429</v>
      </c>
      <c r="E31406" s="35">
        <v>7</v>
      </c>
      <c r="F31406" s="34">
        <v>19.968051179056001</v>
      </c>
      <c r="H31406" s="35" t="s">
        <v>459</v>
      </c>
      <c r="I31406" s="35">
        <v>20713</v>
      </c>
      <c r="J31406" s="35">
        <v>118</v>
      </c>
      <c r="K31406" s="35">
        <v>8</v>
      </c>
      <c r="L31406" s="36">
        <v>6.7796610169491525E-2</v>
      </c>
      <c r="M31406" s="35" t="s">
        <v>474</v>
      </c>
      <c r="N31406" s="39">
        <v>4712.4600782572161</v>
      </c>
      <c r="O31406" s="92">
        <v>44805</v>
      </c>
      <c r="P31406" s="92">
        <f t="shared" si="1141"/>
        <v>44787</v>
      </c>
      <c r="Q31406" s="92">
        <f t="shared" si="1142"/>
        <v>44800</v>
      </c>
    </row>
    <row r="31407" spans="1:17" hidden="1" x14ac:dyDescent="0.25">
      <c r="A31407" s="1" t="s">
        <v>548</v>
      </c>
      <c r="B31407" s="35" t="s">
        <v>453</v>
      </c>
      <c r="C31407" s="33">
        <v>7512.9999694799999</v>
      </c>
      <c r="D31407" s="35">
        <v>1853</v>
      </c>
      <c r="E31407" s="35">
        <v>10</v>
      </c>
      <c r="F31407" s="34">
        <v>9.5073301901683944</v>
      </c>
      <c r="H31407" s="35" t="s">
        <v>455</v>
      </c>
      <c r="I31407" s="35">
        <v>206520</v>
      </c>
      <c r="J31407" s="35">
        <v>147</v>
      </c>
      <c r="K31407" s="35">
        <v>11</v>
      </c>
      <c r="L31407" s="36">
        <v>7.4829931972789115E-2</v>
      </c>
      <c r="M31407" s="35" t="s">
        <v>455</v>
      </c>
      <c r="N31407" s="39">
        <v>1956.6085531366555</v>
      </c>
      <c r="O31407" s="92">
        <v>44805</v>
      </c>
      <c r="P31407" s="92">
        <f t="shared" si="1141"/>
        <v>44787</v>
      </c>
      <c r="Q31407" s="92">
        <f t="shared" si="1142"/>
        <v>44800</v>
      </c>
    </row>
    <row r="31408" spans="1:17" hidden="1" x14ac:dyDescent="0.25">
      <c r="A31408" s="1" t="s">
        <v>547</v>
      </c>
      <c r="B31408" s="35" t="s">
        <v>446</v>
      </c>
      <c r="C31408" s="33">
        <v>23349.00012207</v>
      </c>
      <c r="D31408" s="35">
        <v>5979</v>
      </c>
      <c r="E31408" s="35">
        <v>54</v>
      </c>
      <c r="F31408" s="34">
        <v>16.519520480438043</v>
      </c>
      <c r="H31408" s="35" t="s">
        <v>474</v>
      </c>
      <c r="I31408" s="35">
        <v>110218</v>
      </c>
      <c r="J31408" s="35">
        <v>561</v>
      </c>
      <c r="K31408" s="35">
        <v>61</v>
      </c>
      <c r="L31408" s="36">
        <v>0.10873440285204991</v>
      </c>
      <c r="M31408" s="35" t="s">
        <v>474</v>
      </c>
      <c r="N31408" s="39">
        <v>2402.6724787659327</v>
      </c>
      <c r="O31408" s="92">
        <v>44805</v>
      </c>
      <c r="P31408" s="92">
        <f t="shared" si="1141"/>
        <v>44787</v>
      </c>
      <c r="Q31408" s="92">
        <f t="shared" si="1142"/>
        <v>44800</v>
      </c>
    </row>
    <row r="31409" spans="1:17" hidden="1" x14ac:dyDescent="0.25">
      <c r="A31409" s="1" t="s">
        <v>546</v>
      </c>
      <c r="B31409" s="35" t="s">
        <v>441</v>
      </c>
      <c r="C31409" s="33">
        <v>10364.000030519999</v>
      </c>
      <c r="D31409" s="35">
        <v>2532</v>
      </c>
      <c r="E31409" s="35">
        <v>13</v>
      </c>
      <c r="F31409" s="34">
        <v>8.9595853515723967</v>
      </c>
      <c r="H31409" s="35" t="s">
        <v>455</v>
      </c>
      <c r="I31409" s="35">
        <v>41795</v>
      </c>
      <c r="J31409" s="35">
        <v>265</v>
      </c>
      <c r="K31409" s="35">
        <v>16</v>
      </c>
      <c r="L31409" s="36">
        <v>6.0377358490566038E-2</v>
      </c>
      <c r="M31409" s="35" t="s">
        <v>455</v>
      </c>
      <c r="N31409" s="39">
        <v>2556.9278195641223</v>
      </c>
      <c r="O31409" s="92">
        <v>44805</v>
      </c>
      <c r="P31409" s="92">
        <f t="shared" si="1141"/>
        <v>44787</v>
      </c>
      <c r="Q31409" s="92">
        <f t="shared" si="1142"/>
        <v>44800</v>
      </c>
    </row>
    <row r="31410" spans="1:17" hidden="1" x14ac:dyDescent="0.25">
      <c r="A31410" s="1" t="s">
        <v>545</v>
      </c>
      <c r="B31410" s="35" t="s">
        <v>446</v>
      </c>
      <c r="C31410" s="33">
        <v>22969.999908450001</v>
      </c>
      <c r="D31410" s="35">
        <v>4791</v>
      </c>
      <c r="E31410" s="35">
        <v>42</v>
      </c>
      <c r="F31410" s="34">
        <v>13.06051376559382</v>
      </c>
      <c r="H31410" s="35" t="s">
        <v>455</v>
      </c>
      <c r="I31410" s="35">
        <v>165102</v>
      </c>
      <c r="J31410" s="35">
        <v>546</v>
      </c>
      <c r="K31410" s="35">
        <v>47</v>
      </c>
      <c r="L31410" s="36">
        <v>8.608058608058608E-2</v>
      </c>
      <c r="M31410" s="35" t="s">
        <v>455</v>
      </c>
      <c r="N31410" s="39">
        <v>2377.013505338075</v>
      </c>
      <c r="O31410" s="92">
        <v>44805</v>
      </c>
      <c r="P31410" s="92">
        <f t="shared" si="1141"/>
        <v>44787</v>
      </c>
      <c r="Q31410" s="92">
        <f t="shared" si="1142"/>
        <v>44800</v>
      </c>
    </row>
    <row r="31411" spans="1:17" hidden="1" x14ac:dyDescent="0.25">
      <c r="A31411" s="1" t="s">
        <v>544</v>
      </c>
      <c r="B31411" s="35" t="s">
        <v>453</v>
      </c>
      <c r="C31411" s="33">
        <v>831.00000380999995</v>
      </c>
      <c r="D31411" s="35">
        <v>124</v>
      </c>
      <c r="E31411" s="35" t="s">
        <v>487</v>
      </c>
      <c r="F31411" s="34">
        <v>17.190991841415894</v>
      </c>
      <c r="H31411" s="35" t="s">
        <v>474</v>
      </c>
      <c r="I31411" s="35">
        <v>2615</v>
      </c>
      <c r="J31411" s="35">
        <v>15</v>
      </c>
      <c r="K31411" s="35">
        <v>2</v>
      </c>
      <c r="L31411" s="36">
        <v>0.13333333333333333</v>
      </c>
      <c r="M31411" s="35" t="s">
        <v>474</v>
      </c>
      <c r="N31411" s="39">
        <v>1805.0541433486687</v>
      </c>
      <c r="O31411" s="92">
        <v>44805</v>
      </c>
      <c r="P31411" s="92">
        <f t="shared" si="1141"/>
        <v>44787</v>
      </c>
      <c r="Q31411" s="92">
        <f t="shared" si="1142"/>
        <v>44800</v>
      </c>
    </row>
    <row r="31412" spans="1:17" hidden="1" x14ac:dyDescent="0.25">
      <c r="A31412" s="1" t="s">
        <v>543</v>
      </c>
      <c r="B31412" s="35" t="s">
        <v>442</v>
      </c>
      <c r="C31412" s="33">
        <v>19315.999755860001</v>
      </c>
      <c r="D31412" s="35">
        <v>5801</v>
      </c>
      <c r="E31412" s="35">
        <v>43</v>
      </c>
      <c r="F31412" s="34">
        <v>15.900955737467202</v>
      </c>
      <c r="H31412" s="35" t="s">
        <v>455</v>
      </c>
      <c r="I31412" s="35">
        <v>130645</v>
      </c>
      <c r="J31412" s="35">
        <v>696</v>
      </c>
      <c r="K31412" s="35">
        <v>51</v>
      </c>
      <c r="L31412" s="36">
        <v>7.3275862068965511E-2</v>
      </c>
      <c r="M31412" s="35" t="s">
        <v>455</v>
      </c>
      <c r="N31412" s="39">
        <v>3603.2305280437304</v>
      </c>
      <c r="O31412" s="92">
        <v>44805</v>
      </c>
      <c r="P31412" s="92">
        <f t="shared" si="1141"/>
        <v>44787</v>
      </c>
      <c r="Q31412" s="92">
        <f t="shared" si="1142"/>
        <v>44800</v>
      </c>
    </row>
    <row r="31413" spans="1:17" hidden="1" x14ac:dyDescent="0.25">
      <c r="A31413" s="1" t="s">
        <v>542</v>
      </c>
      <c r="B31413" s="35" t="s">
        <v>446</v>
      </c>
      <c r="C31413" s="33">
        <v>40875.999969479999</v>
      </c>
      <c r="D31413" s="35">
        <v>11599</v>
      </c>
      <c r="E31413" s="35">
        <v>98</v>
      </c>
      <c r="F31413" s="34">
        <v>17.124963316436389</v>
      </c>
      <c r="H31413" s="35" t="s">
        <v>455</v>
      </c>
      <c r="I31413" s="35">
        <v>220036</v>
      </c>
      <c r="J31413" s="35">
        <v>1273</v>
      </c>
      <c r="K31413" s="35">
        <v>106</v>
      </c>
      <c r="L31413" s="36">
        <v>8.326787117046347E-2</v>
      </c>
      <c r="M31413" s="35" t="s">
        <v>455</v>
      </c>
      <c r="N31413" s="39">
        <v>3114.2969002605037</v>
      </c>
      <c r="O31413" s="92">
        <v>44805</v>
      </c>
      <c r="P31413" s="92">
        <f t="shared" si="1141"/>
        <v>44787</v>
      </c>
      <c r="Q31413" s="92">
        <f t="shared" si="1142"/>
        <v>44800</v>
      </c>
    </row>
    <row r="31414" spans="1:17" hidden="1" x14ac:dyDescent="0.25">
      <c r="A31414" s="1" t="s">
        <v>441</v>
      </c>
      <c r="B31414" s="35" t="s">
        <v>441</v>
      </c>
      <c r="C31414" s="33">
        <v>206518.00097656</v>
      </c>
      <c r="D31414" s="35">
        <v>61744</v>
      </c>
      <c r="E31414" s="35">
        <v>487</v>
      </c>
      <c r="F31414" s="34">
        <v>16.843913906402037</v>
      </c>
      <c r="H31414" s="35" t="s">
        <v>455</v>
      </c>
      <c r="I31414" s="35">
        <v>2024876</v>
      </c>
      <c r="J31414" s="35">
        <v>7295</v>
      </c>
      <c r="K31414" s="35">
        <v>526</v>
      </c>
      <c r="L31414" s="36">
        <v>7.210418094585333E-2</v>
      </c>
      <c r="M31414" s="35" t="s">
        <v>455</v>
      </c>
      <c r="N31414" s="39">
        <v>3532.3797274349899</v>
      </c>
      <c r="O31414" s="92">
        <v>44805</v>
      </c>
      <c r="P31414" s="92">
        <f t="shared" si="1141"/>
        <v>44787</v>
      </c>
      <c r="Q31414" s="92">
        <f t="shared" si="1142"/>
        <v>44800</v>
      </c>
    </row>
    <row r="31415" spans="1:17" hidden="1" x14ac:dyDescent="0.25">
      <c r="A31415" s="1" t="s">
        <v>541</v>
      </c>
      <c r="B31415" s="35" t="s">
        <v>447</v>
      </c>
      <c r="C31415" s="33">
        <v>1193.0000061999999</v>
      </c>
      <c r="D31415" s="35">
        <v>139</v>
      </c>
      <c r="E31415" s="35">
        <v>0</v>
      </c>
      <c r="F31415" s="34">
        <v>0</v>
      </c>
      <c r="H31415" s="35" t="s">
        <v>455</v>
      </c>
      <c r="I31415" s="35">
        <v>4729</v>
      </c>
      <c r="J31415" s="35">
        <v>31</v>
      </c>
      <c r="K31415" s="35">
        <v>0</v>
      </c>
      <c r="L31415" s="36">
        <v>0</v>
      </c>
      <c r="M31415" s="35" t="s">
        <v>455</v>
      </c>
      <c r="N31415" s="39">
        <v>2598.4911851545307</v>
      </c>
      <c r="O31415" s="92">
        <v>44805</v>
      </c>
      <c r="P31415" s="92">
        <f t="shared" si="1141"/>
        <v>44787</v>
      </c>
      <c r="Q31415" s="92">
        <f t="shared" si="1142"/>
        <v>44800</v>
      </c>
    </row>
    <row r="31416" spans="1:17" hidden="1" x14ac:dyDescent="0.25">
      <c r="A31416" s="1" t="s">
        <v>540</v>
      </c>
      <c r="B31416" s="35" t="s">
        <v>444</v>
      </c>
      <c r="C31416" s="33">
        <v>12178.000022890001</v>
      </c>
      <c r="D31416" s="35">
        <v>2649</v>
      </c>
      <c r="E31416" s="35">
        <v>23</v>
      </c>
      <c r="F31416" s="34">
        <v>13.490369024217417</v>
      </c>
      <c r="H31416" s="35" t="s">
        <v>474</v>
      </c>
      <c r="I31416" s="35">
        <v>63722</v>
      </c>
      <c r="J31416" s="35">
        <v>474</v>
      </c>
      <c r="K31416" s="35">
        <v>25</v>
      </c>
      <c r="L31416" s="36">
        <v>5.2742616033755275E-2</v>
      </c>
      <c r="M31416" s="35" t="s">
        <v>455</v>
      </c>
      <c r="N31416" s="39">
        <v>3892.2647323785559</v>
      </c>
      <c r="O31416" s="92">
        <v>44805</v>
      </c>
      <c r="P31416" s="92">
        <f t="shared" si="1141"/>
        <v>44787</v>
      </c>
      <c r="Q31416" s="92">
        <f t="shared" si="1142"/>
        <v>44800</v>
      </c>
    </row>
    <row r="31417" spans="1:17" hidden="1" x14ac:dyDescent="0.25">
      <c r="A31417" s="1" t="s">
        <v>539</v>
      </c>
      <c r="B31417" s="35" t="s">
        <v>454</v>
      </c>
      <c r="C31417" s="33">
        <v>25022.999694819999</v>
      </c>
      <c r="D31417" s="35">
        <v>5233</v>
      </c>
      <c r="E31417" s="35">
        <v>71</v>
      </c>
      <c r="F31417" s="34">
        <v>20.26706882979504</v>
      </c>
      <c r="H31417" s="35" t="s">
        <v>474</v>
      </c>
      <c r="I31417" s="35">
        <v>95800</v>
      </c>
      <c r="J31417" s="35">
        <v>756</v>
      </c>
      <c r="K31417" s="35">
        <v>88</v>
      </c>
      <c r="L31417" s="36">
        <v>0.1164021164021164</v>
      </c>
      <c r="M31417" s="35" t="s">
        <v>474</v>
      </c>
      <c r="N31417" s="39">
        <v>3021.2205140077558</v>
      </c>
      <c r="O31417" s="92">
        <v>44805</v>
      </c>
      <c r="P31417" s="92">
        <f t="shared" si="1141"/>
        <v>44787</v>
      </c>
      <c r="Q31417" s="92">
        <f t="shared" si="1142"/>
        <v>44800</v>
      </c>
    </row>
    <row r="31418" spans="1:17" hidden="1" x14ac:dyDescent="0.25">
      <c r="A31418" s="1" t="s">
        <v>37</v>
      </c>
      <c r="B31418" s="35" t="s">
        <v>884</v>
      </c>
      <c r="C31418" s="33">
        <v>7029916.9969439041</v>
      </c>
      <c r="D31418" s="35">
        <v>1845953</v>
      </c>
      <c r="E31418" s="35">
        <v>15804</v>
      </c>
      <c r="F31418" s="34">
        <v>16.057901442348182</v>
      </c>
      <c r="H31418" s="35" t="s">
        <v>455</v>
      </c>
      <c r="I31418" s="35">
        <v>47155495</v>
      </c>
      <c r="J31418" s="35">
        <v>223005</v>
      </c>
      <c r="K31418" s="35">
        <v>17573</v>
      </c>
      <c r="L31418" s="36">
        <v>7.8800923746104354E-2</v>
      </c>
      <c r="M31418" s="35" t="s">
        <v>459</v>
      </c>
      <c r="N31418" s="39">
        <v>3172.2280660916244</v>
      </c>
      <c r="O31418" s="92">
        <v>44805</v>
      </c>
      <c r="P31418" s="92">
        <f t="shared" si="1141"/>
        <v>44787</v>
      </c>
      <c r="Q31418" s="92">
        <f t="shared" si="1142"/>
        <v>44800</v>
      </c>
    </row>
    <row r="31419" spans="1:17" hidden="1" x14ac:dyDescent="0.25">
      <c r="A31419" s="1" t="s">
        <v>881</v>
      </c>
      <c r="B31419" s="35" t="s">
        <v>443</v>
      </c>
      <c r="C31419" s="33">
        <v>17062.000099180001</v>
      </c>
      <c r="D31419" s="35">
        <v>4389</v>
      </c>
      <c r="E31419" s="35">
        <v>37</v>
      </c>
      <c r="F31419" s="34">
        <v>15.489726453489814</v>
      </c>
      <c r="H31419" s="35" t="s">
        <v>455</v>
      </c>
      <c r="I31419" s="35">
        <v>71889</v>
      </c>
      <c r="J31419" s="35">
        <v>436</v>
      </c>
      <c r="K31419" s="35">
        <v>42</v>
      </c>
      <c r="L31419" s="36">
        <v>9.6330275229357804E-2</v>
      </c>
      <c r="M31419" s="35" t="s">
        <v>455</v>
      </c>
      <c r="N31419" s="39">
        <v>2555.3862235703195</v>
      </c>
      <c r="O31419" s="92">
        <v>44812</v>
      </c>
      <c r="P31419" s="92">
        <f t="shared" si="1141"/>
        <v>44794</v>
      </c>
      <c r="Q31419" s="92">
        <f t="shared" si="1142"/>
        <v>44807</v>
      </c>
    </row>
    <row r="31420" spans="1:17" hidden="1" x14ac:dyDescent="0.25">
      <c r="A31420" s="1" t="s">
        <v>880</v>
      </c>
      <c r="B31420" s="35" t="s">
        <v>446</v>
      </c>
      <c r="C31420" s="33">
        <v>24021.000183110002</v>
      </c>
      <c r="D31420" s="35">
        <v>3787</v>
      </c>
      <c r="E31420" s="35">
        <v>51</v>
      </c>
      <c r="F31420" s="34">
        <v>15.165301673901828</v>
      </c>
      <c r="H31420" s="35" t="s">
        <v>474</v>
      </c>
      <c r="I31420" s="35">
        <v>107941</v>
      </c>
      <c r="J31420" s="35">
        <v>637</v>
      </c>
      <c r="K31420" s="35">
        <v>54</v>
      </c>
      <c r="L31420" s="36">
        <v>8.4772370486656201E-2</v>
      </c>
      <c r="M31420" s="35" t="s">
        <v>474</v>
      </c>
      <c r="N31420" s="39">
        <v>2651.8462809383632</v>
      </c>
      <c r="O31420" s="92">
        <v>44812</v>
      </c>
      <c r="P31420" s="92">
        <f t="shared" ref="P31420:P31483" si="1143">O31420-18</f>
        <v>44794</v>
      </c>
      <c r="Q31420" s="92">
        <f t="shared" ref="Q31420:Q31483" si="1144">O31420-5</f>
        <v>44807</v>
      </c>
    </row>
    <row r="31421" spans="1:17" hidden="1" x14ac:dyDescent="0.25">
      <c r="A31421" s="1" t="s">
        <v>879</v>
      </c>
      <c r="B31421" s="35" t="s">
        <v>452</v>
      </c>
      <c r="C31421" s="33">
        <v>10559.00005341</v>
      </c>
      <c r="D31421" s="35">
        <v>3551</v>
      </c>
      <c r="E31421" s="35">
        <v>18</v>
      </c>
      <c r="F31421" s="34">
        <v>12.176477689277666</v>
      </c>
      <c r="H31421" s="35" t="s">
        <v>474</v>
      </c>
      <c r="I31421" s="35">
        <v>48212</v>
      </c>
      <c r="J31421" s="35">
        <v>183</v>
      </c>
      <c r="K31421" s="35">
        <v>18</v>
      </c>
      <c r="L31421" s="36">
        <v>9.8360655737704916E-2</v>
      </c>
      <c r="M31421" s="35" t="s">
        <v>474</v>
      </c>
      <c r="N31421" s="39">
        <v>1733.1186577738547</v>
      </c>
      <c r="O31421" s="92">
        <v>44812</v>
      </c>
      <c r="P31421" s="92">
        <f t="shared" si="1143"/>
        <v>44794</v>
      </c>
      <c r="Q31421" s="92">
        <f t="shared" si="1144"/>
        <v>44807</v>
      </c>
    </row>
    <row r="31422" spans="1:17" hidden="1" x14ac:dyDescent="0.25">
      <c r="A31422" s="1" t="s">
        <v>878</v>
      </c>
      <c r="B31422" s="35" t="s">
        <v>453</v>
      </c>
      <c r="C31422" s="33">
        <v>8165.99994659</v>
      </c>
      <c r="D31422" s="35">
        <v>1955</v>
      </c>
      <c r="E31422" s="35">
        <v>25</v>
      </c>
      <c r="F31422" s="34">
        <v>21.867674472126019</v>
      </c>
      <c r="H31422" s="35" t="s">
        <v>455</v>
      </c>
      <c r="I31422" s="35">
        <v>40192</v>
      </c>
      <c r="J31422" s="35">
        <v>302</v>
      </c>
      <c r="K31422" s="35">
        <v>25</v>
      </c>
      <c r="L31422" s="36">
        <v>8.2781456953642391E-2</v>
      </c>
      <c r="M31422" s="35" t="s">
        <v>455</v>
      </c>
      <c r="N31422" s="39">
        <v>3698.2611067259522</v>
      </c>
      <c r="O31422" s="92">
        <v>44812</v>
      </c>
      <c r="P31422" s="92">
        <f t="shared" si="1143"/>
        <v>44794</v>
      </c>
      <c r="Q31422" s="92">
        <f t="shared" si="1144"/>
        <v>44807</v>
      </c>
    </row>
    <row r="31423" spans="1:17" hidden="1" x14ac:dyDescent="0.25">
      <c r="A31423" s="1" t="s">
        <v>877</v>
      </c>
      <c r="B31423" s="35" t="s">
        <v>448</v>
      </c>
      <c r="C31423" s="33">
        <v>28692.00012207</v>
      </c>
      <c r="D31423" s="35">
        <v>8236</v>
      </c>
      <c r="E31423" s="35">
        <v>100</v>
      </c>
      <c r="F31423" s="34">
        <v>24.894943233193523</v>
      </c>
      <c r="H31423" s="35" t="s">
        <v>474</v>
      </c>
      <c r="I31423" s="35">
        <v>143459</v>
      </c>
      <c r="J31423" s="35">
        <v>877</v>
      </c>
      <c r="K31423" s="35">
        <v>111</v>
      </c>
      <c r="L31423" s="36">
        <v>0.12656784492588369</v>
      </c>
      <c r="M31423" s="35" t="s">
        <v>474</v>
      </c>
      <c r="N31423" s="39">
        <v>3056.6011301715007</v>
      </c>
      <c r="O31423" s="92">
        <v>44812</v>
      </c>
      <c r="P31423" s="92">
        <f t="shared" si="1143"/>
        <v>44794</v>
      </c>
      <c r="Q31423" s="92">
        <f t="shared" si="1144"/>
        <v>44807</v>
      </c>
    </row>
    <row r="31424" spans="1:17" hidden="1" x14ac:dyDescent="0.25">
      <c r="A31424" s="1" t="s">
        <v>876</v>
      </c>
      <c r="B31424" s="35" t="s">
        <v>453</v>
      </c>
      <c r="C31424" s="33">
        <v>486.00000143</v>
      </c>
      <c r="D31424" s="35">
        <v>47</v>
      </c>
      <c r="E31424" s="35" t="s">
        <v>487</v>
      </c>
      <c r="F31424" s="34">
        <v>29.394473752428372</v>
      </c>
      <c r="H31424" s="35" t="s">
        <v>474</v>
      </c>
      <c r="I31424" s="35">
        <v>698</v>
      </c>
      <c r="J31424" s="35">
        <v>7</v>
      </c>
      <c r="K31424" s="35">
        <v>2</v>
      </c>
      <c r="L31424" s="36">
        <v>0.2857142857142857</v>
      </c>
      <c r="M31424" s="35" t="s">
        <v>474</v>
      </c>
      <c r="N31424" s="39">
        <v>1440.3292138689901</v>
      </c>
      <c r="O31424" s="92">
        <v>44812</v>
      </c>
      <c r="P31424" s="92">
        <f t="shared" si="1143"/>
        <v>44794</v>
      </c>
      <c r="Q31424" s="92">
        <f t="shared" si="1144"/>
        <v>44807</v>
      </c>
    </row>
    <row r="31425" spans="1:17" hidden="1" x14ac:dyDescent="0.25">
      <c r="A31425" s="1" t="s">
        <v>875</v>
      </c>
      <c r="B31425" s="35" t="s">
        <v>450</v>
      </c>
      <c r="C31425" s="33">
        <v>17366</v>
      </c>
      <c r="D31425" s="35">
        <v>2909</v>
      </c>
      <c r="E31425" s="35">
        <v>21</v>
      </c>
      <c r="F31425" s="34">
        <v>8.6375676609466776</v>
      </c>
      <c r="H31425" s="35" t="s">
        <v>474</v>
      </c>
      <c r="I31425" s="35">
        <v>66992</v>
      </c>
      <c r="J31425" s="35">
        <v>427</v>
      </c>
      <c r="K31425" s="35">
        <v>24</v>
      </c>
      <c r="L31425" s="36">
        <v>5.6206088992974239E-2</v>
      </c>
      <c r="M31425" s="35" t="s">
        <v>474</v>
      </c>
      <c r="N31425" s="39">
        <v>2458.8275941494876</v>
      </c>
      <c r="O31425" s="92">
        <v>44812</v>
      </c>
      <c r="P31425" s="92">
        <f t="shared" si="1143"/>
        <v>44794</v>
      </c>
      <c r="Q31425" s="92">
        <f t="shared" si="1144"/>
        <v>44807</v>
      </c>
    </row>
    <row r="31426" spans="1:17" hidden="1" x14ac:dyDescent="0.25">
      <c r="A31426" s="1" t="s">
        <v>874</v>
      </c>
      <c r="B31426" s="35" t="s">
        <v>447</v>
      </c>
      <c r="C31426" s="33">
        <v>39263.000045779998</v>
      </c>
      <c r="D31426" s="35">
        <v>9630</v>
      </c>
      <c r="E31426" s="35">
        <v>45</v>
      </c>
      <c r="F31426" s="34">
        <v>8.1865514875020011</v>
      </c>
      <c r="H31426" s="35" t="s">
        <v>474</v>
      </c>
      <c r="I31426" s="35">
        <v>811820</v>
      </c>
      <c r="J31426" s="35">
        <v>1149</v>
      </c>
      <c r="K31426" s="35">
        <v>48</v>
      </c>
      <c r="L31426" s="36">
        <v>4.1775456919060053E-2</v>
      </c>
      <c r="M31426" s="35" t="s">
        <v>455</v>
      </c>
      <c r="N31426" s="39">
        <v>2926.4192717323822</v>
      </c>
      <c r="O31426" s="92">
        <v>44812</v>
      </c>
      <c r="P31426" s="92">
        <f t="shared" si="1143"/>
        <v>44794</v>
      </c>
      <c r="Q31426" s="92">
        <f t="shared" si="1144"/>
        <v>44807</v>
      </c>
    </row>
    <row r="31427" spans="1:17" hidden="1" x14ac:dyDescent="0.25">
      <c r="A31427" s="1" t="s">
        <v>873</v>
      </c>
      <c r="B31427" s="35" t="s">
        <v>450</v>
      </c>
      <c r="C31427" s="33">
        <v>36569.000076290002</v>
      </c>
      <c r="D31427" s="35">
        <v>8075</v>
      </c>
      <c r="E31427" s="35">
        <v>83</v>
      </c>
      <c r="F31427" s="34">
        <v>16.212014045238544</v>
      </c>
      <c r="H31427" s="35" t="s">
        <v>474</v>
      </c>
      <c r="I31427" s="35">
        <v>192938</v>
      </c>
      <c r="J31427" s="35">
        <v>988</v>
      </c>
      <c r="K31427" s="35">
        <v>95</v>
      </c>
      <c r="L31427" s="36">
        <v>9.6153846153846159E-2</v>
      </c>
      <c r="M31427" s="35" t="s">
        <v>474</v>
      </c>
      <c r="N31427" s="39">
        <v>2701.7419069125244</v>
      </c>
      <c r="O31427" s="92">
        <v>44812</v>
      </c>
      <c r="P31427" s="92">
        <f t="shared" si="1143"/>
        <v>44794</v>
      </c>
      <c r="Q31427" s="92">
        <f t="shared" si="1144"/>
        <v>44807</v>
      </c>
    </row>
    <row r="31428" spans="1:17" hidden="1" x14ac:dyDescent="0.25">
      <c r="A31428" s="1" t="s">
        <v>872</v>
      </c>
      <c r="B31428" s="35" t="s">
        <v>451</v>
      </c>
      <c r="C31428" s="33">
        <v>438.99999571000001</v>
      </c>
      <c r="D31428" s="35">
        <v>27</v>
      </c>
      <c r="E31428" s="35" t="s">
        <v>487</v>
      </c>
      <c r="F31428" s="34">
        <v>32.541490718262594</v>
      </c>
      <c r="H31428" s="35" t="s">
        <v>474</v>
      </c>
      <c r="I31428" s="35">
        <v>992</v>
      </c>
      <c r="J31428" s="35">
        <v>6</v>
      </c>
      <c r="K31428" s="35">
        <v>2</v>
      </c>
      <c r="L31428" s="36">
        <v>0.33333333333333331</v>
      </c>
      <c r="M31428" s="35" t="s">
        <v>474</v>
      </c>
      <c r="N31428" s="39">
        <v>1366.7426101670292</v>
      </c>
      <c r="O31428" s="92">
        <v>44812</v>
      </c>
      <c r="P31428" s="92">
        <f t="shared" si="1143"/>
        <v>44794</v>
      </c>
      <c r="Q31428" s="92">
        <f t="shared" si="1144"/>
        <v>44807</v>
      </c>
    </row>
    <row r="31429" spans="1:17" hidden="1" x14ac:dyDescent="0.25">
      <c r="A31429" s="1" t="s">
        <v>871</v>
      </c>
      <c r="B31429" s="35" t="s">
        <v>446</v>
      </c>
      <c r="C31429" s="33">
        <v>46307.999633790001</v>
      </c>
      <c r="D31429" s="35">
        <v>6871</v>
      </c>
      <c r="E31429" s="35">
        <v>84</v>
      </c>
      <c r="F31429" s="34">
        <v>12.956724642499832</v>
      </c>
      <c r="H31429" s="35" t="s">
        <v>474</v>
      </c>
      <c r="I31429" s="35">
        <v>295057</v>
      </c>
      <c r="J31429" s="35">
        <v>1717</v>
      </c>
      <c r="K31429" s="35">
        <v>99</v>
      </c>
      <c r="L31429" s="36">
        <v>5.7658707047175309E-2</v>
      </c>
      <c r="M31429" s="35" t="s">
        <v>474</v>
      </c>
      <c r="N31429" s="39">
        <v>3707.7827018620351</v>
      </c>
      <c r="O31429" s="92">
        <v>44812</v>
      </c>
      <c r="P31429" s="92">
        <f t="shared" si="1143"/>
        <v>44794</v>
      </c>
      <c r="Q31429" s="92">
        <f t="shared" si="1144"/>
        <v>44807</v>
      </c>
    </row>
    <row r="31430" spans="1:17" hidden="1" x14ac:dyDescent="0.25">
      <c r="A31430" s="1" t="s">
        <v>870</v>
      </c>
      <c r="B31430" s="35" t="s">
        <v>441</v>
      </c>
      <c r="C31430" s="33">
        <v>6314.9999809299998</v>
      </c>
      <c r="D31430" s="35">
        <v>1590</v>
      </c>
      <c r="E31430" s="35">
        <v>16</v>
      </c>
      <c r="F31430" s="34">
        <v>18.097500337424169</v>
      </c>
      <c r="H31430" s="35" t="s">
        <v>474</v>
      </c>
      <c r="I31430" s="35">
        <v>34249</v>
      </c>
      <c r="J31430" s="35">
        <v>138</v>
      </c>
      <c r="K31430" s="35">
        <v>18</v>
      </c>
      <c r="L31430" s="36">
        <v>0.13043478260869565</v>
      </c>
      <c r="M31430" s="35" t="s">
        <v>474</v>
      </c>
      <c r="N31430" s="39">
        <v>2185.2731657439681</v>
      </c>
      <c r="O31430" s="92">
        <v>44812</v>
      </c>
      <c r="P31430" s="92">
        <f t="shared" si="1143"/>
        <v>44794</v>
      </c>
      <c r="Q31430" s="92">
        <f t="shared" si="1144"/>
        <v>44807</v>
      </c>
    </row>
    <row r="31431" spans="1:17" hidden="1" x14ac:dyDescent="0.25">
      <c r="A31431" s="1" t="s">
        <v>869</v>
      </c>
      <c r="B31431" s="35" t="s">
        <v>446</v>
      </c>
      <c r="C31431" s="33">
        <v>3192.9999828300001</v>
      </c>
      <c r="D31431" s="35">
        <v>609</v>
      </c>
      <c r="E31431" s="35" t="s">
        <v>487</v>
      </c>
      <c r="F31431" s="34">
        <v>4.4740727724817146</v>
      </c>
      <c r="H31431" s="35" t="s">
        <v>459</v>
      </c>
      <c r="I31431" s="35">
        <v>9692</v>
      </c>
      <c r="J31431" s="35">
        <v>55</v>
      </c>
      <c r="K31431" s="35">
        <v>2</v>
      </c>
      <c r="L31431" s="36">
        <v>3.6363636363636362E-2</v>
      </c>
      <c r="M31431" s="35" t="s">
        <v>455</v>
      </c>
      <c r="N31431" s="39">
        <v>1722.5180174054601</v>
      </c>
      <c r="O31431" s="92">
        <v>44812</v>
      </c>
      <c r="P31431" s="92">
        <f t="shared" si="1143"/>
        <v>44794</v>
      </c>
      <c r="Q31431" s="92">
        <f t="shared" si="1144"/>
        <v>44807</v>
      </c>
    </row>
    <row r="31432" spans="1:17" hidden="1" x14ac:dyDescent="0.25">
      <c r="A31432" s="1" t="s">
        <v>868</v>
      </c>
      <c r="B31432" s="35" t="s">
        <v>449</v>
      </c>
      <c r="C31432" s="33">
        <v>1694.99999428</v>
      </c>
      <c r="D31432" s="35">
        <v>178</v>
      </c>
      <c r="E31432" s="35">
        <v>5</v>
      </c>
      <c r="F31432" s="34">
        <v>21.070375123780682</v>
      </c>
      <c r="H31432" s="35" t="s">
        <v>455</v>
      </c>
      <c r="I31432" s="35">
        <v>6930</v>
      </c>
      <c r="J31432" s="35">
        <v>46</v>
      </c>
      <c r="K31432" s="35">
        <v>5</v>
      </c>
      <c r="L31432" s="36">
        <v>0.10869565217391304</v>
      </c>
      <c r="M31432" s="35" t="s">
        <v>455</v>
      </c>
      <c r="N31432" s="39">
        <v>2713.8643159429521</v>
      </c>
      <c r="O31432" s="92">
        <v>44812</v>
      </c>
      <c r="P31432" s="92">
        <f t="shared" si="1143"/>
        <v>44794</v>
      </c>
      <c r="Q31432" s="92">
        <f t="shared" si="1144"/>
        <v>44807</v>
      </c>
    </row>
    <row r="31433" spans="1:17" hidden="1" x14ac:dyDescent="0.25">
      <c r="A31433" s="1" t="s">
        <v>867</v>
      </c>
      <c r="B31433" s="35" t="s">
        <v>446</v>
      </c>
      <c r="C31433" s="33">
        <v>18832.000022889999</v>
      </c>
      <c r="D31433" s="35">
        <v>4242</v>
      </c>
      <c r="E31433" s="35">
        <v>33</v>
      </c>
      <c r="F31433" s="34">
        <v>12.516688903344235</v>
      </c>
      <c r="H31433" s="35" t="s">
        <v>455</v>
      </c>
      <c r="I31433" s="35">
        <v>100522</v>
      </c>
      <c r="J31433" s="35">
        <v>443</v>
      </c>
      <c r="K31433" s="35">
        <v>36</v>
      </c>
      <c r="L31433" s="36">
        <v>8.1264108352144468E-2</v>
      </c>
      <c r="M31433" s="35" t="s">
        <v>474</v>
      </c>
      <c r="N31433" s="39">
        <v>2352.3789266224539</v>
      </c>
      <c r="O31433" s="92">
        <v>44812</v>
      </c>
      <c r="P31433" s="92">
        <f t="shared" si="1143"/>
        <v>44794</v>
      </c>
      <c r="Q31433" s="92">
        <f t="shared" si="1144"/>
        <v>44807</v>
      </c>
    </row>
    <row r="31434" spans="1:17" hidden="1" x14ac:dyDescent="0.25">
      <c r="A31434" s="1" t="s">
        <v>866</v>
      </c>
      <c r="B31434" s="35" t="s">
        <v>441</v>
      </c>
      <c r="C31434" s="33">
        <v>11944.99995422</v>
      </c>
      <c r="D31434" s="35">
        <v>3406</v>
      </c>
      <c r="E31434" s="35">
        <v>26</v>
      </c>
      <c r="F31434" s="34">
        <v>15.547449679870068</v>
      </c>
      <c r="H31434" s="35" t="s">
        <v>474</v>
      </c>
      <c r="I31434" s="35">
        <v>59553</v>
      </c>
      <c r="J31434" s="35">
        <v>527</v>
      </c>
      <c r="K31434" s="35">
        <v>27</v>
      </c>
      <c r="L31434" s="36">
        <v>5.1233396584440226E-2</v>
      </c>
      <c r="M31434" s="35" t="s">
        <v>474</v>
      </c>
      <c r="N31434" s="39">
        <v>4411.8878360800518</v>
      </c>
      <c r="O31434" s="92">
        <v>44812</v>
      </c>
      <c r="P31434" s="92">
        <f t="shared" si="1143"/>
        <v>44794</v>
      </c>
      <c r="Q31434" s="92">
        <f t="shared" si="1144"/>
        <v>44807</v>
      </c>
    </row>
    <row r="31435" spans="1:17" hidden="1" x14ac:dyDescent="0.25">
      <c r="A31435" s="1" t="s">
        <v>865</v>
      </c>
      <c r="B31435" s="35" t="s">
        <v>452</v>
      </c>
      <c r="C31435" s="33">
        <v>46461.000152590001</v>
      </c>
      <c r="D31435" s="35">
        <v>11538</v>
      </c>
      <c r="E31435" s="35">
        <v>93</v>
      </c>
      <c r="F31435" s="34">
        <v>14.297705863068538</v>
      </c>
      <c r="H31435" s="35" t="s">
        <v>455</v>
      </c>
      <c r="I31435" s="35">
        <v>189438</v>
      </c>
      <c r="J31435" s="35">
        <v>1199</v>
      </c>
      <c r="K31435" s="35">
        <v>97</v>
      </c>
      <c r="L31435" s="36">
        <v>8.0900750625521267E-2</v>
      </c>
      <c r="M31435" s="35" t="s">
        <v>455</v>
      </c>
      <c r="N31435" s="39">
        <v>2580.6590388975105</v>
      </c>
      <c r="O31435" s="92">
        <v>44812</v>
      </c>
      <c r="P31435" s="92">
        <f t="shared" si="1143"/>
        <v>44794</v>
      </c>
      <c r="Q31435" s="92">
        <f t="shared" si="1144"/>
        <v>44807</v>
      </c>
    </row>
    <row r="31436" spans="1:17" hidden="1" x14ac:dyDescent="0.25">
      <c r="A31436" s="1" t="s">
        <v>864</v>
      </c>
      <c r="B31436" s="35" t="s">
        <v>441</v>
      </c>
      <c r="C31436" s="33">
        <v>16889.00013733</v>
      </c>
      <c r="D31436" s="35">
        <v>4621</v>
      </c>
      <c r="E31436" s="35">
        <v>42</v>
      </c>
      <c r="F31436" s="34">
        <v>17.763040888187668</v>
      </c>
      <c r="H31436" s="35" t="s">
        <v>474</v>
      </c>
      <c r="I31436" s="35">
        <v>93345</v>
      </c>
      <c r="J31436" s="35">
        <v>612</v>
      </c>
      <c r="K31436" s="35">
        <v>46</v>
      </c>
      <c r="L31436" s="36">
        <v>7.5163398692810454E-2</v>
      </c>
      <c r="M31436" s="35" t="s">
        <v>474</v>
      </c>
      <c r="N31436" s="39">
        <v>3623.6603411902852</v>
      </c>
      <c r="O31436" s="92">
        <v>44812</v>
      </c>
      <c r="P31436" s="92">
        <f t="shared" si="1143"/>
        <v>44794</v>
      </c>
      <c r="Q31436" s="92">
        <f t="shared" si="1144"/>
        <v>44807</v>
      </c>
    </row>
    <row r="31437" spans="1:17" hidden="1" x14ac:dyDescent="0.25">
      <c r="A31437" s="1" t="s">
        <v>863</v>
      </c>
      <c r="B31437" s="35" t="s">
        <v>444</v>
      </c>
      <c r="C31437" s="33">
        <v>4777.0000381500004</v>
      </c>
      <c r="D31437" s="35">
        <v>1279</v>
      </c>
      <c r="E31437" s="35">
        <v>12</v>
      </c>
      <c r="F31437" s="34">
        <v>17.943120165324618</v>
      </c>
      <c r="H31437" s="35" t="s">
        <v>455</v>
      </c>
      <c r="I31437" s="35">
        <v>20284</v>
      </c>
      <c r="J31437" s="35">
        <v>116</v>
      </c>
      <c r="K31437" s="35">
        <v>12</v>
      </c>
      <c r="L31437" s="36">
        <v>0.10344827586206896</v>
      </c>
      <c r="M31437" s="35" t="s">
        <v>455</v>
      </c>
      <c r="N31437" s="39">
        <v>2428.3022623739307</v>
      </c>
      <c r="O31437" s="92">
        <v>44812</v>
      </c>
      <c r="P31437" s="92">
        <f t="shared" si="1143"/>
        <v>44794</v>
      </c>
      <c r="Q31437" s="92">
        <f t="shared" si="1144"/>
        <v>44807</v>
      </c>
    </row>
    <row r="31438" spans="1:17" hidden="1" x14ac:dyDescent="0.25">
      <c r="A31438" s="1" t="s">
        <v>862</v>
      </c>
      <c r="B31438" s="35" t="s">
        <v>446</v>
      </c>
      <c r="C31438" s="33">
        <v>8478.9999580399999</v>
      </c>
      <c r="D31438" s="35">
        <v>2254</v>
      </c>
      <c r="E31438" s="35">
        <v>12</v>
      </c>
      <c r="F31438" s="34">
        <v>10.109008861712436</v>
      </c>
      <c r="H31438" s="35" t="s">
        <v>455</v>
      </c>
      <c r="I31438" s="35">
        <v>57050</v>
      </c>
      <c r="J31438" s="35">
        <v>255</v>
      </c>
      <c r="K31438" s="35">
        <v>14</v>
      </c>
      <c r="L31438" s="36">
        <v>5.4901960784313725E-2</v>
      </c>
      <c r="M31438" s="35" t="s">
        <v>455</v>
      </c>
      <c r="N31438" s="39">
        <v>3007.4301363594491</v>
      </c>
      <c r="O31438" s="92">
        <v>44812</v>
      </c>
      <c r="P31438" s="92">
        <f t="shared" si="1143"/>
        <v>44794</v>
      </c>
      <c r="Q31438" s="92">
        <f t="shared" si="1144"/>
        <v>44807</v>
      </c>
    </row>
    <row r="31439" spans="1:17" hidden="1" x14ac:dyDescent="0.25">
      <c r="A31439" s="1" t="s">
        <v>454</v>
      </c>
      <c r="B31439" s="35" t="s">
        <v>454</v>
      </c>
      <c r="C31439" s="33">
        <v>48915.999938959998</v>
      </c>
      <c r="D31439" s="35">
        <v>11165</v>
      </c>
      <c r="E31439" s="35">
        <v>131</v>
      </c>
      <c r="F31439" s="34">
        <v>19.129002512100747</v>
      </c>
      <c r="H31439" s="35" t="s">
        <v>474</v>
      </c>
      <c r="I31439" s="35">
        <v>181469</v>
      </c>
      <c r="J31439" s="35">
        <v>1367</v>
      </c>
      <c r="K31439" s="35">
        <v>143</v>
      </c>
      <c r="L31439" s="36">
        <v>0.10460863204096561</v>
      </c>
      <c r="M31439" s="35" t="s">
        <v>459</v>
      </c>
      <c r="N31439" s="39">
        <v>2794.5866418059854</v>
      </c>
      <c r="O31439" s="92">
        <v>44812</v>
      </c>
      <c r="P31439" s="92">
        <f t="shared" si="1143"/>
        <v>44794</v>
      </c>
      <c r="Q31439" s="92">
        <f t="shared" si="1144"/>
        <v>44807</v>
      </c>
    </row>
    <row r="31440" spans="1:17" hidden="1" x14ac:dyDescent="0.25">
      <c r="A31440" s="1" t="s">
        <v>861</v>
      </c>
      <c r="B31440" s="35" t="s">
        <v>441</v>
      </c>
      <c r="C31440" s="33">
        <v>5530.0000190700002</v>
      </c>
      <c r="D31440" s="35">
        <v>1234</v>
      </c>
      <c r="E31440" s="35">
        <v>14</v>
      </c>
      <c r="F31440" s="34">
        <v>18.083182577785475</v>
      </c>
      <c r="H31440" s="35" t="s">
        <v>474</v>
      </c>
      <c r="I31440" s="35">
        <v>22318</v>
      </c>
      <c r="J31440" s="35">
        <v>175</v>
      </c>
      <c r="K31440" s="35">
        <v>16</v>
      </c>
      <c r="L31440" s="36">
        <v>9.1428571428571428E-2</v>
      </c>
      <c r="M31440" s="35" t="s">
        <v>474</v>
      </c>
      <c r="N31440" s="39">
        <v>3164.556951112459</v>
      </c>
      <c r="O31440" s="92">
        <v>44812</v>
      </c>
      <c r="P31440" s="92">
        <f t="shared" si="1143"/>
        <v>44794</v>
      </c>
      <c r="Q31440" s="92">
        <f t="shared" si="1144"/>
        <v>44807</v>
      </c>
    </row>
    <row r="31441" spans="1:17" hidden="1" x14ac:dyDescent="0.25">
      <c r="A31441" s="1" t="s">
        <v>860</v>
      </c>
      <c r="B31441" s="35" t="s">
        <v>453</v>
      </c>
      <c r="C31441" s="33">
        <v>1930.99999714</v>
      </c>
      <c r="D31441" s="35">
        <v>319</v>
      </c>
      <c r="E31441" s="35" t="s">
        <v>487</v>
      </c>
      <c r="F31441" s="34">
        <v>3.6990456517019226</v>
      </c>
      <c r="H31441" s="35" t="s">
        <v>455</v>
      </c>
      <c r="I31441" s="35">
        <v>8148</v>
      </c>
      <c r="J31441" s="35">
        <v>68</v>
      </c>
      <c r="K31441" s="35">
        <v>1</v>
      </c>
      <c r="L31441" s="36">
        <v>1.4705882352941176E-2</v>
      </c>
      <c r="M31441" s="35" t="s">
        <v>455</v>
      </c>
      <c r="N31441" s="39">
        <v>3521.4914604202304</v>
      </c>
      <c r="O31441" s="92">
        <v>44812</v>
      </c>
      <c r="P31441" s="92">
        <f t="shared" si="1143"/>
        <v>44794</v>
      </c>
      <c r="Q31441" s="92">
        <f t="shared" si="1144"/>
        <v>44807</v>
      </c>
    </row>
    <row r="31442" spans="1:17" hidden="1" x14ac:dyDescent="0.25">
      <c r="A31442" s="1" t="s">
        <v>859</v>
      </c>
      <c r="B31442" s="35" t="s">
        <v>446</v>
      </c>
      <c r="C31442" s="33">
        <v>14383</v>
      </c>
      <c r="D31442" s="35">
        <v>3524</v>
      </c>
      <c r="E31442" s="35">
        <v>44</v>
      </c>
      <c r="F31442" s="34">
        <v>21.851193373128996</v>
      </c>
      <c r="H31442" s="35" t="s">
        <v>474</v>
      </c>
      <c r="I31442" s="35">
        <v>110177</v>
      </c>
      <c r="J31442" s="35">
        <v>625</v>
      </c>
      <c r="K31442" s="35">
        <v>48</v>
      </c>
      <c r="L31442" s="36">
        <v>7.6799999999999993E-2</v>
      </c>
      <c r="M31442" s="35" t="s">
        <v>474</v>
      </c>
      <c r="N31442" s="39">
        <v>4345.4077730654244</v>
      </c>
      <c r="O31442" s="92">
        <v>44812</v>
      </c>
      <c r="P31442" s="92">
        <f t="shared" si="1143"/>
        <v>44794</v>
      </c>
      <c r="Q31442" s="92">
        <f t="shared" si="1144"/>
        <v>44807</v>
      </c>
    </row>
    <row r="31443" spans="1:17" hidden="1" x14ac:dyDescent="0.25">
      <c r="A31443" s="1" t="s">
        <v>858</v>
      </c>
      <c r="B31443" s="35" t="s">
        <v>447</v>
      </c>
      <c r="C31443" s="33">
        <v>15349.99999237</v>
      </c>
      <c r="D31443" s="35">
        <v>3297</v>
      </c>
      <c r="E31443" s="35">
        <v>30</v>
      </c>
      <c r="F31443" s="34">
        <v>13.959981393630553</v>
      </c>
      <c r="H31443" s="35" t="s">
        <v>474</v>
      </c>
      <c r="I31443" s="35">
        <v>90666</v>
      </c>
      <c r="J31443" s="35">
        <v>589</v>
      </c>
      <c r="K31443" s="35">
        <v>34</v>
      </c>
      <c r="L31443" s="36">
        <v>5.7724957555178265E-2</v>
      </c>
      <c r="M31443" s="35" t="s">
        <v>474</v>
      </c>
      <c r="N31443" s="39">
        <v>3837.1335523959174</v>
      </c>
      <c r="O31443" s="92">
        <v>44812</v>
      </c>
      <c r="P31443" s="92">
        <f t="shared" si="1143"/>
        <v>44794</v>
      </c>
      <c r="Q31443" s="92">
        <f t="shared" si="1144"/>
        <v>44807</v>
      </c>
    </row>
    <row r="31444" spans="1:17" hidden="1" x14ac:dyDescent="0.25">
      <c r="A31444" s="1" t="s">
        <v>857</v>
      </c>
      <c r="B31444" s="35" t="s">
        <v>444</v>
      </c>
      <c r="C31444" s="33">
        <v>16944.999938960002</v>
      </c>
      <c r="D31444" s="35">
        <v>3870</v>
      </c>
      <c r="E31444" s="35">
        <v>29</v>
      </c>
      <c r="F31444" s="34">
        <v>12.224423599234933</v>
      </c>
      <c r="H31444" s="35" t="s">
        <v>455</v>
      </c>
      <c r="I31444" s="35">
        <v>61764</v>
      </c>
      <c r="J31444" s="35">
        <v>402</v>
      </c>
      <c r="K31444" s="35">
        <v>31</v>
      </c>
      <c r="L31444" s="36">
        <v>7.7114427860696513E-2</v>
      </c>
      <c r="M31444" s="35" t="s">
        <v>455</v>
      </c>
      <c r="N31444" s="39">
        <v>2372.381241948076</v>
      </c>
      <c r="O31444" s="92">
        <v>44812</v>
      </c>
      <c r="P31444" s="92">
        <f t="shared" si="1143"/>
        <v>44794</v>
      </c>
      <c r="Q31444" s="92">
        <f t="shared" si="1144"/>
        <v>44807</v>
      </c>
    </row>
    <row r="31445" spans="1:17" hidden="1" x14ac:dyDescent="0.25">
      <c r="A31445" s="1" t="s">
        <v>856</v>
      </c>
      <c r="B31445" s="35" t="s">
        <v>446</v>
      </c>
      <c r="C31445" s="33">
        <v>27294.999969479999</v>
      </c>
      <c r="D31445" s="35">
        <v>4802</v>
      </c>
      <c r="E31445" s="35">
        <v>41</v>
      </c>
      <c r="F31445" s="34">
        <v>10.729332961516837</v>
      </c>
      <c r="H31445" s="35" t="s">
        <v>455</v>
      </c>
      <c r="I31445" s="35">
        <v>190149</v>
      </c>
      <c r="J31445" s="35">
        <v>981</v>
      </c>
      <c r="K31445" s="35">
        <v>44</v>
      </c>
      <c r="L31445" s="36">
        <v>4.4852191641182468E-2</v>
      </c>
      <c r="M31445" s="35" t="s">
        <v>459</v>
      </c>
      <c r="N31445" s="39">
        <v>3594.0648510602991</v>
      </c>
      <c r="O31445" s="92">
        <v>44812</v>
      </c>
      <c r="P31445" s="92">
        <f t="shared" si="1143"/>
        <v>44794</v>
      </c>
      <c r="Q31445" s="92">
        <f t="shared" si="1144"/>
        <v>44807</v>
      </c>
    </row>
    <row r="31446" spans="1:17" hidden="1" x14ac:dyDescent="0.25">
      <c r="A31446" s="1" t="s">
        <v>855</v>
      </c>
      <c r="B31446" s="35" t="s">
        <v>452</v>
      </c>
      <c r="C31446" s="33">
        <v>6763.9999866500002</v>
      </c>
      <c r="D31446" s="35">
        <v>1952</v>
      </c>
      <c r="E31446" s="35">
        <v>9</v>
      </c>
      <c r="F31446" s="34">
        <v>9.5040973407146634</v>
      </c>
      <c r="H31446" s="35" t="s">
        <v>455</v>
      </c>
      <c r="I31446" s="35">
        <v>26644</v>
      </c>
      <c r="J31446" s="35">
        <v>162</v>
      </c>
      <c r="K31446" s="35">
        <v>10</v>
      </c>
      <c r="L31446" s="36">
        <v>6.1728395061728392E-2</v>
      </c>
      <c r="M31446" s="35" t="s">
        <v>455</v>
      </c>
      <c r="N31446" s="39">
        <v>2395.0325298600951</v>
      </c>
      <c r="O31446" s="92">
        <v>44812</v>
      </c>
      <c r="P31446" s="92">
        <f t="shared" si="1143"/>
        <v>44794</v>
      </c>
      <c r="Q31446" s="92">
        <f t="shared" si="1144"/>
        <v>44807</v>
      </c>
    </row>
    <row r="31447" spans="1:17" hidden="1" x14ac:dyDescent="0.25">
      <c r="A31447" s="1" t="s">
        <v>854</v>
      </c>
      <c r="B31447" s="35" t="s">
        <v>441</v>
      </c>
      <c r="C31447" s="33">
        <v>3158.00001144</v>
      </c>
      <c r="D31447" s="35">
        <v>725</v>
      </c>
      <c r="E31447" s="35" t="s">
        <v>487</v>
      </c>
      <c r="F31447" s="34">
        <v>9.0473174375957122</v>
      </c>
      <c r="H31447" s="35" t="s">
        <v>474</v>
      </c>
      <c r="I31447" s="35">
        <v>14722</v>
      </c>
      <c r="J31447" s="35">
        <v>70</v>
      </c>
      <c r="K31447" s="35">
        <v>4</v>
      </c>
      <c r="L31447" s="36">
        <v>5.7142857142857141E-2</v>
      </c>
      <c r="M31447" s="35" t="s">
        <v>474</v>
      </c>
      <c r="N31447" s="39">
        <v>2216.5927722109495</v>
      </c>
      <c r="O31447" s="92">
        <v>44812</v>
      </c>
      <c r="P31447" s="92">
        <f t="shared" si="1143"/>
        <v>44794</v>
      </c>
      <c r="Q31447" s="92">
        <f t="shared" si="1144"/>
        <v>44807</v>
      </c>
    </row>
    <row r="31448" spans="1:17" hidden="1" x14ac:dyDescent="0.25">
      <c r="A31448" s="1" t="s">
        <v>853</v>
      </c>
      <c r="B31448" s="35" t="s">
        <v>449</v>
      </c>
      <c r="C31448" s="33">
        <v>2101.9999771100001</v>
      </c>
      <c r="D31448" s="35">
        <v>374</v>
      </c>
      <c r="E31448" s="35">
        <v>9</v>
      </c>
      <c r="F31448" s="34">
        <v>30.583118451837233</v>
      </c>
      <c r="H31448" s="35" t="s">
        <v>459</v>
      </c>
      <c r="I31448" s="35">
        <v>11346</v>
      </c>
      <c r="J31448" s="35">
        <v>59</v>
      </c>
      <c r="K31448" s="35">
        <v>11</v>
      </c>
      <c r="L31448" s="36">
        <v>0.1864406779661017</v>
      </c>
      <c r="M31448" s="35" t="s">
        <v>474</v>
      </c>
      <c r="N31448" s="39">
        <v>2806.8506490241725</v>
      </c>
      <c r="O31448" s="92">
        <v>44812</v>
      </c>
      <c r="P31448" s="92">
        <f t="shared" si="1143"/>
        <v>44794</v>
      </c>
      <c r="Q31448" s="92">
        <f t="shared" si="1144"/>
        <v>44807</v>
      </c>
    </row>
    <row r="31449" spans="1:17" hidden="1" x14ac:dyDescent="0.25">
      <c r="A31449" s="1" t="s">
        <v>852</v>
      </c>
      <c r="B31449" s="35" t="s">
        <v>450</v>
      </c>
      <c r="C31449" s="33">
        <v>42670.000183110002</v>
      </c>
      <c r="D31449" s="35">
        <v>10303</v>
      </c>
      <c r="E31449" s="35">
        <v>86</v>
      </c>
      <c r="F31449" s="34">
        <v>14.396196663923758</v>
      </c>
      <c r="H31449" s="35" t="s">
        <v>455</v>
      </c>
      <c r="I31449" s="35">
        <v>299112</v>
      </c>
      <c r="J31449" s="35">
        <v>1660</v>
      </c>
      <c r="K31449" s="35">
        <v>99</v>
      </c>
      <c r="L31449" s="36">
        <v>5.9638554216867472E-2</v>
      </c>
      <c r="M31449" s="35" t="s">
        <v>455</v>
      </c>
      <c r="N31449" s="39">
        <v>3890.3210519719546</v>
      </c>
      <c r="O31449" s="92">
        <v>44812</v>
      </c>
      <c r="P31449" s="92">
        <f t="shared" si="1143"/>
        <v>44794</v>
      </c>
      <c r="Q31449" s="92">
        <f t="shared" si="1144"/>
        <v>44807</v>
      </c>
    </row>
    <row r="31450" spans="1:17" hidden="1" x14ac:dyDescent="0.25">
      <c r="A31450" s="1" t="s">
        <v>851</v>
      </c>
      <c r="B31450" s="35" t="s">
        <v>446</v>
      </c>
      <c r="C31450" s="33">
        <v>42118.999847409999</v>
      </c>
      <c r="D31450" s="35">
        <v>10873</v>
      </c>
      <c r="E31450" s="35">
        <v>89</v>
      </c>
      <c r="F31450" s="34">
        <v>15.093290154499655</v>
      </c>
      <c r="H31450" s="35" t="s">
        <v>455</v>
      </c>
      <c r="I31450" s="35">
        <v>186147</v>
      </c>
      <c r="J31450" s="35">
        <v>1075</v>
      </c>
      <c r="K31450" s="35">
        <v>97</v>
      </c>
      <c r="L31450" s="36">
        <v>9.0232558139534888E-2</v>
      </c>
      <c r="M31450" s="35" t="s">
        <v>459</v>
      </c>
      <c r="N31450" s="39">
        <v>2552.292323878874</v>
      </c>
      <c r="O31450" s="92">
        <v>44812</v>
      </c>
      <c r="P31450" s="92">
        <f t="shared" si="1143"/>
        <v>44794</v>
      </c>
      <c r="Q31450" s="92">
        <f t="shared" si="1144"/>
        <v>44807</v>
      </c>
    </row>
    <row r="31451" spans="1:17" hidden="1" x14ac:dyDescent="0.25">
      <c r="A31451" s="1" t="s">
        <v>850</v>
      </c>
      <c r="B31451" s="35" t="s">
        <v>441</v>
      </c>
      <c r="C31451" s="33">
        <v>9207.9999923699997</v>
      </c>
      <c r="D31451" s="35">
        <v>2095</v>
      </c>
      <c r="E31451" s="35">
        <v>11</v>
      </c>
      <c r="F31451" s="34">
        <v>8.5329527189981551</v>
      </c>
      <c r="H31451" s="35" t="s">
        <v>455</v>
      </c>
      <c r="I31451" s="35">
        <v>33533</v>
      </c>
      <c r="J31451" s="35">
        <v>224</v>
      </c>
      <c r="K31451" s="35">
        <v>12</v>
      </c>
      <c r="L31451" s="36">
        <v>5.3571428571428568E-2</v>
      </c>
      <c r="M31451" s="35" t="s">
        <v>455</v>
      </c>
      <c r="N31451" s="39">
        <v>2432.6672478889282</v>
      </c>
      <c r="O31451" s="92">
        <v>44812</v>
      </c>
      <c r="P31451" s="92">
        <f t="shared" si="1143"/>
        <v>44794</v>
      </c>
      <c r="Q31451" s="92">
        <f t="shared" si="1144"/>
        <v>44807</v>
      </c>
    </row>
    <row r="31452" spans="1:17" hidden="1" x14ac:dyDescent="0.25">
      <c r="A31452" s="1" t="s">
        <v>849</v>
      </c>
      <c r="B31452" s="35" t="s">
        <v>448</v>
      </c>
      <c r="C31452" s="33">
        <v>1215.00000381</v>
      </c>
      <c r="D31452" s="35">
        <v>243</v>
      </c>
      <c r="E31452" s="35" t="s">
        <v>487</v>
      </c>
      <c r="F31452" s="34">
        <v>17.636684248045814</v>
      </c>
      <c r="H31452" s="35" t="s">
        <v>474</v>
      </c>
      <c r="I31452" s="35">
        <v>4010</v>
      </c>
      <c r="J31452" s="35">
        <v>41</v>
      </c>
      <c r="K31452" s="35">
        <v>3</v>
      </c>
      <c r="L31452" s="36">
        <v>7.3170731707317069E-2</v>
      </c>
      <c r="M31452" s="35" t="s">
        <v>474</v>
      </c>
      <c r="N31452" s="39">
        <v>3374.485586126099</v>
      </c>
      <c r="O31452" s="92">
        <v>44812</v>
      </c>
      <c r="P31452" s="92">
        <f t="shared" si="1143"/>
        <v>44794</v>
      </c>
      <c r="Q31452" s="92">
        <f t="shared" si="1144"/>
        <v>44807</v>
      </c>
    </row>
    <row r="31453" spans="1:17" hidden="1" x14ac:dyDescent="0.25">
      <c r="A31453" s="1" t="s">
        <v>848</v>
      </c>
      <c r="B31453" s="35" t="s">
        <v>441</v>
      </c>
      <c r="C31453" s="33">
        <v>5665.0000152599996</v>
      </c>
      <c r="D31453" s="35">
        <v>971</v>
      </c>
      <c r="E31453" s="35">
        <v>9</v>
      </c>
      <c r="F31453" s="34">
        <v>11.347875394977178</v>
      </c>
      <c r="H31453" s="35" t="s">
        <v>459</v>
      </c>
      <c r="I31453" s="35">
        <v>24887</v>
      </c>
      <c r="J31453" s="35">
        <v>94</v>
      </c>
      <c r="K31453" s="35">
        <v>9</v>
      </c>
      <c r="L31453" s="36">
        <v>9.5744680851063829E-2</v>
      </c>
      <c r="M31453" s="35" t="s">
        <v>474</v>
      </c>
      <c r="N31453" s="39">
        <v>1659.3115577544406</v>
      </c>
      <c r="O31453" s="92">
        <v>44812</v>
      </c>
      <c r="P31453" s="92">
        <f t="shared" si="1143"/>
        <v>44794</v>
      </c>
      <c r="Q31453" s="92">
        <f t="shared" si="1144"/>
        <v>44807</v>
      </c>
    </row>
    <row r="31454" spans="1:17" hidden="1" x14ac:dyDescent="0.25">
      <c r="A31454" s="1" t="s">
        <v>847</v>
      </c>
      <c r="B31454" s="35" t="s">
        <v>442</v>
      </c>
      <c r="C31454" s="33">
        <v>675646.99926757999</v>
      </c>
      <c r="D31454" s="35">
        <v>202798</v>
      </c>
      <c r="E31454" s="35">
        <v>1285</v>
      </c>
      <c r="F31454" s="34">
        <v>13.584862270566219</v>
      </c>
      <c r="H31454" s="35" t="s">
        <v>455</v>
      </c>
      <c r="I31454" s="35">
        <v>7864323</v>
      </c>
      <c r="J31454" s="35">
        <v>23200</v>
      </c>
      <c r="K31454" s="35">
        <v>1446</v>
      </c>
      <c r="L31454" s="36">
        <v>6.2327586206896553E-2</v>
      </c>
      <c r="M31454" s="35" t="s">
        <v>455</v>
      </c>
      <c r="N31454" s="39">
        <v>3433.7457318909787</v>
      </c>
      <c r="O31454" s="92">
        <v>44812</v>
      </c>
      <c r="P31454" s="92">
        <f t="shared" si="1143"/>
        <v>44794</v>
      </c>
      <c r="Q31454" s="92">
        <f t="shared" si="1144"/>
        <v>44807</v>
      </c>
    </row>
    <row r="31455" spans="1:17" hidden="1" x14ac:dyDescent="0.25">
      <c r="A31455" s="1" t="s">
        <v>846</v>
      </c>
      <c r="B31455" s="35" t="s">
        <v>454</v>
      </c>
      <c r="C31455" s="33">
        <v>20451.999938960002</v>
      </c>
      <c r="D31455" s="35">
        <v>4117</v>
      </c>
      <c r="E31455" s="35">
        <v>40</v>
      </c>
      <c r="F31455" s="34">
        <v>13.969992497898204</v>
      </c>
      <c r="H31455" s="35" t="s">
        <v>455</v>
      </c>
      <c r="I31455" s="35">
        <v>96967</v>
      </c>
      <c r="J31455" s="35">
        <v>601</v>
      </c>
      <c r="K31455" s="35">
        <v>41</v>
      </c>
      <c r="L31455" s="36">
        <v>6.8219633943427616E-2</v>
      </c>
      <c r="M31455" s="35" t="s">
        <v>455</v>
      </c>
      <c r="N31455" s="39">
        <v>2938.5879219328867</v>
      </c>
      <c r="O31455" s="92">
        <v>44812</v>
      </c>
      <c r="P31455" s="92">
        <f t="shared" si="1143"/>
        <v>44794</v>
      </c>
      <c r="Q31455" s="92">
        <f t="shared" si="1144"/>
        <v>44807</v>
      </c>
    </row>
    <row r="31456" spans="1:17" hidden="1" x14ac:dyDescent="0.25">
      <c r="A31456" s="1" t="s">
        <v>845</v>
      </c>
      <c r="B31456" s="35" t="s">
        <v>446</v>
      </c>
      <c r="C31456" s="33">
        <v>5506.0000343299998</v>
      </c>
      <c r="D31456" s="35">
        <v>832</v>
      </c>
      <c r="E31456" s="35">
        <v>13</v>
      </c>
      <c r="F31456" s="34">
        <v>16.864718902683808</v>
      </c>
      <c r="H31456" s="35" t="s">
        <v>455</v>
      </c>
      <c r="I31456" s="35">
        <v>23126</v>
      </c>
      <c r="J31456" s="35">
        <v>113</v>
      </c>
      <c r="K31456" s="35">
        <v>13</v>
      </c>
      <c r="L31456" s="36">
        <v>0.11504424778761062</v>
      </c>
      <c r="M31456" s="35" t="s">
        <v>455</v>
      </c>
      <c r="N31456" s="39">
        <v>2052.3065618496762</v>
      </c>
      <c r="O31456" s="92">
        <v>44812</v>
      </c>
      <c r="P31456" s="92">
        <f t="shared" si="1143"/>
        <v>44794</v>
      </c>
      <c r="Q31456" s="92">
        <f t="shared" si="1144"/>
        <v>44807</v>
      </c>
    </row>
    <row r="31457" spans="1:17" hidden="1" x14ac:dyDescent="0.25">
      <c r="A31457" s="1" t="s">
        <v>844</v>
      </c>
      <c r="B31457" s="35" t="s">
        <v>450</v>
      </c>
      <c r="C31457" s="33">
        <v>8203.0000686599997</v>
      </c>
      <c r="D31457" s="35">
        <v>1645</v>
      </c>
      <c r="E31457" s="35">
        <v>9</v>
      </c>
      <c r="F31457" s="34">
        <v>7.8368540470115677</v>
      </c>
      <c r="H31457" s="35" t="s">
        <v>455</v>
      </c>
      <c r="I31457" s="35">
        <v>37392</v>
      </c>
      <c r="J31457" s="35">
        <v>248</v>
      </c>
      <c r="K31457" s="35">
        <v>9</v>
      </c>
      <c r="L31457" s="36">
        <v>3.6290322580645164E-2</v>
      </c>
      <c r="M31457" s="35" t="s">
        <v>455</v>
      </c>
      <c r="N31457" s="39">
        <v>3023.2841390249068</v>
      </c>
      <c r="O31457" s="92">
        <v>44812</v>
      </c>
      <c r="P31457" s="92">
        <f t="shared" si="1143"/>
        <v>44794</v>
      </c>
      <c r="Q31457" s="92">
        <f t="shared" si="1144"/>
        <v>44807</v>
      </c>
    </row>
    <row r="31458" spans="1:17" hidden="1" x14ac:dyDescent="0.25">
      <c r="A31458" s="1" t="s">
        <v>843</v>
      </c>
      <c r="B31458" s="35" t="s">
        <v>441</v>
      </c>
      <c r="C31458" s="33">
        <v>4848.9999694799999</v>
      </c>
      <c r="D31458" s="35">
        <v>959</v>
      </c>
      <c r="E31458" s="35">
        <v>16</v>
      </c>
      <c r="F31458" s="34">
        <v>23.568924521558646</v>
      </c>
      <c r="H31458" s="35" t="s">
        <v>455</v>
      </c>
      <c r="I31458" s="35">
        <v>22273</v>
      </c>
      <c r="J31458" s="35">
        <v>133</v>
      </c>
      <c r="K31458" s="35">
        <v>18</v>
      </c>
      <c r="L31458" s="36">
        <v>0.13533834586466165</v>
      </c>
      <c r="M31458" s="35" t="s">
        <v>455</v>
      </c>
      <c r="N31458" s="39">
        <v>2742.8335911963873</v>
      </c>
      <c r="O31458" s="92">
        <v>44812</v>
      </c>
      <c r="P31458" s="92">
        <f t="shared" si="1143"/>
        <v>44794</v>
      </c>
      <c r="Q31458" s="92">
        <f t="shared" si="1144"/>
        <v>44807</v>
      </c>
    </row>
    <row r="31459" spans="1:17" hidden="1" x14ac:dyDescent="0.25">
      <c r="A31459" s="1" t="s">
        <v>842</v>
      </c>
      <c r="B31459" s="35" t="s">
        <v>444</v>
      </c>
      <c r="C31459" s="33">
        <v>39143.000061040002</v>
      </c>
      <c r="D31459" s="35">
        <v>10160</v>
      </c>
      <c r="E31459" s="35">
        <v>81</v>
      </c>
      <c r="F31459" s="34">
        <v>14.780967929622113</v>
      </c>
      <c r="H31459" s="35" t="s">
        <v>474</v>
      </c>
      <c r="I31459" s="35">
        <v>205007</v>
      </c>
      <c r="J31459" s="35">
        <v>972</v>
      </c>
      <c r="K31459" s="35">
        <v>91</v>
      </c>
      <c r="L31459" s="36">
        <v>9.3621399176954737E-2</v>
      </c>
      <c r="M31459" s="35" t="s">
        <v>474</v>
      </c>
      <c r="N31459" s="39">
        <v>2483.2026121765148</v>
      </c>
      <c r="O31459" s="92">
        <v>44812</v>
      </c>
      <c r="P31459" s="92">
        <f t="shared" si="1143"/>
        <v>44794</v>
      </c>
      <c r="Q31459" s="92">
        <f t="shared" si="1144"/>
        <v>44807</v>
      </c>
    </row>
    <row r="31460" spans="1:17" hidden="1" x14ac:dyDescent="0.25">
      <c r="A31460" s="1" t="s">
        <v>841</v>
      </c>
      <c r="B31460" s="35" t="s">
        <v>454</v>
      </c>
      <c r="C31460" s="33">
        <v>10318.00012207</v>
      </c>
      <c r="D31460" s="35">
        <v>1692</v>
      </c>
      <c r="E31460" s="35">
        <v>19</v>
      </c>
      <c r="F31460" s="34">
        <v>13.153157986885029</v>
      </c>
      <c r="H31460" s="35" t="s">
        <v>474</v>
      </c>
      <c r="I31460" s="35">
        <v>44197</v>
      </c>
      <c r="J31460" s="35">
        <v>374</v>
      </c>
      <c r="K31460" s="35">
        <v>19</v>
      </c>
      <c r="L31460" s="36">
        <v>5.0802139037433157E-2</v>
      </c>
      <c r="M31460" s="35" t="s">
        <v>474</v>
      </c>
      <c r="N31460" s="39">
        <v>3624.7334325963166</v>
      </c>
      <c r="O31460" s="92">
        <v>44812</v>
      </c>
      <c r="P31460" s="92">
        <f t="shared" si="1143"/>
        <v>44794</v>
      </c>
      <c r="Q31460" s="92">
        <f t="shared" si="1144"/>
        <v>44807</v>
      </c>
    </row>
    <row r="31461" spans="1:17" hidden="1" x14ac:dyDescent="0.25">
      <c r="A31461" s="1" t="s">
        <v>840</v>
      </c>
      <c r="B31461" s="35" t="s">
        <v>443</v>
      </c>
      <c r="C31461" s="33">
        <v>28633.000030520001</v>
      </c>
      <c r="D31461" s="35">
        <v>7200</v>
      </c>
      <c r="E31461" s="35">
        <v>41</v>
      </c>
      <c r="F31461" s="34">
        <v>10.227958737994117</v>
      </c>
      <c r="H31461" s="35" t="s">
        <v>455</v>
      </c>
      <c r="I31461" s="35">
        <v>140549</v>
      </c>
      <c r="J31461" s="35">
        <v>527</v>
      </c>
      <c r="K31461" s="35">
        <v>48</v>
      </c>
      <c r="L31461" s="36">
        <v>9.1081593927893736E-2</v>
      </c>
      <c r="M31461" s="35" t="s">
        <v>455</v>
      </c>
      <c r="N31461" s="39">
        <v>1840.5336480224535</v>
      </c>
      <c r="O31461" s="92">
        <v>44812</v>
      </c>
      <c r="P31461" s="92">
        <f t="shared" si="1143"/>
        <v>44794</v>
      </c>
      <c r="Q31461" s="92">
        <f t="shared" si="1144"/>
        <v>44807</v>
      </c>
    </row>
    <row r="31462" spans="1:17" hidden="1" x14ac:dyDescent="0.25">
      <c r="A31462" s="1" t="s">
        <v>839</v>
      </c>
      <c r="B31462" s="35" t="s">
        <v>448</v>
      </c>
      <c r="C31462" s="33">
        <v>3693.9999980900002</v>
      </c>
      <c r="D31462" s="35">
        <v>773</v>
      </c>
      <c r="E31462" s="35">
        <v>7</v>
      </c>
      <c r="F31462" s="34">
        <v>13.535462919830193</v>
      </c>
      <c r="H31462" s="35" t="s">
        <v>455</v>
      </c>
      <c r="I31462" s="35">
        <v>13802</v>
      </c>
      <c r="J31462" s="35">
        <v>115</v>
      </c>
      <c r="K31462" s="35">
        <v>7</v>
      </c>
      <c r="L31462" s="36">
        <v>6.0869565217391307E-2</v>
      </c>
      <c r="M31462" s="35" t="s">
        <v>455</v>
      </c>
      <c r="N31462" s="39">
        <v>3113.1564715609443</v>
      </c>
      <c r="O31462" s="92">
        <v>44812</v>
      </c>
      <c r="P31462" s="92">
        <f t="shared" si="1143"/>
        <v>44794</v>
      </c>
      <c r="Q31462" s="92">
        <f t="shared" si="1144"/>
        <v>44807</v>
      </c>
    </row>
    <row r="31463" spans="1:17" hidden="1" x14ac:dyDescent="0.25">
      <c r="A31463" s="1" t="s">
        <v>838</v>
      </c>
      <c r="B31463" s="35" t="s">
        <v>443</v>
      </c>
      <c r="C31463" s="33">
        <v>105643.00012207001</v>
      </c>
      <c r="D31463" s="35">
        <v>32155</v>
      </c>
      <c r="E31463" s="35">
        <v>226</v>
      </c>
      <c r="F31463" s="34">
        <v>15.28057431557618</v>
      </c>
      <c r="H31463" s="35" t="s">
        <v>455</v>
      </c>
      <c r="I31463" s="35">
        <v>543152</v>
      </c>
      <c r="J31463" s="35">
        <v>3481</v>
      </c>
      <c r="K31463" s="35">
        <v>255</v>
      </c>
      <c r="L31463" s="36">
        <v>7.3254811835679404E-2</v>
      </c>
      <c r="M31463" s="35" t="s">
        <v>474</v>
      </c>
      <c r="N31463" s="39">
        <v>3295.0597729880069</v>
      </c>
      <c r="O31463" s="92">
        <v>44812</v>
      </c>
      <c r="P31463" s="92">
        <f t="shared" si="1143"/>
        <v>44794</v>
      </c>
      <c r="Q31463" s="92">
        <f t="shared" si="1144"/>
        <v>44807</v>
      </c>
    </row>
    <row r="31464" spans="1:17" hidden="1" x14ac:dyDescent="0.25">
      <c r="A31464" s="1" t="s">
        <v>837</v>
      </c>
      <c r="B31464" s="35" t="s">
        <v>441</v>
      </c>
      <c r="C31464" s="33">
        <v>3438.9999866500002</v>
      </c>
      <c r="D31464" s="35">
        <v>728</v>
      </c>
      <c r="E31464" s="35">
        <v>9</v>
      </c>
      <c r="F31464" s="34">
        <v>18.693141766579739</v>
      </c>
      <c r="H31464" s="35" t="s">
        <v>474</v>
      </c>
      <c r="I31464" s="35">
        <v>14136</v>
      </c>
      <c r="J31464" s="35">
        <v>129</v>
      </c>
      <c r="K31464" s="35">
        <v>10</v>
      </c>
      <c r="L31464" s="36">
        <v>7.7519379844961239E-2</v>
      </c>
      <c r="M31464" s="35" t="s">
        <v>474</v>
      </c>
      <c r="N31464" s="39">
        <v>3751.0904478270013</v>
      </c>
      <c r="O31464" s="92">
        <v>44812</v>
      </c>
      <c r="P31464" s="92">
        <f t="shared" si="1143"/>
        <v>44794</v>
      </c>
      <c r="Q31464" s="92">
        <f t="shared" si="1144"/>
        <v>44807</v>
      </c>
    </row>
    <row r="31465" spans="1:17" hidden="1" x14ac:dyDescent="0.25">
      <c r="A31465" s="1" t="s">
        <v>836</v>
      </c>
      <c r="B31465" s="35" t="s">
        <v>444</v>
      </c>
      <c r="C31465" s="33">
        <v>63190.9994812</v>
      </c>
      <c r="D31465" s="35">
        <v>10284</v>
      </c>
      <c r="E31465" s="35">
        <v>88</v>
      </c>
      <c r="F31465" s="34">
        <v>9.9471670606893206</v>
      </c>
      <c r="H31465" s="35" t="s">
        <v>455</v>
      </c>
      <c r="I31465" s="35">
        <v>543977</v>
      </c>
      <c r="J31465" s="35">
        <v>1769</v>
      </c>
      <c r="K31465" s="35">
        <v>97</v>
      </c>
      <c r="L31465" s="36">
        <v>5.4833239118145846E-2</v>
      </c>
      <c r="M31465" s="35" t="s">
        <v>455</v>
      </c>
      <c r="N31465" s="39">
        <v>2799.4493116480876</v>
      </c>
      <c r="O31465" s="92">
        <v>44812</v>
      </c>
      <c r="P31465" s="92">
        <f t="shared" si="1143"/>
        <v>44794</v>
      </c>
      <c r="Q31465" s="92">
        <f t="shared" si="1144"/>
        <v>44807</v>
      </c>
    </row>
    <row r="31466" spans="1:17" hidden="1" x14ac:dyDescent="0.25">
      <c r="A31466" s="1" t="s">
        <v>835</v>
      </c>
      <c r="B31466" s="35" t="s">
        <v>449</v>
      </c>
      <c r="C31466" s="33">
        <v>1816.0000095400001</v>
      </c>
      <c r="D31466" s="35">
        <v>254</v>
      </c>
      <c r="E31466" s="35" t="s">
        <v>487</v>
      </c>
      <c r="F31466" s="34">
        <v>7.8665827151250483</v>
      </c>
      <c r="H31466" s="35" t="s">
        <v>455</v>
      </c>
      <c r="I31466" s="35">
        <v>1807</v>
      </c>
      <c r="J31466" s="35">
        <v>7</v>
      </c>
      <c r="K31466" s="35">
        <v>3</v>
      </c>
      <c r="L31466" s="36">
        <v>0.42857142857142855</v>
      </c>
      <c r="M31466" s="35" t="s">
        <v>474</v>
      </c>
      <c r="N31466" s="39">
        <v>385.46255304112731</v>
      </c>
      <c r="O31466" s="92">
        <v>44812</v>
      </c>
      <c r="P31466" s="92">
        <f t="shared" si="1143"/>
        <v>44794</v>
      </c>
      <c r="Q31466" s="92">
        <f t="shared" si="1144"/>
        <v>44807</v>
      </c>
    </row>
    <row r="31467" spans="1:17" hidden="1" x14ac:dyDescent="0.25">
      <c r="A31467" s="1" t="s">
        <v>834</v>
      </c>
      <c r="B31467" s="35" t="s">
        <v>446</v>
      </c>
      <c r="C31467" s="33">
        <v>26377.000091549999</v>
      </c>
      <c r="D31467" s="35">
        <v>6263</v>
      </c>
      <c r="E31467" s="35">
        <v>58</v>
      </c>
      <c r="F31467" s="34">
        <v>15.706324178177974</v>
      </c>
      <c r="H31467" s="35" t="s">
        <v>455</v>
      </c>
      <c r="I31467" s="35">
        <v>130938</v>
      </c>
      <c r="J31467" s="35">
        <v>775</v>
      </c>
      <c r="K31467" s="35">
        <v>62</v>
      </c>
      <c r="L31467" s="36">
        <v>0.08</v>
      </c>
      <c r="M31467" s="35" t="s">
        <v>455</v>
      </c>
      <c r="N31467" s="39">
        <v>2938.1658160901893</v>
      </c>
      <c r="O31467" s="92">
        <v>44812</v>
      </c>
      <c r="P31467" s="92">
        <f t="shared" si="1143"/>
        <v>44794</v>
      </c>
      <c r="Q31467" s="92">
        <f t="shared" si="1144"/>
        <v>44807</v>
      </c>
    </row>
    <row r="31468" spans="1:17" hidden="1" x14ac:dyDescent="0.25">
      <c r="A31468" s="1" t="s">
        <v>833</v>
      </c>
      <c r="B31468" s="35" t="s">
        <v>446</v>
      </c>
      <c r="C31468" s="33">
        <v>118402.99859618999</v>
      </c>
      <c r="D31468" s="35">
        <v>30642</v>
      </c>
      <c r="E31468" s="35">
        <v>300</v>
      </c>
      <c r="F31468" s="34">
        <v>18.097997248915082</v>
      </c>
      <c r="H31468" s="35" t="s">
        <v>474</v>
      </c>
      <c r="I31468" s="35">
        <v>2489385</v>
      </c>
      <c r="J31468" s="35">
        <v>5674</v>
      </c>
      <c r="K31468" s="35">
        <v>343</v>
      </c>
      <c r="L31468" s="36">
        <v>6.0451180824814946E-2</v>
      </c>
      <c r="M31468" s="35" t="s">
        <v>474</v>
      </c>
      <c r="N31468" s="39">
        <v>4792.108364882728</v>
      </c>
      <c r="O31468" s="92">
        <v>44812</v>
      </c>
      <c r="P31468" s="92">
        <f t="shared" si="1143"/>
        <v>44794</v>
      </c>
      <c r="Q31468" s="92">
        <f t="shared" si="1144"/>
        <v>44807</v>
      </c>
    </row>
    <row r="31469" spans="1:17" hidden="1" x14ac:dyDescent="0.25">
      <c r="A31469" s="1" t="s">
        <v>832</v>
      </c>
      <c r="B31469" s="35" t="s">
        <v>444</v>
      </c>
      <c r="C31469" s="33">
        <v>24369.99987793</v>
      </c>
      <c r="D31469" s="35">
        <v>5421</v>
      </c>
      <c r="E31469" s="35">
        <v>30</v>
      </c>
      <c r="F31469" s="34">
        <v>8.7930125301221729</v>
      </c>
      <c r="H31469" s="35" t="s">
        <v>474</v>
      </c>
      <c r="I31469" s="35">
        <v>121519</v>
      </c>
      <c r="J31469" s="35">
        <v>588</v>
      </c>
      <c r="K31469" s="35">
        <v>33</v>
      </c>
      <c r="L31469" s="36">
        <v>5.6122448979591837E-2</v>
      </c>
      <c r="M31469" s="35" t="s">
        <v>474</v>
      </c>
      <c r="N31469" s="39">
        <v>2412.8026382655239</v>
      </c>
      <c r="O31469" s="92">
        <v>44812</v>
      </c>
      <c r="P31469" s="92">
        <f t="shared" si="1143"/>
        <v>44794</v>
      </c>
      <c r="Q31469" s="92">
        <f t="shared" si="1144"/>
        <v>44807</v>
      </c>
    </row>
    <row r="31470" spans="1:17" hidden="1" x14ac:dyDescent="0.25">
      <c r="A31470" s="1" t="s">
        <v>831</v>
      </c>
      <c r="B31470" s="35" t="s">
        <v>446</v>
      </c>
      <c r="C31470" s="33">
        <v>5237.00001144</v>
      </c>
      <c r="D31470" s="35">
        <v>950</v>
      </c>
      <c r="E31470" s="35">
        <v>9</v>
      </c>
      <c r="F31470" s="34">
        <v>12.27529389827858</v>
      </c>
      <c r="H31470" s="35" t="s">
        <v>474</v>
      </c>
      <c r="I31470" s="35">
        <v>26568</v>
      </c>
      <c r="J31470" s="35">
        <v>108</v>
      </c>
      <c r="K31470" s="35">
        <v>10</v>
      </c>
      <c r="L31470" s="36">
        <v>9.2592592592592587E-2</v>
      </c>
      <c r="M31470" s="35" t="s">
        <v>474</v>
      </c>
      <c r="N31470" s="39">
        <v>2062.2493749108012</v>
      </c>
      <c r="O31470" s="92">
        <v>44812</v>
      </c>
      <c r="P31470" s="92">
        <f t="shared" si="1143"/>
        <v>44794</v>
      </c>
      <c r="Q31470" s="92">
        <f t="shared" si="1144"/>
        <v>44807</v>
      </c>
    </row>
    <row r="31471" spans="1:17" hidden="1" x14ac:dyDescent="0.25">
      <c r="A31471" s="1" t="s">
        <v>830</v>
      </c>
      <c r="B31471" s="35" t="s">
        <v>443</v>
      </c>
      <c r="C31471" s="33">
        <v>11645</v>
      </c>
      <c r="D31471" s="35">
        <v>2509</v>
      </c>
      <c r="E31471" s="35">
        <v>22</v>
      </c>
      <c r="F31471" s="34">
        <v>13.494448874440289</v>
      </c>
      <c r="H31471" s="35" t="s">
        <v>474</v>
      </c>
      <c r="I31471" s="35">
        <v>39246</v>
      </c>
      <c r="J31471" s="35">
        <v>305</v>
      </c>
      <c r="K31471" s="35">
        <v>22</v>
      </c>
      <c r="L31471" s="36">
        <v>7.2131147540983612E-2</v>
      </c>
      <c r="M31471" s="35" t="s">
        <v>474</v>
      </c>
      <c r="N31471" s="39">
        <v>2619.1498497209104</v>
      </c>
      <c r="O31471" s="92">
        <v>44812</v>
      </c>
      <c r="P31471" s="92">
        <f t="shared" si="1143"/>
        <v>44794</v>
      </c>
      <c r="Q31471" s="92">
        <f t="shared" si="1144"/>
        <v>44807</v>
      </c>
    </row>
    <row r="31472" spans="1:17" hidden="1" x14ac:dyDescent="0.25">
      <c r="A31472" s="1" t="s">
        <v>829</v>
      </c>
      <c r="B31472" s="35" t="s">
        <v>449</v>
      </c>
      <c r="C31472" s="33">
        <v>1185.00000381</v>
      </c>
      <c r="D31472" s="35">
        <v>176</v>
      </c>
      <c r="E31472" s="35" t="s">
        <v>487</v>
      </c>
      <c r="F31472" s="34">
        <v>24.110910109338402</v>
      </c>
      <c r="H31472" s="35" t="s">
        <v>459</v>
      </c>
      <c r="I31472" s="35">
        <v>5447</v>
      </c>
      <c r="J31472" s="35">
        <v>37</v>
      </c>
      <c r="K31472" s="35">
        <v>4</v>
      </c>
      <c r="L31472" s="36">
        <v>0.10810810810810811</v>
      </c>
      <c r="M31472" s="35" t="s">
        <v>474</v>
      </c>
      <c r="N31472" s="39">
        <v>3122.3628591593229</v>
      </c>
      <c r="O31472" s="92">
        <v>44812</v>
      </c>
      <c r="P31472" s="92">
        <f t="shared" si="1143"/>
        <v>44794</v>
      </c>
      <c r="Q31472" s="92">
        <f t="shared" si="1144"/>
        <v>44807</v>
      </c>
    </row>
    <row r="31473" spans="1:17" hidden="1" x14ac:dyDescent="0.25">
      <c r="A31473" s="1" t="s">
        <v>828</v>
      </c>
      <c r="B31473" s="35" t="s">
        <v>441</v>
      </c>
      <c r="C31473" s="33">
        <v>13315</v>
      </c>
      <c r="D31473" s="35">
        <v>3179</v>
      </c>
      <c r="E31473" s="35">
        <v>27</v>
      </c>
      <c r="F31473" s="34">
        <v>14.484201491336304</v>
      </c>
      <c r="H31473" s="35" t="s">
        <v>455</v>
      </c>
      <c r="I31473" s="35">
        <v>62004</v>
      </c>
      <c r="J31473" s="35">
        <v>358</v>
      </c>
      <c r="K31473" s="35">
        <v>27</v>
      </c>
      <c r="L31473" s="36">
        <v>7.5418994413407825E-2</v>
      </c>
      <c r="M31473" s="35" t="s">
        <v>455</v>
      </c>
      <c r="N31473" s="39">
        <v>2688.6969583176869</v>
      </c>
      <c r="O31473" s="92">
        <v>44812</v>
      </c>
      <c r="P31473" s="92">
        <f t="shared" si="1143"/>
        <v>44794</v>
      </c>
      <c r="Q31473" s="92">
        <f t="shared" si="1144"/>
        <v>44807</v>
      </c>
    </row>
    <row r="31474" spans="1:17" hidden="1" x14ac:dyDescent="0.25">
      <c r="A31474" s="1" t="s">
        <v>827</v>
      </c>
      <c r="B31474" s="35" t="s">
        <v>454</v>
      </c>
      <c r="C31474" s="33">
        <v>6594.0000190700002</v>
      </c>
      <c r="D31474" s="35">
        <v>1008</v>
      </c>
      <c r="E31474" s="35">
        <v>15</v>
      </c>
      <c r="F31474" s="34">
        <v>16.24853758462201</v>
      </c>
      <c r="H31474" s="35" t="s">
        <v>455</v>
      </c>
      <c r="I31474" s="35">
        <v>20926</v>
      </c>
      <c r="J31474" s="35">
        <v>173</v>
      </c>
      <c r="K31474" s="35">
        <v>24</v>
      </c>
      <c r="L31474" s="36">
        <v>0.13872832369942195</v>
      </c>
      <c r="M31474" s="35" t="s">
        <v>455</v>
      </c>
      <c r="N31474" s="39">
        <v>2623.5972019969672</v>
      </c>
      <c r="O31474" s="92">
        <v>44812</v>
      </c>
      <c r="P31474" s="92">
        <f t="shared" si="1143"/>
        <v>44794</v>
      </c>
      <c r="Q31474" s="92">
        <f t="shared" si="1144"/>
        <v>44807</v>
      </c>
    </row>
    <row r="31475" spans="1:17" hidden="1" x14ac:dyDescent="0.25">
      <c r="A31475" s="1" t="s">
        <v>826</v>
      </c>
      <c r="B31475" s="35" t="s">
        <v>446</v>
      </c>
      <c r="C31475" s="33">
        <v>36392.000488279999</v>
      </c>
      <c r="D31475" s="35">
        <v>8432</v>
      </c>
      <c r="E31475" s="35">
        <v>60</v>
      </c>
      <c r="F31475" s="34">
        <v>11.77652843540298</v>
      </c>
      <c r="H31475" s="35" t="s">
        <v>474</v>
      </c>
      <c r="I31475" s="35">
        <v>156545</v>
      </c>
      <c r="J31475" s="35">
        <v>901</v>
      </c>
      <c r="K31475" s="35">
        <v>63</v>
      </c>
      <c r="L31475" s="36">
        <v>6.9922308546059936E-2</v>
      </c>
      <c r="M31475" s="35" t="s">
        <v>455</v>
      </c>
      <c r="N31475" s="39">
        <v>2475.8188280695535</v>
      </c>
      <c r="O31475" s="92">
        <v>44812</v>
      </c>
      <c r="P31475" s="92">
        <f t="shared" si="1143"/>
        <v>44794</v>
      </c>
      <c r="Q31475" s="92">
        <f t="shared" si="1144"/>
        <v>44807</v>
      </c>
    </row>
    <row r="31476" spans="1:17" hidden="1" x14ac:dyDescent="0.25">
      <c r="A31476" s="1" t="s">
        <v>825</v>
      </c>
      <c r="B31476" s="35" t="s">
        <v>442</v>
      </c>
      <c r="C31476" s="33">
        <v>40787.00012207</v>
      </c>
      <c r="D31476" s="35">
        <v>16494</v>
      </c>
      <c r="E31476" s="35">
        <v>100</v>
      </c>
      <c r="F31476" s="34">
        <v>17.51258273832234</v>
      </c>
      <c r="H31476" s="35" t="s">
        <v>455</v>
      </c>
      <c r="I31476" s="35">
        <v>274068</v>
      </c>
      <c r="J31476" s="35">
        <v>1869</v>
      </c>
      <c r="K31476" s="35">
        <v>107</v>
      </c>
      <c r="L31476" s="36">
        <v>5.7249866238630286E-2</v>
      </c>
      <c r="M31476" s="35" t="s">
        <v>455</v>
      </c>
      <c r="N31476" s="39">
        <v>4582.3423993094229</v>
      </c>
      <c r="O31476" s="92">
        <v>44812</v>
      </c>
      <c r="P31476" s="92">
        <f t="shared" si="1143"/>
        <v>44794</v>
      </c>
      <c r="Q31476" s="92">
        <f t="shared" si="1144"/>
        <v>44807</v>
      </c>
    </row>
    <row r="31477" spans="1:17" hidden="1" x14ac:dyDescent="0.25">
      <c r="A31477" s="1" t="s">
        <v>824</v>
      </c>
      <c r="B31477" s="35" t="s">
        <v>453</v>
      </c>
      <c r="C31477" s="33">
        <v>3257.9999847399999</v>
      </c>
      <c r="D31477" s="35">
        <v>742</v>
      </c>
      <c r="E31477" s="35">
        <v>17</v>
      </c>
      <c r="F31477" s="34">
        <v>37.270893799056246</v>
      </c>
      <c r="H31477" s="35" t="s">
        <v>474</v>
      </c>
      <c r="I31477" s="35">
        <v>14598</v>
      </c>
      <c r="J31477" s="35">
        <v>97</v>
      </c>
      <c r="K31477" s="35">
        <v>19</v>
      </c>
      <c r="L31477" s="36">
        <v>0.19587628865979381</v>
      </c>
      <c r="M31477" s="35" t="s">
        <v>474</v>
      </c>
      <c r="N31477" s="39">
        <v>2977.2866928893168</v>
      </c>
      <c r="O31477" s="92">
        <v>44812</v>
      </c>
      <c r="P31477" s="92">
        <f t="shared" si="1143"/>
        <v>44794</v>
      </c>
      <c r="Q31477" s="92">
        <f t="shared" si="1144"/>
        <v>44807</v>
      </c>
    </row>
    <row r="31478" spans="1:17" hidden="1" x14ac:dyDescent="0.25">
      <c r="A31478" s="1" t="s">
        <v>823</v>
      </c>
      <c r="B31478" s="35" t="s">
        <v>448</v>
      </c>
      <c r="C31478" s="33">
        <v>1228.0000061999999</v>
      </c>
      <c r="D31478" s="35">
        <v>235</v>
      </c>
      <c r="E31478" s="35" t="s">
        <v>487</v>
      </c>
      <c r="F31478" s="34">
        <v>17.449976645261867</v>
      </c>
      <c r="H31478" s="35" t="s">
        <v>455</v>
      </c>
      <c r="I31478" s="35">
        <v>3861</v>
      </c>
      <c r="J31478" s="35">
        <v>33</v>
      </c>
      <c r="K31478" s="35">
        <v>4</v>
      </c>
      <c r="L31478" s="36">
        <v>0.12121212121212122</v>
      </c>
      <c r="M31478" s="35" t="s">
        <v>474</v>
      </c>
      <c r="N31478" s="39">
        <v>2687.2964033703279</v>
      </c>
      <c r="O31478" s="92">
        <v>44812</v>
      </c>
      <c r="P31478" s="92">
        <f t="shared" si="1143"/>
        <v>44794</v>
      </c>
      <c r="Q31478" s="92">
        <f t="shared" si="1144"/>
        <v>44807</v>
      </c>
    </row>
    <row r="31479" spans="1:17" hidden="1" x14ac:dyDescent="0.25">
      <c r="A31479" s="1" t="s">
        <v>822</v>
      </c>
      <c r="B31479" s="35" t="s">
        <v>447</v>
      </c>
      <c r="C31479" s="33">
        <v>1186.00000858</v>
      </c>
      <c r="D31479" s="35">
        <v>159</v>
      </c>
      <c r="E31479" s="35" t="s">
        <v>487</v>
      </c>
      <c r="F31479" s="34">
        <v>6.0226451021777807</v>
      </c>
      <c r="H31479" s="35" t="s">
        <v>459</v>
      </c>
      <c r="I31479" s="35">
        <v>4434</v>
      </c>
      <c r="J31479" s="35">
        <v>31</v>
      </c>
      <c r="K31479" s="35">
        <v>1</v>
      </c>
      <c r="L31479" s="36">
        <v>3.2258064516129031E-2</v>
      </c>
      <c r="M31479" s="35" t="s">
        <v>455</v>
      </c>
      <c r="N31479" s="39">
        <v>2613.8279743451567</v>
      </c>
      <c r="O31479" s="92">
        <v>44812</v>
      </c>
      <c r="P31479" s="92">
        <f t="shared" si="1143"/>
        <v>44794</v>
      </c>
      <c r="Q31479" s="92">
        <f t="shared" si="1144"/>
        <v>44807</v>
      </c>
    </row>
    <row r="31480" spans="1:17" hidden="1" x14ac:dyDescent="0.25">
      <c r="A31480" s="1" t="s">
        <v>821</v>
      </c>
      <c r="B31480" s="35" t="s">
        <v>448</v>
      </c>
      <c r="C31480" s="33">
        <v>55560.000183110002</v>
      </c>
      <c r="D31480" s="35">
        <v>18255</v>
      </c>
      <c r="E31480" s="35">
        <v>163</v>
      </c>
      <c r="F31480" s="34">
        <v>20.955466350765999</v>
      </c>
      <c r="H31480" s="35" t="s">
        <v>455</v>
      </c>
      <c r="I31480" s="35">
        <v>281709</v>
      </c>
      <c r="J31480" s="35">
        <v>1785</v>
      </c>
      <c r="K31480" s="35">
        <v>177</v>
      </c>
      <c r="L31480" s="36">
        <v>9.9159663865546213E-2</v>
      </c>
      <c r="M31480" s="35" t="s">
        <v>455</v>
      </c>
      <c r="N31480" s="39">
        <v>3212.7429699732652</v>
      </c>
      <c r="O31480" s="92">
        <v>44812</v>
      </c>
      <c r="P31480" s="92">
        <f t="shared" si="1143"/>
        <v>44794</v>
      </c>
      <c r="Q31480" s="92">
        <f t="shared" si="1144"/>
        <v>44807</v>
      </c>
    </row>
    <row r="31481" spans="1:17" hidden="1" x14ac:dyDescent="0.25">
      <c r="A31481" s="1" t="s">
        <v>820</v>
      </c>
      <c r="B31481" s="35" t="s">
        <v>451</v>
      </c>
      <c r="C31481" s="33">
        <v>1212.00000572</v>
      </c>
      <c r="D31481" s="35">
        <v>125</v>
      </c>
      <c r="E31481" s="35" t="s">
        <v>487</v>
      </c>
      <c r="F31481" s="34">
        <v>5.8934464596919378</v>
      </c>
      <c r="H31481" s="35" t="s">
        <v>459</v>
      </c>
      <c r="I31481" s="35">
        <v>6683</v>
      </c>
      <c r="J31481" s="35">
        <v>19</v>
      </c>
      <c r="K31481" s="35">
        <v>1</v>
      </c>
      <c r="L31481" s="36">
        <v>5.2631578947368418E-2</v>
      </c>
      <c r="M31481" s="35" t="s">
        <v>474</v>
      </c>
      <c r="N31481" s="39">
        <v>1567.6567582780556</v>
      </c>
      <c r="O31481" s="92">
        <v>44812</v>
      </c>
      <c r="P31481" s="92">
        <f t="shared" si="1143"/>
        <v>44794</v>
      </c>
      <c r="Q31481" s="92">
        <f t="shared" si="1144"/>
        <v>44807</v>
      </c>
    </row>
    <row r="31482" spans="1:17" hidden="1" x14ac:dyDescent="0.25">
      <c r="A31482" s="1" t="s">
        <v>819</v>
      </c>
      <c r="B31482" s="35" t="s">
        <v>453</v>
      </c>
      <c r="C31482" s="33">
        <v>1657.00000191</v>
      </c>
      <c r="D31482" s="35">
        <v>367</v>
      </c>
      <c r="E31482" s="35">
        <v>6</v>
      </c>
      <c r="F31482" s="34">
        <v>25.864298616621632</v>
      </c>
      <c r="H31482" s="35" t="s">
        <v>455</v>
      </c>
      <c r="I31482" s="35">
        <v>4884</v>
      </c>
      <c r="J31482" s="35">
        <v>42</v>
      </c>
      <c r="K31482" s="35">
        <v>6</v>
      </c>
      <c r="L31482" s="36">
        <v>0.14285714285714285</v>
      </c>
      <c r="M31482" s="35" t="s">
        <v>455</v>
      </c>
      <c r="N31482" s="39">
        <v>2534.7012644289202</v>
      </c>
      <c r="O31482" s="92">
        <v>44812</v>
      </c>
      <c r="P31482" s="92">
        <f t="shared" si="1143"/>
        <v>44794</v>
      </c>
      <c r="Q31482" s="92">
        <f t="shared" si="1144"/>
        <v>44807</v>
      </c>
    </row>
    <row r="31483" spans="1:17" hidden="1" x14ac:dyDescent="0.25">
      <c r="A31483" s="1" t="s">
        <v>818</v>
      </c>
      <c r="B31483" s="35" t="s">
        <v>441</v>
      </c>
      <c r="C31483" s="33">
        <v>15427.999900819999</v>
      </c>
      <c r="D31483" s="35">
        <v>3996</v>
      </c>
      <c r="E31483" s="35">
        <v>23</v>
      </c>
      <c r="F31483" s="34">
        <v>10.648542607067457</v>
      </c>
      <c r="H31483" s="35" t="s">
        <v>455</v>
      </c>
      <c r="I31483" s="35">
        <v>59585</v>
      </c>
      <c r="J31483" s="35">
        <v>346</v>
      </c>
      <c r="K31483" s="35">
        <v>24</v>
      </c>
      <c r="L31483" s="36">
        <v>6.9364161849710976E-2</v>
      </c>
      <c r="M31483" s="35" t="s">
        <v>455</v>
      </c>
      <c r="N31483" s="39">
        <v>2242.6756690710768</v>
      </c>
      <c r="O31483" s="92">
        <v>44812</v>
      </c>
      <c r="P31483" s="92">
        <f t="shared" si="1143"/>
        <v>44794</v>
      </c>
      <c r="Q31483" s="92">
        <f t="shared" si="1144"/>
        <v>44807</v>
      </c>
    </row>
    <row r="31484" spans="1:17" hidden="1" x14ac:dyDescent="0.25">
      <c r="A31484" s="1" t="s">
        <v>817</v>
      </c>
      <c r="B31484" s="35" t="s">
        <v>444</v>
      </c>
      <c r="C31484" s="33">
        <v>8380.9999847399995</v>
      </c>
      <c r="D31484" s="35">
        <v>1396</v>
      </c>
      <c r="E31484" s="35">
        <v>12</v>
      </c>
      <c r="F31484" s="34">
        <v>10.227214636720321</v>
      </c>
      <c r="H31484" s="35" t="s">
        <v>455</v>
      </c>
      <c r="I31484" s="35">
        <v>34851</v>
      </c>
      <c r="J31484" s="35">
        <v>188</v>
      </c>
      <c r="K31484" s="35">
        <v>13</v>
      </c>
      <c r="L31484" s="36">
        <v>6.9148936170212769E-2</v>
      </c>
      <c r="M31484" s="35" t="s">
        <v>455</v>
      </c>
      <c r="N31484" s="39">
        <v>2243.1690769873239</v>
      </c>
      <c r="O31484" s="92">
        <v>44812</v>
      </c>
      <c r="P31484" s="92">
        <f t="shared" ref="P31484:P31547" si="1145">O31484-18</f>
        <v>44794</v>
      </c>
      <c r="Q31484" s="92">
        <f t="shared" ref="Q31484:Q31547" si="1146">O31484-5</f>
        <v>44807</v>
      </c>
    </row>
    <row r="31485" spans="1:17" hidden="1" x14ac:dyDescent="0.25">
      <c r="A31485" s="1" t="s">
        <v>816</v>
      </c>
      <c r="B31485" s="35" t="s">
        <v>449</v>
      </c>
      <c r="C31485" s="33">
        <v>1605.99999523</v>
      </c>
      <c r="D31485" s="35">
        <v>269</v>
      </c>
      <c r="E31485" s="35" t="s">
        <v>487</v>
      </c>
      <c r="F31485" s="34">
        <v>4.4476072005431071</v>
      </c>
      <c r="H31485" s="35" t="s">
        <v>455</v>
      </c>
      <c r="I31485" s="35">
        <v>6896</v>
      </c>
      <c r="J31485" s="35">
        <v>41</v>
      </c>
      <c r="K31485" s="35">
        <v>4</v>
      </c>
      <c r="L31485" s="36">
        <v>9.7560975609756101E-2</v>
      </c>
      <c r="M31485" s="35" t="s">
        <v>455</v>
      </c>
      <c r="N31485" s="39">
        <v>2552.9265331117431</v>
      </c>
      <c r="O31485" s="92">
        <v>44812</v>
      </c>
      <c r="P31485" s="92">
        <f t="shared" si="1145"/>
        <v>44794</v>
      </c>
      <c r="Q31485" s="92">
        <f t="shared" si="1146"/>
        <v>44807</v>
      </c>
    </row>
    <row r="31486" spans="1:17" hidden="1" x14ac:dyDescent="0.25">
      <c r="A31486" s="1" t="s">
        <v>815</v>
      </c>
      <c r="B31486" s="35" t="s">
        <v>446</v>
      </c>
      <c r="C31486" s="33">
        <v>18490.99987793</v>
      </c>
      <c r="D31486" s="35">
        <v>3221</v>
      </c>
      <c r="E31486" s="35">
        <v>13</v>
      </c>
      <c r="F31486" s="34">
        <v>5.0217480650125808</v>
      </c>
      <c r="H31486" s="35" t="s">
        <v>455</v>
      </c>
      <c r="I31486" s="35">
        <v>122498</v>
      </c>
      <c r="J31486" s="35">
        <v>436</v>
      </c>
      <c r="K31486" s="35">
        <v>13</v>
      </c>
      <c r="L31486" s="36">
        <v>2.9816513761467892E-2</v>
      </c>
      <c r="M31486" s="35" t="s">
        <v>455</v>
      </c>
      <c r="N31486" s="39">
        <v>2357.9038606797535</v>
      </c>
      <c r="O31486" s="92">
        <v>44812</v>
      </c>
      <c r="P31486" s="92">
        <f t="shared" si="1145"/>
        <v>44794</v>
      </c>
      <c r="Q31486" s="92">
        <f t="shared" si="1146"/>
        <v>44807</v>
      </c>
    </row>
    <row r="31487" spans="1:17" hidden="1" x14ac:dyDescent="0.25">
      <c r="A31487" s="1" t="s">
        <v>814</v>
      </c>
      <c r="B31487" s="35" t="s">
        <v>449</v>
      </c>
      <c r="C31487" s="33">
        <v>1760.99999619</v>
      </c>
      <c r="D31487" s="35">
        <v>210</v>
      </c>
      <c r="E31487" s="35" t="s">
        <v>487</v>
      </c>
      <c r="F31487" s="34">
        <v>12.168410831875681</v>
      </c>
      <c r="H31487" s="35" t="s">
        <v>455</v>
      </c>
      <c r="I31487" s="35">
        <v>8903</v>
      </c>
      <c r="J31487" s="35">
        <v>81</v>
      </c>
      <c r="K31487" s="35">
        <v>3</v>
      </c>
      <c r="L31487" s="36">
        <v>3.7037037037037035E-2</v>
      </c>
      <c r="M31487" s="35" t="s">
        <v>455</v>
      </c>
      <c r="N31487" s="39">
        <v>4599.6592944490076</v>
      </c>
      <c r="O31487" s="92">
        <v>44812</v>
      </c>
      <c r="P31487" s="92">
        <f t="shared" si="1145"/>
        <v>44794</v>
      </c>
      <c r="Q31487" s="92">
        <f t="shared" si="1146"/>
        <v>44807</v>
      </c>
    </row>
    <row r="31488" spans="1:17" hidden="1" x14ac:dyDescent="0.25">
      <c r="A31488" s="1" t="s">
        <v>813</v>
      </c>
      <c r="B31488" s="35" t="s">
        <v>447</v>
      </c>
      <c r="C31488" s="33">
        <v>828.99999808999996</v>
      </c>
      <c r="D31488" s="35">
        <v>109</v>
      </c>
      <c r="E31488" s="35">
        <v>0</v>
      </c>
      <c r="F31488" s="34">
        <v>0</v>
      </c>
      <c r="H31488" s="35" t="s">
        <v>459</v>
      </c>
      <c r="I31488" s="35">
        <v>4004</v>
      </c>
      <c r="J31488" s="35">
        <v>10</v>
      </c>
      <c r="K31488" s="35">
        <v>0</v>
      </c>
      <c r="L31488" s="36">
        <v>0</v>
      </c>
      <c r="M31488" s="35" t="s">
        <v>459</v>
      </c>
      <c r="N31488" s="39">
        <v>1206.2726203908092</v>
      </c>
      <c r="O31488" s="92">
        <v>44812</v>
      </c>
      <c r="P31488" s="92">
        <f t="shared" si="1145"/>
        <v>44794</v>
      </c>
      <c r="Q31488" s="92">
        <f t="shared" si="1146"/>
        <v>44807</v>
      </c>
    </row>
    <row r="31489" spans="1:17" hidden="1" x14ac:dyDescent="0.25">
      <c r="A31489" s="1" t="s">
        <v>812</v>
      </c>
      <c r="B31489" s="35" t="s">
        <v>453</v>
      </c>
      <c r="C31489" s="33">
        <v>6330.0000305200001</v>
      </c>
      <c r="D31489" s="35">
        <v>1586</v>
      </c>
      <c r="E31489" s="35">
        <v>14</v>
      </c>
      <c r="F31489" s="34">
        <v>15.797788233467854</v>
      </c>
      <c r="H31489" s="35" t="s">
        <v>474</v>
      </c>
      <c r="I31489" s="35">
        <v>36189</v>
      </c>
      <c r="J31489" s="35">
        <v>217</v>
      </c>
      <c r="K31489" s="35">
        <v>14</v>
      </c>
      <c r="L31489" s="36">
        <v>6.4516129032258063E-2</v>
      </c>
      <c r="M31489" s="35" t="s">
        <v>474</v>
      </c>
      <c r="N31489" s="39">
        <v>3428.1200466625237</v>
      </c>
      <c r="O31489" s="92">
        <v>44812</v>
      </c>
      <c r="P31489" s="92">
        <f t="shared" si="1145"/>
        <v>44794</v>
      </c>
      <c r="Q31489" s="92">
        <f t="shared" si="1146"/>
        <v>44807</v>
      </c>
    </row>
    <row r="31490" spans="1:17" hidden="1" x14ac:dyDescent="0.25">
      <c r="A31490" s="1" t="s">
        <v>811</v>
      </c>
      <c r="B31490" s="35" t="s">
        <v>450</v>
      </c>
      <c r="C31490" s="33">
        <v>28087.000030520001</v>
      </c>
      <c r="D31490" s="35">
        <v>8316</v>
      </c>
      <c r="E31490" s="35">
        <v>79</v>
      </c>
      <c r="F31490" s="34">
        <v>20.09063672419796</v>
      </c>
      <c r="H31490" s="35" t="s">
        <v>474</v>
      </c>
      <c r="I31490" s="35">
        <v>171768</v>
      </c>
      <c r="J31490" s="35">
        <v>1174</v>
      </c>
      <c r="K31490" s="35">
        <v>86</v>
      </c>
      <c r="L31490" s="36">
        <v>7.3253833049403749E-2</v>
      </c>
      <c r="M31490" s="35" t="s">
        <v>474</v>
      </c>
      <c r="N31490" s="39">
        <v>4179.8696860622485</v>
      </c>
      <c r="O31490" s="92">
        <v>44812</v>
      </c>
      <c r="P31490" s="92">
        <f t="shared" si="1145"/>
        <v>44794</v>
      </c>
      <c r="Q31490" s="92">
        <f t="shared" si="1146"/>
        <v>44807</v>
      </c>
    </row>
    <row r="31491" spans="1:17" hidden="1" x14ac:dyDescent="0.25">
      <c r="A31491" s="1" t="s">
        <v>810</v>
      </c>
      <c r="B31491" s="35" t="s">
        <v>452</v>
      </c>
      <c r="C31491" s="33">
        <v>33782.999816889998</v>
      </c>
      <c r="D31491" s="35">
        <v>9743</v>
      </c>
      <c r="E31491" s="35">
        <v>68</v>
      </c>
      <c r="F31491" s="34">
        <v>14.377476492524213</v>
      </c>
      <c r="H31491" s="35" t="s">
        <v>455</v>
      </c>
      <c r="I31491" s="35">
        <v>165699</v>
      </c>
      <c r="J31491" s="35">
        <v>701</v>
      </c>
      <c r="K31491" s="35">
        <v>73</v>
      </c>
      <c r="L31491" s="36">
        <v>0.10413694721825963</v>
      </c>
      <c r="M31491" s="35" t="s">
        <v>474</v>
      </c>
      <c r="N31491" s="39">
        <v>2075.0081514357739</v>
      </c>
      <c r="O31491" s="92">
        <v>44812</v>
      </c>
      <c r="P31491" s="92">
        <f t="shared" si="1145"/>
        <v>44794</v>
      </c>
      <c r="Q31491" s="92">
        <f t="shared" si="1146"/>
        <v>44807</v>
      </c>
    </row>
    <row r="31492" spans="1:17" hidden="1" x14ac:dyDescent="0.25">
      <c r="A31492" s="1" t="s">
        <v>809</v>
      </c>
      <c r="B31492" s="35" t="s">
        <v>444</v>
      </c>
      <c r="C31492" s="33">
        <v>25364</v>
      </c>
      <c r="D31492" s="35">
        <v>6016</v>
      </c>
      <c r="E31492" s="35">
        <v>53</v>
      </c>
      <c r="F31492" s="34">
        <v>14.925541262081238</v>
      </c>
      <c r="H31492" s="35" t="s">
        <v>474</v>
      </c>
      <c r="I31492" s="35">
        <v>149320</v>
      </c>
      <c r="J31492" s="35">
        <v>869</v>
      </c>
      <c r="K31492" s="35">
        <v>60</v>
      </c>
      <c r="L31492" s="36">
        <v>6.9044879171461446E-2</v>
      </c>
      <c r="M31492" s="35" t="s">
        <v>474</v>
      </c>
      <c r="N31492" s="39">
        <v>3426.115754612837</v>
      </c>
      <c r="O31492" s="92">
        <v>44812</v>
      </c>
      <c r="P31492" s="92">
        <f t="shared" si="1145"/>
        <v>44794</v>
      </c>
      <c r="Q31492" s="92">
        <f t="shared" si="1146"/>
        <v>44807</v>
      </c>
    </row>
    <row r="31493" spans="1:17" hidden="1" x14ac:dyDescent="0.25">
      <c r="A31493" s="1" t="s">
        <v>808</v>
      </c>
      <c r="B31493" s="35" t="s">
        <v>449</v>
      </c>
      <c r="C31493" s="33">
        <v>5089.9999771100001</v>
      </c>
      <c r="D31493" s="35">
        <v>848</v>
      </c>
      <c r="E31493" s="35">
        <v>10</v>
      </c>
      <c r="F31493" s="34">
        <v>14.033118221962573</v>
      </c>
      <c r="H31493" s="35" t="s">
        <v>455</v>
      </c>
      <c r="I31493" s="35">
        <v>63561</v>
      </c>
      <c r="J31493" s="35">
        <v>164</v>
      </c>
      <c r="K31493" s="35">
        <v>11</v>
      </c>
      <c r="L31493" s="36">
        <v>6.7073170731707321E-2</v>
      </c>
      <c r="M31493" s="35" t="s">
        <v>455</v>
      </c>
      <c r="N31493" s="39">
        <v>3222.0039437626074</v>
      </c>
      <c r="O31493" s="92">
        <v>44812</v>
      </c>
      <c r="P31493" s="92">
        <f t="shared" si="1145"/>
        <v>44794</v>
      </c>
      <c r="Q31493" s="92">
        <f t="shared" si="1146"/>
        <v>44807</v>
      </c>
    </row>
    <row r="31494" spans="1:17" hidden="1" x14ac:dyDescent="0.25">
      <c r="A31494" s="1" t="s">
        <v>807</v>
      </c>
      <c r="B31494" s="35" t="s">
        <v>454</v>
      </c>
      <c r="C31494" s="33">
        <v>14674</v>
      </c>
      <c r="D31494" s="35">
        <v>2696</v>
      </c>
      <c r="E31494" s="35">
        <v>31</v>
      </c>
      <c r="F31494" s="34">
        <v>15.089857668568316</v>
      </c>
      <c r="H31494" s="35" t="s">
        <v>474</v>
      </c>
      <c r="I31494" s="35">
        <v>49965</v>
      </c>
      <c r="J31494" s="35">
        <v>422</v>
      </c>
      <c r="K31494" s="35">
        <v>34</v>
      </c>
      <c r="L31494" s="36">
        <v>8.0568720379146919E-2</v>
      </c>
      <c r="M31494" s="35" t="s">
        <v>474</v>
      </c>
      <c r="N31494" s="39">
        <v>2875.8348098677934</v>
      </c>
      <c r="O31494" s="92">
        <v>44812</v>
      </c>
      <c r="P31494" s="92">
        <f t="shared" si="1145"/>
        <v>44794</v>
      </c>
      <c r="Q31494" s="92">
        <f t="shared" si="1146"/>
        <v>44807</v>
      </c>
    </row>
    <row r="31495" spans="1:17" hidden="1" x14ac:dyDescent="0.25">
      <c r="A31495" s="1" t="s">
        <v>806</v>
      </c>
      <c r="B31495" s="35" t="s">
        <v>452</v>
      </c>
      <c r="C31495" s="33">
        <v>8100.99994659</v>
      </c>
      <c r="D31495" s="35">
        <v>1965</v>
      </c>
      <c r="E31495" s="35">
        <v>17</v>
      </c>
      <c r="F31495" s="34">
        <v>14.989331221966623</v>
      </c>
      <c r="H31495" s="35" t="s">
        <v>455</v>
      </c>
      <c r="I31495" s="35">
        <v>30245</v>
      </c>
      <c r="J31495" s="35">
        <v>210</v>
      </c>
      <c r="K31495" s="35">
        <v>17</v>
      </c>
      <c r="L31495" s="36">
        <v>8.0952380952380956E-2</v>
      </c>
      <c r="M31495" s="35" t="s">
        <v>455</v>
      </c>
      <c r="N31495" s="39">
        <v>2592.2725760342278</v>
      </c>
      <c r="O31495" s="92">
        <v>44812</v>
      </c>
      <c r="P31495" s="92">
        <f t="shared" si="1145"/>
        <v>44794</v>
      </c>
      <c r="Q31495" s="92">
        <f t="shared" si="1146"/>
        <v>44807</v>
      </c>
    </row>
    <row r="31496" spans="1:17" hidden="1" x14ac:dyDescent="0.25">
      <c r="A31496" s="1" t="s">
        <v>805</v>
      </c>
      <c r="B31496" s="35" t="s">
        <v>441</v>
      </c>
      <c r="C31496" s="33">
        <v>8982.9999656700002</v>
      </c>
      <c r="D31496" s="35">
        <v>1857</v>
      </c>
      <c r="E31496" s="35">
        <v>21</v>
      </c>
      <c r="F31496" s="34">
        <v>16.698207789519032</v>
      </c>
      <c r="H31496" s="35" t="s">
        <v>474</v>
      </c>
      <c r="I31496" s="35">
        <v>32629</v>
      </c>
      <c r="J31496" s="35">
        <v>208</v>
      </c>
      <c r="K31496" s="35">
        <v>21</v>
      </c>
      <c r="L31496" s="36">
        <v>0.10096153846153846</v>
      </c>
      <c r="M31496" s="35" t="s">
        <v>474</v>
      </c>
      <c r="N31496" s="39">
        <v>2315.4848134799727</v>
      </c>
      <c r="O31496" s="92">
        <v>44812</v>
      </c>
      <c r="P31496" s="92">
        <f t="shared" si="1145"/>
        <v>44794</v>
      </c>
      <c r="Q31496" s="92">
        <f t="shared" si="1146"/>
        <v>44807</v>
      </c>
    </row>
    <row r="31497" spans="1:17" hidden="1" x14ac:dyDescent="0.25">
      <c r="A31497" s="1" t="s">
        <v>804</v>
      </c>
      <c r="B31497" s="35" t="s">
        <v>444</v>
      </c>
      <c r="C31497" s="33">
        <v>5923.0000038099997</v>
      </c>
      <c r="D31497" s="35">
        <v>963</v>
      </c>
      <c r="E31497" s="35" t="s">
        <v>487</v>
      </c>
      <c r="F31497" s="34">
        <v>3.617857743506228</v>
      </c>
      <c r="H31497" s="35" t="s">
        <v>455</v>
      </c>
      <c r="I31497" s="35">
        <v>30815</v>
      </c>
      <c r="J31497" s="35">
        <v>127</v>
      </c>
      <c r="K31497" s="35">
        <v>3</v>
      </c>
      <c r="L31497" s="36">
        <v>2.3622047244094488E-2</v>
      </c>
      <c r="M31497" s="35" t="s">
        <v>455</v>
      </c>
      <c r="N31497" s="39">
        <v>2144.1836893180248</v>
      </c>
      <c r="O31497" s="92">
        <v>44812</v>
      </c>
      <c r="P31497" s="92">
        <f t="shared" si="1145"/>
        <v>44794</v>
      </c>
      <c r="Q31497" s="92">
        <f t="shared" si="1146"/>
        <v>44807</v>
      </c>
    </row>
    <row r="31498" spans="1:17" hidden="1" x14ac:dyDescent="0.25">
      <c r="A31498" s="1" t="s">
        <v>803</v>
      </c>
      <c r="B31498" s="35" t="s">
        <v>446</v>
      </c>
      <c r="C31498" s="33">
        <v>32617</v>
      </c>
      <c r="D31498" s="35">
        <v>10028</v>
      </c>
      <c r="E31498" s="35">
        <v>88</v>
      </c>
      <c r="F31498" s="34">
        <v>19.271282722857055</v>
      </c>
      <c r="H31498" s="35" t="s">
        <v>474</v>
      </c>
      <c r="I31498" s="35">
        <v>145771</v>
      </c>
      <c r="J31498" s="35">
        <v>888</v>
      </c>
      <c r="K31498" s="35">
        <v>96</v>
      </c>
      <c r="L31498" s="36">
        <v>0.10810810810810811</v>
      </c>
      <c r="M31498" s="35" t="s">
        <v>474</v>
      </c>
      <c r="N31498" s="39">
        <v>2722.5066683018058</v>
      </c>
      <c r="O31498" s="92">
        <v>44812</v>
      </c>
      <c r="P31498" s="92">
        <f t="shared" si="1145"/>
        <v>44794</v>
      </c>
      <c r="Q31498" s="92">
        <f t="shared" si="1146"/>
        <v>44807</v>
      </c>
    </row>
    <row r="31499" spans="1:17" hidden="1" x14ac:dyDescent="0.25">
      <c r="A31499" s="1" t="s">
        <v>802</v>
      </c>
      <c r="B31499" s="35" t="s">
        <v>441</v>
      </c>
      <c r="C31499" s="33">
        <v>11920.999984739999</v>
      </c>
      <c r="D31499" s="35">
        <v>2998</v>
      </c>
      <c r="E31499" s="35">
        <v>24</v>
      </c>
      <c r="F31499" s="34">
        <v>14.380385173057304</v>
      </c>
      <c r="H31499" s="35" t="s">
        <v>455</v>
      </c>
      <c r="I31499" s="35">
        <v>84282</v>
      </c>
      <c r="J31499" s="35">
        <v>259</v>
      </c>
      <c r="K31499" s="35">
        <v>28</v>
      </c>
      <c r="L31499" s="36">
        <v>0.10810810810810811</v>
      </c>
      <c r="M31499" s="35" t="s">
        <v>455</v>
      </c>
      <c r="N31499" s="39">
        <v>2172.636526562741</v>
      </c>
      <c r="O31499" s="92">
        <v>44812</v>
      </c>
      <c r="P31499" s="92">
        <f t="shared" si="1145"/>
        <v>44794</v>
      </c>
      <c r="Q31499" s="92">
        <f t="shared" si="1146"/>
        <v>44807</v>
      </c>
    </row>
    <row r="31500" spans="1:17" hidden="1" x14ac:dyDescent="0.25">
      <c r="A31500" s="1" t="s">
        <v>801</v>
      </c>
      <c r="B31500" s="35" t="s">
        <v>446</v>
      </c>
      <c r="C31500" s="33">
        <v>3358.00001621</v>
      </c>
      <c r="D31500" s="35">
        <v>583</v>
      </c>
      <c r="E31500" s="35" t="s">
        <v>487</v>
      </c>
      <c r="F31500" s="34">
        <v>8.5084658825212447</v>
      </c>
      <c r="H31500" s="35" t="s">
        <v>474</v>
      </c>
      <c r="I31500" s="35">
        <v>10542</v>
      </c>
      <c r="J31500" s="35">
        <v>54</v>
      </c>
      <c r="K31500" s="35">
        <v>4</v>
      </c>
      <c r="L31500" s="36">
        <v>7.407407407407407E-2</v>
      </c>
      <c r="M31500" s="35" t="s">
        <v>474</v>
      </c>
      <c r="N31500" s="39">
        <v>1608.1000517965151</v>
      </c>
      <c r="O31500" s="92">
        <v>44812</v>
      </c>
      <c r="P31500" s="92">
        <f t="shared" si="1145"/>
        <v>44794</v>
      </c>
      <c r="Q31500" s="92">
        <f t="shared" si="1146"/>
        <v>44807</v>
      </c>
    </row>
    <row r="31501" spans="1:17" hidden="1" x14ac:dyDescent="0.25">
      <c r="A31501" s="1" t="s">
        <v>800</v>
      </c>
      <c r="B31501" s="35" t="s">
        <v>443</v>
      </c>
      <c r="C31501" s="33">
        <v>16090.000015260001</v>
      </c>
      <c r="D31501" s="35">
        <v>2977</v>
      </c>
      <c r="E31501" s="35">
        <v>38</v>
      </c>
      <c r="F31501" s="34">
        <v>16.869395349356392</v>
      </c>
      <c r="H31501" s="35" t="s">
        <v>474</v>
      </c>
      <c r="I31501" s="35">
        <v>64456</v>
      </c>
      <c r="J31501" s="35">
        <v>366</v>
      </c>
      <c r="K31501" s="35">
        <v>39</v>
      </c>
      <c r="L31501" s="36">
        <v>0.10655737704918032</v>
      </c>
      <c r="M31501" s="35" t="s">
        <v>474</v>
      </c>
      <c r="N31501" s="39">
        <v>2274.7047834237419</v>
      </c>
      <c r="O31501" s="92">
        <v>44812</v>
      </c>
      <c r="P31501" s="92">
        <f t="shared" si="1145"/>
        <v>44794</v>
      </c>
      <c r="Q31501" s="92">
        <f t="shared" si="1146"/>
        <v>44807</v>
      </c>
    </row>
    <row r="31502" spans="1:17" hidden="1" x14ac:dyDescent="0.25">
      <c r="A31502" s="1" t="s">
        <v>799</v>
      </c>
      <c r="B31502" s="35" t="s">
        <v>443</v>
      </c>
      <c r="C31502" s="33">
        <v>14440.00006866</v>
      </c>
      <c r="D31502" s="35">
        <v>3516</v>
      </c>
      <c r="E31502" s="35">
        <v>25</v>
      </c>
      <c r="F31502" s="34">
        <v>12.366442363043534</v>
      </c>
      <c r="H31502" s="35" t="s">
        <v>474</v>
      </c>
      <c r="I31502" s="35">
        <v>58841</v>
      </c>
      <c r="J31502" s="35">
        <v>307</v>
      </c>
      <c r="K31502" s="35">
        <v>31</v>
      </c>
      <c r="L31502" s="36">
        <v>0.10097719869706841</v>
      </c>
      <c r="M31502" s="35" t="s">
        <v>474</v>
      </c>
      <c r="N31502" s="39">
        <v>2126.0387710544446</v>
      </c>
      <c r="O31502" s="92">
        <v>44812</v>
      </c>
      <c r="P31502" s="92">
        <f t="shared" si="1145"/>
        <v>44794</v>
      </c>
      <c r="Q31502" s="92">
        <f t="shared" si="1146"/>
        <v>44807</v>
      </c>
    </row>
    <row r="31503" spans="1:17" hidden="1" x14ac:dyDescent="0.25">
      <c r="A31503" s="1" t="s">
        <v>798</v>
      </c>
      <c r="B31503" s="35" t="s">
        <v>441</v>
      </c>
      <c r="C31503" s="33">
        <v>2223.9999980900002</v>
      </c>
      <c r="D31503" s="35">
        <v>534</v>
      </c>
      <c r="E31503" s="35">
        <v>5</v>
      </c>
      <c r="F31503" s="34">
        <v>16.058581719855034</v>
      </c>
      <c r="H31503" s="35" t="s">
        <v>474</v>
      </c>
      <c r="I31503" s="35">
        <v>8101</v>
      </c>
      <c r="J31503" s="35">
        <v>58</v>
      </c>
      <c r="K31503" s="35">
        <v>5</v>
      </c>
      <c r="L31503" s="36">
        <v>8.6206896551724144E-2</v>
      </c>
      <c r="M31503" s="35" t="s">
        <v>474</v>
      </c>
      <c r="N31503" s="39">
        <v>2607.9136713044581</v>
      </c>
      <c r="O31503" s="92">
        <v>44812</v>
      </c>
      <c r="P31503" s="92">
        <f t="shared" si="1145"/>
        <v>44794</v>
      </c>
      <c r="Q31503" s="92">
        <f t="shared" si="1146"/>
        <v>44807</v>
      </c>
    </row>
    <row r="31504" spans="1:17" hidden="1" x14ac:dyDescent="0.25">
      <c r="A31504" s="1" t="s">
        <v>797</v>
      </c>
      <c r="B31504" s="35" t="s">
        <v>448</v>
      </c>
      <c r="C31504" s="33">
        <v>16429.999908450001</v>
      </c>
      <c r="D31504" s="35">
        <v>4721</v>
      </c>
      <c r="E31504" s="35">
        <v>52</v>
      </c>
      <c r="F31504" s="34">
        <v>22.606729975545797</v>
      </c>
      <c r="H31504" s="35" t="s">
        <v>474</v>
      </c>
      <c r="I31504" s="35">
        <v>84329</v>
      </c>
      <c r="J31504" s="35">
        <v>495</v>
      </c>
      <c r="K31504" s="35">
        <v>64</v>
      </c>
      <c r="L31504" s="36">
        <v>0.12929292929292929</v>
      </c>
      <c r="M31504" s="35" t="s">
        <v>474</v>
      </c>
      <c r="N31504" s="39">
        <v>3012.7815140487</v>
      </c>
      <c r="O31504" s="92">
        <v>44812</v>
      </c>
      <c r="P31504" s="92">
        <f t="shared" si="1145"/>
        <v>44794</v>
      </c>
      <c r="Q31504" s="92">
        <f t="shared" si="1146"/>
        <v>44807</v>
      </c>
    </row>
    <row r="31505" spans="1:17" hidden="1" x14ac:dyDescent="0.25">
      <c r="A31505" s="1" t="s">
        <v>796</v>
      </c>
      <c r="B31505" s="35" t="s">
        <v>454</v>
      </c>
      <c r="C31505" s="33">
        <v>5751.9999771100001</v>
      </c>
      <c r="D31505" s="35">
        <v>585</v>
      </c>
      <c r="E31505" s="35">
        <v>7</v>
      </c>
      <c r="F31505" s="34">
        <v>8.6926286854962189</v>
      </c>
      <c r="H31505" s="35" t="s">
        <v>474</v>
      </c>
      <c r="I31505" s="35">
        <v>13303</v>
      </c>
      <c r="J31505" s="35">
        <v>134</v>
      </c>
      <c r="K31505" s="35">
        <v>7</v>
      </c>
      <c r="L31505" s="36">
        <v>5.2238805970149252E-2</v>
      </c>
      <c r="M31505" s="35" t="s">
        <v>474</v>
      </c>
      <c r="N31505" s="39">
        <v>2329.6244877129875</v>
      </c>
      <c r="O31505" s="92">
        <v>44812</v>
      </c>
      <c r="P31505" s="92">
        <f t="shared" si="1145"/>
        <v>44794</v>
      </c>
      <c r="Q31505" s="92">
        <f t="shared" si="1146"/>
        <v>44807</v>
      </c>
    </row>
    <row r="31506" spans="1:17" hidden="1" x14ac:dyDescent="0.25">
      <c r="A31506" s="1" t="s">
        <v>795</v>
      </c>
      <c r="B31506" s="35" t="s">
        <v>447</v>
      </c>
      <c r="C31506" s="33">
        <v>16211.000167849999</v>
      </c>
      <c r="D31506" s="35">
        <v>3894</v>
      </c>
      <c r="E31506" s="35">
        <v>59</v>
      </c>
      <c r="F31506" s="34">
        <v>25.996457162733087</v>
      </c>
      <c r="H31506" s="35" t="s">
        <v>474</v>
      </c>
      <c r="I31506" s="35">
        <v>130955</v>
      </c>
      <c r="J31506" s="35">
        <v>770</v>
      </c>
      <c r="K31506" s="35">
        <v>70</v>
      </c>
      <c r="L31506" s="36">
        <v>9.0909090909090912E-2</v>
      </c>
      <c r="M31506" s="35" t="s">
        <v>474</v>
      </c>
      <c r="N31506" s="39">
        <v>4749.8611561739444</v>
      </c>
      <c r="O31506" s="92">
        <v>44812</v>
      </c>
      <c r="P31506" s="92">
        <f t="shared" si="1145"/>
        <v>44794</v>
      </c>
      <c r="Q31506" s="92">
        <f t="shared" si="1146"/>
        <v>44807</v>
      </c>
    </row>
    <row r="31507" spans="1:17" hidden="1" x14ac:dyDescent="0.25">
      <c r="A31507" s="1" t="s">
        <v>794</v>
      </c>
      <c r="B31507" s="35" t="s">
        <v>452</v>
      </c>
      <c r="C31507" s="33">
        <v>25057.999969479999</v>
      </c>
      <c r="D31507" s="35">
        <v>5983</v>
      </c>
      <c r="E31507" s="35">
        <v>29</v>
      </c>
      <c r="F31507" s="34">
        <v>8.2665359324428085</v>
      </c>
      <c r="H31507" s="35" t="s">
        <v>455</v>
      </c>
      <c r="I31507" s="35">
        <v>216370</v>
      </c>
      <c r="J31507" s="35">
        <v>398</v>
      </c>
      <c r="K31507" s="35">
        <v>32</v>
      </c>
      <c r="L31507" s="36">
        <v>8.0402010050251257E-2</v>
      </c>
      <c r="M31507" s="35" t="s">
        <v>455</v>
      </c>
      <c r="N31507" s="39">
        <v>1588.3151108817697</v>
      </c>
      <c r="O31507" s="92">
        <v>44812</v>
      </c>
      <c r="P31507" s="92">
        <f t="shared" si="1145"/>
        <v>44794</v>
      </c>
      <c r="Q31507" s="92">
        <f t="shared" si="1146"/>
        <v>44807</v>
      </c>
    </row>
    <row r="31508" spans="1:17" hidden="1" x14ac:dyDescent="0.25">
      <c r="A31508" s="1" t="s">
        <v>793</v>
      </c>
      <c r="B31508" s="35" t="s">
        <v>451</v>
      </c>
      <c r="C31508" s="33">
        <v>5168.0000152599996</v>
      </c>
      <c r="D31508" s="35">
        <v>1198</v>
      </c>
      <c r="E31508" s="35">
        <v>8</v>
      </c>
      <c r="F31508" s="34">
        <v>11.057054368058532</v>
      </c>
      <c r="H31508" s="35" t="s">
        <v>474</v>
      </c>
      <c r="I31508" s="35">
        <v>23977</v>
      </c>
      <c r="J31508" s="35">
        <v>128</v>
      </c>
      <c r="K31508" s="35">
        <v>8</v>
      </c>
      <c r="L31508" s="36">
        <v>6.25E-2</v>
      </c>
      <c r="M31508" s="35" t="s">
        <v>474</v>
      </c>
      <c r="N31508" s="39">
        <v>2476.7801784451112</v>
      </c>
      <c r="O31508" s="92">
        <v>44812</v>
      </c>
      <c r="P31508" s="92">
        <f t="shared" si="1145"/>
        <v>44794</v>
      </c>
      <c r="Q31508" s="92">
        <f t="shared" si="1146"/>
        <v>44807</v>
      </c>
    </row>
    <row r="31509" spans="1:17" hidden="1" x14ac:dyDescent="0.25">
      <c r="A31509" s="1" t="s">
        <v>792</v>
      </c>
      <c r="B31509" s="35" t="s">
        <v>453</v>
      </c>
      <c r="C31509" s="33">
        <v>1371.99999142</v>
      </c>
      <c r="D31509" s="35">
        <v>123</v>
      </c>
      <c r="E31509" s="35" t="s">
        <v>487</v>
      </c>
      <c r="F31509" s="34">
        <v>10.412328261699754</v>
      </c>
      <c r="H31509" s="35" t="s">
        <v>459</v>
      </c>
      <c r="I31509" s="35">
        <v>3363</v>
      </c>
      <c r="J31509" s="35">
        <v>38</v>
      </c>
      <c r="K31509" s="35">
        <v>2</v>
      </c>
      <c r="L31509" s="36">
        <v>5.2631578947368418E-2</v>
      </c>
      <c r="M31509" s="35" t="s">
        <v>474</v>
      </c>
      <c r="N31509" s="39">
        <v>2769.6793176121346</v>
      </c>
      <c r="O31509" s="92">
        <v>44812</v>
      </c>
      <c r="P31509" s="92">
        <f t="shared" si="1145"/>
        <v>44794</v>
      </c>
      <c r="Q31509" s="92">
        <f t="shared" si="1146"/>
        <v>44807</v>
      </c>
    </row>
    <row r="31510" spans="1:17" hidden="1" x14ac:dyDescent="0.25">
      <c r="A31510" s="1" t="s">
        <v>791</v>
      </c>
      <c r="B31510" s="35" t="s">
        <v>449</v>
      </c>
      <c r="C31510" s="33">
        <v>1665.00000286</v>
      </c>
      <c r="D31510" s="35">
        <v>345</v>
      </c>
      <c r="E31510" s="35">
        <v>7</v>
      </c>
      <c r="F31510" s="34">
        <v>30.030029978446915</v>
      </c>
      <c r="H31510" s="35" t="s">
        <v>459</v>
      </c>
      <c r="I31510" s="35">
        <v>8663</v>
      </c>
      <c r="J31510" s="35">
        <v>48</v>
      </c>
      <c r="K31510" s="35">
        <v>7</v>
      </c>
      <c r="L31510" s="36">
        <v>0.14583333333333334</v>
      </c>
      <c r="M31510" s="35" t="s">
        <v>474</v>
      </c>
      <c r="N31510" s="39">
        <v>2882.8828779309038</v>
      </c>
      <c r="O31510" s="92">
        <v>44812</v>
      </c>
      <c r="P31510" s="92">
        <f t="shared" si="1145"/>
        <v>44794</v>
      </c>
      <c r="Q31510" s="92">
        <f t="shared" si="1146"/>
        <v>44807</v>
      </c>
    </row>
    <row r="31511" spans="1:17" hidden="1" x14ac:dyDescent="0.25">
      <c r="A31511" s="1" t="s">
        <v>450</v>
      </c>
      <c r="B31511" s="35" t="s">
        <v>450</v>
      </c>
      <c r="C31511" s="33">
        <v>3675.0000343299998</v>
      </c>
      <c r="D31511" s="35">
        <v>643</v>
      </c>
      <c r="E31511" s="35">
        <v>5</v>
      </c>
      <c r="F31511" s="34">
        <v>9.7181728926968276</v>
      </c>
      <c r="H31511" s="35" t="s">
        <v>474</v>
      </c>
      <c r="I31511" s="35">
        <v>14289</v>
      </c>
      <c r="J31511" s="35">
        <v>108</v>
      </c>
      <c r="K31511" s="35">
        <v>6</v>
      </c>
      <c r="L31511" s="36">
        <v>5.5555555555555552E-2</v>
      </c>
      <c r="M31511" s="35" t="s">
        <v>474</v>
      </c>
      <c r="N31511" s="39">
        <v>2938.7754827515205</v>
      </c>
      <c r="O31511" s="92">
        <v>44812</v>
      </c>
      <c r="P31511" s="92">
        <f t="shared" si="1145"/>
        <v>44794</v>
      </c>
      <c r="Q31511" s="92">
        <f t="shared" si="1146"/>
        <v>44807</v>
      </c>
    </row>
    <row r="31512" spans="1:17" hidden="1" x14ac:dyDescent="0.25">
      <c r="A31512" s="1" t="s">
        <v>790</v>
      </c>
      <c r="B31512" s="35" t="s">
        <v>446</v>
      </c>
      <c r="C31512" s="33">
        <v>49074.999801639999</v>
      </c>
      <c r="D31512" s="35">
        <v>17991</v>
      </c>
      <c r="E31512" s="35">
        <v>119</v>
      </c>
      <c r="F31512" s="34">
        <v>17.320427986463169</v>
      </c>
      <c r="H31512" s="35" t="s">
        <v>474</v>
      </c>
      <c r="I31512" s="35">
        <v>279076</v>
      </c>
      <c r="J31512" s="35">
        <v>1736</v>
      </c>
      <c r="K31512" s="35">
        <v>138</v>
      </c>
      <c r="L31512" s="36">
        <v>7.9493087557603689E-2</v>
      </c>
      <c r="M31512" s="35" t="s">
        <v>455</v>
      </c>
      <c r="N31512" s="39">
        <v>3537.4427040588312</v>
      </c>
      <c r="O31512" s="92">
        <v>44812</v>
      </c>
      <c r="P31512" s="92">
        <f t="shared" si="1145"/>
        <v>44794</v>
      </c>
      <c r="Q31512" s="92">
        <f t="shared" si="1146"/>
        <v>44807</v>
      </c>
    </row>
    <row r="31513" spans="1:17" hidden="1" x14ac:dyDescent="0.25">
      <c r="A31513" s="1" t="s">
        <v>789</v>
      </c>
      <c r="B31513" s="35" t="s">
        <v>452</v>
      </c>
      <c r="C31513" s="33">
        <v>15924.000030519999</v>
      </c>
      <c r="D31513" s="35">
        <v>4951</v>
      </c>
      <c r="E31513" s="35">
        <v>39</v>
      </c>
      <c r="F31513" s="34">
        <v>17.493809849128205</v>
      </c>
      <c r="H31513" s="35" t="s">
        <v>459</v>
      </c>
      <c r="I31513" s="35">
        <v>84406</v>
      </c>
      <c r="J31513" s="35">
        <v>359</v>
      </c>
      <c r="K31513" s="35">
        <v>39</v>
      </c>
      <c r="L31513" s="36">
        <v>0.10863509749303621</v>
      </c>
      <c r="M31513" s="35" t="s">
        <v>455</v>
      </c>
      <c r="N31513" s="39">
        <v>2254.4586744030348</v>
      </c>
      <c r="O31513" s="92">
        <v>44812</v>
      </c>
      <c r="P31513" s="92">
        <f t="shared" si="1145"/>
        <v>44794</v>
      </c>
      <c r="Q31513" s="92">
        <f t="shared" si="1146"/>
        <v>44807</v>
      </c>
    </row>
    <row r="31514" spans="1:17" hidden="1" x14ac:dyDescent="0.25">
      <c r="A31514" s="1" t="s">
        <v>788</v>
      </c>
      <c r="B31514" s="35" t="s">
        <v>452</v>
      </c>
      <c r="C31514" s="33">
        <v>94000</v>
      </c>
      <c r="D31514" s="35">
        <v>32478</v>
      </c>
      <c r="E31514" s="35">
        <v>207</v>
      </c>
      <c r="F31514" s="34">
        <v>15.729483282674773</v>
      </c>
      <c r="H31514" s="35" t="s">
        <v>455</v>
      </c>
      <c r="I31514" s="35">
        <v>452990</v>
      </c>
      <c r="J31514" s="35">
        <v>2234</v>
      </c>
      <c r="K31514" s="35">
        <v>214</v>
      </c>
      <c r="L31514" s="36">
        <v>9.5792300805729633E-2</v>
      </c>
      <c r="M31514" s="35" t="s">
        <v>455</v>
      </c>
      <c r="N31514" s="39">
        <v>2376.5957446808511</v>
      </c>
      <c r="O31514" s="92">
        <v>44812</v>
      </c>
      <c r="P31514" s="92">
        <f t="shared" si="1145"/>
        <v>44794</v>
      </c>
      <c r="Q31514" s="92">
        <f t="shared" si="1146"/>
        <v>44807</v>
      </c>
    </row>
    <row r="31515" spans="1:17" hidden="1" x14ac:dyDescent="0.25">
      <c r="A31515" s="1" t="s">
        <v>787</v>
      </c>
      <c r="B31515" s="35" t="s">
        <v>454</v>
      </c>
      <c r="C31515" s="33">
        <v>32517.00012207</v>
      </c>
      <c r="D31515" s="35">
        <v>5365</v>
      </c>
      <c r="E31515" s="35">
        <v>61</v>
      </c>
      <c r="F31515" s="34">
        <v>13.399584342915967</v>
      </c>
      <c r="H31515" s="35" t="s">
        <v>455</v>
      </c>
      <c r="I31515" s="35">
        <v>132687</v>
      </c>
      <c r="J31515" s="35">
        <v>1048</v>
      </c>
      <c r="K31515" s="35">
        <v>83</v>
      </c>
      <c r="L31515" s="36">
        <v>7.9198473282442741E-2</v>
      </c>
      <c r="M31515" s="35" t="s">
        <v>455</v>
      </c>
      <c r="N31515" s="39">
        <v>3222.9295324469354</v>
      </c>
      <c r="O31515" s="92">
        <v>44812</v>
      </c>
      <c r="P31515" s="92">
        <f t="shared" si="1145"/>
        <v>44794</v>
      </c>
      <c r="Q31515" s="92">
        <f t="shared" si="1146"/>
        <v>44807</v>
      </c>
    </row>
    <row r="31516" spans="1:17" hidden="1" x14ac:dyDescent="0.25">
      <c r="A31516" s="1" t="s">
        <v>786</v>
      </c>
      <c r="B31516" s="35" t="s">
        <v>441</v>
      </c>
      <c r="C31516" s="33">
        <v>41946.000350950002</v>
      </c>
      <c r="D31516" s="35">
        <v>12522</v>
      </c>
      <c r="E31516" s="35">
        <v>81</v>
      </c>
      <c r="F31516" s="34">
        <v>13.793244260017392</v>
      </c>
      <c r="H31516" s="35" t="s">
        <v>455</v>
      </c>
      <c r="I31516" s="35">
        <v>201607</v>
      </c>
      <c r="J31516" s="35">
        <v>991</v>
      </c>
      <c r="K31516" s="35">
        <v>88</v>
      </c>
      <c r="L31516" s="36">
        <v>8.879919273461151E-2</v>
      </c>
      <c r="M31516" s="35" t="s">
        <v>455</v>
      </c>
      <c r="N31516" s="39">
        <v>2362.5613686849538</v>
      </c>
      <c r="O31516" s="92">
        <v>44812</v>
      </c>
      <c r="P31516" s="92">
        <f t="shared" si="1145"/>
        <v>44794</v>
      </c>
      <c r="Q31516" s="92">
        <f t="shared" si="1146"/>
        <v>44807</v>
      </c>
    </row>
    <row r="31517" spans="1:17" hidden="1" x14ac:dyDescent="0.25">
      <c r="A31517" s="1" t="s">
        <v>785</v>
      </c>
      <c r="B31517" s="35" t="s">
        <v>453</v>
      </c>
      <c r="C31517" s="33">
        <v>693.99999475000004</v>
      </c>
      <c r="D31517" s="35">
        <v>120</v>
      </c>
      <c r="E31517" s="35" t="s">
        <v>487</v>
      </c>
      <c r="F31517" s="34">
        <v>20.584602872886816</v>
      </c>
      <c r="H31517" s="35" t="s">
        <v>474</v>
      </c>
      <c r="I31517" s="35">
        <v>2023</v>
      </c>
      <c r="J31517" s="35">
        <v>17</v>
      </c>
      <c r="K31517" s="35">
        <v>2</v>
      </c>
      <c r="L31517" s="36">
        <v>0.11764705882352941</v>
      </c>
      <c r="M31517" s="35" t="s">
        <v>474</v>
      </c>
      <c r="N31517" s="39">
        <v>2449.5677418735308</v>
      </c>
      <c r="O31517" s="92">
        <v>44812</v>
      </c>
      <c r="P31517" s="92">
        <f t="shared" si="1145"/>
        <v>44794</v>
      </c>
      <c r="Q31517" s="92">
        <f t="shared" si="1146"/>
        <v>44807</v>
      </c>
    </row>
    <row r="31518" spans="1:17" hidden="1" x14ac:dyDescent="0.25">
      <c r="A31518" s="1" t="s">
        <v>784</v>
      </c>
      <c r="B31518" s="35" t="s">
        <v>444</v>
      </c>
      <c r="C31518" s="33">
        <v>18618.000106809999</v>
      </c>
      <c r="D31518" s="35">
        <v>3997</v>
      </c>
      <c r="E31518" s="35">
        <v>30</v>
      </c>
      <c r="F31518" s="34">
        <v>11.509598939540984</v>
      </c>
      <c r="H31518" s="35" t="s">
        <v>455</v>
      </c>
      <c r="I31518" s="35">
        <v>95550</v>
      </c>
      <c r="J31518" s="35">
        <v>445</v>
      </c>
      <c r="K31518" s="35">
        <v>33</v>
      </c>
      <c r="L31518" s="36">
        <v>7.415730337078652E-2</v>
      </c>
      <c r="M31518" s="35" t="s">
        <v>455</v>
      </c>
      <c r="N31518" s="39">
        <v>2390.1600464446774</v>
      </c>
      <c r="O31518" s="92">
        <v>44812</v>
      </c>
      <c r="P31518" s="92">
        <f t="shared" si="1145"/>
        <v>44794</v>
      </c>
      <c r="Q31518" s="92">
        <f t="shared" si="1146"/>
        <v>44807</v>
      </c>
    </row>
    <row r="31519" spans="1:17" hidden="1" x14ac:dyDescent="0.25">
      <c r="A31519" s="1" t="s">
        <v>783</v>
      </c>
      <c r="B31519" s="35" t="s">
        <v>446</v>
      </c>
      <c r="C31519" s="33">
        <v>72361.999694819999</v>
      </c>
      <c r="D31519" s="35">
        <v>21105</v>
      </c>
      <c r="E31519" s="35">
        <v>171</v>
      </c>
      <c r="F31519" s="34">
        <v>16.879419813988459</v>
      </c>
      <c r="H31519" s="35" t="s">
        <v>474</v>
      </c>
      <c r="I31519" s="35">
        <v>436940</v>
      </c>
      <c r="J31519" s="35">
        <v>2468</v>
      </c>
      <c r="K31519" s="35">
        <v>184</v>
      </c>
      <c r="L31519" s="36">
        <v>7.4554294975688815E-2</v>
      </c>
      <c r="M31519" s="35" t="s">
        <v>474</v>
      </c>
      <c r="N31519" s="39">
        <v>3410.6299029995857</v>
      </c>
      <c r="O31519" s="92">
        <v>44812</v>
      </c>
      <c r="P31519" s="92">
        <f t="shared" si="1145"/>
        <v>44794</v>
      </c>
      <c r="Q31519" s="92">
        <f t="shared" si="1146"/>
        <v>44807</v>
      </c>
    </row>
    <row r="31520" spans="1:17" hidden="1" x14ac:dyDescent="0.25">
      <c r="A31520" s="1" t="s">
        <v>449</v>
      </c>
      <c r="B31520" s="35" t="s">
        <v>444</v>
      </c>
      <c r="C31520" s="33">
        <v>33260.999954220002</v>
      </c>
      <c r="D31520" s="35">
        <v>6494</v>
      </c>
      <c r="E31520" s="35">
        <v>60</v>
      </c>
      <c r="F31520" s="34">
        <v>12.885103549541764</v>
      </c>
      <c r="H31520" s="35" t="s">
        <v>474</v>
      </c>
      <c r="I31520" s="35">
        <v>173648</v>
      </c>
      <c r="J31520" s="35">
        <v>756</v>
      </c>
      <c r="K31520" s="35">
        <v>65</v>
      </c>
      <c r="L31520" s="36">
        <v>8.5978835978835974E-2</v>
      </c>
      <c r="M31520" s="35" t="s">
        <v>474</v>
      </c>
      <c r="N31520" s="39">
        <v>2272.932266139167</v>
      </c>
      <c r="O31520" s="92">
        <v>44812</v>
      </c>
      <c r="P31520" s="92">
        <f t="shared" si="1145"/>
        <v>44794</v>
      </c>
      <c r="Q31520" s="92">
        <f t="shared" si="1146"/>
        <v>44807</v>
      </c>
    </row>
    <row r="31521" spans="1:17" hidden="1" x14ac:dyDescent="0.25">
      <c r="A31521" s="1" t="s">
        <v>782</v>
      </c>
      <c r="B31521" s="35" t="s">
        <v>452</v>
      </c>
      <c r="C31521" s="33">
        <v>9205.9999961899994</v>
      </c>
      <c r="D31521" s="35">
        <v>2615</v>
      </c>
      <c r="E31521" s="35">
        <v>14</v>
      </c>
      <c r="F31521" s="34">
        <v>10.862480995153819</v>
      </c>
      <c r="H31521" s="35" t="s">
        <v>455</v>
      </c>
      <c r="I31521" s="35">
        <v>37488</v>
      </c>
      <c r="J31521" s="35">
        <v>199</v>
      </c>
      <c r="K31521" s="35">
        <v>15</v>
      </c>
      <c r="L31521" s="36">
        <v>7.5376884422110546E-2</v>
      </c>
      <c r="M31521" s="35" t="s">
        <v>455</v>
      </c>
      <c r="N31521" s="39">
        <v>2161.6337180356099</v>
      </c>
      <c r="O31521" s="92">
        <v>44812</v>
      </c>
      <c r="P31521" s="92">
        <f t="shared" si="1145"/>
        <v>44794</v>
      </c>
      <c r="Q31521" s="92">
        <f t="shared" si="1146"/>
        <v>44807</v>
      </c>
    </row>
    <row r="31522" spans="1:17" hidden="1" x14ac:dyDescent="0.25">
      <c r="A31522" s="1" t="s">
        <v>781</v>
      </c>
      <c r="B31522" s="35" t="s">
        <v>441</v>
      </c>
      <c r="C31522" s="33">
        <v>21287.000030520001</v>
      </c>
      <c r="D31522" s="35">
        <v>6415</v>
      </c>
      <c r="E31522" s="35">
        <v>33</v>
      </c>
      <c r="F31522" s="34">
        <v>11.073156639091133</v>
      </c>
      <c r="H31522" s="35" t="s">
        <v>455</v>
      </c>
      <c r="I31522" s="35">
        <v>98483</v>
      </c>
      <c r="J31522" s="35">
        <v>518</v>
      </c>
      <c r="K31522" s="35">
        <v>33</v>
      </c>
      <c r="L31522" s="36">
        <v>6.3706563706563704E-2</v>
      </c>
      <c r="M31522" s="35" t="s">
        <v>455</v>
      </c>
      <c r="N31522" s="39">
        <v>2433.4100589905729</v>
      </c>
      <c r="O31522" s="92">
        <v>44812</v>
      </c>
      <c r="P31522" s="92">
        <f t="shared" si="1145"/>
        <v>44794</v>
      </c>
      <c r="Q31522" s="92">
        <f t="shared" si="1146"/>
        <v>44807</v>
      </c>
    </row>
    <row r="31523" spans="1:17" hidden="1" x14ac:dyDescent="0.25">
      <c r="A31523" s="1" t="s">
        <v>780</v>
      </c>
      <c r="B31523" s="35" t="s">
        <v>450</v>
      </c>
      <c r="C31523" s="33">
        <v>8470.0000076300003</v>
      </c>
      <c r="D31523" s="35">
        <v>1707</v>
      </c>
      <c r="E31523" s="35">
        <v>11</v>
      </c>
      <c r="F31523" s="34">
        <v>9.276437839509958</v>
      </c>
      <c r="H31523" s="35" t="s">
        <v>455</v>
      </c>
      <c r="I31523" s="35">
        <v>34487</v>
      </c>
      <c r="J31523" s="35">
        <v>230</v>
      </c>
      <c r="K31523" s="35">
        <v>12</v>
      </c>
      <c r="L31523" s="36">
        <v>5.2173913043478258E-2</v>
      </c>
      <c r="M31523" s="35" t="s">
        <v>455</v>
      </c>
      <c r="N31523" s="39">
        <v>2715.4663493838243</v>
      </c>
      <c r="O31523" s="92">
        <v>44812</v>
      </c>
      <c r="P31523" s="92">
        <f t="shared" si="1145"/>
        <v>44794</v>
      </c>
      <c r="Q31523" s="92">
        <f t="shared" si="1146"/>
        <v>44807</v>
      </c>
    </row>
    <row r="31524" spans="1:17" hidden="1" x14ac:dyDescent="0.25">
      <c r="A31524" s="1" t="s">
        <v>779</v>
      </c>
      <c r="B31524" s="35" t="s">
        <v>449</v>
      </c>
      <c r="C31524" s="33">
        <v>1551.0000128700001</v>
      </c>
      <c r="D31524" s="35">
        <v>286</v>
      </c>
      <c r="E31524" s="35" t="s">
        <v>487</v>
      </c>
      <c r="F31524" s="34">
        <v>18.421294864182148</v>
      </c>
      <c r="H31524" s="35" t="s">
        <v>474</v>
      </c>
      <c r="I31524" s="35">
        <v>10261</v>
      </c>
      <c r="J31524" s="35">
        <v>61</v>
      </c>
      <c r="K31524" s="35">
        <v>4</v>
      </c>
      <c r="L31524" s="36">
        <v>6.5573770491803282E-2</v>
      </c>
      <c r="M31524" s="35" t="s">
        <v>474</v>
      </c>
      <c r="N31524" s="39">
        <v>3932.9464535028878</v>
      </c>
      <c r="O31524" s="92">
        <v>44812</v>
      </c>
      <c r="P31524" s="92">
        <f t="shared" si="1145"/>
        <v>44794</v>
      </c>
      <c r="Q31524" s="92">
        <f t="shared" si="1146"/>
        <v>44807</v>
      </c>
    </row>
    <row r="31525" spans="1:17" hidden="1" x14ac:dyDescent="0.25">
      <c r="A31525" s="1" t="s">
        <v>778</v>
      </c>
      <c r="B31525" s="35" t="s">
        <v>450</v>
      </c>
      <c r="C31525" s="33">
        <v>29728.999755860001</v>
      </c>
      <c r="D31525" s="35">
        <v>6347</v>
      </c>
      <c r="E31525" s="35">
        <v>50</v>
      </c>
      <c r="F31525" s="34">
        <v>12.013281983106726</v>
      </c>
      <c r="H31525" s="35" t="s">
        <v>455</v>
      </c>
      <c r="I31525" s="35">
        <v>118650</v>
      </c>
      <c r="J31525" s="35">
        <v>796</v>
      </c>
      <c r="K31525" s="35">
        <v>64</v>
      </c>
      <c r="L31525" s="36">
        <v>8.0402010050251257E-2</v>
      </c>
      <c r="M31525" s="35" t="s">
        <v>455</v>
      </c>
      <c r="N31525" s="39">
        <v>2677.5202883948268</v>
      </c>
      <c r="O31525" s="92">
        <v>44812</v>
      </c>
      <c r="P31525" s="92">
        <f t="shared" si="1145"/>
        <v>44794</v>
      </c>
      <c r="Q31525" s="92">
        <f t="shared" si="1146"/>
        <v>44807</v>
      </c>
    </row>
    <row r="31526" spans="1:17" hidden="1" x14ac:dyDescent="0.25">
      <c r="A31526" s="1" t="s">
        <v>777</v>
      </c>
      <c r="B31526" s="35" t="s">
        <v>447</v>
      </c>
      <c r="C31526" s="33">
        <v>959.99999582999999</v>
      </c>
      <c r="D31526" s="35">
        <v>80</v>
      </c>
      <c r="E31526" s="35">
        <v>0</v>
      </c>
      <c r="F31526" s="34">
        <v>0</v>
      </c>
      <c r="H31526" s="35" t="s">
        <v>459</v>
      </c>
      <c r="I31526" s="35">
        <v>2825</v>
      </c>
      <c r="J31526" s="35">
        <v>20</v>
      </c>
      <c r="K31526" s="35">
        <v>0</v>
      </c>
      <c r="L31526" s="36">
        <v>0</v>
      </c>
      <c r="M31526" s="35" t="s">
        <v>459</v>
      </c>
      <c r="N31526" s="39">
        <v>2083.3333423828126</v>
      </c>
      <c r="O31526" s="92">
        <v>44812</v>
      </c>
      <c r="P31526" s="92">
        <f t="shared" si="1145"/>
        <v>44794</v>
      </c>
      <c r="Q31526" s="92">
        <f t="shared" si="1146"/>
        <v>44807</v>
      </c>
    </row>
    <row r="31527" spans="1:17" hidden="1" x14ac:dyDescent="0.25">
      <c r="A31527" s="1" t="s">
        <v>776</v>
      </c>
      <c r="B31527" s="35" t="s">
        <v>451</v>
      </c>
      <c r="C31527" s="33">
        <v>69.999999090000003</v>
      </c>
      <c r="D31527" s="35">
        <v>10</v>
      </c>
      <c r="E31527" s="35">
        <v>0</v>
      </c>
      <c r="F31527" s="34">
        <v>0</v>
      </c>
      <c r="H31527" s="35" t="s">
        <v>459</v>
      </c>
      <c r="I31527" s="35">
        <v>153</v>
      </c>
      <c r="J31527" s="35">
        <v>0</v>
      </c>
      <c r="K31527" s="35">
        <v>0</v>
      </c>
      <c r="L31527" s="36">
        <v>0</v>
      </c>
      <c r="M31527" s="35" t="s">
        <v>459</v>
      </c>
      <c r="N31527" s="39">
        <v>0</v>
      </c>
      <c r="O31527" s="92">
        <v>44812</v>
      </c>
      <c r="P31527" s="92">
        <f t="shared" si="1145"/>
        <v>44794</v>
      </c>
      <c r="Q31527" s="92">
        <f t="shared" si="1146"/>
        <v>44807</v>
      </c>
    </row>
    <row r="31528" spans="1:17" hidden="1" x14ac:dyDescent="0.25">
      <c r="A31528" s="1" t="s">
        <v>775</v>
      </c>
      <c r="B31528" s="35" t="s">
        <v>441</v>
      </c>
      <c r="C31528" s="33">
        <v>19663.999855040001</v>
      </c>
      <c r="D31528" s="35">
        <v>3796</v>
      </c>
      <c r="E31528" s="35">
        <v>41</v>
      </c>
      <c r="F31528" s="34">
        <v>14.893060670059038</v>
      </c>
      <c r="H31528" s="35" t="s">
        <v>474</v>
      </c>
      <c r="I31528" s="35">
        <v>98904</v>
      </c>
      <c r="J31528" s="35">
        <v>417</v>
      </c>
      <c r="K31528" s="35">
        <v>42</v>
      </c>
      <c r="L31528" s="36">
        <v>0.10071942446043165</v>
      </c>
      <c r="M31528" s="35" t="s">
        <v>474</v>
      </c>
      <c r="N31528" s="39">
        <v>2120.626541263528</v>
      </c>
      <c r="O31528" s="92">
        <v>44812</v>
      </c>
      <c r="P31528" s="92">
        <f t="shared" si="1145"/>
        <v>44794</v>
      </c>
      <c r="Q31528" s="92">
        <f t="shared" si="1146"/>
        <v>44807</v>
      </c>
    </row>
    <row r="31529" spans="1:17" hidden="1" x14ac:dyDescent="0.25">
      <c r="A31529" s="1" t="s">
        <v>774</v>
      </c>
      <c r="B31529" s="35" t="s">
        <v>447</v>
      </c>
      <c r="C31529" s="33">
        <v>6109.9999733000004</v>
      </c>
      <c r="D31529" s="35">
        <v>1389</v>
      </c>
      <c r="E31529" s="35">
        <v>14</v>
      </c>
      <c r="F31529" s="34">
        <v>16.366612182813181</v>
      </c>
      <c r="H31529" s="35" t="s">
        <v>455</v>
      </c>
      <c r="I31529" s="35">
        <v>32301</v>
      </c>
      <c r="J31529" s="35">
        <v>224</v>
      </c>
      <c r="K31529" s="35">
        <v>16</v>
      </c>
      <c r="L31529" s="36">
        <v>7.1428571428571425E-2</v>
      </c>
      <c r="M31529" s="35" t="s">
        <v>455</v>
      </c>
      <c r="N31529" s="39">
        <v>3666.1211289501525</v>
      </c>
      <c r="O31529" s="92">
        <v>44812</v>
      </c>
      <c r="P31529" s="92">
        <f t="shared" si="1145"/>
        <v>44794</v>
      </c>
      <c r="Q31529" s="92">
        <f t="shared" si="1146"/>
        <v>44807</v>
      </c>
    </row>
    <row r="31530" spans="1:17" hidden="1" x14ac:dyDescent="0.25">
      <c r="A31530" s="1" t="s">
        <v>773</v>
      </c>
      <c r="B31530" s="35" t="s">
        <v>448</v>
      </c>
      <c r="C31530" s="33">
        <v>1538.0000152600001</v>
      </c>
      <c r="D31530" s="35">
        <v>303</v>
      </c>
      <c r="E31530" s="35">
        <v>6</v>
      </c>
      <c r="F31530" s="34">
        <v>27.865502231414364</v>
      </c>
      <c r="H31530" s="35" t="s">
        <v>455</v>
      </c>
      <c r="I31530" s="35">
        <v>4977</v>
      </c>
      <c r="J31530" s="35">
        <v>43</v>
      </c>
      <c r="K31530" s="35">
        <v>6</v>
      </c>
      <c r="L31530" s="36">
        <v>0.13953488372093023</v>
      </c>
      <c r="M31530" s="35" t="s">
        <v>455</v>
      </c>
      <c r="N31530" s="39">
        <v>2795.8387238852411</v>
      </c>
      <c r="O31530" s="92">
        <v>44812</v>
      </c>
      <c r="P31530" s="92">
        <f t="shared" si="1145"/>
        <v>44794</v>
      </c>
      <c r="Q31530" s="92">
        <f t="shared" si="1146"/>
        <v>44807</v>
      </c>
    </row>
    <row r="31531" spans="1:17" hidden="1" x14ac:dyDescent="0.25">
      <c r="A31531" s="1" t="s">
        <v>772</v>
      </c>
      <c r="B31531" s="35" t="s">
        <v>453</v>
      </c>
      <c r="C31531" s="33">
        <v>7171.9999847400004</v>
      </c>
      <c r="D31531" s="35">
        <v>1745</v>
      </c>
      <c r="E31531" s="35">
        <v>22</v>
      </c>
      <c r="F31531" s="34">
        <v>21.910604779310226</v>
      </c>
      <c r="H31531" s="35" t="s">
        <v>474</v>
      </c>
      <c r="I31531" s="35">
        <v>59921</v>
      </c>
      <c r="J31531" s="35">
        <v>407</v>
      </c>
      <c r="K31531" s="35">
        <v>22</v>
      </c>
      <c r="L31531" s="36">
        <v>5.4054054054054057E-2</v>
      </c>
      <c r="M31531" s="35" t="s">
        <v>474</v>
      </c>
      <c r="N31531" s="39">
        <v>5674.8466378413495</v>
      </c>
      <c r="O31531" s="92">
        <v>44812</v>
      </c>
      <c r="P31531" s="92">
        <f t="shared" si="1145"/>
        <v>44794</v>
      </c>
      <c r="Q31531" s="92">
        <f t="shared" si="1146"/>
        <v>44807</v>
      </c>
    </row>
    <row r="31532" spans="1:17" hidden="1" x14ac:dyDescent="0.25">
      <c r="A31532" s="1" t="s">
        <v>771</v>
      </c>
      <c r="B31532" s="35" t="s">
        <v>449</v>
      </c>
      <c r="C31532" s="33">
        <v>17767.999923709998</v>
      </c>
      <c r="D31532" s="35">
        <v>3902</v>
      </c>
      <c r="E31532" s="35">
        <v>49</v>
      </c>
      <c r="F31532" s="34">
        <v>19.698334168324287</v>
      </c>
      <c r="H31532" s="35" t="s">
        <v>474</v>
      </c>
      <c r="I31532" s="35">
        <v>112482</v>
      </c>
      <c r="J31532" s="35">
        <v>691</v>
      </c>
      <c r="K31532" s="35">
        <v>54</v>
      </c>
      <c r="L31532" s="36">
        <v>7.8147612156295218E-2</v>
      </c>
      <c r="M31532" s="35" t="s">
        <v>474</v>
      </c>
      <c r="N31532" s="39">
        <v>3889.0139743748809</v>
      </c>
      <c r="O31532" s="92">
        <v>44812</v>
      </c>
      <c r="P31532" s="92">
        <f t="shared" si="1145"/>
        <v>44794</v>
      </c>
      <c r="Q31532" s="92">
        <f t="shared" si="1146"/>
        <v>44807</v>
      </c>
    </row>
    <row r="31533" spans="1:17" hidden="1" x14ac:dyDescent="0.25">
      <c r="A31533" s="1" t="s">
        <v>770</v>
      </c>
      <c r="B31533" s="35" t="s">
        <v>446</v>
      </c>
      <c r="C31533" s="33">
        <v>11315.000030519999</v>
      </c>
      <c r="D31533" s="35">
        <v>1923</v>
      </c>
      <c r="E31533" s="35">
        <v>14</v>
      </c>
      <c r="F31533" s="34">
        <v>8.8378258709915656</v>
      </c>
      <c r="H31533" s="35" t="s">
        <v>455</v>
      </c>
      <c r="I31533" s="35">
        <v>64356</v>
      </c>
      <c r="J31533" s="35">
        <v>208</v>
      </c>
      <c r="K31533" s="35">
        <v>14</v>
      </c>
      <c r="L31533" s="36">
        <v>6.7307692307692304E-2</v>
      </c>
      <c r="M31533" s="35" t="s">
        <v>455</v>
      </c>
      <c r="N31533" s="39">
        <v>1838.2677811662456</v>
      </c>
      <c r="O31533" s="92">
        <v>44812</v>
      </c>
      <c r="P31533" s="92">
        <f t="shared" si="1145"/>
        <v>44794</v>
      </c>
      <c r="Q31533" s="92">
        <f t="shared" si="1146"/>
        <v>44807</v>
      </c>
    </row>
    <row r="31534" spans="1:17" hidden="1" x14ac:dyDescent="0.25">
      <c r="A31534" s="1" t="s">
        <v>769</v>
      </c>
      <c r="B31534" s="35" t="s">
        <v>450</v>
      </c>
      <c r="C31534" s="33">
        <v>6752.0000610400002</v>
      </c>
      <c r="D31534" s="35">
        <v>1282</v>
      </c>
      <c r="E31534" s="35">
        <v>6</v>
      </c>
      <c r="F31534" s="34">
        <v>6.3473256027402396</v>
      </c>
      <c r="H31534" s="35" t="s">
        <v>455</v>
      </c>
      <c r="I31534" s="35">
        <v>23909</v>
      </c>
      <c r="J31534" s="35">
        <v>133</v>
      </c>
      <c r="K31534" s="35">
        <v>7</v>
      </c>
      <c r="L31534" s="36">
        <v>5.2631578947368418E-2</v>
      </c>
      <c r="M31534" s="35" t="s">
        <v>455</v>
      </c>
      <c r="N31534" s="39">
        <v>1969.7867120503879</v>
      </c>
      <c r="O31534" s="92">
        <v>44812</v>
      </c>
      <c r="P31534" s="92">
        <f t="shared" si="1145"/>
        <v>44794</v>
      </c>
      <c r="Q31534" s="92">
        <f t="shared" si="1146"/>
        <v>44807</v>
      </c>
    </row>
    <row r="31535" spans="1:17" hidden="1" x14ac:dyDescent="0.25">
      <c r="A31535" s="1" t="s">
        <v>768</v>
      </c>
      <c r="B31535" s="35" t="s">
        <v>447</v>
      </c>
      <c r="C31535" s="33">
        <v>5325.0000610400002</v>
      </c>
      <c r="D31535" s="35">
        <v>1068</v>
      </c>
      <c r="E31535" s="35">
        <v>13</v>
      </c>
      <c r="F31535" s="34">
        <v>17.437960900043137</v>
      </c>
      <c r="H31535" s="35" t="s">
        <v>474</v>
      </c>
      <c r="I31535" s="35">
        <v>54973</v>
      </c>
      <c r="J31535" s="35">
        <v>187</v>
      </c>
      <c r="K31535" s="35">
        <v>16</v>
      </c>
      <c r="L31535" s="36">
        <v>8.5561497326203204E-2</v>
      </c>
      <c r="M31535" s="35" t="s">
        <v>474</v>
      </c>
      <c r="N31535" s="39">
        <v>3511.7370489471491</v>
      </c>
      <c r="O31535" s="92">
        <v>44812</v>
      </c>
      <c r="P31535" s="92">
        <f t="shared" si="1145"/>
        <v>44794</v>
      </c>
      <c r="Q31535" s="92">
        <f t="shared" si="1146"/>
        <v>44807</v>
      </c>
    </row>
    <row r="31536" spans="1:17" hidden="1" x14ac:dyDescent="0.25">
      <c r="A31536" s="1" t="s">
        <v>767</v>
      </c>
      <c r="B31536" s="35" t="s">
        <v>443</v>
      </c>
      <c r="C31536" s="33">
        <v>7749.0000343299998</v>
      </c>
      <c r="D31536" s="35">
        <v>1646</v>
      </c>
      <c r="E31536" s="35">
        <v>14</v>
      </c>
      <c r="F31536" s="34">
        <v>12.904890896499563</v>
      </c>
      <c r="H31536" s="35" t="s">
        <v>455</v>
      </c>
      <c r="I31536" s="35">
        <v>25965</v>
      </c>
      <c r="J31536" s="35">
        <v>136</v>
      </c>
      <c r="K31536" s="35">
        <v>18</v>
      </c>
      <c r="L31536" s="36">
        <v>0.13235294117647059</v>
      </c>
      <c r="M31536" s="35" t="s">
        <v>455</v>
      </c>
      <c r="N31536" s="39">
        <v>1755.0651619239404</v>
      </c>
      <c r="O31536" s="92">
        <v>44812</v>
      </c>
      <c r="P31536" s="92">
        <f t="shared" si="1145"/>
        <v>44794</v>
      </c>
      <c r="Q31536" s="92">
        <f t="shared" si="1146"/>
        <v>44807</v>
      </c>
    </row>
    <row r="31537" spans="1:17" hidden="1" x14ac:dyDescent="0.25">
      <c r="A31537" s="1" t="s">
        <v>766</v>
      </c>
      <c r="B31537" s="35" t="s">
        <v>450</v>
      </c>
      <c r="C31537" s="33">
        <v>7560.9999618499996</v>
      </c>
      <c r="D31537" s="35">
        <v>1264</v>
      </c>
      <c r="E31537" s="35">
        <v>7</v>
      </c>
      <c r="F31537" s="34">
        <v>6.6128819272955202</v>
      </c>
      <c r="H31537" s="35" t="s">
        <v>455</v>
      </c>
      <c r="I31537" s="35">
        <v>36102</v>
      </c>
      <c r="J31537" s="35">
        <v>300</v>
      </c>
      <c r="K31537" s="35">
        <v>7</v>
      </c>
      <c r="L31537" s="36">
        <v>2.3333333333333334E-2</v>
      </c>
      <c r="M31537" s="35" t="s">
        <v>455</v>
      </c>
      <c r="N31537" s="39">
        <v>3967.7291563773138</v>
      </c>
      <c r="O31537" s="92">
        <v>44812</v>
      </c>
      <c r="P31537" s="92">
        <f t="shared" si="1145"/>
        <v>44794</v>
      </c>
      <c r="Q31537" s="92">
        <f t="shared" si="1146"/>
        <v>44807</v>
      </c>
    </row>
    <row r="31538" spans="1:17" hidden="1" x14ac:dyDescent="0.25">
      <c r="A31538" s="1" t="s">
        <v>448</v>
      </c>
      <c r="B31538" s="35" t="s">
        <v>448</v>
      </c>
      <c r="C31538" s="33">
        <v>4966.0000038099997</v>
      </c>
      <c r="D31538" s="35">
        <v>1364</v>
      </c>
      <c r="E31538" s="35">
        <v>15</v>
      </c>
      <c r="F31538" s="34">
        <v>21.575283338835142</v>
      </c>
      <c r="H31538" s="35" t="s">
        <v>455</v>
      </c>
      <c r="I31538" s="35">
        <v>25847</v>
      </c>
      <c r="J31538" s="35">
        <v>127</v>
      </c>
      <c r="K31538" s="35">
        <v>16</v>
      </c>
      <c r="L31538" s="36">
        <v>0.12598425196850394</v>
      </c>
      <c r="M31538" s="35" t="s">
        <v>455</v>
      </c>
      <c r="N31538" s="39">
        <v>2557.3902517632587</v>
      </c>
      <c r="O31538" s="92">
        <v>44812</v>
      </c>
      <c r="P31538" s="92">
        <f t="shared" si="1145"/>
        <v>44794</v>
      </c>
      <c r="Q31538" s="92">
        <f t="shared" si="1146"/>
        <v>44807</v>
      </c>
    </row>
    <row r="31539" spans="1:17" hidden="1" x14ac:dyDescent="0.25">
      <c r="A31539" s="1" t="s">
        <v>765</v>
      </c>
      <c r="B31539" s="35" t="s">
        <v>453</v>
      </c>
      <c r="C31539" s="33">
        <v>756.99999379999997</v>
      </c>
      <c r="D31539" s="35">
        <v>56</v>
      </c>
      <c r="E31539" s="35">
        <v>0</v>
      </c>
      <c r="F31539" s="34">
        <v>0</v>
      </c>
      <c r="H31539" s="35" t="s">
        <v>459</v>
      </c>
      <c r="I31539" s="35">
        <v>760</v>
      </c>
      <c r="J31539" s="35">
        <v>1</v>
      </c>
      <c r="K31539" s="35">
        <v>0</v>
      </c>
      <c r="L31539" s="36">
        <v>0</v>
      </c>
      <c r="M31539" s="35" t="s">
        <v>459</v>
      </c>
      <c r="N31539" s="39">
        <v>132.10039738312082</v>
      </c>
      <c r="O31539" s="92">
        <v>44812</v>
      </c>
      <c r="P31539" s="92">
        <f t="shared" si="1145"/>
        <v>44794</v>
      </c>
      <c r="Q31539" s="92">
        <f t="shared" si="1146"/>
        <v>44807</v>
      </c>
    </row>
    <row r="31540" spans="1:17" hidden="1" x14ac:dyDescent="0.25">
      <c r="A31540" s="1" t="s">
        <v>764</v>
      </c>
      <c r="B31540" s="35" t="s">
        <v>443</v>
      </c>
      <c r="C31540" s="33">
        <v>14833.000038149999</v>
      </c>
      <c r="D31540" s="35">
        <v>4699</v>
      </c>
      <c r="E31540" s="35">
        <v>30</v>
      </c>
      <c r="F31540" s="34">
        <v>14.446552533848736</v>
      </c>
      <c r="H31540" s="35" t="s">
        <v>455</v>
      </c>
      <c r="I31540" s="35">
        <v>68696</v>
      </c>
      <c r="J31540" s="35">
        <v>336</v>
      </c>
      <c r="K31540" s="35">
        <v>32</v>
      </c>
      <c r="L31540" s="36">
        <v>9.5238095238095233E-2</v>
      </c>
      <c r="M31540" s="35" t="s">
        <v>455</v>
      </c>
      <c r="N31540" s="39">
        <v>2265.2194373074817</v>
      </c>
      <c r="O31540" s="92">
        <v>44812</v>
      </c>
      <c r="P31540" s="92">
        <f t="shared" si="1145"/>
        <v>44794</v>
      </c>
      <c r="Q31540" s="92">
        <f t="shared" si="1146"/>
        <v>44807</v>
      </c>
    </row>
    <row r="31541" spans="1:17" hidden="1" x14ac:dyDescent="0.25">
      <c r="A31541" s="1" t="s">
        <v>763</v>
      </c>
      <c r="B31541" s="35" t="s">
        <v>443</v>
      </c>
      <c r="C31541" s="33">
        <v>10639.000019069999</v>
      </c>
      <c r="D31541" s="35">
        <v>2516</v>
      </c>
      <c r="E31541" s="35">
        <v>14</v>
      </c>
      <c r="F31541" s="34">
        <v>9.3993796240956708</v>
      </c>
      <c r="H31541" s="35" t="s">
        <v>455</v>
      </c>
      <c r="I31541" s="35">
        <v>39958</v>
      </c>
      <c r="J31541" s="35">
        <v>195</v>
      </c>
      <c r="K31541" s="35">
        <v>15</v>
      </c>
      <c r="L31541" s="36">
        <v>7.6923076923076927E-2</v>
      </c>
      <c r="M31541" s="35" t="s">
        <v>455</v>
      </c>
      <c r="N31541" s="39">
        <v>1832.8790266986559</v>
      </c>
      <c r="O31541" s="92">
        <v>44812</v>
      </c>
      <c r="P31541" s="92">
        <f t="shared" si="1145"/>
        <v>44794</v>
      </c>
      <c r="Q31541" s="92">
        <f t="shared" si="1146"/>
        <v>44807</v>
      </c>
    </row>
    <row r="31542" spans="1:17" hidden="1" x14ac:dyDescent="0.25">
      <c r="A31542" s="1" t="s">
        <v>762</v>
      </c>
      <c r="B31542" s="35" t="s">
        <v>441</v>
      </c>
      <c r="C31542" s="33">
        <v>2666.99999428</v>
      </c>
      <c r="D31542" s="35">
        <v>481</v>
      </c>
      <c r="E31542" s="35">
        <v>5</v>
      </c>
      <c r="F31542" s="34">
        <v>13.391183273672024</v>
      </c>
      <c r="H31542" s="35" t="s">
        <v>474</v>
      </c>
      <c r="I31542" s="35">
        <v>9418</v>
      </c>
      <c r="J31542" s="35">
        <v>72</v>
      </c>
      <c r="K31542" s="35">
        <v>5</v>
      </c>
      <c r="L31542" s="36">
        <v>6.9444444444444448E-2</v>
      </c>
      <c r="M31542" s="35" t="s">
        <v>474</v>
      </c>
      <c r="N31542" s="39">
        <v>2699.6625479722798</v>
      </c>
      <c r="O31542" s="92">
        <v>44812</v>
      </c>
      <c r="P31542" s="92">
        <f t="shared" si="1145"/>
        <v>44794</v>
      </c>
      <c r="Q31542" s="92">
        <f t="shared" si="1146"/>
        <v>44807</v>
      </c>
    </row>
    <row r="31543" spans="1:17" hidden="1" x14ac:dyDescent="0.25">
      <c r="A31543" s="1" t="s">
        <v>761</v>
      </c>
      <c r="B31543" s="35" t="s">
        <v>441</v>
      </c>
      <c r="C31543" s="33">
        <v>6850.9999828299997</v>
      </c>
      <c r="D31543" s="35">
        <v>764</v>
      </c>
      <c r="E31543" s="35">
        <v>9</v>
      </c>
      <c r="F31543" s="34">
        <v>9.3834059913629204</v>
      </c>
      <c r="H31543" s="35" t="s">
        <v>459</v>
      </c>
      <c r="I31543" s="35">
        <v>23531</v>
      </c>
      <c r="J31543" s="35">
        <v>161</v>
      </c>
      <c r="K31543" s="35">
        <v>9</v>
      </c>
      <c r="L31543" s="36">
        <v>5.5900621118012424E-2</v>
      </c>
      <c r="M31543" s="35" t="s">
        <v>455</v>
      </c>
      <c r="N31543" s="39">
        <v>2350.0219005035583</v>
      </c>
      <c r="O31543" s="92">
        <v>44812</v>
      </c>
      <c r="P31543" s="92">
        <f t="shared" si="1145"/>
        <v>44794</v>
      </c>
      <c r="Q31543" s="92">
        <f t="shared" si="1146"/>
        <v>44807</v>
      </c>
    </row>
    <row r="31544" spans="1:17" hidden="1" x14ac:dyDescent="0.25">
      <c r="A31544" s="1" t="s">
        <v>760</v>
      </c>
      <c r="B31544" s="35" t="s">
        <v>454</v>
      </c>
      <c r="C31544" s="33">
        <v>13440.000015260001</v>
      </c>
      <c r="D31544" s="35">
        <v>2438</v>
      </c>
      <c r="E31544" s="35">
        <v>35</v>
      </c>
      <c r="F31544" s="34">
        <v>18.60119045507037</v>
      </c>
      <c r="H31544" s="35" t="s">
        <v>455</v>
      </c>
      <c r="I31544" s="35">
        <v>47479</v>
      </c>
      <c r="J31544" s="35">
        <v>365</v>
      </c>
      <c r="K31544" s="35">
        <v>38</v>
      </c>
      <c r="L31544" s="36">
        <v>0.10410958904109589</v>
      </c>
      <c r="M31544" s="35" t="s">
        <v>455</v>
      </c>
      <c r="N31544" s="39">
        <v>2715.7738064402743</v>
      </c>
      <c r="O31544" s="92">
        <v>44812</v>
      </c>
      <c r="P31544" s="92">
        <f t="shared" si="1145"/>
        <v>44794</v>
      </c>
      <c r="Q31544" s="92">
        <f t="shared" si="1146"/>
        <v>44807</v>
      </c>
    </row>
    <row r="31545" spans="1:17" hidden="1" x14ac:dyDescent="0.25">
      <c r="A31545" s="1" t="s">
        <v>759</v>
      </c>
      <c r="B31545" s="35" t="s">
        <v>447</v>
      </c>
      <c r="C31545" s="33">
        <v>3352.0000076299998</v>
      </c>
      <c r="D31545" s="35">
        <v>632</v>
      </c>
      <c r="E31545" s="35">
        <v>9</v>
      </c>
      <c r="F31545" s="34">
        <v>19.178315674040498</v>
      </c>
      <c r="H31545" s="35" t="s">
        <v>474</v>
      </c>
      <c r="I31545" s="35">
        <v>18974</v>
      </c>
      <c r="J31545" s="35">
        <v>93</v>
      </c>
      <c r="K31545" s="35">
        <v>10</v>
      </c>
      <c r="L31545" s="36">
        <v>0.10752688172043011</v>
      </c>
      <c r="M31545" s="35" t="s">
        <v>474</v>
      </c>
      <c r="N31545" s="39">
        <v>2774.4630008445251</v>
      </c>
      <c r="O31545" s="92">
        <v>44812</v>
      </c>
      <c r="P31545" s="92">
        <f t="shared" si="1145"/>
        <v>44794</v>
      </c>
      <c r="Q31545" s="92">
        <f t="shared" si="1146"/>
        <v>44807</v>
      </c>
    </row>
    <row r="31546" spans="1:17" hidden="1" x14ac:dyDescent="0.25">
      <c r="A31546" s="1" t="s">
        <v>758</v>
      </c>
      <c r="B31546" s="35" t="s">
        <v>450</v>
      </c>
      <c r="C31546" s="33">
        <v>67787.000366210006</v>
      </c>
      <c r="D31546" s="35">
        <v>20116</v>
      </c>
      <c r="E31546" s="35">
        <v>156</v>
      </c>
      <c r="F31546" s="34">
        <v>16.438044289700649</v>
      </c>
      <c r="H31546" s="35" t="s">
        <v>455</v>
      </c>
      <c r="I31546" s="35">
        <v>334394</v>
      </c>
      <c r="J31546" s="35">
        <v>2282</v>
      </c>
      <c r="K31546" s="35">
        <v>177</v>
      </c>
      <c r="L31546" s="36">
        <v>7.7563540753724805E-2</v>
      </c>
      <c r="M31546" s="35" t="s">
        <v>455</v>
      </c>
      <c r="N31546" s="39">
        <v>3366.427172867669</v>
      </c>
      <c r="O31546" s="92">
        <v>44812</v>
      </c>
      <c r="P31546" s="92">
        <f t="shared" si="1145"/>
        <v>44794</v>
      </c>
      <c r="Q31546" s="92">
        <f t="shared" si="1146"/>
        <v>44807</v>
      </c>
    </row>
    <row r="31547" spans="1:17" hidden="1" x14ac:dyDescent="0.25">
      <c r="A31547" s="1" t="s">
        <v>757</v>
      </c>
      <c r="B31547" s="35" t="s">
        <v>449</v>
      </c>
      <c r="C31547" s="33">
        <v>352.99999952000002</v>
      </c>
      <c r="D31547" s="35">
        <v>28</v>
      </c>
      <c r="E31547" s="35" t="s">
        <v>487</v>
      </c>
      <c r="F31547" s="34">
        <v>20.234722811812492</v>
      </c>
      <c r="H31547" s="35" t="s">
        <v>459</v>
      </c>
      <c r="I31547" s="35">
        <v>326</v>
      </c>
      <c r="J31547" s="35">
        <v>10</v>
      </c>
      <c r="K31547" s="35">
        <v>1</v>
      </c>
      <c r="L31547" s="36">
        <v>0.1</v>
      </c>
      <c r="M31547" s="35" t="s">
        <v>474</v>
      </c>
      <c r="N31547" s="39">
        <v>2832.8611936537486</v>
      </c>
      <c r="O31547" s="92">
        <v>44812</v>
      </c>
      <c r="P31547" s="92">
        <f t="shared" si="1145"/>
        <v>44794</v>
      </c>
      <c r="Q31547" s="92">
        <f t="shared" si="1146"/>
        <v>44807</v>
      </c>
    </row>
    <row r="31548" spans="1:17" hidden="1" x14ac:dyDescent="0.25">
      <c r="A31548" s="1" t="s">
        <v>756</v>
      </c>
      <c r="B31548" s="35" t="s">
        <v>449</v>
      </c>
      <c r="C31548" s="33">
        <v>722.99999928</v>
      </c>
      <c r="D31548" s="35">
        <v>100</v>
      </c>
      <c r="E31548" s="35" t="s">
        <v>487</v>
      </c>
      <c r="F31548" s="34">
        <v>9.8794704702218006</v>
      </c>
      <c r="H31548" s="35" t="s">
        <v>474</v>
      </c>
      <c r="I31548" s="35">
        <v>1943</v>
      </c>
      <c r="J31548" s="35">
        <v>8</v>
      </c>
      <c r="K31548" s="35">
        <v>1</v>
      </c>
      <c r="L31548" s="36">
        <v>0.125</v>
      </c>
      <c r="M31548" s="35" t="s">
        <v>474</v>
      </c>
      <c r="N31548" s="39">
        <v>1106.5006926648416</v>
      </c>
      <c r="O31548" s="92">
        <v>44812</v>
      </c>
      <c r="P31548" s="92">
        <f t="shared" ref="P31548:P31611" si="1147">O31548-18</f>
        <v>44794</v>
      </c>
      <c r="Q31548" s="92">
        <f t="shared" ref="Q31548:Q31611" si="1148">O31548-5</f>
        <v>44807</v>
      </c>
    </row>
    <row r="31549" spans="1:17" hidden="1" x14ac:dyDescent="0.25">
      <c r="A31549" s="1" t="s">
        <v>755</v>
      </c>
      <c r="B31549" s="35" t="s">
        <v>443</v>
      </c>
      <c r="C31549" s="33">
        <v>24284.000091549999</v>
      </c>
      <c r="D31549" s="35">
        <v>5064</v>
      </c>
      <c r="E31549" s="35">
        <v>46</v>
      </c>
      <c r="F31549" s="34">
        <v>13.53036679841556</v>
      </c>
      <c r="H31549" s="35" t="s">
        <v>474</v>
      </c>
      <c r="I31549" s="35">
        <v>121278</v>
      </c>
      <c r="J31549" s="35">
        <v>549</v>
      </c>
      <c r="K31549" s="35">
        <v>52</v>
      </c>
      <c r="L31549" s="36">
        <v>9.4717668488160295E-2</v>
      </c>
      <c r="M31549" s="35" t="s">
        <v>474</v>
      </c>
      <c r="N31549" s="39">
        <v>2260.7478089700439</v>
      </c>
      <c r="O31549" s="92">
        <v>44812</v>
      </c>
      <c r="P31549" s="92">
        <f t="shared" si="1147"/>
        <v>44794</v>
      </c>
      <c r="Q31549" s="92">
        <f t="shared" si="1148"/>
        <v>44807</v>
      </c>
    </row>
    <row r="31550" spans="1:17" hidden="1" x14ac:dyDescent="0.25">
      <c r="A31550" s="1" t="s">
        <v>754</v>
      </c>
      <c r="B31550" s="35" t="s">
        <v>453</v>
      </c>
      <c r="C31550" s="33">
        <v>1918.99999619</v>
      </c>
      <c r="D31550" s="35">
        <v>434</v>
      </c>
      <c r="E31550" s="35" t="s">
        <v>487</v>
      </c>
      <c r="F31550" s="34">
        <v>7.444353472682268</v>
      </c>
      <c r="H31550" s="35" t="s">
        <v>455</v>
      </c>
      <c r="I31550" s="35">
        <v>9963</v>
      </c>
      <c r="J31550" s="35">
        <v>62</v>
      </c>
      <c r="K31550" s="35">
        <v>2</v>
      </c>
      <c r="L31550" s="36">
        <v>3.2258064516129031E-2</v>
      </c>
      <c r="M31550" s="35" t="s">
        <v>455</v>
      </c>
      <c r="N31550" s="39">
        <v>3230.8494071441041</v>
      </c>
      <c r="O31550" s="92">
        <v>44812</v>
      </c>
      <c r="P31550" s="92">
        <f t="shared" si="1147"/>
        <v>44794</v>
      </c>
      <c r="Q31550" s="92">
        <f t="shared" si="1148"/>
        <v>44807</v>
      </c>
    </row>
    <row r="31551" spans="1:17" hidden="1" x14ac:dyDescent="0.25">
      <c r="A31551" s="1" t="s">
        <v>753</v>
      </c>
      <c r="B31551" s="35" t="s">
        <v>444</v>
      </c>
      <c r="C31551" s="33">
        <v>11405.00004578</v>
      </c>
      <c r="D31551" s="35">
        <v>3002</v>
      </c>
      <c r="E31551" s="35">
        <v>36</v>
      </c>
      <c r="F31551" s="34">
        <v>22.546502070204152</v>
      </c>
      <c r="H31551" s="35" t="s">
        <v>474</v>
      </c>
      <c r="I31551" s="35">
        <v>51569</v>
      </c>
      <c r="J31551" s="35">
        <v>338</v>
      </c>
      <c r="K31551" s="35">
        <v>38</v>
      </c>
      <c r="L31551" s="36">
        <v>0.11242603550295859</v>
      </c>
      <c r="M31551" s="35" t="s">
        <v>474</v>
      </c>
      <c r="N31551" s="39">
        <v>2963.6124387835002</v>
      </c>
      <c r="O31551" s="92">
        <v>44812</v>
      </c>
      <c r="P31551" s="92">
        <f t="shared" si="1147"/>
        <v>44794</v>
      </c>
      <c r="Q31551" s="92">
        <f t="shared" si="1148"/>
        <v>44807</v>
      </c>
    </row>
    <row r="31552" spans="1:17" hidden="1" x14ac:dyDescent="0.25">
      <c r="A31552" s="1" t="s">
        <v>752</v>
      </c>
      <c r="B31552" s="35" t="s">
        <v>441</v>
      </c>
      <c r="C31552" s="33">
        <v>19905</v>
      </c>
      <c r="D31552" s="35">
        <v>4639</v>
      </c>
      <c r="E31552" s="35">
        <v>50</v>
      </c>
      <c r="F31552" s="34">
        <v>17.942369110417339</v>
      </c>
      <c r="H31552" s="35" t="s">
        <v>474</v>
      </c>
      <c r="I31552" s="35">
        <v>104856</v>
      </c>
      <c r="J31552" s="35">
        <v>531</v>
      </c>
      <c r="K31552" s="35">
        <v>54</v>
      </c>
      <c r="L31552" s="36">
        <v>0.10169491525423729</v>
      </c>
      <c r="M31552" s="35" t="s">
        <v>474</v>
      </c>
      <c r="N31552" s="39">
        <v>2667.6714393368502</v>
      </c>
      <c r="O31552" s="92">
        <v>44812</v>
      </c>
      <c r="P31552" s="92">
        <f t="shared" si="1147"/>
        <v>44794</v>
      </c>
      <c r="Q31552" s="92">
        <f t="shared" si="1148"/>
        <v>44807</v>
      </c>
    </row>
    <row r="31553" spans="1:17" hidden="1" x14ac:dyDescent="0.25">
      <c r="A31553" s="1" t="s">
        <v>751</v>
      </c>
      <c r="B31553" s="35" t="s">
        <v>448</v>
      </c>
      <c r="C31553" s="33">
        <v>2603.00000095</v>
      </c>
      <c r="D31553" s="35">
        <v>510</v>
      </c>
      <c r="E31553" s="35" t="s">
        <v>487</v>
      </c>
      <c r="F31553" s="34">
        <v>5.488172985209574</v>
      </c>
      <c r="H31553" s="35" t="s">
        <v>474</v>
      </c>
      <c r="I31553" s="35">
        <v>8684</v>
      </c>
      <c r="J31553" s="35">
        <v>57</v>
      </c>
      <c r="K31553" s="35">
        <v>2</v>
      </c>
      <c r="L31553" s="36">
        <v>3.5087719298245612E-2</v>
      </c>
      <c r="M31553" s="35" t="s">
        <v>474</v>
      </c>
      <c r="N31553" s="39">
        <v>2189.7810210986199</v>
      </c>
      <c r="O31553" s="92">
        <v>44812</v>
      </c>
      <c r="P31553" s="92">
        <f t="shared" si="1147"/>
        <v>44794</v>
      </c>
      <c r="Q31553" s="92">
        <f t="shared" si="1148"/>
        <v>44807</v>
      </c>
    </row>
    <row r="31554" spans="1:17" hidden="1" x14ac:dyDescent="0.25">
      <c r="A31554" s="1" t="s">
        <v>750</v>
      </c>
      <c r="B31554" s="35" t="s">
        <v>446</v>
      </c>
      <c r="C31554" s="33">
        <v>14996.00006104</v>
      </c>
      <c r="D31554" s="35">
        <v>2811</v>
      </c>
      <c r="E31554" s="35">
        <v>16</v>
      </c>
      <c r="F31554" s="34">
        <v>7.6210798760018381</v>
      </c>
      <c r="H31554" s="35" t="s">
        <v>455</v>
      </c>
      <c r="I31554" s="35">
        <v>68285</v>
      </c>
      <c r="J31554" s="35">
        <v>344</v>
      </c>
      <c r="K31554" s="35">
        <v>17</v>
      </c>
      <c r="L31554" s="36">
        <v>4.9418604651162788E-2</v>
      </c>
      <c r="M31554" s="35" t="s">
        <v>455</v>
      </c>
      <c r="N31554" s="39">
        <v>2293.9450426765534</v>
      </c>
      <c r="O31554" s="92">
        <v>44812</v>
      </c>
      <c r="P31554" s="92">
        <f t="shared" si="1147"/>
        <v>44794</v>
      </c>
      <c r="Q31554" s="92">
        <f t="shared" si="1148"/>
        <v>44807</v>
      </c>
    </row>
    <row r="31555" spans="1:17" hidden="1" x14ac:dyDescent="0.25">
      <c r="A31555" s="1" t="s">
        <v>749</v>
      </c>
      <c r="B31555" s="35" t="s">
        <v>448</v>
      </c>
      <c r="C31555" s="33">
        <v>38237.999694819999</v>
      </c>
      <c r="D31555" s="35">
        <v>14826</v>
      </c>
      <c r="E31555" s="35">
        <v>129</v>
      </c>
      <c r="F31555" s="34">
        <v>24.097195951214854</v>
      </c>
      <c r="H31555" s="35" t="s">
        <v>455</v>
      </c>
      <c r="I31555" s="35">
        <v>265730</v>
      </c>
      <c r="J31555" s="35">
        <v>1853</v>
      </c>
      <c r="K31555" s="35">
        <v>151</v>
      </c>
      <c r="L31555" s="36">
        <v>8.148947652455478E-2</v>
      </c>
      <c r="M31555" s="35" t="s">
        <v>455</v>
      </c>
      <c r="N31555" s="39">
        <v>4845.9647857861692</v>
      </c>
      <c r="O31555" s="92">
        <v>44812</v>
      </c>
      <c r="P31555" s="92">
        <f t="shared" si="1147"/>
        <v>44794</v>
      </c>
      <c r="Q31555" s="92">
        <f t="shared" si="1148"/>
        <v>44807</v>
      </c>
    </row>
    <row r="31556" spans="1:17" hidden="1" x14ac:dyDescent="0.25">
      <c r="A31556" s="1" t="s">
        <v>748</v>
      </c>
      <c r="B31556" s="35" t="s">
        <v>441</v>
      </c>
      <c r="C31556" s="33">
        <v>6017</v>
      </c>
      <c r="D31556" s="35">
        <v>1321</v>
      </c>
      <c r="E31556" s="35">
        <v>12</v>
      </c>
      <c r="F31556" s="34">
        <v>14.245352453761958</v>
      </c>
      <c r="H31556" s="35" t="s">
        <v>474</v>
      </c>
      <c r="I31556" s="35">
        <v>26568</v>
      </c>
      <c r="J31556" s="35">
        <v>203</v>
      </c>
      <c r="K31556" s="35">
        <v>13</v>
      </c>
      <c r="L31556" s="36">
        <v>6.4039408866995079E-2</v>
      </c>
      <c r="M31556" s="35" t="s">
        <v>474</v>
      </c>
      <c r="N31556" s="39">
        <v>3373.7743061326241</v>
      </c>
      <c r="O31556" s="92">
        <v>44812</v>
      </c>
      <c r="P31556" s="92">
        <f t="shared" si="1147"/>
        <v>44794</v>
      </c>
      <c r="Q31556" s="92">
        <f t="shared" si="1148"/>
        <v>44807</v>
      </c>
    </row>
    <row r="31557" spans="1:17" hidden="1" x14ac:dyDescent="0.25">
      <c r="A31557" s="1" t="s">
        <v>747</v>
      </c>
      <c r="B31557" s="35" t="s">
        <v>446</v>
      </c>
      <c r="C31557" s="33">
        <v>18758.000007629998</v>
      </c>
      <c r="D31557" s="35">
        <v>3917</v>
      </c>
      <c r="E31557" s="35">
        <v>36</v>
      </c>
      <c r="F31557" s="34">
        <v>13.708436775683007</v>
      </c>
      <c r="H31557" s="35" t="s">
        <v>474</v>
      </c>
      <c r="I31557" s="35">
        <v>87761</v>
      </c>
      <c r="J31557" s="35">
        <v>435</v>
      </c>
      <c r="K31557" s="35">
        <v>39</v>
      </c>
      <c r="L31557" s="36">
        <v>8.9655172413793102E-2</v>
      </c>
      <c r="M31557" s="35" t="s">
        <v>474</v>
      </c>
      <c r="N31557" s="39">
        <v>2319.0105545530414</v>
      </c>
      <c r="O31557" s="92">
        <v>44812</v>
      </c>
      <c r="P31557" s="92">
        <f t="shared" si="1147"/>
        <v>44794</v>
      </c>
      <c r="Q31557" s="92">
        <f t="shared" si="1148"/>
        <v>44807</v>
      </c>
    </row>
    <row r="31558" spans="1:17" hidden="1" x14ac:dyDescent="0.25">
      <c r="A31558" s="1" t="s">
        <v>746</v>
      </c>
      <c r="B31558" s="35" t="s">
        <v>441</v>
      </c>
      <c r="C31558" s="33">
        <v>4328.0000019099998</v>
      </c>
      <c r="D31558" s="35">
        <v>868</v>
      </c>
      <c r="E31558" s="35">
        <v>10</v>
      </c>
      <c r="F31558" s="34">
        <v>16.503828881018745</v>
      </c>
      <c r="H31558" s="35" t="s">
        <v>474</v>
      </c>
      <c r="I31558" s="35">
        <v>16663</v>
      </c>
      <c r="J31558" s="35">
        <v>88</v>
      </c>
      <c r="K31558" s="35">
        <v>10</v>
      </c>
      <c r="L31558" s="36">
        <v>0.11363636363636363</v>
      </c>
      <c r="M31558" s="35" t="s">
        <v>474</v>
      </c>
      <c r="N31558" s="39">
        <v>2033.2717181415092</v>
      </c>
      <c r="O31558" s="92">
        <v>44812</v>
      </c>
      <c r="P31558" s="92">
        <f t="shared" si="1147"/>
        <v>44794</v>
      </c>
      <c r="Q31558" s="92">
        <f t="shared" si="1148"/>
        <v>44807</v>
      </c>
    </row>
    <row r="31559" spans="1:17" hidden="1" x14ac:dyDescent="0.25">
      <c r="A31559" s="1" t="s">
        <v>745</v>
      </c>
      <c r="B31559" s="35" t="s">
        <v>446</v>
      </c>
      <c r="C31559" s="33">
        <v>20091.999938960002</v>
      </c>
      <c r="D31559" s="35">
        <v>5116</v>
      </c>
      <c r="E31559" s="35">
        <v>26</v>
      </c>
      <c r="F31559" s="34">
        <v>9.2431956140996601</v>
      </c>
      <c r="H31559" s="35" t="s">
        <v>455</v>
      </c>
      <c r="I31559" s="35">
        <v>87295</v>
      </c>
      <c r="J31559" s="35">
        <v>456</v>
      </c>
      <c r="K31559" s="35">
        <v>29</v>
      </c>
      <c r="L31559" s="36">
        <v>6.3596491228070179E-2</v>
      </c>
      <c r="M31559" s="35" t="s">
        <v>455</v>
      </c>
      <c r="N31559" s="39">
        <v>2269.5600307850855</v>
      </c>
      <c r="O31559" s="92">
        <v>44812</v>
      </c>
      <c r="P31559" s="92">
        <f t="shared" si="1147"/>
        <v>44794</v>
      </c>
      <c r="Q31559" s="92">
        <f t="shared" si="1148"/>
        <v>44807</v>
      </c>
    </row>
    <row r="31560" spans="1:17" hidden="1" x14ac:dyDescent="0.25">
      <c r="A31560" s="1" t="s">
        <v>744</v>
      </c>
      <c r="B31560" s="35" t="s">
        <v>443</v>
      </c>
      <c r="C31560" s="33">
        <v>10072.000015260001</v>
      </c>
      <c r="D31560" s="35">
        <v>1658</v>
      </c>
      <c r="E31560" s="35">
        <v>11</v>
      </c>
      <c r="F31560" s="34">
        <v>7.8009758193393237</v>
      </c>
      <c r="H31560" s="35" t="s">
        <v>455</v>
      </c>
      <c r="I31560" s="35">
        <v>36283</v>
      </c>
      <c r="J31560" s="35">
        <v>227</v>
      </c>
      <c r="K31560" s="35">
        <v>16</v>
      </c>
      <c r="L31560" s="36">
        <v>7.0484581497797363E-2</v>
      </c>
      <c r="M31560" s="35" t="s">
        <v>455</v>
      </c>
      <c r="N31560" s="39">
        <v>2253.7728321691252</v>
      </c>
      <c r="O31560" s="92">
        <v>44812</v>
      </c>
      <c r="P31560" s="92">
        <f t="shared" si="1147"/>
        <v>44794</v>
      </c>
      <c r="Q31560" s="92">
        <f t="shared" si="1148"/>
        <v>44807</v>
      </c>
    </row>
    <row r="31561" spans="1:17" hidden="1" x14ac:dyDescent="0.25">
      <c r="A31561" s="1" t="s">
        <v>743</v>
      </c>
      <c r="B31561" s="35" t="s">
        <v>447</v>
      </c>
      <c r="C31561" s="33">
        <v>2093.9999961899998</v>
      </c>
      <c r="D31561" s="35">
        <v>450</v>
      </c>
      <c r="E31561" s="35" t="s">
        <v>487</v>
      </c>
      <c r="F31561" s="34">
        <v>13.644426276701926</v>
      </c>
      <c r="H31561" s="35" t="s">
        <v>455</v>
      </c>
      <c r="I31561" s="35">
        <v>9882</v>
      </c>
      <c r="J31561" s="35">
        <v>57</v>
      </c>
      <c r="K31561" s="35">
        <v>4</v>
      </c>
      <c r="L31561" s="36">
        <v>7.0175438596491224E-2</v>
      </c>
      <c r="M31561" s="35" t="s">
        <v>455</v>
      </c>
      <c r="N31561" s="39">
        <v>2722.0630422020349</v>
      </c>
      <c r="O31561" s="92">
        <v>44812</v>
      </c>
      <c r="P31561" s="92">
        <f t="shared" si="1147"/>
        <v>44794</v>
      </c>
      <c r="Q31561" s="92">
        <f t="shared" si="1148"/>
        <v>44807</v>
      </c>
    </row>
    <row r="31562" spans="1:17" hidden="1" x14ac:dyDescent="0.25">
      <c r="A31562" s="1" t="s">
        <v>742</v>
      </c>
      <c r="B31562" s="35" t="s">
        <v>450</v>
      </c>
      <c r="C31562" s="33">
        <v>13785.000015260001</v>
      </c>
      <c r="D31562" s="35">
        <v>2395</v>
      </c>
      <c r="E31562" s="35">
        <v>26</v>
      </c>
      <c r="F31562" s="34">
        <v>13.472200617243374</v>
      </c>
      <c r="H31562" s="35" t="s">
        <v>474</v>
      </c>
      <c r="I31562" s="35">
        <v>65782</v>
      </c>
      <c r="J31562" s="35">
        <v>677</v>
      </c>
      <c r="K31562" s="35">
        <v>30</v>
      </c>
      <c r="L31562" s="36">
        <v>4.4313146233382568E-2</v>
      </c>
      <c r="M31562" s="35" t="s">
        <v>474</v>
      </c>
      <c r="N31562" s="39">
        <v>4911.1352865474119</v>
      </c>
      <c r="O31562" s="92">
        <v>44812</v>
      </c>
      <c r="P31562" s="92">
        <f t="shared" si="1147"/>
        <v>44794</v>
      </c>
      <c r="Q31562" s="92">
        <f t="shared" si="1148"/>
        <v>44807</v>
      </c>
    </row>
    <row r="31563" spans="1:17" hidden="1" x14ac:dyDescent="0.25">
      <c r="A31563" s="1" t="s">
        <v>741</v>
      </c>
      <c r="B31563" s="35" t="s">
        <v>443</v>
      </c>
      <c r="C31563" s="33">
        <v>13708.000022890001</v>
      </c>
      <c r="D31563" s="35">
        <v>3271</v>
      </c>
      <c r="E31563" s="35">
        <v>24</v>
      </c>
      <c r="F31563" s="34">
        <v>12.505731772856375</v>
      </c>
      <c r="H31563" s="35" t="s">
        <v>455</v>
      </c>
      <c r="I31563" s="35">
        <v>66770</v>
      </c>
      <c r="J31563" s="35">
        <v>274</v>
      </c>
      <c r="K31563" s="35">
        <v>25</v>
      </c>
      <c r="L31563" s="36">
        <v>9.1240875912408759E-2</v>
      </c>
      <c r="M31563" s="35" t="s">
        <v>455</v>
      </c>
      <c r="N31563" s="39">
        <v>1998.832795028211</v>
      </c>
      <c r="O31563" s="92">
        <v>44812</v>
      </c>
      <c r="P31563" s="92">
        <f t="shared" si="1147"/>
        <v>44794</v>
      </c>
      <c r="Q31563" s="92">
        <f t="shared" si="1148"/>
        <v>44807</v>
      </c>
    </row>
    <row r="31564" spans="1:17" hidden="1" x14ac:dyDescent="0.25">
      <c r="A31564" s="1" t="s">
        <v>740</v>
      </c>
      <c r="B31564" s="35" t="s">
        <v>443</v>
      </c>
      <c r="C31564" s="33">
        <v>11522.999996189999</v>
      </c>
      <c r="D31564" s="35">
        <v>3028</v>
      </c>
      <c r="E31564" s="35">
        <v>28</v>
      </c>
      <c r="F31564" s="34">
        <v>17.356591171233934</v>
      </c>
      <c r="H31564" s="35" t="s">
        <v>455</v>
      </c>
      <c r="I31564" s="35">
        <v>45885</v>
      </c>
      <c r="J31564" s="35">
        <v>293</v>
      </c>
      <c r="K31564" s="35">
        <v>35</v>
      </c>
      <c r="L31564" s="36">
        <v>0.11945392491467577</v>
      </c>
      <c r="M31564" s="35" t="s">
        <v>474</v>
      </c>
      <c r="N31564" s="39">
        <v>2542.7406065857713</v>
      </c>
      <c r="O31564" s="92">
        <v>44812</v>
      </c>
      <c r="P31564" s="92">
        <f t="shared" si="1147"/>
        <v>44794</v>
      </c>
      <c r="Q31564" s="92">
        <f t="shared" si="1148"/>
        <v>44807</v>
      </c>
    </row>
    <row r="31565" spans="1:17" hidden="1" x14ac:dyDescent="0.25">
      <c r="A31565" s="1" t="s">
        <v>739</v>
      </c>
      <c r="B31565" s="35" t="s">
        <v>441</v>
      </c>
      <c r="C31565" s="33">
        <v>8441.0000381499995</v>
      </c>
      <c r="D31565" s="35">
        <v>1598</v>
      </c>
      <c r="E31565" s="35">
        <v>9</v>
      </c>
      <c r="F31565" s="34">
        <v>7.6158884012756953</v>
      </c>
      <c r="H31565" s="35" t="s">
        <v>455</v>
      </c>
      <c r="I31565" s="35">
        <v>33664</v>
      </c>
      <c r="J31565" s="35">
        <v>166</v>
      </c>
      <c r="K31565" s="35">
        <v>10</v>
      </c>
      <c r="L31565" s="36">
        <v>6.0240963855421686E-2</v>
      </c>
      <c r="M31565" s="35" t="s">
        <v>455</v>
      </c>
      <c r="N31565" s="39">
        <v>1966.5916271738574</v>
      </c>
      <c r="O31565" s="92">
        <v>44812</v>
      </c>
      <c r="P31565" s="92">
        <f t="shared" si="1147"/>
        <v>44794</v>
      </c>
      <c r="Q31565" s="92">
        <f t="shared" si="1148"/>
        <v>44807</v>
      </c>
    </row>
    <row r="31566" spans="1:17" hidden="1" x14ac:dyDescent="0.25">
      <c r="A31566" s="1" t="s">
        <v>738</v>
      </c>
      <c r="B31566" s="35" t="s">
        <v>453</v>
      </c>
      <c r="C31566" s="33">
        <v>3037.9999904599999</v>
      </c>
      <c r="D31566" s="35">
        <v>617</v>
      </c>
      <c r="E31566" s="35">
        <v>5</v>
      </c>
      <c r="F31566" s="34">
        <v>11.755854452414933</v>
      </c>
      <c r="H31566" s="35" t="s">
        <v>455</v>
      </c>
      <c r="I31566" s="35">
        <v>13187</v>
      </c>
      <c r="J31566" s="35">
        <v>76</v>
      </c>
      <c r="K31566" s="35">
        <v>6</v>
      </c>
      <c r="L31566" s="36">
        <v>7.8947368421052627E-2</v>
      </c>
      <c r="M31566" s="35" t="s">
        <v>455</v>
      </c>
      <c r="N31566" s="39">
        <v>2501.6458274738975</v>
      </c>
      <c r="O31566" s="92">
        <v>44812</v>
      </c>
      <c r="P31566" s="92">
        <f t="shared" si="1147"/>
        <v>44794</v>
      </c>
      <c r="Q31566" s="92">
        <f t="shared" si="1148"/>
        <v>44807</v>
      </c>
    </row>
    <row r="31567" spans="1:17" hidden="1" x14ac:dyDescent="0.25">
      <c r="A31567" s="1" t="s">
        <v>737</v>
      </c>
      <c r="B31567" s="35" t="s">
        <v>450</v>
      </c>
      <c r="C31567" s="33">
        <v>89143.000274659993</v>
      </c>
      <c r="D31567" s="35">
        <v>40084</v>
      </c>
      <c r="E31567" s="35">
        <v>306</v>
      </c>
      <c r="F31567" s="34">
        <v>24.519191400108188</v>
      </c>
      <c r="H31567" s="35" t="s">
        <v>455</v>
      </c>
      <c r="I31567" s="35">
        <v>443011</v>
      </c>
      <c r="J31567" s="35">
        <v>2954</v>
      </c>
      <c r="K31567" s="35">
        <v>360</v>
      </c>
      <c r="L31567" s="36">
        <v>0.12186865267433988</v>
      </c>
      <c r="M31567" s="35" t="s">
        <v>455</v>
      </c>
      <c r="N31567" s="39">
        <v>3313.7767305322695</v>
      </c>
      <c r="O31567" s="92">
        <v>44812</v>
      </c>
      <c r="P31567" s="92">
        <f t="shared" si="1147"/>
        <v>44794</v>
      </c>
      <c r="Q31567" s="92">
        <f t="shared" si="1148"/>
        <v>44807</v>
      </c>
    </row>
    <row r="31568" spans="1:17" hidden="1" x14ac:dyDescent="0.25">
      <c r="A31568" s="1" t="s">
        <v>736</v>
      </c>
      <c r="B31568" s="35" t="s">
        <v>453</v>
      </c>
      <c r="C31568" s="33">
        <v>5787.9999847400004</v>
      </c>
      <c r="D31568" s="35">
        <v>1332</v>
      </c>
      <c r="E31568" s="35">
        <v>10</v>
      </c>
      <c r="F31568" s="34">
        <v>12.340803665668986</v>
      </c>
      <c r="H31568" s="35" t="s">
        <v>455</v>
      </c>
      <c r="I31568" s="35">
        <v>27866</v>
      </c>
      <c r="J31568" s="35">
        <v>208</v>
      </c>
      <c r="K31568" s="35">
        <v>11</v>
      </c>
      <c r="L31568" s="36">
        <v>5.2884615384615384E-2</v>
      </c>
      <c r="M31568" s="35" t="s">
        <v>455</v>
      </c>
      <c r="N31568" s="39">
        <v>3593.6420274428087</v>
      </c>
      <c r="O31568" s="92">
        <v>44812</v>
      </c>
      <c r="P31568" s="92">
        <f t="shared" si="1147"/>
        <v>44794</v>
      </c>
      <c r="Q31568" s="92">
        <f t="shared" si="1148"/>
        <v>44807</v>
      </c>
    </row>
    <row r="31569" spans="1:17" hidden="1" x14ac:dyDescent="0.25">
      <c r="A31569" s="1" t="s">
        <v>735</v>
      </c>
      <c r="B31569" s="35" t="s">
        <v>441</v>
      </c>
      <c r="C31569" s="33">
        <v>11086.99999237</v>
      </c>
      <c r="D31569" s="35">
        <v>3217</v>
      </c>
      <c r="E31569" s="35">
        <v>29</v>
      </c>
      <c r="F31569" s="34">
        <v>18.683400133977763</v>
      </c>
      <c r="H31569" s="35" t="s">
        <v>474</v>
      </c>
      <c r="I31569" s="35">
        <v>63374</v>
      </c>
      <c r="J31569" s="35">
        <v>431</v>
      </c>
      <c r="K31569" s="35">
        <v>30</v>
      </c>
      <c r="L31569" s="36">
        <v>6.9605568445475635E-2</v>
      </c>
      <c r="M31569" s="35" t="s">
        <v>474</v>
      </c>
      <c r="N31569" s="39">
        <v>3887.4357382214425</v>
      </c>
      <c r="O31569" s="92">
        <v>44812</v>
      </c>
      <c r="P31569" s="92">
        <f t="shared" si="1147"/>
        <v>44794</v>
      </c>
      <c r="Q31569" s="92">
        <f t="shared" si="1148"/>
        <v>44807</v>
      </c>
    </row>
    <row r="31570" spans="1:17" hidden="1" x14ac:dyDescent="0.25">
      <c r="A31570" s="1" t="s">
        <v>734</v>
      </c>
      <c r="B31570" s="35" t="s">
        <v>453</v>
      </c>
      <c r="C31570" s="33">
        <v>5094.9999961900003</v>
      </c>
      <c r="D31570" s="35">
        <v>1026</v>
      </c>
      <c r="E31570" s="35">
        <v>17</v>
      </c>
      <c r="F31570" s="34">
        <v>23.832889405176591</v>
      </c>
      <c r="H31570" s="35" t="s">
        <v>455</v>
      </c>
      <c r="I31570" s="35">
        <v>31980</v>
      </c>
      <c r="J31570" s="35">
        <v>210</v>
      </c>
      <c r="K31570" s="35">
        <v>18</v>
      </c>
      <c r="L31570" s="36">
        <v>8.5714285714285715E-2</v>
      </c>
      <c r="M31570" s="35" t="s">
        <v>474</v>
      </c>
      <c r="N31570" s="39">
        <v>4121.6879324246574</v>
      </c>
      <c r="O31570" s="92">
        <v>44812</v>
      </c>
      <c r="P31570" s="92">
        <f t="shared" si="1147"/>
        <v>44794</v>
      </c>
      <c r="Q31570" s="92">
        <f t="shared" si="1148"/>
        <v>44807</v>
      </c>
    </row>
    <row r="31571" spans="1:17" hidden="1" x14ac:dyDescent="0.25">
      <c r="A31571" s="1" t="s">
        <v>733</v>
      </c>
      <c r="B31571" s="35" t="s">
        <v>441</v>
      </c>
      <c r="C31571" s="33">
        <v>43782.000152590001</v>
      </c>
      <c r="D31571" s="35">
        <v>12075</v>
      </c>
      <c r="E31571" s="35">
        <v>77</v>
      </c>
      <c r="F31571" s="34">
        <v>12.562240146250234</v>
      </c>
      <c r="H31571" s="35" t="s">
        <v>455</v>
      </c>
      <c r="I31571" s="35">
        <v>200028</v>
      </c>
      <c r="J31571" s="35">
        <v>1056</v>
      </c>
      <c r="K31571" s="35">
        <v>82</v>
      </c>
      <c r="L31571" s="36">
        <v>7.7651515151515152E-2</v>
      </c>
      <c r="M31571" s="35" t="s">
        <v>455</v>
      </c>
      <c r="N31571" s="39">
        <v>2411.9501080800451</v>
      </c>
      <c r="O31571" s="92">
        <v>44812</v>
      </c>
      <c r="P31571" s="92">
        <f t="shared" si="1147"/>
        <v>44794</v>
      </c>
      <c r="Q31571" s="92">
        <f t="shared" si="1148"/>
        <v>44807</v>
      </c>
    </row>
    <row r="31572" spans="1:17" hidden="1" x14ac:dyDescent="0.25">
      <c r="A31572" s="1" t="s">
        <v>732</v>
      </c>
      <c r="B31572" s="35" t="s">
        <v>449</v>
      </c>
      <c r="C31572" s="33">
        <v>1864.9999828299999</v>
      </c>
      <c r="D31572" s="35">
        <v>256</v>
      </c>
      <c r="E31572" s="35" t="s">
        <v>487</v>
      </c>
      <c r="F31572" s="34">
        <v>7.659900491814895</v>
      </c>
      <c r="H31572" s="35" t="s">
        <v>455</v>
      </c>
      <c r="I31572" s="35">
        <v>16241</v>
      </c>
      <c r="J31572" s="35">
        <v>73</v>
      </c>
      <c r="K31572" s="35">
        <v>2</v>
      </c>
      <c r="L31572" s="36">
        <v>2.7397260273972601E-2</v>
      </c>
      <c r="M31572" s="35" t="s">
        <v>455</v>
      </c>
      <c r="N31572" s="39">
        <v>3914.2091513174109</v>
      </c>
      <c r="O31572" s="92">
        <v>44812</v>
      </c>
      <c r="P31572" s="92">
        <f t="shared" si="1147"/>
        <v>44794</v>
      </c>
      <c r="Q31572" s="92">
        <f t="shared" si="1148"/>
        <v>44807</v>
      </c>
    </row>
    <row r="31573" spans="1:17" hidden="1" x14ac:dyDescent="0.25">
      <c r="A31573" s="1" t="s">
        <v>731</v>
      </c>
      <c r="B31573" s="35" t="s">
        <v>446</v>
      </c>
      <c r="C31573" s="33">
        <v>34453.999938959998</v>
      </c>
      <c r="D31573" s="35">
        <v>5608</v>
      </c>
      <c r="E31573" s="35">
        <v>50</v>
      </c>
      <c r="F31573" s="34">
        <v>10.365787942636119</v>
      </c>
      <c r="H31573" s="35" t="s">
        <v>474</v>
      </c>
      <c r="I31573" s="35">
        <v>195642</v>
      </c>
      <c r="J31573" s="35">
        <v>924</v>
      </c>
      <c r="K31573" s="35">
        <v>52</v>
      </c>
      <c r="L31573" s="36">
        <v>5.627705627705628E-2</v>
      </c>
      <c r="M31573" s="35" t="s">
        <v>474</v>
      </c>
      <c r="N31573" s="39">
        <v>2681.8366565188167</v>
      </c>
      <c r="O31573" s="92">
        <v>44812</v>
      </c>
      <c r="P31573" s="92">
        <f t="shared" si="1147"/>
        <v>44794</v>
      </c>
      <c r="Q31573" s="92">
        <f t="shared" si="1148"/>
        <v>44807</v>
      </c>
    </row>
    <row r="31574" spans="1:17" hidden="1" x14ac:dyDescent="0.25">
      <c r="A31574" s="1" t="s">
        <v>730</v>
      </c>
      <c r="B31574" s="35" t="s">
        <v>449</v>
      </c>
      <c r="C31574" s="33">
        <v>734.00000250000005</v>
      </c>
      <c r="D31574" s="35">
        <v>95</v>
      </c>
      <c r="E31574" s="35" t="s">
        <v>487</v>
      </c>
      <c r="F31574" s="34">
        <v>19.462825936045256</v>
      </c>
      <c r="H31574" s="35" t="s">
        <v>459</v>
      </c>
      <c r="I31574" s="35">
        <v>1072</v>
      </c>
      <c r="J31574" s="35">
        <v>17</v>
      </c>
      <c r="K31574" s="35">
        <v>2</v>
      </c>
      <c r="L31574" s="36">
        <v>0.11764705882352941</v>
      </c>
      <c r="M31574" s="35" t="s">
        <v>455</v>
      </c>
      <c r="N31574" s="39">
        <v>2316.0762863893856</v>
      </c>
      <c r="O31574" s="92">
        <v>44812</v>
      </c>
      <c r="P31574" s="92">
        <f t="shared" si="1147"/>
        <v>44794</v>
      </c>
      <c r="Q31574" s="92">
        <f t="shared" si="1148"/>
        <v>44807</v>
      </c>
    </row>
    <row r="31575" spans="1:17" hidden="1" x14ac:dyDescent="0.25">
      <c r="A31575" s="1" t="s">
        <v>729</v>
      </c>
      <c r="B31575" s="35" t="s">
        <v>446</v>
      </c>
      <c r="C31575" s="33">
        <v>7014.0000038099997</v>
      </c>
      <c r="D31575" s="35">
        <v>793</v>
      </c>
      <c r="E31575" s="35">
        <v>11</v>
      </c>
      <c r="F31575" s="34">
        <v>11.202085618584064</v>
      </c>
      <c r="H31575" s="35" t="s">
        <v>474</v>
      </c>
      <c r="I31575" s="35">
        <v>35331</v>
      </c>
      <c r="J31575" s="35">
        <v>207</v>
      </c>
      <c r="K31575" s="35">
        <v>12</v>
      </c>
      <c r="L31575" s="36">
        <v>5.7971014492753624E-2</v>
      </c>
      <c r="M31575" s="35" t="s">
        <v>474</v>
      </c>
      <c r="N31575" s="39">
        <v>2951.2403747869653</v>
      </c>
      <c r="O31575" s="92">
        <v>44812</v>
      </c>
      <c r="P31575" s="92">
        <f t="shared" si="1147"/>
        <v>44794</v>
      </c>
      <c r="Q31575" s="92">
        <f t="shared" si="1148"/>
        <v>44807</v>
      </c>
    </row>
    <row r="31576" spans="1:17" hidden="1" x14ac:dyDescent="0.25">
      <c r="A31576" s="1" t="s">
        <v>728</v>
      </c>
      <c r="B31576" s="35" t="s">
        <v>446</v>
      </c>
      <c r="C31576" s="33">
        <v>10140.99994659</v>
      </c>
      <c r="D31576" s="35">
        <v>2181</v>
      </c>
      <c r="E31576" s="35">
        <v>15</v>
      </c>
      <c r="F31576" s="34">
        <v>10.565314831589649</v>
      </c>
      <c r="H31576" s="35" t="s">
        <v>455</v>
      </c>
      <c r="I31576" s="35">
        <v>51270</v>
      </c>
      <c r="J31576" s="35">
        <v>245</v>
      </c>
      <c r="K31576" s="35">
        <v>16</v>
      </c>
      <c r="L31576" s="36">
        <v>6.5306122448979598E-2</v>
      </c>
      <c r="M31576" s="35" t="s">
        <v>455</v>
      </c>
      <c r="N31576" s="39">
        <v>2415.9353248234993</v>
      </c>
      <c r="O31576" s="92">
        <v>44812</v>
      </c>
      <c r="P31576" s="92">
        <f t="shared" si="1147"/>
        <v>44794</v>
      </c>
      <c r="Q31576" s="92">
        <f t="shared" si="1148"/>
        <v>44807</v>
      </c>
    </row>
    <row r="31577" spans="1:17" hidden="1" x14ac:dyDescent="0.25">
      <c r="A31577" s="1" t="s">
        <v>727</v>
      </c>
      <c r="B31577" s="35" t="s">
        <v>448</v>
      </c>
      <c r="C31577" s="33">
        <v>15852.999984739999</v>
      </c>
      <c r="D31577" s="35">
        <v>3514</v>
      </c>
      <c r="E31577" s="35">
        <v>29</v>
      </c>
      <c r="F31577" s="34">
        <v>13.066476839856913</v>
      </c>
      <c r="H31577" s="35" t="s">
        <v>455</v>
      </c>
      <c r="I31577" s="35">
        <v>91050</v>
      </c>
      <c r="J31577" s="35">
        <v>343</v>
      </c>
      <c r="K31577" s="35">
        <v>33</v>
      </c>
      <c r="L31577" s="36">
        <v>9.6209912536443148E-2</v>
      </c>
      <c r="M31577" s="35" t="s">
        <v>455</v>
      </c>
      <c r="N31577" s="39">
        <v>2163.6283374135473</v>
      </c>
      <c r="O31577" s="92">
        <v>44812</v>
      </c>
      <c r="P31577" s="92">
        <f t="shared" si="1147"/>
        <v>44794</v>
      </c>
      <c r="Q31577" s="92">
        <f t="shared" si="1148"/>
        <v>44807</v>
      </c>
    </row>
    <row r="31578" spans="1:17" hidden="1" x14ac:dyDescent="0.25">
      <c r="A31578" s="1" t="s">
        <v>726</v>
      </c>
      <c r="B31578" s="35" t="s">
        <v>446</v>
      </c>
      <c r="C31578" s="33">
        <v>115553.99957275001</v>
      </c>
      <c r="D31578" s="35">
        <v>39155</v>
      </c>
      <c r="E31578" s="35">
        <v>259</v>
      </c>
      <c r="F31578" s="34">
        <v>16.009830960764667</v>
      </c>
      <c r="H31578" s="35" t="s">
        <v>455</v>
      </c>
      <c r="I31578" s="35">
        <v>568284</v>
      </c>
      <c r="J31578" s="35">
        <v>3161</v>
      </c>
      <c r="K31578" s="35">
        <v>273</v>
      </c>
      <c r="L31578" s="36">
        <v>8.6365074343562165E-2</v>
      </c>
      <c r="M31578" s="35" t="s">
        <v>455</v>
      </c>
      <c r="N31578" s="39">
        <v>2735.5176036203843</v>
      </c>
      <c r="O31578" s="92">
        <v>44812</v>
      </c>
      <c r="P31578" s="92">
        <f t="shared" si="1147"/>
        <v>44794</v>
      </c>
      <c r="Q31578" s="92">
        <f t="shared" si="1148"/>
        <v>44807</v>
      </c>
    </row>
    <row r="31579" spans="1:17" hidden="1" x14ac:dyDescent="0.25">
      <c r="A31579" s="1" t="s">
        <v>725</v>
      </c>
      <c r="B31579" s="35" t="s">
        <v>448</v>
      </c>
      <c r="C31579" s="33">
        <v>21002.00012207</v>
      </c>
      <c r="D31579" s="35">
        <v>6749</v>
      </c>
      <c r="E31579" s="35">
        <v>54</v>
      </c>
      <c r="F31579" s="34">
        <v>18.365597727473443</v>
      </c>
      <c r="H31579" s="35" t="s">
        <v>455</v>
      </c>
      <c r="I31579" s="35">
        <v>102113</v>
      </c>
      <c r="J31579" s="35">
        <v>620</v>
      </c>
      <c r="K31579" s="35">
        <v>62</v>
      </c>
      <c r="L31579" s="36">
        <v>0.1</v>
      </c>
      <c r="M31579" s="35" t="s">
        <v>455</v>
      </c>
      <c r="N31579" s="39">
        <v>2952.0997828605455</v>
      </c>
      <c r="O31579" s="92">
        <v>44812</v>
      </c>
      <c r="P31579" s="92">
        <f t="shared" si="1147"/>
        <v>44794</v>
      </c>
      <c r="Q31579" s="92">
        <f t="shared" si="1148"/>
        <v>44807</v>
      </c>
    </row>
    <row r="31580" spans="1:17" hidden="1" x14ac:dyDescent="0.25">
      <c r="A31580" s="1" t="s">
        <v>724</v>
      </c>
      <c r="B31580" s="35" t="s">
        <v>441</v>
      </c>
      <c r="C31580" s="33">
        <v>11782.00006104</v>
      </c>
      <c r="D31580" s="35">
        <v>2307</v>
      </c>
      <c r="E31580" s="35">
        <v>21</v>
      </c>
      <c r="F31580" s="34">
        <v>12.731284945075739</v>
      </c>
      <c r="H31580" s="35" t="s">
        <v>474</v>
      </c>
      <c r="I31580" s="35">
        <v>43680</v>
      </c>
      <c r="J31580" s="35">
        <v>288</v>
      </c>
      <c r="K31580" s="35">
        <v>22</v>
      </c>
      <c r="L31580" s="36">
        <v>7.6388888888888895E-2</v>
      </c>
      <c r="M31580" s="35" t="s">
        <v>474</v>
      </c>
      <c r="N31580" s="39">
        <v>2444.4067094545421</v>
      </c>
      <c r="O31580" s="92">
        <v>44812</v>
      </c>
      <c r="P31580" s="92">
        <f t="shared" si="1147"/>
        <v>44794</v>
      </c>
      <c r="Q31580" s="92">
        <f t="shared" si="1148"/>
        <v>44807</v>
      </c>
    </row>
    <row r="31581" spans="1:17" hidden="1" x14ac:dyDescent="0.25">
      <c r="A31581" s="1" t="s">
        <v>723</v>
      </c>
      <c r="B31581" s="35" t="s">
        <v>450</v>
      </c>
      <c r="C31581" s="33">
        <v>101252.99990845</v>
      </c>
      <c r="D31581" s="35">
        <v>36012</v>
      </c>
      <c r="E31581" s="35">
        <v>267</v>
      </c>
      <c r="F31581" s="34">
        <v>18.835420766468552</v>
      </c>
      <c r="H31581" s="35" t="s">
        <v>455</v>
      </c>
      <c r="I31581" s="35">
        <v>514880</v>
      </c>
      <c r="J31581" s="35">
        <v>3652</v>
      </c>
      <c r="K31581" s="35">
        <v>305</v>
      </c>
      <c r="L31581" s="36">
        <v>8.3515881708652789E-2</v>
      </c>
      <c r="M31581" s="35" t="s">
        <v>455</v>
      </c>
      <c r="N31581" s="39">
        <v>3606.8067151610635</v>
      </c>
      <c r="O31581" s="92">
        <v>44812</v>
      </c>
      <c r="P31581" s="92">
        <f t="shared" si="1147"/>
        <v>44794</v>
      </c>
      <c r="Q31581" s="92">
        <f t="shared" si="1148"/>
        <v>44807</v>
      </c>
    </row>
    <row r="31582" spans="1:17" hidden="1" x14ac:dyDescent="0.25">
      <c r="A31582" s="1" t="s">
        <v>722</v>
      </c>
      <c r="B31582" s="35" t="s">
        <v>450</v>
      </c>
      <c r="C31582" s="33">
        <v>13000.000038149999</v>
      </c>
      <c r="D31582" s="35">
        <v>3550</v>
      </c>
      <c r="E31582" s="35">
        <v>29</v>
      </c>
      <c r="F31582" s="34">
        <v>15.934065887305579</v>
      </c>
      <c r="H31582" s="35" t="s">
        <v>455</v>
      </c>
      <c r="I31582" s="35">
        <v>66950</v>
      </c>
      <c r="J31582" s="35">
        <v>368</v>
      </c>
      <c r="K31582" s="35">
        <v>29</v>
      </c>
      <c r="L31582" s="36">
        <v>7.880434782608696E-2</v>
      </c>
      <c r="M31582" s="35" t="s">
        <v>455</v>
      </c>
      <c r="N31582" s="39">
        <v>2830.7692224620118</v>
      </c>
      <c r="O31582" s="92">
        <v>44812</v>
      </c>
      <c r="P31582" s="92">
        <f t="shared" si="1147"/>
        <v>44794</v>
      </c>
      <c r="Q31582" s="92">
        <f t="shared" si="1148"/>
        <v>44807</v>
      </c>
    </row>
    <row r="31583" spans="1:17" hidden="1" x14ac:dyDescent="0.25">
      <c r="A31583" s="1" t="s">
        <v>721</v>
      </c>
      <c r="B31583" s="35" t="s">
        <v>446</v>
      </c>
      <c r="C31583" s="33">
        <v>66263.000274659993</v>
      </c>
      <c r="D31583" s="35">
        <v>18175</v>
      </c>
      <c r="E31583" s="35">
        <v>142</v>
      </c>
      <c r="F31583" s="34">
        <v>15.306969350640662</v>
      </c>
      <c r="H31583" s="35" t="s">
        <v>455</v>
      </c>
      <c r="I31583" s="35">
        <v>387728</v>
      </c>
      <c r="J31583" s="35">
        <v>2294</v>
      </c>
      <c r="K31583" s="35">
        <v>172</v>
      </c>
      <c r="L31583" s="36">
        <v>7.4978204010462068E-2</v>
      </c>
      <c r="M31583" s="35" t="s">
        <v>455</v>
      </c>
      <c r="N31583" s="39">
        <v>3461.9621666561657</v>
      </c>
      <c r="O31583" s="92">
        <v>44812</v>
      </c>
      <c r="P31583" s="92">
        <f t="shared" si="1147"/>
        <v>44794</v>
      </c>
      <c r="Q31583" s="92">
        <f t="shared" si="1148"/>
        <v>44807</v>
      </c>
    </row>
    <row r="31584" spans="1:17" hidden="1" x14ac:dyDescent="0.25">
      <c r="A31584" s="1" t="s">
        <v>720</v>
      </c>
      <c r="B31584" s="35" t="s">
        <v>450</v>
      </c>
      <c r="C31584" s="33">
        <v>5395.0000228899999</v>
      </c>
      <c r="D31584" s="35">
        <v>804</v>
      </c>
      <c r="E31584" s="35">
        <v>7</v>
      </c>
      <c r="F31584" s="34">
        <v>9.2678405538200455</v>
      </c>
      <c r="H31584" s="35" t="s">
        <v>474</v>
      </c>
      <c r="I31584" s="35">
        <v>24195</v>
      </c>
      <c r="J31584" s="35">
        <v>160</v>
      </c>
      <c r="K31584" s="35">
        <v>7</v>
      </c>
      <c r="L31584" s="36">
        <v>4.3749999999999997E-2</v>
      </c>
      <c r="M31584" s="35" t="s">
        <v>474</v>
      </c>
      <c r="N31584" s="39">
        <v>2965.7089772224135</v>
      </c>
      <c r="O31584" s="92">
        <v>44812</v>
      </c>
      <c r="P31584" s="92">
        <f t="shared" si="1147"/>
        <v>44794</v>
      </c>
      <c r="Q31584" s="92">
        <f t="shared" si="1148"/>
        <v>44807</v>
      </c>
    </row>
    <row r="31585" spans="1:17" hidden="1" x14ac:dyDescent="0.25">
      <c r="A31585" s="1" t="s">
        <v>719</v>
      </c>
      <c r="B31585" s="35" t="s">
        <v>452</v>
      </c>
      <c r="C31585" s="33">
        <v>23860.000045780002</v>
      </c>
      <c r="D31585" s="35">
        <v>4907</v>
      </c>
      <c r="E31585" s="35">
        <v>43</v>
      </c>
      <c r="F31585" s="34">
        <v>12.8727098304084</v>
      </c>
      <c r="H31585" s="35" t="s">
        <v>455</v>
      </c>
      <c r="I31585" s="35">
        <v>98009</v>
      </c>
      <c r="J31585" s="35">
        <v>397</v>
      </c>
      <c r="K31585" s="35">
        <v>50</v>
      </c>
      <c r="L31585" s="36">
        <v>0.12594458438287154</v>
      </c>
      <c r="M31585" s="35" t="s">
        <v>474</v>
      </c>
      <c r="N31585" s="39">
        <v>1663.8725869165094</v>
      </c>
      <c r="O31585" s="92">
        <v>44812</v>
      </c>
      <c r="P31585" s="92">
        <f t="shared" si="1147"/>
        <v>44794</v>
      </c>
      <c r="Q31585" s="92">
        <f t="shared" si="1148"/>
        <v>44807</v>
      </c>
    </row>
    <row r="31586" spans="1:17" hidden="1" x14ac:dyDescent="0.25">
      <c r="A31586" s="1" t="s">
        <v>718</v>
      </c>
      <c r="B31586" s="35" t="s">
        <v>450</v>
      </c>
      <c r="C31586" s="33">
        <v>20441.000061039998</v>
      </c>
      <c r="D31586" s="35">
        <v>4397</v>
      </c>
      <c r="E31586" s="35">
        <v>32</v>
      </c>
      <c r="F31586" s="34">
        <v>11.182008115497228</v>
      </c>
      <c r="H31586" s="35" t="s">
        <v>455</v>
      </c>
      <c r="I31586" s="35">
        <v>117090</v>
      </c>
      <c r="J31586" s="35">
        <v>558</v>
      </c>
      <c r="K31586" s="35">
        <v>38</v>
      </c>
      <c r="L31586" s="36">
        <v>6.8100358422939072E-2</v>
      </c>
      <c r="M31586" s="35" t="s">
        <v>455</v>
      </c>
      <c r="N31586" s="39">
        <v>2729.8077311957604</v>
      </c>
      <c r="O31586" s="92">
        <v>44812</v>
      </c>
      <c r="P31586" s="92">
        <f t="shared" si="1147"/>
        <v>44794</v>
      </c>
      <c r="Q31586" s="92">
        <f t="shared" si="1148"/>
        <v>44807</v>
      </c>
    </row>
    <row r="31587" spans="1:17" hidden="1" x14ac:dyDescent="0.25">
      <c r="A31587" s="1" t="s">
        <v>717</v>
      </c>
      <c r="B31587" s="35" t="s">
        <v>443</v>
      </c>
      <c r="C31587" s="33">
        <v>5346.9999809299998</v>
      </c>
      <c r="D31587" s="35">
        <v>1389</v>
      </c>
      <c r="E31587" s="35">
        <v>9</v>
      </c>
      <c r="F31587" s="34">
        <v>12.022763141011477</v>
      </c>
      <c r="H31587" s="35" t="s">
        <v>474</v>
      </c>
      <c r="I31587" s="35">
        <v>47348</v>
      </c>
      <c r="J31587" s="35">
        <v>103</v>
      </c>
      <c r="K31587" s="35">
        <v>10</v>
      </c>
      <c r="L31587" s="36">
        <v>9.7087378640776698E-2</v>
      </c>
      <c r="M31587" s="35" t="s">
        <v>474</v>
      </c>
      <c r="N31587" s="39">
        <v>1926.3138277042835</v>
      </c>
      <c r="O31587" s="92">
        <v>44812</v>
      </c>
      <c r="P31587" s="92">
        <f t="shared" si="1147"/>
        <v>44794</v>
      </c>
      <c r="Q31587" s="92">
        <f t="shared" si="1148"/>
        <v>44807</v>
      </c>
    </row>
    <row r="31588" spans="1:17" hidden="1" x14ac:dyDescent="0.25">
      <c r="A31588" s="1" t="s">
        <v>716</v>
      </c>
      <c r="B31588" s="35" t="s">
        <v>446</v>
      </c>
      <c r="C31588" s="33">
        <v>41792.999755860001</v>
      </c>
      <c r="D31588" s="35">
        <v>12280</v>
      </c>
      <c r="E31588" s="35">
        <v>54</v>
      </c>
      <c r="F31588" s="34">
        <v>9.2291600978032875</v>
      </c>
      <c r="H31588" s="35" t="s">
        <v>455</v>
      </c>
      <c r="I31588" s="35">
        <v>206084</v>
      </c>
      <c r="J31588" s="35">
        <v>916</v>
      </c>
      <c r="K31588" s="35">
        <v>58</v>
      </c>
      <c r="L31588" s="36">
        <v>6.3318777292576414E-2</v>
      </c>
      <c r="M31588" s="35" t="s">
        <v>455</v>
      </c>
      <c r="N31588" s="39">
        <v>2191.7546128560994</v>
      </c>
      <c r="O31588" s="92">
        <v>44812</v>
      </c>
      <c r="P31588" s="92">
        <f t="shared" si="1147"/>
        <v>44794</v>
      </c>
      <c r="Q31588" s="92">
        <f t="shared" si="1148"/>
        <v>44807</v>
      </c>
    </row>
    <row r="31589" spans="1:17" hidden="1" x14ac:dyDescent="0.25">
      <c r="A31589" s="1" t="s">
        <v>715</v>
      </c>
      <c r="B31589" s="35" t="s">
        <v>443</v>
      </c>
      <c r="C31589" s="33">
        <v>25825</v>
      </c>
      <c r="D31589" s="35">
        <v>5030</v>
      </c>
      <c r="E31589" s="35">
        <v>33</v>
      </c>
      <c r="F31589" s="34">
        <v>9.1273682754805687</v>
      </c>
      <c r="H31589" s="35" t="s">
        <v>474</v>
      </c>
      <c r="I31589" s="35">
        <v>89897</v>
      </c>
      <c r="J31589" s="35">
        <v>544</v>
      </c>
      <c r="K31589" s="35">
        <v>36</v>
      </c>
      <c r="L31589" s="36">
        <v>6.6176470588235295E-2</v>
      </c>
      <c r="M31589" s="35" t="s">
        <v>474</v>
      </c>
      <c r="N31589" s="39">
        <v>2106.4859632139396</v>
      </c>
      <c r="O31589" s="92">
        <v>44812</v>
      </c>
      <c r="P31589" s="92">
        <f t="shared" si="1147"/>
        <v>44794</v>
      </c>
      <c r="Q31589" s="92">
        <f t="shared" si="1148"/>
        <v>44807</v>
      </c>
    </row>
    <row r="31590" spans="1:17" hidden="1" x14ac:dyDescent="0.25">
      <c r="A31590" s="1" t="s">
        <v>714</v>
      </c>
      <c r="B31590" s="35" t="s">
        <v>454</v>
      </c>
      <c r="C31590" s="33">
        <v>15060.00006104</v>
      </c>
      <c r="D31590" s="35">
        <v>2995</v>
      </c>
      <c r="E31590" s="35">
        <v>34</v>
      </c>
      <c r="F31590" s="34">
        <v>16.125972235910588</v>
      </c>
      <c r="H31590" s="35" t="s">
        <v>474</v>
      </c>
      <c r="I31590" s="35">
        <v>61790</v>
      </c>
      <c r="J31590" s="35">
        <v>540</v>
      </c>
      <c r="K31590" s="35">
        <v>42</v>
      </c>
      <c r="L31590" s="36">
        <v>7.7777777777777779E-2</v>
      </c>
      <c r="M31590" s="35" t="s">
        <v>474</v>
      </c>
      <c r="N31590" s="39">
        <v>3585.6573559848252</v>
      </c>
      <c r="O31590" s="92">
        <v>44812</v>
      </c>
      <c r="P31590" s="92">
        <f t="shared" si="1147"/>
        <v>44794</v>
      </c>
      <c r="Q31590" s="92">
        <f t="shared" si="1148"/>
        <v>44807</v>
      </c>
    </row>
    <row r="31591" spans="1:17" hidden="1" x14ac:dyDescent="0.25">
      <c r="A31591" s="1" t="s">
        <v>713</v>
      </c>
      <c r="B31591" s="35" t="s">
        <v>443</v>
      </c>
      <c r="C31591" s="33">
        <v>6507.9999694799999</v>
      </c>
      <c r="D31591" s="35">
        <v>1474</v>
      </c>
      <c r="E31591" s="35">
        <v>16</v>
      </c>
      <c r="F31591" s="34">
        <v>17.560804367189615</v>
      </c>
      <c r="H31591" s="35" t="s">
        <v>455</v>
      </c>
      <c r="I31591" s="35">
        <v>27340</v>
      </c>
      <c r="J31591" s="35">
        <v>140</v>
      </c>
      <c r="K31591" s="35">
        <v>17</v>
      </c>
      <c r="L31591" s="36">
        <v>0.12142857142857143</v>
      </c>
      <c r="M31591" s="35" t="s">
        <v>474</v>
      </c>
      <c r="N31591" s="39">
        <v>2151.1985349807283</v>
      </c>
      <c r="O31591" s="92">
        <v>44812</v>
      </c>
      <c r="P31591" s="92">
        <f t="shared" si="1147"/>
        <v>44794</v>
      </c>
      <c r="Q31591" s="92">
        <f t="shared" si="1148"/>
        <v>44807</v>
      </c>
    </row>
    <row r="31592" spans="1:17" hidden="1" x14ac:dyDescent="0.25">
      <c r="A31592" s="1" t="s">
        <v>712</v>
      </c>
      <c r="B31592" s="35" t="s">
        <v>446</v>
      </c>
      <c r="C31592" s="33">
        <v>10746.00004578</v>
      </c>
      <c r="D31592" s="35">
        <v>2002</v>
      </c>
      <c r="E31592" s="35">
        <v>21</v>
      </c>
      <c r="F31592" s="34">
        <v>13.958682240924205</v>
      </c>
      <c r="H31592" s="35" t="s">
        <v>474</v>
      </c>
      <c r="I31592" s="35">
        <v>50397</v>
      </c>
      <c r="J31592" s="35">
        <v>325</v>
      </c>
      <c r="K31592" s="35">
        <v>23</v>
      </c>
      <c r="L31592" s="36">
        <v>7.0769230769230765E-2</v>
      </c>
      <c r="M31592" s="35" t="s">
        <v>474</v>
      </c>
      <c r="N31592" s="39">
        <v>3024.3811522002452</v>
      </c>
      <c r="O31592" s="92">
        <v>44812</v>
      </c>
      <c r="P31592" s="92">
        <f t="shared" si="1147"/>
        <v>44794</v>
      </c>
      <c r="Q31592" s="92">
        <f t="shared" si="1148"/>
        <v>44807</v>
      </c>
    </row>
    <row r="31593" spans="1:17" hidden="1" x14ac:dyDescent="0.25">
      <c r="A31593" s="1" t="s">
        <v>711</v>
      </c>
      <c r="B31593" s="35" t="s">
        <v>444</v>
      </c>
      <c r="C31593" s="33">
        <v>12799.00004578</v>
      </c>
      <c r="D31593" s="35">
        <v>2122</v>
      </c>
      <c r="E31593" s="35">
        <v>17</v>
      </c>
      <c r="F31593" s="34">
        <v>9.4873483080116134</v>
      </c>
      <c r="H31593" s="35" t="s">
        <v>455</v>
      </c>
      <c r="I31593" s="35">
        <v>63148</v>
      </c>
      <c r="J31593" s="35">
        <v>331</v>
      </c>
      <c r="K31593" s="35">
        <v>18</v>
      </c>
      <c r="L31593" s="36">
        <v>5.4380664652567974E-2</v>
      </c>
      <c r="M31593" s="35" t="s">
        <v>455</v>
      </c>
      <c r="N31593" s="39">
        <v>2586.1395329015181</v>
      </c>
      <c r="O31593" s="92">
        <v>44812</v>
      </c>
      <c r="P31593" s="92">
        <f t="shared" si="1147"/>
        <v>44794</v>
      </c>
      <c r="Q31593" s="92">
        <f t="shared" si="1148"/>
        <v>44807</v>
      </c>
    </row>
    <row r="31594" spans="1:17" hidden="1" x14ac:dyDescent="0.25">
      <c r="A31594" s="1" t="s">
        <v>710</v>
      </c>
      <c r="B31594" s="35" t="s">
        <v>446</v>
      </c>
      <c r="C31594" s="33">
        <v>59658.999572749999</v>
      </c>
      <c r="D31594" s="35">
        <v>16730</v>
      </c>
      <c r="E31594" s="35">
        <v>147</v>
      </c>
      <c r="F31594" s="34">
        <v>17.600026945131692</v>
      </c>
      <c r="H31594" s="35" t="s">
        <v>474</v>
      </c>
      <c r="I31594" s="35">
        <v>629551</v>
      </c>
      <c r="J31594" s="35">
        <v>2172</v>
      </c>
      <c r="K31594" s="35">
        <v>166</v>
      </c>
      <c r="L31594" s="36">
        <v>7.6427255985267034E-2</v>
      </c>
      <c r="M31594" s="35" t="s">
        <v>474</v>
      </c>
      <c r="N31594" s="39">
        <v>3640.6912880786699</v>
      </c>
      <c r="O31594" s="92">
        <v>44812</v>
      </c>
      <c r="P31594" s="92">
        <f t="shared" si="1147"/>
        <v>44794</v>
      </c>
      <c r="Q31594" s="92">
        <f t="shared" si="1148"/>
        <v>44807</v>
      </c>
    </row>
    <row r="31595" spans="1:17" hidden="1" x14ac:dyDescent="0.25">
      <c r="A31595" s="1" t="s">
        <v>709</v>
      </c>
      <c r="B31595" s="35" t="s">
        <v>444</v>
      </c>
      <c r="C31595" s="33">
        <v>13114.99995422</v>
      </c>
      <c r="D31595" s="35">
        <v>2565</v>
      </c>
      <c r="E31595" s="35">
        <v>18</v>
      </c>
      <c r="F31595" s="34">
        <v>9.8033876492739349</v>
      </c>
      <c r="H31595" s="35" t="s">
        <v>459</v>
      </c>
      <c r="I31595" s="35">
        <v>57844</v>
      </c>
      <c r="J31595" s="35">
        <v>358</v>
      </c>
      <c r="K31595" s="35">
        <v>19</v>
      </c>
      <c r="L31595" s="36">
        <v>5.3072625698324022E-2</v>
      </c>
      <c r="M31595" s="35" t="s">
        <v>459</v>
      </c>
      <c r="N31595" s="39">
        <v>2729.6988276756088</v>
      </c>
      <c r="O31595" s="92">
        <v>44812</v>
      </c>
      <c r="P31595" s="92">
        <f t="shared" si="1147"/>
        <v>44794</v>
      </c>
      <c r="Q31595" s="92">
        <f t="shared" si="1148"/>
        <v>44807</v>
      </c>
    </row>
    <row r="31596" spans="1:17" hidden="1" x14ac:dyDescent="0.25">
      <c r="A31596" s="1" t="s">
        <v>708</v>
      </c>
      <c r="B31596" s="35" t="s">
        <v>446</v>
      </c>
      <c r="C31596" s="33">
        <v>29816.99987793</v>
      </c>
      <c r="D31596" s="35">
        <v>7126</v>
      </c>
      <c r="E31596" s="35">
        <v>59</v>
      </c>
      <c r="F31596" s="34">
        <v>14.13383550168993</v>
      </c>
      <c r="H31596" s="35" t="s">
        <v>455</v>
      </c>
      <c r="I31596" s="35">
        <v>188942</v>
      </c>
      <c r="J31596" s="35">
        <v>792</v>
      </c>
      <c r="K31596" s="35">
        <v>62</v>
      </c>
      <c r="L31596" s="36">
        <v>7.8282828282828287E-2</v>
      </c>
      <c r="M31596" s="35" t="s">
        <v>455</v>
      </c>
      <c r="N31596" s="39">
        <v>2656.2028481819993</v>
      </c>
      <c r="O31596" s="92">
        <v>44812</v>
      </c>
      <c r="P31596" s="92">
        <f t="shared" si="1147"/>
        <v>44794</v>
      </c>
      <c r="Q31596" s="92">
        <f t="shared" si="1148"/>
        <v>44807</v>
      </c>
    </row>
    <row r="31597" spans="1:17" hidden="1" x14ac:dyDescent="0.25">
      <c r="A31597" s="1" t="s">
        <v>707</v>
      </c>
      <c r="B31597" s="35" t="s">
        <v>441</v>
      </c>
      <c r="C31597" s="33">
        <v>6228.0000076300003</v>
      </c>
      <c r="D31597" s="35">
        <v>1138</v>
      </c>
      <c r="E31597" s="35">
        <v>8</v>
      </c>
      <c r="F31597" s="34">
        <v>9.1751536725836083</v>
      </c>
      <c r="H31597" s="35" t="s">
        <v>455</v>
      </c>
      <c r="I31597" s="35">
        <v>22745</v>
      </c>
      <c r="J31597" s="35">
        <v>151</v>
      </c>
      <c r="K31597" s="35">
        <v>8</v>
      </c>
      <c r="L31597" s="36">
        <v>5.2980132450331126E-2</v>
      </c>
      <c r="M31597" s="35" t="s">
        <v>455</v>
      </c>
      <c r="N31597" s="39">
        <v>2424.5343579802188</v>
      </c>
      <c r="O31597" s="92">
        <v>44812</v>
      </c>
      <c r="P31597" s="92">
        <f t="shared" si="1147"/>
        <v>44794</v>
      </c>
      <c r="Q31597" s="92">
        <f t="shared" si="1148"/>
        <v>44807</v>
      </c>
    </row>
    <row r="31598" spans="1:17" hidden="1" x14ac:dyDescent="0.25">
      <c r="A31598" s="1" t="s">
        <v>706</v>
      </c>
      <c r="B31598" s="35" t="s">
        <v>450</v>
      </c>
      <c r="C31598" s="33">
        <v>6722.9999580399999</v>
      </c>
      <c r="D31598" s="35">
        <v>1109</v>
      </c>
      <c r="E31598" s="35">
        <v>10</v>
      </c>
      <c r="F31598" s="34">
        <v>10.624508682786823</v>
      </c>
      <c r="H31598" s="35" t="s">
        <v>455</v>
      </c>
      <c r="I31598" s="35">
        <v>23823</v>
      </c>
      <c r="J31598" s="35">
        <v>167</v>
      </c>
      <c r="K31598" s="35">
        <v>11</v>
      </c>
      <c r="L31598" s="36">
        <v>6.5868263473053898E-2</v>
      </c>
      <c r="M31598" s="35" t="s">
        <v>455</v>
      </c>
      <c r="N31598" s="39">
        <v>2484.0101300355595</v>
      </c>
      <c r="O31598" s="92">
        <v>44812</v>
      </c>
      <c r="P31598" s="92">
        <f t="shared" si="1147"/>
        <v>44794</v>
      </c>
      <c r="Q31598" s="92">
        <f t="shared" si="1148"/>
        <v>44807</v>
      </c>
    </row>
    <row r="31599" spans="1:17" hidden="1" x14ac:dyDescent="0.25">
      <c r="A31599" s="1" t="s">
        <v>705</v>
      </c>
      <c r="B31599" s="35" t="s">
        <v>450</v>
      </c>
      <c r="C31599" s="33">
        <v>53059.00027466</v>
      </c>
      <c r="D31599" s="35">
        <v>18189</v>
      </c>
      <c r="E31599" s="35">
        <v>148</v>
      </c>
      <c r="F31599" s="34">
        <v>19.923912091644308</v>
      </c>
      <c r="H31599" s="35" t="s">
        <v>455</v>
      </c>
      <c r="I31599" s="35">
        <v>262044</v>
      </c>
      <c r="J31599" s="35">
        <v>1687</v>
      </c>
      <c r="K31599" s="35">
        <v>166</v>
      </c>
      <c r="L31599" s="36">
        <v>9.8399525785417899E-2</v>
      </c>
      <c r="M31599" s="35" t="s">
        <v>455</v>
      </c>
      <c r="N31599" s="39">
        <v>3179.4794309490226</v>
      </c>
      <c r="O31599" s="92">
        <v>44812</v>
      </c>
      <c r="P31599" s="92">
        <f t="shared" si="1147"/>
        <v>44794</v>
      </c>
      <c r="Q31599" s="92">
        <f t="shared" si="1148"/>
        <v>44807</v>
      </c>
    </row>
    <row r="31600" spans="1:17" hidden="1" x14ac:dyDescent="0.25">
      <c r="A31600" s="1" t="s">
        <v>704</v>
      </c>
      <c r="B31600" s="35" t="s">
        <v>443</v>
      </c>
      <c r="C31600" s="33">
        <v>24244.99987793</v>
      </c>
      <c r="D31600" s="35">
        <v>6107</v>
      </c>
      <c r="E31600" s="35">
        <v>37</v>
      </c>
      <c r="F31600" s="34">
        <v>10.90062757749449</v>
      </c>
      <c r="H31600" s="35" t="s">
        <v>474</v>
      </c>
      <c r="I31600" s="35">
        <v>108733</v>
      </c>
      <c r="J31600" s="35">
        <v>678</v>
      </c>
      <c r="K31600" s="35">
        <v>44</v>
      </c>
      <c r="L31600" s="36">
        <v>6.4896755162241887E-2</v>
      </c>
      <c r="M31600" s="35" t="s">
        <v>474</v>
      </c>
      <c r="N31600" s="39">
        <v>2796.4528909615592</v>
      </c>
      <c r="O31600" s="92">
        <v>44812</v>
      </c>
      <c r="P31600" s="92">
        <f t="shared" si="1147"/>
        <v>44794</v>
      </c>
      <c r="Q31600" s="92">
        <f t="shared" si="1148"/>
        <v>44807</v>
      </c>
    </row>
    <row r="31601" spans="1:17" hidden="1" x14ac:dyDescent="0.25">
      <c r="A31601" s="1" t="s">
        <v>703</v>
      </c>
      <c r="B31601" s="35" t="s">
        <v>447</v>
      </c>
      <c r="C31601" s="33">
        <v>384.99999689999999</v>
      </c>
      <c r="D31601" s="35">
        <v>33</v>
      </c>
      <c r="E31601" s="35" t="s">
        <v>487</v>
      </c>
      <c r="F31601" s="34">
        <v>18.552875845119633</v>
      </c>
      <c r="H31601" s="35" t="s">
        <v>474</v>
      </c>
      <c r="I31601" s="35">
        <v>808</v>
      </c>
      <c r="J31601" s="35">
        <v>5</v>
      </c>
      <c r="K31601" s="35">
        <v>1</v>
      </c>
      <c r="L31601" s="36">
        <v>0.2</v>
      </c>
      <c r="M31601" s="35" t="s">
        <v>474</v>
      </c>
      <c r="N31601" s="39">
        <v>1298.7013091583742</v>
      </c>
      <c r="O31601" s="92">
        <v>44812</v>
      </c>
      <c r="P31601" s="92">
        <f t="shared" si="1147"/>
        <v>44794</v>
      </c>
      <c r="Q31601" s="92">
        <f t="shared" si="1148"/>
        <v>44807</v>
      </c>
    </row>
    <row r="31602" spans="1:17" hidden="1" x14ac:dyDescent="0.25">
      <c r="A31602" s="1" t="s">
        <v>702</v>
      </c>
      <c r="B31602" s="35" t="s">
        <v>450</v>
      </c>
      <c r="C31602" s="33">
        <v>9778.9999847399995</v>
      </c>
      <c r="D31602" s="35">
        <v>3496</v>
      </c>
      <c r="E31602" s="35">
        <v>14</v>
      </c>
      <c r="F31602" s="34">
        <v>10.225994493920512</v>
      </c>
      <c r="H31602" s="35" t="s">
        <v>455</v>
      </c>
      <c r="I31602" s="35">
        <v>53944</v>
      </c>
      <c r="J31602" s="35">
        <v>387</v>
      </c>
      <c r="K31602" s="35">
        <v>15</v>
      </c>
      <c r="L31602" s="36">
        <v>3.875968992248062E-2</v>
      </c>
      <c r="M31602" s="35" t="s">
        <v>455</v>
      </c>
      <c r="N31602" s="39">
        <v>3957.4598691472384</v>
      </c>
      <c r="O31602" s="92">
        <v>44812</v>
      </c>
      <c r="P31602" s="92">
        <f t="shared" si="1147"/>
        <v>44794</v>
      </c>
      <c r="Q31602" s="92">
        <f t="shared" si="1148"/>
        <v>44807</v>
      </c>
    </row>
    <row r="31603" spans="1:17" hidden="1" x14ac:dyDescent="0.25">
      <c r="A31603" s="1" t="s">
        <v>701</v>
      </c>
      <c r="B31603" s="35" t="s">
        <v>441</v>
      </c>
      <c r="C31603" s="33">
        <v>30378.999893190001</v>
      </c>
      <c r="D31603" s="35">
        <v>7752</v>
      </c>
      <c r="E31603" s="35">
        <v>53</v>
      </c>
      <c r="F31603" s="34">
        <v>12.46161591568036</v>
      </c>
      <c r="H31603" s="35" t="s">
        <v>455</v>
      </c>
      <c r="I31603" s="35">
        <v>129281</v>
      </c>
      <c r="J31603" s="35">
        <v>961</v>
      </c>
      <c r="K31603" s="35">
        <v>58</v>
      </c>
      <c r="L31603" s="36">
        <v>6.0353798126951096E-2</v>
      </c>
      <c r="M31603" s="35" t="s">
        <v>455</v>
      </c>
      <c r="N31603" s="39">
        <v>3163.3694439540304</v>
      </c>
      <c r="O31603" s="92">
        <v>44812</v>
      </c>
      <c r="P31603" s="92">
        <f t="shared" si="1147"/>
        <v>44794</v>
      </c>
      <c r="Q31603" s="92">
        <f t="shared" si="1148"/>
        <v>44807</v>
      </c>
    </row>
    <row r="31604" spans="1:17" hidden="1" x14ac:dyDescent="0.25">
      <c r="A31604" s="1" t="s">
        <v>700</v>
      </c>
      <c r="B31604" s="35" t="s">
        <v>441</v>
      </c>
      <c r="C31604" s="33">
        <v>13831.000015260001</v>
      </c>
      <c r="D31604" s="35">
        <v>3432</v>
      </c>
      <c r="E31604" s="35">
        <v>32</v>
      </c>
      <c r="F31604" s="34">
        <v>16.52602330411694</v>
      </c>
      <c r="H31604" s="35" t="s">
        <v>474</v>
      </c>
      <c r="I31604" s="35">
        <v>62030</v>
      </c>
      <c r="J31604" s="35">
        <v>317</v>
      </c>
      <c r="K31604" s="35">
        <v>32</v>
      </c>
      <c r="L31604" s="36">
        <v>0.10094637223974763</v>
      </c>
      <c r="M31604" s="35" t="s">
        <v>455</v>
      </c>
      <c r="N31604" s="39">
        <v>2291.9528569897188</v>
      </c>
      <c r="O31604" s="92">
        <v>44812</v>
      </c>
      <c r="P31604" s="92">
        <f t="shared" si="1147"/>
        <v>44794</v>
      </c>
      <c r="Q31604" s="92">
        <f t="shared" si="1148"/>
        <v>44807</v>
      </c>
    </row>
    <row r="31605" spans="1:17" hidden="1" x14ac:dyDescent="0.25">
      <c r="A31605" s="1" t="s">
        <v>699</v>
      </c>
      <c r="B31605" s="35" t="s">
        <v>444</v>
      </c>
      <c r="C31605" s="33">
        <v>8460.00005341</v>
      </c>
      <c r="D31605" s="35">
        <v>1409</v>
      </c>
      <c r="E31605" s="35">
        <v>10</v>
      </c>
      <c r="F31605" s="34">
        <v>8.4430934961732635</v>
      </c>
      <c r="H31605" s="35" t="s">
        <v>474</v>
      </c>
      <c r="I31605" s="35">
        <v>32811</v>
      </c>
      <c r="J31605" s="35">
        <v>196</v>
      </c>
      <c r="K31605" s="35">
        <v>10</v>
      </c>
      <c r="L31605" s="36">
        <v>5.1020408163265307E-2</v>
      </c>
      <c r="M31605" s="35" t="s">
        <v>474</v>
      </c>
      <c r="N31605" s="39">
        <v>2316.7848553499434</v>
      </c>
      <c r="O31605" s="92">
        <v>44812</v>
      </c>
      <c r="P31605" s="92">
        <f t="shared" si="1147"/>
        <v>44794</v>
      </c>
      <c r="Q31605" s="92">
        <f t="shared" si="1148"/>
        <v>44807</v>
      </c>
    </row>
    <row r="31606" spans="1:17" hidden="1" x14ac:dyDescent="0.25">
      <c r="A31606" s="1" t="s">
        <v>698</v>
      </c>
      <c r="B31606" s="35" t="s">
        <v>441</v>
      </c>
      <c r="C31606" s="33">
        <v>3174.0000066799998</v>
      </c>
      <c r="D31606" s="35">
        <v>684</v>
      </c>
      <c r="E31606" s="35">
        <v>10</v>
      </c>
      <c r="F31606" s="34">
        <v>22.504275765041861</v>
      </c>
      <c r="H31606" s="35" t="s">
        <v>474</v>
      </c>
      <c r="I31606" s="35">
        <v>11585</v>
      </c>
      <c r="J31606" s="35">
        <v>94</v>
      </c>
      <c r="K31606" s="35">
        <v>10</v>
      </c>
      <c r="L31606" s="36">
        <v>0.10638297872340426</v>
      </c>
      <c r="M31606" s="35" t="s">
        <v>474</v>
      </c>
      <c r="N31606" s="39">
        <v>2961.5626906795092</v>
      </c>
      <c r="O31606" s="92">
        <v>44812</v>
      </c>
      <c r="P31606" s="92">
        <f t="shared" si="1147"/>
        <v>44794</v>
      </c>
      <c r="Q31606" s="92">
        <f t="shared" si="1148"/>
        <v>44807</v>
      </c>
    </row>
    <row r="31607" spans="1:17" hidden="1" x14ac:dyDescent="0.25">
      <c r="A31607" s="1" t="s">
        <v>697</v>
      </c>
      <c r="B31607" s="35" t="s">
        <v>444</v>
      </c>
      <c r="C31607" s="33">
        <v>28630.000030520001</v>
      </c>
      <c r="D31607" s="35">
        <v>6701</v>
      </c>
      <c r="E31607" s="35">
        <v>46</v>
      </c>
      <c r="F31607" s="34">
        <v>11.476473217644658</v>
      </c>
      <c r="H31607" s="35" t="s">
        <v>455</v>
      </c>
      <c r="I31607" s="35">
        <v>208299</v>
      </c>
      <c r="J31607" s="35">
        <v>757</v>
      </c>
      <c r="K31607" s="35">
        <v>54</v>
      </c>
      <c r="L31607" s="36">
        <v>7.1334214002642005E-2</v>
      </c>
      <c r="M31607" s="35" t="s">
        <v>455</v>
      </c>
      <c r="N31607" s="39">
        <v>2644.0796339260455</v>
      </c>
      <c r="O31607" s="92">
        <v>44812</v>
      </c>
      <c r="P31607" s="92">
        <f t="shared" si="1147"/>
        <v>44794</v>
      </c>
      <c r="Q31607" s="92">
        <f t="shared" si="1148"/>
        <v>44807</v>
      </c>
    </row>
    <row r="31608" spans="1:17" hidden="1" x14ac:dyDescent="0.25">
      <c r="A31608" s="1" t="s">
        <v>696</v>
      </c>
      <c r="B31608" s="35" t="s">
        <v>449</v>
      </c>
      <c r="C31608" s="33">
        <v>118.00000101000001</v>
      </c>
      <c r="D31608" s="35">
        <v>13</v>
      </c>
      <c r="E31608" s="35">
        <v>0</v>
      </c>
      <c r="F31608" s="34">
        <v>0</v>
      </c>
      <c r="H31608" s="35" t="s">
        <v>459</v>
      </c>
      <c r="I31608" s="35">
        <v>219</v>
      </c>
      <c r="J31608" s="35">
        <v>1</v>
      </c>
      <c r="K31608" s="35">
        <v>0</v>
      </c>
      <c r="L31608" s="36">
        <v>0</v>
      </c>
      <c r="M31608" s="35" t="s">
        <v>459</v>
      </c>
      <c r="N31608" s="39">
        <v>847.45761986498133</v>
      </c>
      <c r="O31608" s="92">
        <v>44812</v>
      </c>
      <c r="P31608" s="92">
        <f t="shared" si="1147"/>
        <v>44794</v>
      </c>
      <c r="Q31608" s="92">
        <f t="shared" si="1148"/>
        <v>44807</v>
      </c>
    </row>
    <row r="31609" spans="1:17" hidden="1" x14ac:dyDescent="0.25">
      <c r="A31609" s="1" t="s">
        <v>695</v>
      </c>
      <c r="B31609" s="35" t="s">
        <v>448</v>
      </c>
      <c r="C31609" s="33">
        <v>8149.9999351500001</v>
      </c>
      <c r="D31609" s="35">
        <v>2054</v>
      </c>
      <c r="E31609" s="35">
        <v>17</v>
      </c>
      <c r="F31609" s="34">
        <v>14.899211336783468</v>
      </c>
      <c r="H31609" s="35" t="s">
        <v>474</v>
      </c>
      <c r="I31609" s="35">
        <v>33525</v>
      </c>
      <c r="J31609" s="35">
        <v>254</v>
      </c>
      <c r="K31609" s="35">
        <v>17</v>
      </c>
      <c r="L31609" s="36">
        <v>6.6929133858267723E-2</v>
      </c>
      <c r="M31609" s="35" t="s">
        <v>474</v>
      </c>
      <c r="N31609" s="39">
        <v>3116.5644419765895</v>
      </c>
      <c r="O31609" s="92">
        <v>44812</v>
      </c>
      <c r="P31609" s="92">
        <f t="shared" si="1147"/>
        <v>44794</v>
      </c>
      <c r="Q31609" s="92">
        <f t="shared" si="1148"/>
        <v>44807</v>
      </c>
    </row>
    <row r="31610" spans="1:17" hidden="1" x14ac:dyDescent="0.25">
      <c r="A31610" s="1" t="s">
        <v>694</v>
      </c>
      <c r="B31610" s="35" t="s">
        <v>449</v>
      </c>
      <c r="C31610" s="33">
        <v>8580.0000076300003</v>
      </c>
      <c r="D31610" s="35">
        <v>1621</v>
      </c>
      <c r="E31610" s="35">
        <v>12</v>
      </c>
      <c r="F31610" s="34">
        <v>9.9900099811260983</v>
      </c>
      <c r="H31610" s="35" t="s">
        <v>455</v>
      </c>
      <c r="I31610" s="35">
        <v>43759</v>
      </c>
      <c r="J31610" s="35">
        <v>216</v>
      </c>
      <c r="K31610" s="35">
        <v>13</v>
      </c>
      <c r="L31610" s="36">
        <v>6.0185185185185182E-2</v>
      </c>
      <c r="M31610" s="35" t="s">
        <v>455</v>
      </c>
      <c r="N31610" s="39">
        <v>2517.482515243777</v>
      </c>
      <c r="O31610" s="92">
        <v>44812</v>
      </c>
      <c r="P31610" s="92">
        <f t="shared" si="1147"/>
        <v>44794</v>
      </c>
      <c r="Q31610" s="92">
        <f t="shared" si="1148"/>
        <v>44807</v>
      </c>
    </row>
    <row r="31611" spans="1:17" hidden="1" x14ac:dyDescent="0.25">
      <c r="A31611" s="1" t="s">
        <v>693</v>
      </c>
      <c r="B31611" s="35" t="s">
        <v>453</v>
      </c>
      <c r="C31611" s="33">
        <v>1094.99999619</v>
      </c>
      <c r="D31611" s="35">
        <v>132</v>
      </c>
      <c r="E31611" s="35" t="s">
        <v>487</v>
      </c>
      <c r="F31611" s="34">
        <v>13.046314461571455</v>
      </c>
      <c r="H31611" s="35" t="s">
        <v>455</v>
      </c>
      <c r="I31611" s="35">
        <v>3923</v>
      </c>
      <c r="J31611" s="35">
        <v>28</v>
      </c>
      <c r="K31611" s="35">
        <v>2</v>
      </c>
      <c r="L31611" s="36">
        <v>7.1428571428571425E-2</v>
      </c>
      <c r="M31611" s="35" t="s">
        <v>455</v>
      </c>
      <c r="N31611" s="39">
        <v>2557.0776344680053</v>
      </c>
      <c r="O31611" s="92">
        <v>44812</v>
      </c>
      <c r="P31611" s="92">
        <f t="shared" si="1147"/>
        <v>44794</v>
      </c>
      <c r="Q31611" s="92">
        <f t="shared" si="1148"/>
        <v>44807</v>
      </c>
    </row>
    <row r="31612" spans="1:17" hidden="1" x14ac:dyDescent="0.25">
      <c r="A31612" s="1" t="s">
        <v>692</v>
      </c>
      <c r="B31612" s="35" t="s">
        <v>448</v>
      </c>
      <c r="C31612" s="33">
        <v>818.99999522999997</v>
      </c>
      <c r="D31612" s="35">
        <v>83</v>
      </c>
      <c r="E31612" s="35" t="s">
        <v>487</v>
      </c>
      <c r="F31612" s="34">
        <v>17.442874687322096</v>
      </c>
      <c r="H31612" s="35" t="s">
        <v>474</v>
      </c>
      <c r="I31612" s="35">
        <v>1413</v>
      </c>
      <c r="J31612" s="35">
        <v>19</v>
      </c>
      <c r="K31612" s="35">
        <v>2</v>
      </c>
      <c r="L31612" s="36">
        <v>0.10526315789473684</v>
      </c>
      <c r="M31612" s="35" t="s">
        <v>474</v>
      </c>
      <c r="N31612" s="39">
        <v>2319.9023334138392</v>
      </c>
      <c r="O31612" s="92">
        <v>44812</v>
      </c>
      <c r="P31612" s="92">
        <f t="shared" ref="P31612:P31675" si="1149">O31612-18</f>
        <v>44794</v>
      </c>
      <c r="Q31612" s="92">
        <f t="shared" ref="Q31612:Q31675" si="1150">O31612-5</f>
        <v>44807</v>
      </c>
    </row>
    <row r="31613" spans="1:17" hidden="1" x14ac:dyDescent="0.25">
      <c r="A31613" s="1" t="s">
        <v>691</v>
      </c>
      <c r="B31613" s="35" t="s">
        <v>453</v>
      </c>
      <c r="C31613" s="33">
        <v>159.99999973000001</v>
      </c>
      <c r="D31613" s="35">
        <v>19</v>
      </c>
      <c r="E31613" s="35">
        <v>0</v>
      </c>
      <c r="F31613" s="34">
        <v>0</v>
      </c>
      <c r="H31613" s="35" t="s">
        <v>455</v>
      </c>
      <c r="I31613" s="35">
        <v>183</v>
      </c>
      <c r="J31613" s="35">
        <v>1</v>
      </c>
      <c r="K31613" s="35">
        <v>0</v>
      </c>
      <c r="L31613" s="36">
        <v>0</v>
      </c>
      <c r="M31613" s="35" t="s">
        <v>455</v>
      </c>
      <c r="N31613" s="39">
        <v>625.00000105468746</v>
      </c>
      <c r="O31613" s="92">
        <v>44812</v>
      </c>
      <c r="P31613" s="92">
        <f t="shared" si="1149"/>
        <v>44794</v>
      </c>
      <c r="Q31613" s="92">
        <f t="shared" si="1150"/>
        <v>44807</v>
      </c>
    </row>
    <row r="31614" spans="1:17" hidden="1" x14ac:dyDescent="0.25">
      <c r="A31614" s="1" t="s">
        <v>690</v>
      </c>
      <c r="B31614" s="35" t="s">
        <v>450</v>
      </c>
      <c r="C31614" s="33">
        <v>3333.9999809300002</v>
      </c>
      <c r="D31614" s="35">
        <v>760</v>
      </c>
      <c r="E31614" s="35">
        <v>19</v>
      </c>
      <c r="F31614" s="34">
        <v>40.706144718221921</v>
      </c>
      <c r="H31614" s="35" t="s">
        <v>474</v>
      </c>
      <c r="I31614" s="35">
        <v>20361</v>
      </c>
      <c r="J31614" s="35">
        <v>107</v>
      </c>
      <c r="K31614" s="35">
        <v>22</v>
      </c>
      <c r="L31614" s="36">
        <v>0.20560747663551401</v>
      </c>
      <c r="M31614" s="35" t="s">
        <v>455</v>
      </c>
      <c r="N31614" s="39">
        <v>3209.3581467313911</v>
      </c>
      <c r="O31614" s="92">
        <v>44812</v>
      </c>
      <c r="P31614" s="92">
        <f t="shared" si="1149"/>
        <v>44794</v>
      </c>
      <c r="Q31614" s="92">
        <f t="shared" si="1150"/>
        <v>44807</v>
      </c>
    </row>
    <row r="31615" spans="1:17" hidden="1" x14ac:dyDescent="0.25">
      <c r="A31615" s="1" t="s">
        <v>445</v>
      </c>
      <c r="B31615" s="35" t="s">
        <v>445</v>
      </c>
      <c r="C31615" s="33">
        <v>14255.000038149999</v>
      </c>
      <c r="D31615" s="35">
        <v>3719</v>
      </c>
      <c r="E31615" s="35">
        <v>25</v>
      </c>
      <c r="F31615" s="34">
        <v>12.526932872222103</v>
      </c>
      <c r="H31615" s="35" t="s">
        <v>459</v>
      </c>
      <c r="I31615" s="35">
        <v>52768</v>
      </c>
      <c r="J31615" s="35">
        <v>264</v>
      </c>
      <c r="K31615" s="35">
        <v>25</v>
      </c>
      <c r="L31615" s="36">
        <v>9.4696969696969696E-2</v>
      </c>
      <c r="M31615" s="35" t="s">
        <v>474</v>
      </c>
      <c r="N31615" s="39">
        <v>1851.9817558293159</v>
      </c>
      <c r="O31615" s="92">
        <v>44812</v>
      </c>
      <c r="P31615" s="92">
        <f t="shared" si="1149"/>
        <v>44794</v>
      </c>
      <c r="Q31615" s="92">
        <f t="shared" si="1150"/>
        <v>44807</v>
      </c>
    </row>
    <row r="31616" spans="1:17" hidden="1" x14ac:dyDescent="0.25">
      <c r="A31616" s="1" t="s">
        <v>689</v>
      </c>
      <c r="B31616" s="35" t="s">
        <v>446</v>
      </c>
      <c r="C31616" s="33">
        <v>37006.000030520001</v>
      </c>
      <c r="D31616" s="35">
        <v>7159</v>
      </c>
      <c r="E31616" s="35">
        <v>56</v>
      </c>
      <c r="F31616" s="34">
        <v>10.809057981681553</v>
      </c>
      <c r="H31616" s="35" t="s">
        <v>455</v>
      </c>
      <c r="I31616" s="35">
        <v>209830</v>
      </c>
      <c r="J31616" s="35">
        <v>1054</v>
      </c>
      <c r="K31616" s="35">
        <v>68</v>
      </c>
      <c r="L31616" s="36">
        <v>6.4516129032258063E-2</v>
      </c>
      <c r="M31616" s="35" t="s">
        <v>455</v>
      </c>
      <c r="N31616" s="39">
        <v>2848.1867781730894</v>
      </c>
      <c r="O31616" s="92">
        <v>44812</v>
      </c>
      <c r="P31616" s="92">
        <f t="shared" si="1149"/>
        <v>44794</v>
      </c>
      <c r="Q31616" s="92">
        <f t="shared" si="1150"/>
        <v>44807</v>
      </c>
    </row>
    <row r="31617" spans="1:17" hidden="1" x14ac:dyDescent="0.25">
      <c r="A31617" s="1" t="s">
        <v>688</v>
      </c>
      <c r="B31617" s="35" t="s">
        <v>444</v>
      </c>
      <c r="C31617" s="33">
        <v>32090.999816889998</v>
      </c>
      <c r="D31617" s="35">
        <v>6251</v>
      </c>
      <c r="E31617" s="35">
        <v>45</v>
      </c>
      <c r="F31617" s="34">
        <v>10.016159460990009</v>
      </c>
      <c r="H31617" s="35" t="s">
        <v>455</v>
      </c>
      <c r="I31617" s="35">
        <v>222532</v>
      </c>
      <c r="J31617" s="35">
        <v>833</v>
      </c>
      <c r="K31617" s="35">
        <v>46</v>
      </c>
      <c r="L31617" s="36">
        <v>5.5222088835534214E-2</v>
      </c>
      <c r="M31617" s="35" t="s">
        <v>455</v>
      </c>
      <c r="N31617" s="39">
        <v>2595.7433696459002</v>
      </c>
      <c r="O31617" s="92">
        <v>44812</v>
      </c>
      <c r="P31617" s="92">
        <f t="shared" si="1149"/>
        <v>44794</v>
      </c>
      <c r="Q31617" s="92">
        <f t="shared" si="1150"/>
        <v>44807</v>
      </c>
    </row>
    <row r="31618" spans="1:17" hidden="1" x14ac:dyDescent="0.25">
      <c r="A31618" s="1" t="s">
        <v>687</v>
      </c>
      <c r="B31618" s="35" t="s">
        <v>453</v>
      </c>
      <c r="C31618" s="33">
        <v>250.00000166999999</v>
      </c>
      <c r="D31618" s="35">
        <v>27</v>
      </c>
      <c r="E31618" s="35">
        <v>0</v>
      </c>
      <c r="F31618" s="34">
        <v>0</v>
      </c>
      <c r="H31618" s="35" t="s">
        <v>459</v>
      </c>
      <c r="I31618" s="35">
        <v>433</v>
      </c>
      <c r="J31618" s="35">
        <v>6</v>
      </c>
      <c r="K31618" s="35">
        <v>0</v>
      </c>
      <c r="L31618" s="36">
        <v>0</v>
      </c>
      <c r="M31618" s="35" t="s">
        <v>459</v>
      </c>
      <c r="N31618" s="39">
        <v>2399.9999839680004</v>
      </c>
      <c r="O31618" s="92">
        <v>44812</v>
      </c>
      <c r="P31618" s="92">
        <f t="shared" si="1149"/>
        <v>44794</v>
      </c>
      <c r="Q31618" s="92">
        <f t="shared" si="1150"/>
        <v>44807</v>
      </c>
    </row>
    <row r="31619" spans="1:17" hidden="1" x14ac:dyDescent="0.25">
      <c r="A31619" s="1" t="s">
        <v>686</v>
      </c>
      <c r="B31619" s="35" t="s">
        <v>452</v>
      </c>
      <c r="C31619" s="33">
        <v>101079.00042724999</v>
      </c>
      <c r="D31619" s="35">
        <v>36385</v>
      </c>
      <c r="E31619" s="35">
        <v>254</v>
      </c>
      <c r="F31619" s="34">
        <v>17.949185356176109</v>
      </c>
      <c r="H31619" s="35" t="s">
        <v>455</v>
      </c>
      <c r="I31619" s="35">
        <v>479983</v>
      </c>
      <c r="J31619" s="35">
        <v>2624</v>
      </c>
      <c r="K31619" s="35">
        <v>274</v>
      </c>
      <c r="L31619" s="36">
        <v>0.10442073170731707</v>
      </c>
      <c r="M31619" s="35" t="s">
        <v>455</v>
      </c>
      <c r="N31619" s="39">
        <v>2595.9892647420693</v>
      </c>
      <c r="O31619" s="92">
        <v>44812</v>
      </c>
      <c r="P31619" s="92">
        <f t="shared" si="1149"/>
        <v>44794</v>
      </c>
      <c r="Q31619" s="92">
        <f t="shared" si="1150"/>
        <v>44807</v>
      </c>
    </row>
    <row r="31620" spans="1:17" hidden="1" x14ac:dyDescent="0.25">
      <c r="A31620" s="1" t="s">
        <v>685</v>
      </c>
      <c r="B31620" s="35" t="s">
        <v>441</v>
      </c>
      <c r="C31620" s="33">
        <v>996.00000166999996</v>
      </c>
      <c r="D31620" s="35">
        <v>142</v>
      </c>
      <c r="E31620" s="35" t="s">
        <v>487</v>
      </c>
      <c r="F31620" s="34">
        <v>14.343086608194108</v>
      </c>
      <c r="H31620" s="35" t="s">
        <v>474</v>
      </c>
      <c r="I31620" s="35">
        <v>3335</v>
      </c>
      <c r="J31620" s="35">
        <v>34</v>
      </c>
      <c r="K31620" s="35">
        <v>2</v>
      </c>
      <c r="L31620" s="36">
        <v>5.8823529411764705E-2</v>
      </c>
      <c r="M31620" s="35" t="s">
        <v>474</v>
      </c>
      <c r="N31620" s="39">
        <v>3413.6546127501979</v>
      </c>
      <c r="O31620" s="92">
        <v>44812</v>
      </c>
      <c r="P31620" s="92">
        <f t="shared" si="1149"/>
        <v>44794</v>
      </c>
      <c r="Q31620" s="92">
        <f t="shared" si="1150"/>
        <v>44807</v>
      </c>
    </row>
    <row r="31621" spans="1:17" hidden="1" x14ac:dyDescent="0.25">
      <c r="A31621" s="1" t="s">
        <v>684</v>
      </c>
      <c r="B31621" s="35" t="s">
        <v>453</v>
      </c>
      <c r="C31621" s="33">
        <v>1528.00000381</v>
      </c>
      <c r="D31621" s="35">
        <v>178</v>
      </c>
      <c r="E31621" s="35" t="s">
        <v>487</v>
      </c>
      <c r="F31621" s="34">
        <v>14.023934146034188</v>
      </c>
      <c r="H31621" s="35" t="s">
        <v>455</v>
      </c>
      <c r="I31621" s="35">
        <v>3647</v>
      </c>
      <c r="J31621" s="35">
        <v>38</v>
      </c>
      <c r="K31621" s="35">
        <v>3</v>
      </c>
      <c r="L31621" s="36">
        <v>7.8947368421052627E-2</v>
      </c>
      <c r="M31621" s="35" t="s">
        <v>455</v>
      </c>
      <c r="N31621" s="39">
        <v>2486.9109885633961</v>
      </c>
      <c r="O31621" s="92">
        <v>44812</v>
      </c>
      <c r="P31621" s="92">
        <f t="shared" si="1149"/>
        <v>44794</v>
      </c>
      <c r="Q31621" s="92">
        <f t="shared" si="1150"/>
        <v>44807</v>
      </c>
    </row>
    <row r="31622" spans="1:17" hidden="1" x14ac:dyDescent="0.25">
      <c r="A31622" s="1" t="s">
        <v>683</v>
      </c>
      <c r="B31622" s="35" t="s">
        <v>449</v>
      </c>
      <c r="C31622" s="33">
        <v>982.99999880999997</v>
      </c>
      <c r="D31622" s="35">
        <v>137</v>
      </c>
      <c r="E31622" s="35">
        <v>0</v>
      </c>
      <c r="F31622" s="34">
        <v>0</v>
      </c>
      <c r="H31622" s="35" t="s">
        <v>459</v>
      </c>
      <c r="I31622" s="35">
        <v>4089</v>
      </c>
      <c r="J31622" s="35">
        <v>17</v>
      </c>
      <c r="K31622" s="35">
        <v>0</v>
      </c>
      <c r="L31622" s="36">
        <v>0</v>
      </c>
      <c r="M31622" s="35" t="s">
        <v>459</v>
      </c>
      <c r="N31622" s="39">
        <v>1729.399798634777</v>
      </c>
      <c r="O31622" s="92">
        <v>44812</v>
      </c>
      <c r="P31622" s="92">
        <f t="shared" si="1149"/>
        <v>44794</v>
      </c>
      <c r="Q31622" s="92">
        <f t="shared" si="1150"/>
        <v>44807</v>
      </c>
    </row>
    <row r="31623" spans="1:17" hidden="1" x14ac:dyDescent="0.25">
      <c r="A31623" s="1" t="s">
        <v>682</v>
      </c>
      <c r="B31623" s="35" t="s">
        <v>450</v>
      </c>
      <c r="C31623" s="33">
        <v>6716.0000381500004</v>
      </c>
      <c r="D31623" s="35">
        <v>947</v>
      </c>
      <c r="E31623" s="35">
        <v>13</v>
      </c>
      <c r="F31623" s="34">
        <v>13.826257047300649</v>
      </c>
      <c r="H31623" s="35" t="s">
        <v>455</v>
      </c>
      <c r="I31623" s="35">
        <v>28617</v>
      </c>
      <c r="J31623" s="35">
        <v>137</v>
      </c>
      <c r="K31623" s="35">
        <v>14</v>
      </c>
      <c r="L31623" s="36">
        <v>0.10218978102189781</v>
      </c>
      <c r="M31623" s="35" t="s">
        <v>455</v>
      </c>
      <c r="N31623" s="39">
        <v>2039.9046935940491</v>
      </c>
      <c r="O31623" s="92">
        <v>44812</v>
      </c>
      <c r="P31623" s="92">
        <f t="shared" si="1149"/>
        <v>44794</v>
      </c>
      <c r="Q31623" s="92">
        <f t="shared" si="1150"/>
        <v>44807</v>
      </c>
    </row>
    <row r="31624" spans="1:17" hidden="1" x14ac:dyDescent="0.25">
      <c r="A31624" s="1" t="s">
        <v>681</v>
      </c>
      <c r="B31624" s="35" t="s">
        <v>450</v>
      </c>
      <c r="C31624" s="33">
        <v>18288.999984739999</v>
      </c>
      <c r="D31624" s="35">
        <v>2826</v>
      </c>
      <c r="E31624" s="35">
        <v>21</v>
      </c>
      <c r="F31624" s="34">
        <v>8.2016512726314836</v>
      </c>
      <c r="H31624" s="35" t="s">
        <v>455</v>
      </c>
      <c r="I31624" s="35">
        <v>80303</v>
      </c>
      <c r="J31624" s="35">
        <v>378</v>
      </c>
      <c r="K31624" s="35">
        <v>24</v>
      </c>
      <c r="L31624" s="36">
        <v>6.3492063492063489E-2</v>
      </c>
      <c r="M31624" s="35" t="s">
        <v>455</v>
      </c>
      <c r="N31624" s="39">
        <v>2066.8161207031339</v>
      </c>
      <c r="O31624" s="92">
        <v>44812</v>
      </c>
      <c r="P31624" s="92">
        <f t="shared" si="1149"/>
        <v>44794</v>
      </c>
      <c r="Q31624" s="92">
        <f t="shared" si="1150"/>
        <v>44807</v>
      </c>
    </row>
    <row r="31625" spans="1:17" hidden="1" x14ac:dyDescent="0.25">
      <c r="A31625" s="1" t="s">
        <v>680</v>
      </c>
      <c r="B31625" s="35" t="s">
        <v>446</v>
      </c>
      <c r="C31625" s="33">
        <v>88923.000366210006</v>
      </c>
      <c r="D31625" s="35">
        <v>16695</v>
      </c>
      <c r="E31625" s="35">
        <v>162</v>
      </c>
      <c r="F31625" s="34">
        <v>13.012863402915064</v>
      </c>
      <c r="H31625" s="35" t="s">
        <v>455</v>
      </c>
      <c r="I31625" s="35">
        <v>1001143</v>
      </c>
      <c r="J31625" s="35">
        <v>3083</v>
      </c>
      <c r="K31625" s="35">
        <v>181</v>
      </c>
      <c r="L31625" s="36">
        <v>5.8709049626986698E-2</v>
      </c>
      <c r="M31625" s="35" t="s">
        <v>455</v>
      </c>
      <c r="N31625" s="39">
        <v>3467.0445073865435</v>
      </c>
      <c r="O31625" s="92">
        <v>44812</v>
      </c>
      <c r="P31625" s="92">
        <f t="shared" si="1149"/>
        <v>44794</v>
      </c>
      <c r="Q31625" s="92">
        <f t="shared" si="1150"/>
        <v>44807</v>
      </c>
    </row>
    <row r="31626" spans="1:17" hidden="1" x14ac:dyDescent="0.25">
      <c r="A31626" s="1" t="s">
        <v>444</v>
      </c>
      <c r="B31626" s="35" t="s">
        <v>444</v>
      </c>
      <c r="C31626" s="33">
        <v>11662.0001297</v>
      </c>
      <c r="D31626" s="35">
        <v>2296</v>
      </c>
      <c r="E31626" s="35">
        <v>5</v>
      </c>
      <c r="F31626" s="34">
        <v>3.0624494355244409</v>
      </c>
      <c r="H31626" s="35" t="s">
        <v>455</v>
      </c>
      <c r="I31626" s="35">
        <v>44143</v>
      </c>
      <c r="J31626" s="35">
        <v>203</v>
      </c>
      <c r="K31626" s="35">
        <v>11</v>
      </c>
      <c r="L31626" s="36">
        <v>5.4187192118226604E-2</v>
      </c>
      <c r="M31626" s="35" t="s">
        <v>455</v>
      </c>
      <c r="N31626" s="39">
        <v>1740.6962591520917</v>
      </c>
      <c r="O31626" s="92">
        <v>44812</v>
      </c>
      <c r="P31626" s="92">
        <f t="shared" si="1149"/>
        <v>44794</v>
      </c>
      <c r="Q31626" s="92">
        <f t="shared" si="1150"/>
        <v>44807</v>
      </c>
    </row>
    <row r="31627" spans="1:17" hidden="1" x14ac:dyDescent="0.25">
      <c r="A31627" s="1" t="s">
        <v>679</v>
      </c>
      <c r="B31627" s="35" t="s">
        <v>453</v>
      </c>
      <c r="C31627" s="33">
        <v>12961.000015260001</v>
      </c>
      <c r="D31627" s="35">
        <v>3242</v>
      </c>
      <c r="E31627" s="35">
        <v>36</v>
      </c>
      <c r="F31627" s="34">
        <v>19.83973897385253</v>
      </c>
      <c r="H31627" s="35" t="s">
        <v>455</v>
      </c>
      <c r="I31627" s="35">
        <v>85891</v>
      </c>
      <c r="J31627" s="35">
        <v>453</v>
      </c>
      <c r="K31627" s="35">
        <v>40</v>
      </c>
      <c r="L31627" s="36">
        <v>8.8300220750551883E-2</v>
      </c>
      <c r="M31627" s="35" t="s">
        <v>455</v>
      </c>
      <c r="N31627" s="39">
        <v>3495.1006825603549</v>
      </c>
      <c r="O31627" s="92">
        <v>44812</v>
      </c>
      <c r="P31627" s="92">
        <f t="shared" si="1149"/>
        <v>44794</v>
      </c>
      <c r="Q31627" s="92">
        <f t="shared" si="1150"/>
        <v>44807</v>
      </c>
    </row>
    <row r="31628" spans="1:17" hidden="1" x14ac:dyDescent="0.25">
      <c r="A31628" s="1" t="s">
        <v>678</v>
      </c>
      <c r="B31628" s="35" t="s">
        <v>450</v>
      </c>
      <c r="C31628" s="33">
        <v>30914.999969479999</v>
      </c>
      <c r="D31628" s="35">
        <v>7962</v>
      </c>
      <c r="E31628" s="35">
        <v>66</v>
      </c>
      <c r="F31628" s="34">
        <v>15.24918556991676</v>
      </c>
      <c r="H31628" s="35" t="s">
        <v>455</v>
      </c>
      <c r="I31628" s="35">
        <v>284017</v>
      </c>
      <c r="J31628" s="35">
        <v>715</v>
      </c>
      <c r="K31628" s="35">
        <v>73</v>
      </c>
      <c r="L31628" s="36">
        <v>0.10209790209790209</v>
      </c>
      <c r="M31628" s="35" t="s">
        <v>455</v>
      </c>
      <c r="N31628" s="39">
        <v>2312.7931447707083</v>
      </c>
      <c r="O31628" s="92">
        <v>44812</v>
      </c>
      <c r="P31628" s="92">
        <f t="shared" si="1149"/>
        <v>44794</v>
      </c>
      <c r="Q31628" s="92">
        <f t="shared" si="1150"/>
        <v>44807</v>
      </c>
    </row>
    <row r="31629" spans="1:17" hidden="1" x14ac:dyDescent="0.25">
      <c r="A31629" s="1" t="s">
        <v>677</v>
      </c>
      <c r="B31629" s="35" t="s">
        <v>452</v>
      </c>
      <c r="C31629" s="33">
        <v>30833.999816889998</v>
      </c>
      <c r="D31629" s="35">
        <v>6419</v>
      </c>
      <c r="E31629" s="35">
        <v>50</v>
      </c>
      <c r="F31629" s="34">
        <v>11.582761213717861</v>
      </c>
      <c r="H31629" s="35" t="s">
        <v>455</v>
      </c>
      <c r="I31629" s="35">
        <v>107750</v>
      </c>
      <c r="J31629" s="35">
        <v>560</v>
      </c>
      <c r="K31629" s="35">
        <v>52</v>
      </c>
      <c r="L31629" s="36">
        <v>9.285714285714286E-2</v>
      </c>
      <c r="M31629" s="35" t="s">
        <v>455</v>
      </c>
      <c r="N31629" s="39">
        <v>1816.1769583109608</v>
      </c>
      <c r="O31629" s="92">
        <v>44812</v>
      </c>
      <c r="P31629" s="92">
        <f t="shared" si="1149"/>
        <v>44794</v>
      </c>
      <c r="Q31629" s="92">
        <f t="shared" si="1150"/>
        <v>44807</v>
      </c>
    </row>
    <row r="31630" spans="1:17" hidden="1" x14ac:dyDescent="0.25">
      <c r="A31630" s="1" t="s">
        <v>676</v>
      </c>
      <c r="B31630" s="35" t="s">
        <v>441</v>
      </c>
      <c r="C31630" s="33">
        <v>4735.0000076300003</v>
      </c>
      <c r="D31630" s="35">
        <v>951</v>
      </c>
      <c r="E31630" s="35" t="s">
        <v>487</v>
      </c>
      <c r="F31630" s="34">
        <v>4.5255694601988035</v>
      </c>
      <c r="H31630" s="35" t="s">
        <v>455</v>
      </c>
      <c r="I31630" s="35">
        <v>17957</v>
      </c>
      <c r="J31630" s="35">
        <v>123</v>
      </c>
      <c r="K31630" s="35">
        <v>3</v>
      </c>
      <c r="L31630" s="36">
        <v>2.4390243902439025E-2</v>
      </c>
      <c r="M31630" s="35" t="s">
        <v>455</v>
      </c>
      <c r="N31630" s="39">
        <v>2597.6768701541127</v>
      </c>
      <c r="O31630" s="92">
        <v>44812</v>
      </c>
      <c r="P31630" s="92">
        <f t="shared" si="1149"/>
        <v>44794</v>
      </c>
      <c r="Q31630" s="92">
        <f t="shared" si="1150"/>
        <v>44807</v>
      </c>
    </row>
    <row r="31631" spans="1:17" hidden="1" x14ac:dyDescent="0.25">
      <c r="A31631" s="1" t="s">
        <v>675</v>
      </c>
      <c r="B31631" s="35" t="s">
        <v>446</v>
      </c>
      <c r="C31631" s="33">
        <v>15553.99993134</v>
      </c>
      <c r="D31631" s="35">
        <v>4086</v>
      </c>
      <c r="E31631" s="35">
        <v>27</v>
      </c>
      <c r="F31631" s="34">
        <v>12.399199158317591</v>
      </c>
      <c r="H31631" s="35" t="s">
        <v>474</v>
      </c>
      <c r="I31631" s="35">
        <v>80564</v>
      </c>
      <c r="J31631" s="35">
        <v>427</v>
      </c>
      <c r="K31631" s="35">
        <v>29</v>
      </c>
      <c r="L31631" s="36">
        <v>6.7915690866510545E-2</v>
      </c>
      <c r="M31631" s="35" t="s">
        <v>474</v>
      </c>
      <c r="N31631" s="39">
        <v>2745.2745395712068</v>
      </c>
      <c r="O31631" s="92">
        <v>44812</v>
      </c>
      <c r="P31631" s="92">
        <f t="shared" si="1149"/>
        <v>44794</v>
      </c>
      <c r="Q31631" s="92">
        <f t="shared" si="1150"/>
        <v>44807</v>
      </c>
    </row>
    <row r="31632" spans="1:17" hidden="1" x14ac:dyDescent="0.25">
      <c r="A31632" s="1" t="s">
        <v>674</v>
      </c>
      <c r="B31632" s="35" t="s">
        <v>447</v>
      </c>
      <c r="C31632" s="33">
        <v>29571.000015260001</v>
      </c>
      <c r="D31632" s="35">
        <v>5689</v>
      </c>
      <c r="E31632" s="35">
        <v>71</v>
      </c>
      <c r="F31632" s="34">
        <v>17.150006996082247</v>
      </c>
      <c r="H31632" s="35" t="s">
        <v>455</v>
      </c>
      <c r="I31632" s="35">
        <v>449101</v>
      </c>
      <c r="J31632" s="35">
        <v>2192</v>
      </c>
      <c r="K31632" s="35">
        <v>78</v>
      </c>
      <c r="L31632" s="36">
        <v>3.5583941605839414E-2</v>
      </c>
      <c r="M31632" s="35" t="s">
        <v>455</v>
      </c>
      <c r="N31632" s="39">
        <v>7412.6678126165052</v>
      </c>
      <c r="O31632" s="92">
        <v>44812</v>
      </c>
      <c r="P31632" s="92">
        <f t="shared" si="1149"/>
        <v>44794</v>
      </c>
      <c r="Q31632" s="92">
        <f t="shared" si="1150"/>
        <v>44807</v>
      </c>
    </row>
    <row r="31633" spans="1:17" hidden="1" x14ac:dyDescent="0.25">
      <c r="A31633" s="1" t="s">
        <v>673</v>
      </c>
      <c r="B31633" s="35" t="s">
        <v>441</v>
      </c>
      <c r="C31633" s="33">
        <v>15740.99991608</v>
      </c>
      <c r="D31633" s="35">
        <v>3737</v>
      </c>
      <c r="E31633" s="35">
        <v>18</v>
      </c>
      <c r="F31633" s="34">
        <v>8.1679327397802872</v>
      </c>
      <c r="H31633" s="35" t="s">
        <v>455</v>
      </c>
      <c r="I31633" s="35">
        <v>85543</v>
      </c>
      <c r="J31633" s="35">
        <v>260</v>
      </c>
      <c r="K31633" s="35">
        <v>18</v>
      </c>
      <c r="L31633" s="36">
        <v>6.9230769230769235E-2</v>
      </c>
      <c r="M31633" s="35" t="s">
        <v>455</v>
      </c>
      <c r="N31633" s="39">
        <v>1651.7375096000135</v>
      </c>
      <c r="O31633" s="92">
        <v>44812</v>
      </c>
      <c r="P31633" s="92">
        <f t="shared" si="1149"/>
        <v>44794</v>
      </c>
      <c r="Q31633" s="92">
        <f t="shared" si="1150"/>
        <v>44807</v>
      </c>
    </row>
    <row r="31634" spans="1:17" hidden="1" x14ac:dyDescent="0.25">
      <c r="A31634" s="1" t="s">
        <v>672</v>
      </c>
      <c r="B31634" s="35" t="s">
        <v>441</v>
      </c>
      <c r="C31634" s="33">
        <v>16335</v>
      </c>
      <c r="D31634" s="35">
        <v>3849</v>
      </c>
      <c r="E31634" s="35">
        <v>36</v>
      </c>
      <c r="F31634" s="34">
        <v>15.741833923652104</v>
      </c>
      <c r="H31634" s="35" t="s">
        <v>455</v>
      </c>
      <c r="I31634" s="35">
        <v>81159</v>
      </c>
      <c r="J31634" s="35">
        <v>548</v>
      </c>
      <c r="K31634" s="35">
        <v>43</v>
      </c>
      <c r="L31634" s="36">
        <v>7.8467153284671534E-2</v>
      </c>
      <c r="M31634" s="35" t="s">
        <v>455</v>
      </c>
      <c r="N31634" s="39">
        <v>3354.7597183960816</v>
      </c>
      <c r="O31634" s="92">
        <v>44812</v>
      </c>
      <c r="P31634" s="92">
        <f t="shared" si="1149"/>
        <v>44794</v>
      </c>
      <c r="Q31634" s="92">
        <f t="shared" si="1150"/>
        <v>44807</v>
      </c>
    </row>
    <row r="31635" spans="1:17" hidden="1" x14ac:dyDescent="0.25">
      <c r="A31635" s="1" t="s">
        <v>671</v>
      </c>
      <c r="B31635" s="35" t="s">
        <v>449</v>
      </c>
      <c r="C31635" s="33">
        <v>2865.9999980900002</v>
      </c>
      <c r="D31635" s="35">
        <v>412</v>
      </c>
      <c r="E31635" s="35">
        <v>9</v>
      </c>
      <c r="F31635" s="34">
        <v>22.430465571722426</v>
      </c>
      <c r="H31635" s="35" t="s">
        <v>474</v>
      </c>
      <c r="I31635" s="35">
        <v>14463</v>
      </c>
      <c r="J31635" s="35">
        <v>124</v>
      </c>
      <c r="K31635" s="35">
        <v>10</v>
      </c>
      <c r="L31635" s="36">
        <v>8.0645161290322578E-2</v>
      </c>
      <c r="M31635" s="35" t="s">
        <v>455</v>
      </c>
      <c r="N31635" s="39">
        <v>4326.5875813900147</v>
      </c>
      <c r="O31635" s="92">
        <v>44812</v>
      </c>
      <c r="P31635" s="92">
        <f t="shared" si="1149"/>
        <v>44794</v>
      </c>
      <c r="Q31635" s="92">
        <f t="shared" si="1150"/>
        <v>44807</v>
      </c>
    </row>
    <row r="31636" spans="1:17" hidden="1" x14ac:dyDescent="0.25">
      <c r="A31636" s="1" t="s">
        <v>670</v>
      </c>
      <c r="B31636" s="35" t="s">
        <v>452</v>
      </c>
      <c r="C31636" s="33">
        <v>19202.000114440001</v>
      </c>
      <c r="D31636" s="35">
        <v>4213</v>
      </c>
      <c r="E31636" s="35">
        <v>19</v>
      </c>
      <c r="F31636" s="34">
        <v>7.0677161183968504</v>
      </c>
      <c r="H31636" s="35" t="s">
        <v>474</v>
      </c>
      <c r="I31636" s="35">
        <v>175647</v>
      </c>
      <c r="J31636" s="35">
        <v>434</v>
      </c>
      <c r="K31636" s="35">
        <v>21</v>
      </c>
      <c r="L31636" s="36">
        <v>4.8387096774193547E-2</v>
      </c>
      <c r="M31636" s="35" t="s">
        <v>474</v>
      </c>
      <c r="N31636" s="39">
        <v>2260.1812176515396</v>
      </c>
      <c r="O31636" s="92">
        <v>44812</v>
      </c>
      <c r="P31636" s="92">
        <f t="shared" si="1149"/>
        <v>44794</v>
      </c>
      <c r="Q31636" s="92">
        <f t="shared" si="1150"/>
        <v>44807</v>
      </c>
    </row>
    <row r="31637" spans="1:17" hidden="1" x14ac:dyDescent="0.25">
      <c r="A31637" s="1" t="s">
        <v>669</v>
      </c>
      <c r="B31637" s="35" t="s">
        <v>443</v>
      </c>
      <c r="C31637" s="33">
        <v>11350.999969480001</v>
      </c>
      <c r="D31637" s="35">
        <v>2430</v>
      </c>
      <c r="E31637" s="35">
        <v>19</v>
      </c>
      <c r="F31637" s="34">
        <v>11.956152416455595</v>
      </c>
      <c r="H31637" s="35" t="s">
        <v>455</v>
      </c>
      <c r="I31637" s="35">
        <v>51750</v>
      </c>
      <c r="J31637" s="35">
        <v>225</v>
      </c>
      <c r="K31637" s="35">
        <v>21</v>
      </c>
      <c r="L31637" s="36">
        <v>9.3333333333333338E-2</v>
      </c>
      <c r="M31637" s="35" t="s">
        <v>474</v>
      </c>
      <c r="N31637" s="39">
        <v>1982.204216412375</v>
      </c>
      <c r="O31637" s="92">
        <v>44812</v>
      </c>
      <c r="P31637" s="92">
        <f t="shared" si="1149"/>
        <v>44794</v>
      </c>
      <c r="Q31637" s="92">
        <f t="shared" si="1150"/>
        <v>44807</v>
      </c>
    </row>
    <row r="31638" spans="1:17" hidden="1" x14ac:dyDescent="0.25">
      <c r="A31638" s="1" t="s">
        <v>668</v>
      </c>
      <c r="B31638" s="35" t="s">
        <v>444</v>
      </c>
      <c r="C31638" s="33">
        <v>31610.999847409999</v>
      </c>
      <c r="D31638" s="35">
        <v>7536</v>
      </c>
      <c r="E31638" s="35">
        <v>48</v>
      </c>
      <c r="F31638" s="34">
        <v>10.846134083456848</v>
      </c>
      <c r="H31638" s="35" t="s">
        <v>474</v>
      </c>
      <c r="I31638" s="35">
        <v>154832</v>
      </c>
      <c r="J31638" s="35">
        <v>800</v>
      </c>
      <c r="K31638" s="35">
        <v>56</v>
      </c>
      <c r="L31638" s="36">
        <v>7.0000000000000007E-2</v>
      </c>
      <c r="M31638" s="35" t="s">
        <v>474</v>
      </c>
      <c r="N31638" s="39">
        <v>2530.7646194732652</v>
      </c>
      <c r="O31638" s="92">
        <v>44812</v>
      </c>
      <c r="P31638" s="92">
        <f t="shared" si="1149"/>
        <v>44794</v>
      </c>
      <c r="Q31638" s="92">
        <f t="shared" si="1150"/>
        <v>44807</v>
      </c>
    </row>
    <row r="31639" spans="1:17" hidden="1" x14ac:dyDescent="0.25">
      <c r="A31639" s="1" t="s">
        <v>667</v>
      </c>
      <c r="B31639" s="35" t="s">
        <v>451</v>
      </c>
      <c r="C31639" s="33">
        <v>5340.99998856</v>
      </c>
      <c r="D31639" s="35">
        <v>944</v>
      </c>
      <c r="E31639" s="35">
        <v>11</v>
      </c>
      <c r="F31639" s="34">
        <v>14.710995832189168</v>
      </c>
      <c r="H31639" s="35" t="s">
        <v>474</v>
      </c>
      <c r="I31639" s="35">
        <v>16134</v>
      </c>
      <c r="J31639" s="35">
        <v>106</v>
      </c>
      <c r="K31639" s="35">
        <v>11</v>
      </c>
      <c r="L31639" s="36">
        <v>0.10377358490566038</v>
      </c>
      <c r="M31639" s="35" t="s">
        <v>474</v>
      </c>
      <c r="N31639" s="39">
        <v>1984.6470740880663</v>
      </c>
      <c r="O31639" s="92">
        <v>44812</v>
      </c>
      <c r="P31639" s="92">
        <f t="shared" si="1149"/>
        <v>44794</v>
      </c>
      <c r="Q31639" s="92">
        <f t="shared" si="1150"/>
        <v>44807</v>
      </c>
    </row>
    <row r="31640" spans="1:17" hidden="1" x14ac:dyDescent="0.25">
      <c r="A31640" s="1" t="s">
        <v>666</v>
      </c>
      <c r="B31640" s="35" t="s">
        <v>441</v>
      </c>
      <c r="C31640" s="33">
        <v>1850.9999933199999</v>
      </c>
      <c r="D31640" s="35">
        <v>336</v>
      </c>
      <c r="E31640" s="35" t="s">
        <v>487</v>
      </c>
      <c r="F31640" s="34">
        <v>11.576753919991434</v>
      </c>
      <c r="H31640" s="35" t="s">
        <v>474</v>
      </c>
      <c r="I31640" s="35">
        <v>7448</v>
      </c>
      <c r="J31640" s="35">
        <v>41</v>
      </c>
      <c r="K31640" s="35">
        <v>3</v>
      </c>
      <c r="L31640" s="36">
        <v>7.3170731707317069E-2</v>
      </c>
      <c r="M31640" s="35" t="s">
        <v>474</v>
      </c>
      <c r="N31640" s="39">
        <v>2215.0189166916948</v>
      </c>
      <c r="O31640" s="92">
        <v>44812</v>
      </c>
      <c r="P31640" s="92">
        <f t="shared" si="1149"/>
        <v>44794</v>
      </c>
      <c r="Q31640" s="92">
        <f t="shared" si="1150"/>
        <v>44807</v>
      </c>
    </row>
    <row r="31641" spans="1:17" hidden="1" x14ac:dyDescent="0.25">
      <c r="A31641" s="1" t="s">
        <v>665</v>
      </c>
      <c r="B31641" s="35" t="s">
        <v>449</v>
      </c>
      <c r="C31641" s="33">
        <v>7569.0000190700002</v>
      </c>
      <c r="D31641" s="35">
        <v>1898</v>
      </c>
      <c r="E31641" s="35">
        <v>13</v>
      </c>
      <c r="F31641" s="34">
        <v>12.268085958936512</v>
      </c>
      <c r="H31641" s="35" t="s">
        <v>474</v>
      </c>
      <c r="I31641" s="35">
        <v>34528</v>
      </c>
      <c r="J31641" s="35">
        <v>208</v>
      </c>
      <c r="K31641" s="35">
        <v>13</v>
      </c>
      <c r="L31641" s="36">
        <v>6.25E-2</v>
      </c>
      <c r="M31641" s="35" t="s">
        <v>474</v>
      </c>
      <c r="N31641" s="39">
        <v>2748.0512548017787</v>
      </c>
      <c r="O31641" s="92">
        <v>44812</v>
      </c>
      <c r="P31641" s="92">
        <f t="shared" si="1149"/>
        <v>44794</v>
      </c>
      <c r="Q31641" s="92">
        <f t="shared" si="1150"/>
        <v>44807</v>
      </c>
    </row>
    <row r="31642" spans="1:17" hidden="1" x14ac:dyDescent="0.25">
      <c r="A31642" s="1" t="s">
        <v>664</v>
      </c>
      <c r="B31642" s="35" t="s">
        <v>454</v>
      </c>
      <c r="C31642" s="33">
        <v>6306.9999618499996</v>
      </c>
      <c r="D31642" s="35">
        <v>897</v>
      </c>
      <c r="E31642" s="35">
        <v>5</v>
      </c>
      <c r="F31642" s="34">
        <v>5.6626424497091374</v>
      </c>
      <c r="H31642" s="35" t="s">
        <v>455</v>
      </c>
      <c r="I31642" s="35">
        <v>18229</v>
      </c>
      <c r="J31642" s="35">
        <v>170</v>
      </c>
      <c r="K31642" s="35">
        <v>5</v>
      </c>
      <c r="L31642" s="36">
        <v>2.9411764705882353E-2</v>
      </c>
      <c r="M31642" s="35" t="s">
        <v>455</v>
      </c>
      <c r="N31642" s="39">
        <v>2695.4178060615491</v>
      </c>
      <c r="O31642" s="92">
        <v>44812</v>
      </c>
      <c r="P31642" s="92">
        <f t="shared" si="1149"/>
        <v>44794</v>
      </c>
      <c r="Q31642" s="92">
        <f t="shared" si="1150"/>
        <v>44807</v>
      </c>
    </row>
    <row r="31643" spans="1:17" hidden="1" x14ac:dyDescent="0.25">
      <c r="A31643" s="1" t="s">
        <v>663</v>
      </c>
      <c r="B31643" s="35" t="s">
        <v>453</v>
      </c>
      <c r="C31643" s="33">
        <v>1634.00000191</v>
      </c>
      <c r="D31643" s="35">
        <v>280</v>
      </c>
      <c r="E31643" s="35" t="s">
        <v>487</v>
      </c>
      <c r="F31643" s="34">
        <v>17.485574380680003</v>
      </c>
      <c r="H31643" s="35" t="s">
        <v>459</v>
      </c>
      <c r="I31643" s="35">
        <v>5378</v>
      </c>
      <c r="J31643" s="35">
        <v>43</v>
      </c>
      <c r="K31643" s="35">
        <v>4</v>
      </c>
      <c r="L31643" s="36">
        <v>9.3023255813953487E-2</v>
      </c>
      <c r="M31643" s="35" t="s">
        <v>474</v>
      </c>
      <c r="N31643" s="39">
        <v>2631.5789442923401</v>
      </c>
      <c r="O31643" s="92">
        <v>44812</v>
      </c>
      <c r="P31643" s="92">
        <f t="shared" si="1149"/>
        <v>44794</v>
      </c>
      <c r="Q31643" s="92">
        <f t="shared" si="1150"/>
        <v>44807</v>
      </c>
    </row>
    <row r="31644" spans="1:17" hidden="1" x14ac:dyDescent="0.25">
      <c r="A31644" s="1" t="s">
        <v>662</v>
      </c>
      <c r="B31644" s="35" t="s">
        <v>441</v>
      </c>
      <c r="C31644" s="33">
        <v>13346.999969480001</v>
      </c>
      <c r="D31644" s="35">
        <v>3190</v>
      </c>
      <c r="E31644" s="35">
        <v>37</v>
      </c>
      <c r="F31644" s="34">
        <v>19.801132455985975</v>
      </c>
      <c r="H31644" s="35" t="s">
        <v>474</v>
      </c>
      <c r="I31644" s="35">
        <v>54531</v>
      </c>
      <c r="J31644" s="35">
        <v>337</v>
      </c>
      <c r="K31644" s="35">
        <v>43</v>
      </c>
      <c r="L31644" s="36">
        <v>0.12759643916913946</v>
      </c>
      <c r="M31644" s="35" t="s">
        <v>474</v>
      </c>
      <c r="N31644" s="39">
        <v>2524.9119710092386</v>
      </c>
      <c r="O31644" s="92">
        <v>44812</v>
      </c>
      <c r="P31644" s="92">
        <f t="shared" si="1149"/>
        <v>44794</v>
      </c>
      <c r="Q31644" s="92">
        <f t="shared" si="1150"/>
        <v>44807</v>
      </c>
    </row>
    <row r="31645" spans="1:17" hidden="1" x14ac:dyDescent="0.25">
      <c r="A31645" s="1" t="s">
        <v>661</v>
      </c>
      <c r="B31645" s="35" t="s">
        <v>448</v>
      </c>
      <c r="C31645" s="33">
        <v>12447.999969480001</v>
      </c>
      <c r="D31645" s="35">
        <v>3354</v>
      </c>
      <c r="E31645" s="35">
        <v>31</v>
      </c>
      <c r="F31645" s="34">
        <v>17.788285023414993</v>
      </c>
      <c r="H31645" s="35" t="s">
        <v>474</v>
      </c>
      <c r="I31645" s="35">
        <v>56304</v>
      </c>
      <c r="J31645" s="35">
        <v>493</v>
      </c>
      <c r="K31645" s="35">
        <v>31</v>
      </c>
      <c r="L31645" s="36">
        <v>6.2880324543610547E-2</v>
      </c>
      <c r="M31645" s="35" t="s">
        <v>474</v>
      </c>
      <c r="N31645" s="39">
        <v>3960.475588116461</v>
      </c>
      <c r="O31645" s="92">
        <v>44812</v>
      </c>
      <c r="P31645" s="92">
        <f t="shared" si="1149"/>
        <v>44794</v>
      </c>
      <c r="Q31645" s="92">
        <f t="shared" si="1150"/>
        <v>44807</v>
      </c>
    </row>
    <row r="31646" spans="1:17" hidden="1" x14ac:dyDescent="0.25">
      <c r="A31646" s="1" t="s">
        <v>660</v>
      </c>
      <c r="B31646" s="35" t="s">
        <v>441</v>
      </c>
      <c r="C31646" s="33">
        <v>5003.9999694799999</v>
      </c>
      <c r="D31646" s="35">
        <v>1228</v>
      </c>
      <c r="E31646" s="35" t="s">
        <v>487</v>
      </c>
      <c r="F31646" s="34">
        <v>5.7097179747580267</v>
      </c>
      <c r="H31646" s="35" t="s">
        <v>455</v>
      </c>
      <c r="I31646" s="35">
        <v>53590</v>
      </c>
      <c r="J31646" s="35">
        <v>149</v>
      </c>
      <c r="K31646" s="35">
        <v>5</v>
      </c>
      <c r="L31646" s="36">
        <v>3.3557046979865772E-2</v>
      </c>
      <c r="M31646" s="35" t="s">
        <v>455</v>
      </c>
      <c r="N31646" s="39">
        <v>2977.6179238363106</v>
      </c>
      <c r="O31646" s="92">
        <v>44812</v>
      </c>
      <c r="P31646" s="92">
        <f t="shared" si="1149"/>
        <v>44794</v>
      </c>
      <c r="Q31646" s="92">
        <f t="shared" si="1150"/>
        <v>44807</v>
      </c>
    </row>
    <row r="31647" spans="1:17" hidden="1" x14ac:dyDescent="0.25">
      <c r="A31647" s="1" t="s">
        <v>659</v>
      </c>
      <c r="B31647" s="35" t="s">
        <v>450</v>
      </c>
      <c r="C31647" s="33">
        <v>54481.000061040002</v>
      </c>
      <c r="D31647" s="35">
        <v>16979</v>
      </c>
      <c r="E31647" s="35">
        <v>155</v>
      </c>
      <c r="F31647" s="34">
        <v>20.321632420521361</v>
      </c>
      <c r="H31647" s="35" t="s">
        <v>474</v>
      </c>
      <c r="I31647" s="35">
        <v>314574</v>
      </c>
      <c r="J31647" s="35">
        <v>2026</v>
      </c>
      <c r="K31647" s="35">
        <v>172</v>
      </c>
      <c r="L31647" s="36">
        <v>8.489634748272458E-2</v>
      </c>
      <c r="M31647" s="35" t="s">
        <v>474</v>
      </c>
      <c r="N31647" s="39">
        <v>3718.7276256494711</v>
      </c>
      <c r="O31647" s="92">
        <v>44812</v>
      </c>
      <c r="P31647" s="92">
        <f t="shared" si="1149"/>
        <v>44794</v>
      </c>
      <c r="Q31647" s="92">
        <f t="shared" si="1150"/>
        <v>44807</v>
      </c>
    </row>
    <row r="31648" spans="1:17" hidden="1" x14ac:dyDescent="0.25">
      <c r="A31648" s="1" t="s">
        <v>658</v>
      </c>
      <c r="B31648" s="35" t="s">
        <v>447</v>
      </c>
      <c r="C31648" s="33">
        <v>1280.0000066800001</v>
      </c>
      <c r="D31648" s="35">
        <v>118</v>
      </c>
      <c r="E31648" s="35">
        <v>0</v>
      </c>
      <c r="F31648" s="34">
        <v>0</v>
      </c>
      <c r="H31648" s="35" t="s">
        <v>455</v>
      </c>
      <c r="I31648" s="35">
        <v>4394</v>
      </c>
      <c r="J31648" s="35">
        <v>12</v>
      </c>
      <c r="K31648" s="35">
        <v>0</v>
      </c>
      <c r="L31648" s="36">
        <v>0</v>
      </c>
      <c r="M31648" s="35" t="s">
        <v>455</v>
      </c>
      <c r="N31648" s="39">
        <v>937.4999951074218</v>
      </c>
      <c r="O31648" s="92">
        <v>44812</v>
      </c>
      <c r="P31648" s="92">
        <f t="shared" si="1149"/>
        <v>44794</v>
      </c>
      <c r="Q31648" s="92">
        <f t="shared" si="1150"/>
        <v>44807</v>
      </c>
    </row>
    <row r="31649" spans="1:17" hidden="1" x14ac:dyDescent="0.25">
      <c r="A31649" s="1" t="s">
        <v>657</v>
      </c>
      <c r="B31649" s="35" t="s">
        <v>443</v>
      </c>
      <c r="C31649" s="33">
        <v>18361.000015260001</v>
      </c>
      <c r="D31649" s="35">
        <v>4168</v>
      </c>
      <c r="E31649" s="35">
        <v>26</v>
      </c>
      <c r="F31649" s="34">
        <v>10.114606261093451</v>
      </c>
      <c r="H31649" s="35" t="s">
        <v>455</v>
      </c>
      <c r="I31649" s="35">
        <v>69392</v>
      </c>
      <c r="J31649" s="35">
        <v>351</v>
      </c>
      <c r="K31649" s="35">
        <v>30</v>
      </c>
      <c r="L31649" s="36">
        <v>8.5470085470085472E-2</v>
      </c>
      <c r="M31649" s="35" t="s">
        <v>455</v>
      </c>
      <c r="N31649" s="39">
        <v>1911.6605833466617</v>
      </c>
      <c r="O31649" s="92">
        <v>44812</v>
      </c>
      <c r="P31649" s="92">
        <f t="shared" si="1149"/>
        <v>44794</v>
      </c>
      <c r="Q31649" s="92">
        <f t="shared" si="1150"/>
        <v>44807</v>
      </c>
    </row>
    <row r="31650" spans="1:17" hidden="1" x14ac:dyDescent="0.25">
      <c r="A31650" s="1" t="s">
        <v>656</v>
      </c>
      <c r="B31650" s="35" t="s">
        <v>446</v>
      </c>
      <c r="C31650" s="33">
        <v>11603.999977109999</v>
      </c>
      <c r="D31650" s="35">
        <v>1917</v>
      </c>
      <c r="E31650" s="35">
        <v>15</v>
      </c>
      <c r="F31650" s="34">
        <v>9.2332693342129186</v>
      </c>
      <c r="H31650" s="35" t="s">
        <v>455</v>
      </c>
      <c r="I31650" s="35">
        <v>35923</v>
      </c>
      <c r="J31650" s="35">
        <v>227</v>
      </c>
      <c r="K31650" s="35">
        <v>22</v>
      </c>
      <c r="L31650" s="36">
        <v>9.6916299559471369E-2</v>
      </c>
      <c r="M31650" s="35" t="s">
        <v>455</v>
      </c>
      <c r="N31650" s="39">
        <v>1956.2219962752431</v>
      </c>
      <c r="O31650" s="92">
        <v>44812</v>
      </c>
      <c r="P31650" s="92">
        <f t="shared" si="1149"/>
        <v>44794</v>
      </c>
      <c r="Q31650" s="92">
        <f t="shared" si="1150"/>
        <v>44807</v>
      </c>
    </row>
    <row r="31651" spans="1:17" hidden="1" x14ac:dyDescent="0.25">
      <c r="A31651" s="1" t="s">
        <v>655</v>
      </c>
      <c r="B31651" s="35" t="s">
        <v>453</v>
      </c>
      <c r="C31651" s="33">
        <v>814.00000548000003</v>
      </c>
      <c r="D31651" s="35">
        <v>97</v>
      </c>
      <c r="E31651" s="35" t="s">
        <v>487</v>
      </c>
      <c r="F31651" s="34">
        <v>8.7750087159337777</v>
      </c>
      <c r="H31651" s="35" t="s">
        <v>474</v>
      </c>
      <c r="I31651" s="35">
        <v>1540</v>
      </c>
      <c r="J31651" s="35">
        <v>13</v>
      </c>
      <c r="K31651" s="35">
        <v>1</v>
      </c>
      <c r="L31651" s="36">
        <v>7.6923076923076927E-2</v>
      </c>
      <c r="M31651" s="35" t="s">
        <v>474</v>
      </c>
      <c r="N31651" s="39">
        <v>1597.0515862999475</v>
      </c>
      <c r="O31651" s="92">
        <v>44812</v>
      </c>
      <c r="P31651" s="92">
        <f t="shared" si="1149"/>
        <v>44794</v>
      </c>
      <c r="Q31651" s="92">
        <f t="shared" si="1150"/>
        <v>44807</v>
      </c>
    </row>
    <row r="31652" spans="1:17" hidden="1" x14ac:dyDescent="0.25">
      <c r="A31652" s="1" t="s">
        <v>654</v>
      </c>
      <c r="B31652" s="35" t="s">
        <v>441</v>
      </c>
      <c r="C31652" s="33">
        <v>1194.00000811</v>
      </c>
      <c r="D31652" s="35">
        <v>220</v>
      </c>
      <c r="E31652" s="35">
        <v>0</v>
      </c>
      <c r="F31652" s="34">
        <v>0</v>
      </c>
      <c r="H31652" s="35" t="s">
        <v>455</v>
      </c>
      <c r="I31652" s="35">
        <v>5069</v>
      </c>
      <c r="J31652" s="35">
        <v>18</v>
      </c>
      <c r="K31652" s="35">
        <v>0</v>
      </c>
      <c r="L31652" s="36">
        <v>0</v>
      </c>
      <c r="M31652" s="35" t="s">
        <v>455</v>
      </c>
      <c r="N31652" s="39">
        <v>1507.5376782025708</v>
      </c>
      <c r="O31652" s="92">
        <v>44812</v>
      </c>
      <c r="P31652" s="92">
        <f t="shared" si="1149"/>
        <v>44794</v>
      </c>
      <c r="Q31652" s="92">
        <f t="shared" si="1150"/>
        <v>44807</v>
      </c>
    </row>
    <row r="31653" spans="1:17" hidden="1" x14ac:dyDescent="0.25">
      <c r="A31653" s="1" t="s">
        <v>653</v>
      </c>
      <c r="B31653" s="35" t="s">
        <v>441</v>
      </c>
      <c r="C31653" s="33">
        <v>1725.99998665</v>
      </c>
      <c r="D31653" s="35">
        <v>360</v>
      </c>
      <c r="E31653" s="35">
        <v>5</v>
      </c>
      <c r="F31653" s="34">
        <v>20.691938580836091</v>
      </c>
      <c r="H31653" s="35" t="s">
        <v>459</v>
      </c>
      <c r="I31653" s="35">
        <v>5558</v>
      </c>
      <c r="J31653" s="35">
        <v>34</v>
      </c>
      <c r="K31653" s="35">
        <v>5</v>
      </c>
      <c r="L31653" s="36">
        <v>0.14705882352941177</v>
      </c>
      <c r="M31653" s="35" t="s">
        <v>474</v>
      </c>
      <c r="N31653" s="39">
        <v>1969.8725528955958</v>
      </c>
      <c r="O31653" s="92">
        <v>44812</v>
      </c>
      <c r="P31653" s="92">
        <f t="shared" si="1149"/>
        <v>44794</v>
      </c>
      <c r="Q31653" s="92">
        <f t="shared" si="1150"/>
        <v>44807</v>
      </c>
    </row>
    <row r="31654" spans="1:17" hidden="1" x14ac:dyDescent="0.25">
      <c r="A31654" s="1" t="s">
        <v>652</v>
      </c>
      <c r="B31654" s="35" t="s">
        <v>453</v>
      </c>
      <c r="C31654" s="33">
        <v>43927.000061040002</v>
      </c>
      <c r="D31654" s="35">
        <v>12923</v>
      </c>
      <c r="E31654" s="35">
        <v>179</v>
      </c>
      <c r="F31654" s="34">
        <v>29.106732232903536</v>
      </c>
      <c r="H31654" s="35" t="s">
        <v>455</v>
      </c>
      <c r="I31654" s="35">
        <v>259292</v>
      </c>
      <c r="J31654" s="35">
        <v>2307</v>
      </c>
      <c r="K31654" s="35">
        <v>191</v>
      </c>
      <c r="L31654" s="36">
        <v>8.2791504117902037E-2</v>
      </c>
      <c r="M31654" s="35" t="s">
        <v>455</v>
      </c>
      <c r="N31654" s="39">
        <v>5251.8951824487067</v>
      </c>
      <c r="O31654" s="92">
        <v>44812</v>
      </c>
      <c r="P31654" s="92">
        <f t="shared" si="1149"/>
        <v>44794</v>
      </c>
      <c r="Q31654" s="92">
        <f t="shared" si="1150"/>
        <v>44807</v>
      </c>
    </row>
    <row r="31655" spans="1:17" hidden="1" x14ac:dyDescent="0.25">
      <c r="A31655" s="1" t="s">
        <v>651</v>
      </c>
      <c r="B31655" s="35" t="s">
        <v>447</v>
      </c>
      <c r="C31655" s="33">
        <v>633.00000477000003</v>
      </c>
      <c r="D31655" s="35">
        <v>77</v>
      </c>
      <c r="E31655" s="35" t="s">
        <v>487</v>
      </c>
      <c r="F31655" s="34">
        <v>11.284134421851219</v>
      </c>
      <c r="H31655" s="35" t="s">
        <v>459</v>
      </c>
      <c r="I31655" s="35">
        <v>2383</v>
      </c>
      <c r="J31655" s="35">
        <v>18</v>
      </c>
      <c r="K31655" s="35">
        <v>1</v>
      </c>
      <c r="L31655" s="36">
        <v>5.5555555555555552E-2</v>
      </c>
      <c r="M31655" s="35" t="s">
        <v>455</v>
      </c>
      <c r="N31655" s="39">
        <v>2843.6018743065069</v>
      </c>
      <c r="O31655" s="92">
        <v>44812</v>
      </c>
      <c r="P31655" s="92">
        <f t="shared" si="1149"/>
        <v>44794</v>
      </c>
      <c r="Q31655" s="92">
        <f t="shared" si="1150"/>
        <v>44807</v>
      </c>
    </row>
    <row r="31656" spans="1:17" hidden="1" x14ac:dyDescent="0.25">
      <c r="A31656" s="1" t="s">
        <v>650</v>
      </c>
      <c r="B31656" s="35" t="s">
        <v>444</v>
      </c>
      <c r="C31656" s="33">
        <v>9945.0000152600005</v>
      </c>
      <c r="D31656" s="35">
        <v>1897</v>
      </c>
      <c r="E31656" s="35">
        <v>15</v>
      </c>
      <c r="F31656" s="34">
        <v>10.773540168773547</v>
      </c>
      <c r="H31656" s="35" t="s">
        <v>474</v>
      </c>
      <c r="I31656" s="35">
        <v>36336</v>
      </c>
      <c r="J31656" s="35">
        <v>241</v>
      </c>
      <c r="K31656" s="35">
        <v>15</v>
      </c>
      <c r="L31656" s="36">
        <v>6.2240663900414939E-2</v>
      </c>
      <c r="M31656" s="35" t="s">
        <v>474</v>
      </c>
      <c r="N31656" s="39">
        <v>2423.3283019627966</v>
      </c>
      <c r="O31656" s="92">
        <v>44812</v>
      </c>
      <c r="P31656" s="92">
        <f t="shared" si="1149"/>
        <v>44794</v>
      </c>
      <c r="Q31656" s="92">
        <f t="shared" si="1150"/>
        <v>44807</v>
      </c>
    </row>
    <row r="31657" spans="1:17" hidden="1" x14ac:dyDescent="0.25">
      <c r="A31657" s="1" t="s">
        <v>443</v>
      </c>
      <c r="B31657" s="35" t="s">
        <v>443</v>
      </c>
      <c r="C31657" s="33">
        <v>61216.999511720001</v>
      </c>
      <c r="D31657" s="35">
        <v>14960</v>
      </c>
      <c r="E31657" s="35">
        <v>118</v>
      </c>
      <c r="F31657" s="34">
        <v>13.768351104757722</v>
      </c>
      <c r="H31657" s="35" t="s">
        <v>455</v>
      </c>
      <c r="I31657" s="35">
        <v>270489</v>
      </c>
      <c r="J31657" s="35">
        <v>1502</v>
      </c>
      <c r="K31657" s="35">
        <v>129</v>
      </c>
      <c r="L31657" s="36">
        <v>8.5885486018641807E-2</v>
      </c>
      <c r="M31657" s="35" t="s">
        <v>474</v>
      </c>
      <c r="N31657" s="39">
        <v>2453.5668392444518</v>
      </c>
      <c r="O31657" s="92">
        <v>44812</v>
      </c>
      <c r="P31657" s="92">
        <f t="shared" si="1149"/>
        <v>44794</v>
      </c>
      <c r="Q31657" s="92">
        <f t="shared" si="1150"/>
        <v>44807</v>
      </c>
    </row>
    <row r="31658" spans="1:17" hidden="1" x14ac:dyDescent="0.25">
      <c r="A31658" s="1" t="s">
        <v>649</v>
      </c>
      <c r="B31658" s="35" t="s">
        <v>443</v>
      </c>
      <c r="C31658" s="33">
        <v>2929.9999961899998</v>
      </c>
      <c r="D31658" s="35">
        <v>570</v>
      </c>
      <c r="E31658" s="35" t="s">
        <v>487</v>
      </c>
      <c r="F31658" s="34">
        <v>7.3135056165310193</v>
      </c>
      <c r="H31658" s="35" t="s">
        <v>455</v>
      </c>
      <c r="I31658" s="35">
        <v>9924</v>
      </c>
      <c r="J31658" s="35">
        <v>60</v>
      </c>
      <c r="K31658" s="35">
        <v>3</v>
      </c>
      <c r="L31658" s="36">
        <v>0.05</v>
      </c>
      <c r="M31658" s="35" t="s">
        <v>455</v>
      </c>
      <c r="N31658" s="39">
        <v>2047.7815726286854</v>
      </c>
      <c r="O31658" s="92">
        <v>44812</v>
      </c>
      <c r="P31658" s="92">
        <f t="shared" si="1149"/>
        <v>44794</v>
      </c>
      <c r="Q31658" s="92">
        <f t="shared" si="1150"/>
        <v>44807</v>
      </c>
    </row>
    <row r="31659" spans="1:17" hidden="1" x14ac:dyDescent="0.25">
      <c r="A31659" s="1" t="s">
        <v>648</v>
      </c>
      <c r="B31659" s="35" t="s">
        <v>441</v>
      </c>
      <c r="C31659" s="33">
        <v>3494.9999961899998</v>
      </c>
      <c r="D31659" s="35">
        <v>554</v>
      </c>
      <c r="E31659" s="35" t="s">
        <v>487</v>
      </c>
      <c r="F31659" s="34">
        <v>2.043735951543284</v>
      </c>
      <c r="H31659" s="35" t="s">
        <v>455</v>
      </c>
      <c r="I31659" s="35">
        <v>15680</v>
      </c>
      <c r="J31659" s="35">
        <v>54</v>
      </c>
      <c r="K31659" s="35">
        <v>2</v>
      </c>
      <c r="L31659" s="36">
        <v>3.7037037037037035E-2</v>
      </c>
      <c r="M31659" s="35" t="s">
        <v>455</v>
      </c>
      <c r="N31659" s="39">
        <v>1545.0643793667225</v>
      </c>
      <c r="O31659" s="92">
        <v>44812</v>
      </c>
      <c r="P31659" s="92">
        <f t="shared" si="1149"/>
        <v>44794</v>
      </c>
      <c r="Q31659" s="92">
        <f t="shared" si="1150"/>
        <v>44807</v>
      </c>
    </row>
    <row r="31660" spans="1:17" hidden="1" x14ac:dyDescent="0.25">
      <c r="A31660" s="1" t="s">
        <v>647</v>
      </c>
      <c r="B31660" s="35" t="s">
        <v>454</v>
      </c>
      <c r="C31660" s="33">
        <v>3664.00000572</v>
      </c>
      <c r="D31660" s="35">
        <v>483</v>
      </c>
      <c r="E31660" s="35">
        <v>6</v>
      </c>
      <c r="F31660" s="34">
        <v>11.696818447117101</v>
      </c>
      <c r="H31660" s="35" t="s">
        <v>474</v>
      </c>
      <c r="I31660" s="35">
        <v>15297</v>
      </c>
      <c r="J31660" s="35">
        <v>62</v>
      </c>
      <c r="K31660" s="35">
        <v>6</v>
      </c>
      <c r="L31660" s="36">
        <v>9.6774193548387094E-2</v>
      </c>
      <c r="M31660" s="35" t="s">
        <v>474</v>
      </c>
      <c r="N31660" s="39">
        <v>1692.139735349607</v>
      </c>
      <c r="O31660" s="92">
        <v>44812</v>
      </c>
      <c r="P31660" s="92">
        <f t="shared" si="1149"/>
        <v>44794</v>
      </c>
      <c r="Q31660" s="92">
        <f t="shared" si="1150"/>
        <v>44807</v>
      </c>
    </row>
    <row r="31661" spans="1:17" hidden="1" x14ac:dyDescent="0.25">
      <c r="A31661" s="1" t="s">
        <v>646</v>
      </c>
      <c r="B31661" s="35" t="s">
        <v>444</v>
      </c>
      <c r="C31661" s="33">
        <v>101635.99993897</v>
      </c>
      <c r="D31661" s="35">
        <v>21938</v>
      </c>
      <c r="E31661" s="35">
        <v>188</v>
      </c>
      <c r="F31661" s="34">
        <v>13.212416305870917</v>
      </c>
      <c r="H31661" s="35" t="s">
        <v>455</v>
      </c>
      <c r="I31661" s="35">
        <v>493364</v>
      </c>
      <c r="J31661" s="35">
        <v>3275</v>
      </c>
      <c r="K31661" s="35">
        <v>210</v>
      </c>
      <c r="L31661" s="36">
        <v>6.4122137404580157E-2</v>
      </c>
      <c r="M31661" s="35" t="s">
        <v>455</v>
      </c>
      <c r="N31661" s="39">
        <v>3222.2834448094768</v>
      </c>
      <c r="O31661" s="92">
        <v>44812</v>
      </c>
      <c r="P31661" s="92">
        <f t="shared" si="1149"/>
        <v>44794</v>
      </c>
      <c r="Q31661" s="92">
        <f t="shared" si="1150"/>
        <v>44807</v>
      </c>
    </row>
    <row r="31662" spans="1:17" hidden="1" x14ac:dyDescent="0.25">
      <c r="A31662" s="1" t="s">
        <v>645</v>
      </c>
      <c r="B31662" s="35" t="s">
        <v>444</v>
      </c>
      <c r="C31662" s="33">
        <v>34984.000183110002</v>
      </c>
      <c r="D31662" s="35">
        <v>11041</v>
      </c>
      <c r="E31662" s="35">
        <v>96</v>
      </c>
      <c r="F31662" s="34">
        <v>19.600796996489354</v>
      </c>
      <c r="H31662" s="35" t="s">
        <v>455</v>
      </c>
      <c r="I31662" s="35">
        <v>211421</v>
      </c>
      <c r="J31662" s="35">
        <v>2733</v>
      </c>
      <c r="K31662" s="35">
        <v>105</v>
      </c>
      <c r="L31662" s="36">
        <v>3.8419319429198684E-2</v>
      </c>
      <c r="M31662" s="35" t="s">
        <v>455</v>
      </c>
      <c r="N31662" s="39">
        <v>7812.1426529132896</v>
      </c>
      <c r="O31662" s="92">
        <v>44812</v>
      </c>
      <c r="P31662" s="92">
        <f t="shared" si="1149"/>
        <v>44794</v>
      </c>
      <c r="Q31662" s="92">
        <f t="shared" si="1150"/>
        <v>44807</v>
      </c>
    </row>
    <row r="31663" spans="1:17" hidden="1" x14ac:dyDescent="0.25">
      <c r="A31663" s="1" t="s">
        <v>644</v>
      </c>
      <c r="B31663" s="35" t="s">
        <v>452</v>
      </c>
      <c r="C31663" s="33">
        <v>15141.99993896</v>
      </c>
      <c r="D31663" s="35">
        <v>4217</v>
      </c>
      <c r="E31663" s="35">
        <v>46</v>
      </c>
      <c r="F31663" s="34">
        <v>21.699341559632568</v>
      </c>
      <c r="H31663" s="35" t="s">
        <v>474</v>
      </c>
      <c r="I31663" s="35">
        <v>68978</v>
      </c>
      <c r="J31663" s="35">
        <v>443</v>
      </c>
      <c r="K31663" s="35">
        <v>48</v>
      </c>
      <c r="L31663" s="36">
        <v>0.10835214446952596</v>
      </c>
      <c r="M31663" s="35" t="s">
        <v>474</v>
      </c>
      <c r="N31663" s="39">
        <v>2925.637312018287</v>
      </c>
      <c r="O31663" s="92">
        <v>44812</v>
      </c>
      <c r="P31663" s="92">
        <f t="shared" si="1149"/>
        <v>44794</v>
      </c>
      <c r="Q31663" s="92">
        <f t="shared" si="1150"/>
        <v>44807</v>
      </c>
    </row>
    <row r="31664" spans="1:17" hidden="1" x14ac:dyDescent="0.25">
      <c r="A31664" s="1" t="s">
        <v>643</v>
      </c>
      <c r="B31664" s="35" t="s">
        <v>446</v>
      </c>
      <c r="C31664" s="33">
        <v>25517.999816889998</v>
      </c>
      <c r="D31664" s="35">
        <v>6132</v>
      </c>
      <c r="E31664" s="35">
        <v>52</v>
      </c>
      <c r="F31664" s="34">
        <v>14.555551927809333</v>
      </c>
      <c r="H31664" s="35" t="s">
        <v>474</v>
      </c>
      <c r="I31664" s="35">
        <v>130192</v>
      </c>
      <c r="J31664" s="35">
        <v>656</v>
      </c>
      <c r="K31664" s="35">
        <v>53</v>
      </c>
      <c r="L31664" s="36">
        <v>8.0792682926829271E-2</v>
      </c>
      <c r="M31664" s="35" t="s">
        <v>459</v>
      </c>
      <c r="N31664" s="39">
        <v>2570.7344020192481</v>
      </c>
      <c r="O31664" s="92">
        <v>44812</v>
      </c>
      <c r="P31664" s="92">
        <f t="shared" si="1149"/>
        <v>44794</v>
      </c>
      <c r="Q31664" s="92">
        <f t="shared" si="1150"/>
        <v>44807</v>
      </c>
    </row>
    <row r="31665" spans="1:17" hidden="1" x14ac:dyDescent="0.25">
      <c r="A31665" s="1" t="s">
        <v>642</v>
      </c>
      <c r="B31665" s="35" t="s">
        <v>452</v>
      </c>
      <c r="C31665" s="33">
        <v>12501.999961850001</v>
      </c>
      <c r="D31665" s="35">
        <v>2773</v>
      </c>
      <c r="E31665" s="35">
        <v>15</v>
      </c>
      <c r="F31665" s="34">
        <v>8.570057388402244</v>
      </c>
      <c r="H31665" s="35" t="s">
        <v>455</v>
      </c>
      <c r="I31665" s="35">
        <v>37973</v>
      </c>
      <c r="J31665" s="35">
        <v>195</v>
      </c>
      <c r="K31665" s="35">
        <v>15</v>
      </c>
      <c r="L31665" s="36">
        <v>7.6923076923076927E-2</v>
      </c>
      <c r="M31665" s="35" t="s">
        <v>455</v>
      </c>
      <c r="N31665" s="39">
        <v>1559.7504446892081</v>
      </c>
      <c r="O31665" s="92">
        <v>44812</v>
      </c>
      <c r="P31665" s="92">
        <f t="shared" si="1149"/>
        <v>44794</v>
      </c>
      <c r="Q31665" s="92">
        <f t="shared" si="1150"/>
        <v>44807</v>
      </c>
    </row>
    <row r="31666" spans="1:17" hidden="1" x14ac:dyDescent="0.25">
      <c r="A31666" s="1" t="s">
        <v>641</v>
      </c>
      <c r="B31666" s="35" t="s">
        <v>442</v>
      </c>
      <c r="C31666" s="33">
        <v>62185.999969479999</v>
      </c>
      <c r="D31666" s="35">
        <v>23755</v>
      </c>
      <c r="E31666" s="35">
        <v>159</v>
      </c>
      <c r="F31666" s="34">
        <v>18.263182810788248</v>
      </c>
      <c r="H31666" s="35" t="s">
        <v>455</v>
      </c>
      <c r="I31666" s="35">
        <v>361403</v>
      </c>
      <c r="J31666" s="35">
        <v>2096</v>
      </c>
      <c r="K31666" s="35">
        <v>203</v>
      </c>
      <c r="L31666" s="36">
        <v>9.6851145038167941E-2</v>
      </c>
      <c r="M31666" s="35" t="s">
        <v>455</v>
      </c>
      <c r="N31666" s="39">
        <v>3370.5335622627072</v>
      </c>
      <c r="O31666" s="92">
        <v>44812</v>
      </c>
      <c r="P31666" s="92">
        <f t="shared" si="1149"/>
        <v>44794</v>
      </c>
      <c r="Q31666" s="92">
        <f t="shared" si="1150"/>
        <v>44807</v>
      </c>
    </row>
    <row r="31667" spans="1:17" hidden="1" x14ac:dyDescent="0.25">
      <c r="A31667" s="1" t="s">
        <v>640</v>
      </c>
      <c r="B31667" s="35" t="s">
        <v>453</v>
      </c>
      <c r="C31667" s="33">
        <v>1407.00001335</v>
      </c>
      <c r="D31667" s="35">
        <v>202</v>
      </c>
      <c r="E31667" s="35" t="s">
        <v>487</v>
      </c>
      <c r="F31667" s="34">
        <v>10.153314961028807</v>
      </c>
      <c r="H31667" s="35" t="s">
        <v>455</v>
      </c>
      <c r="I31667" s="35">
        <v>5399</v>
      </c>
      <c r="J31667" s="35">
        <v>43</v>
      </c>
      <c r="K31667" s="35">
        <v>2</v>
      </c>
      <c r="L31667" s="36">
        <v>4.6511627906976744E-2</v>
      </c>
      <c r="M31667" s="35" t="s">
        <v>455</v>
      </c>
      <c r="N31667" s="39">
        <v>3056.1478032696705</v>
      </c>
      <c r="O31667" s="92">
        <v>44812</v>
      </c>
      <c r="P31667" s="92">
        <f t="shared" si="1149"/>
        <v>44794</v>
      </c>
      <c r="Q31667" s="92">
        <f t="shared" si="1150"/>
        <v>44807</v>
      </c>
    </row>
    <row r="31668" spans="1:17" hidden="1" x14ac:dyDescent="0.25">
      <c r="A31668" s="1" t="s">
        <v>639</v>
      </c>
      <c r="B31668" s="35" t="s">
        <v>443</v>
      </c>
      <c r="C31668" s="33">
        <v>5716.9999923699997</v>
      </c>
      <c r="D31668" s="35">
        <v>1490</v>
      </c>
      <c r="E31668" s="35">
        <v>6</v>
      </c>
      <c r="F31668" s="34">
        <v>7.4964392013889611</v>
      </c>
      <c r="H31668" s="35" t="s">
        <v>455</v>
      </c>
      <c r="I31668" s="35">
        <v>23003</v>
      </c>
      <c r="J31668" s="35">
        <v>118</v>
      </c>
      <c r="K31668" s="35">
        <v>6</v>
      </c>
      <c r="L31668" s="36">
        <v>5.0847457627118647E-2</v>
      </c>
      <c r="M31668" s="35" t="s">
        <v>455</v>
      </c>
      <c r="N31668" s="39">
        <v>2064.0195934490939</v>
      </c>
      <c r="O31668" s="92">
        <v>44812</v>
      </c>
      <c r="P31668" s="92">
        <f t="shared" si="1149"/>
        <v>44794</v>
      </c>
      <c r="Q31668" s="92">
        <f t="shared" si="1150"/>
        <v>44807</v>
      </c>
    </row>
    <row r="31669" spans="1:17" hidden="1" x14ac:dyDescent="0.25">
      <c r="A31669" s="1" t="s">
        <v>638</v>
      </c>
      <c r="B31669" s="35" t="s">
        <v>443</v>
      </c>
      <c r="C31669" s="33">
        <v>17802.999961850001</v>
      </c>
      <c r="D31669" s="35">
        <v>4813</v>
      </c>
      <c r="E31669" s="35">
        <v>43</v>
      </c>
      <c r="F31669" s="34">
        <v>17.252309037860623</v>
      </c>
      <c r="H31669" s="35" t="s">
        <v>474</v>
      </c>
      <c r="I31669" s="35">
        <v>87241</v>
      </c>
      <c r="J31669" s="35">
        <v>429</v>
      </c>
      <c r="K31669" s="35">
        <v>46</v>
      </c>
      <c r="L31669" s="36">
        <v>0.10722610722610723</v>
      </c>
      <c r="M31669" s="35" t="s">
        <v>474</v>
      </c>
      <c r="N31669" s="39">
        <v>2409.7062344509518</v>
      </c>
      <c r="O31669" s="92">
        <v>44812</v>
      </c>
      <c r="P31669" s="92">
        <f t="shared" si="1149"/>
        <v>44794</v>
      </c>
      <c r="Q31669" s="92">
        <f t="shared" si="1150"/>
        <v>44807</v>
      </c>
    </row>
    <row r="31670" spans="1:17" hidden="1" x14ac:dyDescent="0.25">
      <c r="A31670" s="1" t="s">
        <v>637</v>
      </c>
      <c r="B31670" s="35" t="s">
        <v>450</v>
      </c>
      <c r="C31670" s="33">
        <v>6992.0000152599996</v>
      </c>
      <c r="D31670" s="35">
        <v>1125</v>
      </c>
      <c r="E31670" s="35">
        <v>14</v>
      </c>
      <c r="F31670" s="34">
        <v>14.302059465353347</v>
      </c>
      <c r="H31670" s="35" t="s">
        <v>455</v>
      </c>
      <c r="I31670" s="35">
        <v>26854</v>
      </c>
      <c r="J31670" s="35">
        <v>187</v>
      </c>
      <c r="K31670" s="35">
        <v>15</v>
      </c>
      <c r="L31670" s="36">
        <v>8.0213903743315509E-2</v>
      </c>
      <c r="M31670" s="35" t="s">
        <v>455</v>
      </c>
      <c r="N31670" s="39">
        <v>2674.4851200210751</v>
      </c>
      <c r="O31670" s="92">
        <v>44812</v>
      </c>
      <c r="P31670" s="92">
        <f t="shared" si="1149"/>
        <v>44794</v>
      </c>
      <c r="Q31670" s="92">
        <f t="shared" si="1150"/>
        <v>44807</v>
      </c>
    </row>
    <row r="31671" spans="1:17" hidden="1" x14ac:dyDescent="0.25">
      <c r="A31671" s="1" t="s">
        <v>636</v>
      </c>
      <c r="B31671" s="35" t="s">
        <v>449</v>
      </c>
      <c r="C31671" s="33">
        <v>424</v>
      </c>
      <c r="D31671" s="35">
        <v>70</v>
      </c>
      <c r="E31671" s="35">
        <v>0</v>
      </c>
      <c r="F31671" s="34">
        <v>0</v>
      </c>
      <c r="H31671" s="35" t="s">
        <v>459</v>
      </c>
      <c r="I31671" s="35">
        <v>1623</v>
      </c>
      <c r="J31671" s="35">
        <v>8</v>
      </c>
      <c r="K31671" s="35">
        <v>0</v>
      </c>
      <c r="L31671" s="36">
        <v>0</v>
      </c>
      <c r="M31671" s="35" t="s">
        <v>459</v>
      </c>
      <c r="N31671" s="39">
        <v>1886.7924528301885</v>
      </c>
      <c r="O31671" s="92">
        <v>44812</v>
      </c>
      <c r="P31671" s="92">
        <f t="shared" si="1149"/>
        <v>44794</v>
      </c>
      <c r="Q31671" s="92">
        <f t="shared" si="1150"/>
        <v>44807</v>
      </c>
    </row>
    <row r="31672" spans="1:17" hidden="1" x14ac:dyDescent="0.25">
      <c r="A31672" s="1" t="s">
        <v>635</v>
      </c>
      <c r="B31672" s="35" t="s">
        <v>450</v>
      </c>
      <c r="C31672" s="33">
        <v>6161.0000343299998</v>
      </c>
      <c r="D31672" s="35">
        <v>1139</v>
      </c>
      <c r="E31672" s="35">
        <v>8</v>
      </c>
      <c r="F31672" s="34">
        <v>9.2749321253771662</v>
      </c>
      <c r="H31672" s="35" t="s">
        <v>455</v>
      </c>
      <c r="I31672" s="35">
        <v>27902</v>
      </c>
      <c r="J31672" s="35">
        <v>240</v>
      </c>
      <c r="K31672" s="35">
        <v>9</v>
      </c>
      <c r="L31672" s="36">
        <v>3.7499999999999999E-2</v>
      </c>
      <c r="M31672" s="35" t="s">
        <v>455</v>
      </c>
      <c r="N31672" s="39">
        <v>3895.4714926584102</v>
      </c>
      <c r="O31672" s="92">
        <v>44812</v>
      </c>
      <c r="P31672" s="92">
        <f t="shared" si="1149"/>
        <v>44794</v>
      </c>
      <c r="Q31672" s="92">
        <f t="shared" si="1150"/>
        <v>44807</v>
      </c>
    </row>
    <row r="31673" spans="1:17" hidden="1" x14ac:dyDescent="0.25">
      <c r="A31673" s="1" t="s">
        <v>634</v>
      </c>
      <c r="B31673" s="35" t="s">
        <v>441</v>
      </c>
      <c r="C31673" s="33">
        <v>1249.99999523</v>
      </c>
      <c r="D31673" s="35">
        <v>251</v>
      </c>
      <c r="E31673" s="35" t="s">
        <v>487</v>
      </c>
      <c r="F31673" s="34">
        <v>5.7142857360914281</v>
      </c>
      <c r="H31673" s="35" t="s">
        <v>459</v>
      </c>
      <c r="I31673" s="35">
        <v>4997</v>
      </c>
      <c r="J31673" s="35">
        <v>32</v>
      </c>
      <c r="K31673" s="35">
        <v>1</v>
      </c>
      <c r="L31673" s="36">
        <v>3.125E-2</v>
      </c>
      <c r="M31673" s="35" t="s">
        <v>459</v>
      </c>
      <c r="N31673" s="39">
        <v>2560.0000097689599</v>
      </c>
      <c r="O31673" s="92">
        <v>44812</v>
      </c>
      <c r="P31673" s="92">
        <f t="shared" si="1149"/>
        <v>44794</v>
      </c>
      <c r="Q31673" s="92">
        <f t="shared" si="1150"/>
        <v>44807</v>
      </c>
    </row>
    <row r="31674" spans="1:17" hidden="1" x14ac:dyDescent="0.25">
      <c r="A31674" s="1" t="s">
        <v>633</v>
      </c>
      <c r="B31674" s="35" t="s">
        <v>448</v>
      </c>
      <c r="C31674" s="33">
        <v>1643.00000477</v>
      </c>
      <c r="D31674" s="35">
        <v>426</v>
      </c>
      <c r="E31674" s="35">
        <v>6</v>
      </c>
      <c r="F31674" s="34">
        <v>26.084688212245219</v>
      </c>
      <c r="H31674" s="35" t="s">
        <v>459</v>
      </c>
      <c r="I31674" s="35">
        <v>6847</v>
      </c>
      <c r="J31674" s="35">
        <v>50</v>
      </c>
      <c r="K31674" s="35">
        <v>6</v>
      </c>
      <c r="L31674" s="36">
        <v>0.12</v>
      </c>
      <c r="M31674" s="35" t="s">
        <v>474</v>
      </c>
      <c r="N31674" s="39">
        <v>3043.2136247619419</v>
      </c>
      <c r="O31674" s="92">
        <v>44812</v>
      </c>
      <c r="P31674" s="92">
        <f t="shared" si="1149"/>
        <v>44794</v>
      </c>
      <c r="Q31674" s="92">
        <f t="shared" si="1150"/>
        <v>44807</v>
      </c>
    </row>
    <row r="31675" spans="1:17" hidden="1" x14ac:dyDescent="0.25">
      <c r="A31675" s="1" t="s">
        <v>632</v>
      </c>
      <c r="B31675" s="35" t="s">
        <v>441</v>
      </c>
      <c r="C31675" s="33">
        <v>9049.0000343299998</v>
      </c>
      <c r="D31675" s="35">
        <v>2122</v>
      </c>
      <c r="E31675" s="35">
        <v>21</v>
      </c>
      <c r="F31675" s="34">
        <v>16.576417220790319</v>
      </c>
      <c r="H31675" s="35" t="s">
        <v>474</v>
      </c>
      <c r="I31675" s="35">
        <v>43078</v>
      </c>
      <c r="J31675" s="35">
        <v>233</v>
      </c>
      <c r="K31675" s="35">
        <v>22</v>
      </c>
      <c r="L31675" s="36">
        <v>9.4420600858369105E-2</v>
      </c>
      <c r="M31675" s="35" t="s">
        <v>474</v>
      </c>
      <c r="N31675" s="39">
        <v>2574.8701416294298</v>
      </c>
      <c r="O31675" s="92">
        <v>44812</v>
      </c>
      <c r="P31675" s="92">
        <f t="shared" si="1149"/>
        <v>44794</v>
      </c>
      <c r="Q31675" s="92">
        <f t="shared" si="1150"/>
        <v>44807</v>
      </c>
    </row>
    <row r="31676" spans="1:17" hidden="1" x14ac:dyDescent="0.25">
      <c r="A31676" s="1" t="s">
        <v>631</v>
      </c>
      <c r="B31676" s="35" t="s">
        <v>450</v>
      </c>
      <c r="C31676" s="33">
        <v>44479.999847409999</v>
      </c>
      <c r="D31676" s="35">
        <v>13070</v>
      </c>
      <c r="E31676" s="35">
        <v>139</v>
      </c>
      <c r="F31676" s="34">
        <v>22.321428648002914</v>
      </c>
      <c r="H31676" s="35" t="s">
        <v>474</v>
      </c>
      <c r="I31676" s="35">
        <v>298322</v>
      </c>
      <c r="J31676" s="35">
        <v>1708</v>
      </c>
      <c r="K31676" s="35">
        <v>159</v>
      </c>
      <c r="L31676" s="36">
        <v>9.3091334894613589E-2</v>
      </c>
      <c r="M31676" s="35" t="s">
        <v>474</v>
      </c>
      <c r="N31676" s="39">
        <v>3839.9280707269472</v>
      </c>
      <c r="O31676" s="92">
        <v>44812</v>
      </c>
      <c r="P31676" s="92">
        <f t="shared" ref="P31676:P31739" si="1151">O31676-18</f>
        <v>44794</v>
      </c>
      <c r="Q31676" s="92">
        <f t="shared" ref="Q31676:Q31739" si="1152">O31676-5</f>
        <v>44807</v>
      </c>
    </row>
    <row r="31677" spans="1:17" hidden="1" x14ac:dyDescent="0.25">
      <c r="A31677" s="1" t="s">
        <v>630</v>
      </c>
      <c r="B31677" s="35" t="s">
        <v>450</v>
      </c>
      <c r="C31677" s="33">
        <v>9236.0000419600001</v>
      </c>
      <c r="D31677" s="35">
        <v>1632</v>
      </c>
      <c r="E31677" s="35">
        <v>15</v>
      </c>
      <c r="F31677" s="34">
        <v>11.600569148559686</v>
      </c>
      <c r="H31677" s="35" t="s">
        <v>459</v>
      </c>
      <c r="I31677" s="35">
        <v>28464</v>
      </c>
      <c r="J31677" s="35">
        <v>207</v>
      </c>
      <c r="K31677" s="35">
        <v>21</v>
      </c>
      <c r="L31677" s="36">
        <v>0.10144927536231885</v>
      </c>
      <c r="M31677" s="35" t="s">
        <v>474</v>
      </c>
      <c r="N31677" s="39">
        <v>2241.2299595017312</v>
      </c>
      <c r="O31677" s="92">
        <v>44812</v>
      </c>
      <c r="P31677" s="92">
        <f t="shared" si="1151"/>
        <v>44794</v>
      </c>
      <c r="Q31677" s="92">
        <f t="shared" si="1152"/>
        <v>44807</v>
      </c>
    </row>
    <row r="31678" spans="1:17" hidden="1" x14ac:dyDescent="0.25">
      <c r="A31678" s="1" t="s">
        <v>629</v>
      </c>
      <c r="B31678" s="35" t="s">
        <v>453</v>
      </c>
      <c r="C31678" s="33">
        <v>988.99998713000002</v>
      </c>
      <c r="D31678" s="35">
        <v>218</v>
      </c>
      <c r="E31678" s="35" t="s">
        <v>487</v>
      </c>
      <c r="F31678" s="34">
        <v>21.66690769203694</v>
      </c>
      <c r="H31678" s="35" t="s">
        <v>474</v>
      </c>
      <c r="I31678" s="35">
        <v>5899</v>
      </c>
      <c r="J31678" s="35">
        <v>26</v>
      </c>
      <c r="K31678" s="35">
        <v>3</v>
      </c>
      <c r="L31678" s="36">
        <v>0.11538461538461539</v>
      </c>
      <c r="M31678" s="35" t="s">
        <v>474</v>
      </c>
      <c r="N31678" s="39">
        <v>2628.9181333004817</v>
      </c>
      <c r="O31678" s="92">
        <v>44812</v>
      </c>
      <c r="P31678" s="92">
        <f t="shared" si="1151"/>
        <v>44794</v>
      </c>
      <c r="Q31678" s="92">
        <f t="shared" si="1152"/>
        <v>44807</v>
      </c>
    </row>
    <row r="31679" spans="1:17" hidden="1" x14ac:dyDescent="0.25">
      <c r="A31679" s="1" t="s">
        <v>628</v>
      </c>
      <c r="B31679" s="35" t="s">
        <v>454</v>
      </c>
      <c r="C31679" s="33">
        <v>20259.000030520001</v>
      </c>
      <c r="D31679" s="35">
        <v>4084</v>
      </c>
      <c r="E31679" s="35">
        <v>40</v>
      </c>
      <c r="F31679" s="34">
        <v>14.10307938614244</v>
      </c>
      <c r="H31679" s="35" t="s">
        <v>474</v>
      </c>
      <c r="I31679" s="35">
        <v>75977</v>
      </c>
      <c r="J31679" s="35">
        <v>497</v>
      </c>
      <c r="K31679" s="35">
        <v>45</v>
      </c>
      <c r="L31679" s="36">
        <v>9.0543259557344061E-2</v>
      </c>
      <c r="M31679" s="35" t="s">
        <v>474</v>
      </c>
      <c r="N31679" s="39">
        <v>2453.2306592194777</v>
      </c>
      <c r="O31679" s="92">
        <v>44812</v>
      </c>
      <c r="P31679" s="92">
        <f t="shared" si="1151"/>
        <v>44794</v>
      </c>
      <c r="Q31679" s="92">
        <f t="shared" si="1152"/>
        <v>44807</v>
      </c>
    </row>
    <row r="31680" spans="1:17" hidden="1" x14ac:dyDescent="0.25">
      <c r="A31680" s="1" t="s">
        <v>627</v>
      </c>
      <c r="B31680" s="35" t="s">
        <v>450</v>
      </c>
      <c r="C31680" s="33">
        <v>28618.999954219998</v>
      </c>
      <c r="D31680" s="35">
        <v>9816</v>
      </c>
      <c r="E31680" s="35">
        <v>51</v>
      </c>
      <c r="F31680" s="34">
        <v>12.728806557477171</v>
      </c>
      <c r="H31680" s="35" t="s">
        <v>455</v>
      </c>
      <c r="I31680" s="35">
        <v>164533</v>
      </c>
      <c r="J31680" s="35">
        <v>874</v>
      </c>
      <c r="K31680" s="35">
        <v>62</v>
      </c>
      <c r="L31680" s="36">
        <v>7.0938215102974822E-2</v>
      </c>
      <c r="M31680" s="35" t="s">
        <v>455</v>
      </c>
      <c r="N31680" s="39">
        <v>3053.9152360253065</v>
      </c>
      <c r="O31680" s="92">
        <v>44812</v>
      </c>
      <c r="P31680" s="92">
        <f t="shared" si="1151"/>
        <v>44794</v>
      </c>
      <c r="Q31680" s="92">
        <f t="shared" si="1152"/>
        <v>44807</v>
      </c>
    </row>
    <row r="31681" spans="1:17" hidden="1" x14ac:dyDescent="0.25">
      <c r="A31681" s="1" t="s">
        <v>626</v>
      </c>
      <c r="B31681" s="35" t="s">
        <v>453</v>
      </c>
      <c r="C31681" s="33">
        <v>644.99999857</v>
      </c>
      <c r="D31681" s="35">
        <v>130</v>
      </c>
      <c r="E31681" s="35" t="s">
        <v>487</v>
      </c>
      <c r="F31681" s="34">
        <v>44.29678858104338</v>
      </c>
      <c r="H31681" s="35" t="s">
        <v>455</v>
      </c>
      <c r="I31681" s="35">
        <v>2669</v>
      </c>
      <c r="J31681" s="35">
        <v>20</v>
      </c>
      <c r="K31681" s="35">
        <v>4</v>
      </c>
      <c r="L31681" s="36">
        <v>0.2</v>
      </c>
      <c r="M31681" s="35" t="s">
        <v>455</v>
      </c>
      <c r="N31681" s="39">
        <v>3100.7752006730366</v>
      </c>
      <c r="O31681" s="92">
        <v>44812</v>
      </c>
      <c r="P31681" s="92">
        <f t="shared" si="1151"/>
        <v>44794</v>
      </c>
      <c r="Q31681" s="92">
        <f t="shared" si="1152"/>
        <v>44807</v>
      </c>
    </row>
    <row r="31682" spans="1:17" hidden="1" x14ac:dyDescent="0.25">
      <c r="A31682" s="1" t="s">
        <v>625</v>
      </c>
      <c r="B31682" s="35" t="s">
        <v>443</v>
      </c>
      <c r="C31682" s="33">
        <v>19063.000045780002</v>
      </c>
      <c r="D31682" s="35">
        <v>3433</v>
      </c>
      <c r="E31682" s="35">
        <v>27</v>
      </c>
      <c r="F31682" s="34">
        <v>10.116830634946981</v>
      </c>
      <c r="H31682" s="35" t="s">
        <v>474</v>
      </c>
      <c r="I31682" s="35">
        <v>77973</v>
      </c>
      <c r="J31682" s="35">
        <v>403</v>
      </c>
      <c r="K31682" s="35">
        <v>32</v>
      </c>
      <c r="L31682" s="36">
        <v>7.9404466501240695E-2</v>
      </c>
      <c r="M31682" s="35" t="s">
        <v>474</v>
      </c>
      <c r="N31682" s="39">
        <v>2114.0429052729955</v>
      </c>
      <c r="O31682" s="92">
        <v>44812</v>
      </c>
      <c r="P31682" s="92">
        <f t="shared" si="1151"/>
        <v>44794</v>
      </c>
      <c r="Q31682" s="92">
        <f t="shared" si="1152"/>
        <v>44807</v>
      </c>
    </row>
    <row r="31683" spans="1:17" hidden="1" x14ac:dyDescent="0.25">
      <c r="A31683" s="1" t="s">
        <v>624</v>
      </c>
      <c r="B31683" s="35" t="s">
        <v>452</v>
      </c>
      <c r="C31683" s="33">
        <v>15531.000015260001</v>
      </c>
      <c r="D31683" s="35">
        <v>3396</v>
      </c>
      <c r="E31683" s="35">
        <v>30</v>
      </c>
      <c r="F31683" s="34">
        <v>13.797290198645779</v>
      </c>
      <c r="H31683" s="35" t="s">
        <v>474</v>
      </c>
      <c r="I31683" s="35">
        <v>42310</v>
      </c>
      <c r="J31683" s="35">
        <v>239</v>
      </c>
      <c r="K31683" s="35">
        <v>32</v>
      </c>
      <c r="L31683" s="36">
        <v>0.13389121338912133</v>
      </c>
      <c r="M31683" s="35" t="s">
        <v>474</v>
      </c>
      <c r="N31683" s="39">
        <v>1538.8577668222929</v>
      </c>
      <c r="O31683" s="92">
        <v>44812</v>
      </c>
      <c r="P31683" s="92">
        <f t="shared" si="1151"/>
        <v>44794</v>
      </c>
      <c r="Q31683" s="92">
        <f t="shared" si="1152"/>
        <v>44807</v>
      </c>
    </row>
    <row r="31684" spans="1:17" hidden="1" x14ac:dyDescent="0.25">
      <c r="A31684" s="1" t="s">
        <v>623</v>
      </c>
      <c r="B31684" s="35" t="s">
        <v>444</v>
      </c>
      <c r="C31684" s="33">
        <v>18575</v>
      </c>
      <c r="D31684" s="35">
        <v>3529</v>
      </c>
      <c r="E31684" s="35">
        <v>38</v>
      </c>
      <c r="F31684" s="34">
        <v>14.612574504902904</v>
      </c>
      <c r="H31684" s="35" t="s">
        <v>459</v>
      </c>
      <c r="I31684" s="35">
        <v>95949</v>
      </c>
      <c r="J31684" s="35">
        <v>416</v>
      </c>
      <c r="K31684" s="35">
        <v>41</v>
      </c>
      <c r="L31684" s="36">
        <v>9.8557692307692304E-2</v>
      </c>
      <c r="M31684" s="35" t="s">
        <v>474</v>
      </c>
      <c r="N31684" s="39">
        <v>2239.5693135935394</v>
      </c>
      <c r="O31684" s="92">
        <v>44812</v>
      </c>
      <c r="P31684" s="92">
        <f t="shared" si="1151"/>
        <v>44794</v>
      </c>
      <c r="Q31684" s="92">
        <f t="shared" si="1152"/>
        <v>44807</v>
      </c>
    </row>
    <row r="31685" spans="1:17" hidden="1" x14ac:dyDescent="0.25">
      <c r="A31685" s="1" t="s">
        <v>622</v>
      </c>
      <c r="B31685" s="35" t="s">
        <v>453</v>
      </c>
      <c r="C31685" s="33">
        <v>3327.0000343299998</v>
      </c>
      <c r="D31685" s="35">
        <v>599</v>
      </c>
      <c r="E31685" s="35" t="s">
        <v>487</v>
      </c>
      <c r="F31685" s="34">
        <v>6.4408088991459156</v>
      </c>
      <c r="H31685" s="35" t="s">
        <v>455</v>
      </c>
      <c r="I31685" s="35">
        <v>27660</v>
      </c>
      <c r="J31685" s="35">
        <v>84</v>
      </c>
      <c r="K31685" s="35">
        <v>3</v>
      </c>
      <c r="L31685" s="36">
        <v>3.5714285714285712E-2</v>
      </c>
      <c r="M31685" s="35" t="s">
        <v>455</v>
      </c>
      <c r="N31685" s="39">
        <v>2524.7970884651991</v>
      </c>
      <c r="O31685" s="92">
        <v>44812</v>
      </c>
      <c r="P31685" s="92">
        <f t="shared" si="1151"/>
        <v>44794</v>
      </c>
      <c r="Q31685" s="92">
        <f t="shared" si="1152"/>
        <v>44807</v>
      </c>
    </row>
    <row r="31686" spans="1:17" hidden="1" x14ac:dyDescent="0.25">
      <c r="A31686" s="1" t="s">
        <v>621</v>
      </c>
      <c r="B31686" s="35" t="s">
        <v>449</v>
      </c>
      <c r="C31686" s="33">
        <v>1883.99999142</v>
      </c>
      <c r="D31686" s="35">
        <v>266</v>
      </c>
      <c r="E31686" s="35" t="s">
        <v>487</v>
      </c>
      <c r="F31686" s="34">
        <v>11.373976393927892</v>
      </c>
      <c r="H31686" s="35" t="s">
        <v>474</v>
      </c>
      <c r="I31686" s="35">
        <v>17528</v>
      </c>
      <c r="J31686" s="35">
        <v>105</v>
      </c>
      <c r="K31686" s="35">
        <v>3</v>
      </c>
      <c r="L31686" s="36">
        <v>2.8571428571428571E-2</v>
      </c>
      <c r="M31686" s="35" t="s">
        <v>474</v>
      </c>
      <c r="N31686" s="39">
        <v>5573.2484330246662</v>
      </c>
      <c r="O31686" s="92">
        <v>44812</v>
      </c>
      <c r="P31686" s="92">
        <f t="shared" si="1151"/>
        <v>44794</v>
      </c>
      <c r="Q31686" s="92">
        <f t="shared" si="1152"/>
        <v>44807</v>
      </c>
    </row>
    <row r="31687" spans="1:17" hidden="1" x14ac:dyDescent="0.25">
      <c r="A31687" s="1" t="s">
        <v>620</v>
      </c>
      <c r="B31687" s="35" t="s">
        <v>446</v>
      </c>
      <c r="C31687" s="33">
        <v>4400.9999923699997</v>
      </c>
      <c r="D31687" s="35">
        <v>685</v>
      </c>
      <c r="E31687" s="35">
        <v>8</v>
      </c>
      <c r="F31687" s="34">
        <v>12.984062086327095</v>
      </c>
      <c r="H31687" s="35" t="s">
        <v>455</v>
      </c>
      <c r="I31687" s="35">
        <v>21656</v>
      </c>
      <c r="J31687" s="35">
        <v>103</v>
      </c>
      <c r="K31687" s="35">
        <v>8</v>
      </c>
      <c r="L31687" s="36">
        <v>7.7669902912621352E-2</v>
      </c>
      <c r="M31687" s="35" t="s">
        <v>455</v>
      </c>
      <c r="N31687" s="39">
        <v>2340.3771910604587</v>
      </c>
      <c r="O31687" s="92">
        <v>44812</v>
      </c>
      <c r="P31687" s="92">
        <f t="shared" si="1151"/>
        <v>44794</v>
      </c>
      <c r="Q31687" s="92">
        <f t="shared" si="1152"/>
        <v>44807</v>
      </c>
    </row>
    <row r="31688" spans="1:17" hidden="1" x14ac:dyDescent="0.25">
      <c r="A31688" s="1" t="s">
        <v>619</v>
      </c>
      <c r="B31688" s="35" t="s">
        <v>446</v>
      </c>
      <c r="C31688" s="33">
        <v>7431.0000190700002</v>
      </c>
      <c r="D31688" s="35">
        <v>1905</v>
      </c>
      <c r="E31688" s="35">
        <v>12</v>
      </c>
      <c r="F31688" s="34">
        <v>11.534690552323934</v>
      </c>
      <c r="H31688" s="35" t="s">
        <v>474</v>
      </c>
      <c r="I31688" s="35">
        <v>27698</v>
      </c>
      <c r="J31688" s="35">
        <v>163</v>
      </c>
      <c r="K31688" s="35">
        <v>14</v>
      </c>
      <c r="L31688" s="36">
        <v>8.5889570552147243E-2</v>
      </c>
      <c r="M31688" s="35" t="s">
        <v>474</v>
      </c>
      <c r="N31688" s="39">
        <v>2193.5136533669347</v>
      </c>
      <c r="O31688" s="92">
        <v>44812</v>
      </c>
      <c r="P31688" s="92">
        <f t="shared" si="1151"/>
        <v>44794</v>
      </c>
      <c r="Q31688" s="92">
        <f t="shared" si="1152"/>
        <v>44807</v>
      </c>
    </row>
    <row r="31689" spans="1:17" hidden="1" x14ac:dyDescent="0.25">
      <c r="A31689" s="1" t="s">
        <v>618</v>
      </c>
      <c r="B31689" s="35" t="s">
        <v>441</v>
      </c>
      <c r="C31689" s="33">
        <v>38324.999908450001</v>
      </c>
      <c r="D31689" s="35">
        <v>9134</v>
      </c>
      <c r="E31689" s="35">
        <v>95</v>
      </c>
      <c r="F31689" s="34">
        <v>17.705712464250137</v>
      </c>
      <c r="H31689" s="35" t="s">
        <v>474</v>
      </c>
      <c r="I31689" s="35">
        <v>201328</v>
      </c>
      <c r="J31689" s="35">
        <v>926</v>
      </c>
      <c r="K31689" s="35">
        <v>100</v>
      </c>
      <c r="L31689" s="36">
        <v>0.10799136069114471</v>
      </c>
      <c r="M31689" s="35" t="s">
        <v>455</v>
      </c>
      <c r="N31689" s="39">
        <v>2416.1774356477767</v>
      </c>
      <c r="O31689" s="92">
        <v>44812</v>
      </c>
      <c r="P31689" s="92">
        <f t="shared" si="1151"/>
        <v>44794</v>
      </c>
      <c r="Q31689" s="92">
        <f t="shared" si="1152"/>
        <v>44807</v>
      </c>
    </row>
    <row r="31690" spans="1:17" hidden="1" x14ac:dyDescent="0.25">
      <c r="A31690" s="1" t="s">
        <v>617</v>
      </c>
      <c r="B31690" s="35" t="s">
        <v>449</v>
      </c>
      <c r="C31690" s="33">
        <v>1716.9999933199999</v>
      </c>
      <c r="D31690" s="35">
        <v>182</v>
      </c>
      <c r="E31690" s="35" t="s">
        <v>487</v>
      </c>
      <c r="F31690" s="34">
        <v>12.480239669155171</v>
      </c>
      <c r="H31690" s="35" t="s">
        <v>459</v>
      </c>
      <c r="I31690" s="35">
        <v>10863</v>
      </c>
      <c r="J31690" s="35">
        <v>41</v>
      </c>
      <c r="K31690" s="35">
        <v>3</v>
      </c>
      <c r="L31690" s="36">
        <v>7.3170731707317069E-2</v>
      </c>
      <c r="M31690" s="35" t="s">
        <v>455</v>
      </c>
      <c r="N31690" s="39">
        <v>2387.8858566983563</v>
      </c>
      <c r="O31690" s="92">
        <v>44812</v>
      </c>
      <c r="P31690" s="92">
        <f t="shared" si="1151"/>
        <v>44794</v>
      </c>
      <c r="Q31690" s="92">
        <f t="shared" si="1152"/>
        <v>44807</v>
      </c>
    </row>
    <row r="31691" spans="1:17" hidden="1" x14ac:dyDescent="0.25">
      <c r="A31691" s="1" t="s">
        <v>616</v>
      </c>
      <c r="B31691" s="35" t="s">
        <v>452</v>
      </c>
      <c r="C31691" s="33">
        <v>18302.999816889998</v>
      </c>
      <c r="D31691" s="35">
        <v>5274</v>
      </c>
      <c r="E31691" s="35">
        <v>26</v>
      </c>
      <c r="F31691" s="34">
        <v>10.146658338646143</v>
      </c>
      <c r="H31691" s="35" t="s">
        <v>474</v>
      </c>
      <c r="I31691" s="35">
        <v>80272</v>
      </c>
      <c r="J31691" s="35">
        <v>446</v>
      </c>
      <c r="K31691" s="35">
        <v>28</v>
      </c>
      <c r="L31691" s="36">
        <v>6.2780269058295965E-2</v>
      </c>
      <c r="M31691" s="35" t="s">
        <v>474</v>
      </c>
      <c r="N31691" s="39">
        <v>2436.7590256348658</v>
      </c>
      <c r="O31691" s="92">
        <v>44812</v>
      </c>
      <c r="P31691" s="92">
        <f t="shared" si="1151"/>
        <v>44794</v>
      </c>
      <c r="Q31691" s="92">
        <f t="shared" si="1152"/>
        <v>44807</v>
      </c>
    </row>
    <row r="31692" spans="1:17" hidden="1" x14ac:dyDescent="0.25">
      <c r="A31692" s="1" t="s">
        <v>615</v>
      </c>
      <c r="B31692" s="35" t="s">
        <v>446</v>
      </c>
      <c r="C31692" s="33">
        <v>81044.999664310002</v>
      </c>
      <c r="D31692" s="35">
        <v>19745</v>
      </c>
      <c r="E31692" s="35">
        <v>167</v>
      </c>
      <c r="F31692" s="34">
        <v>14.718454535109887</v>
      </c>
      <c r="H31692" s="35" t="s">
        <v>455</v>
      </c>
      <c r="I31692" s="35">
        <v>1027035</v>
      </c>
      <c r="J31692" s="35">
        <v>3118</v>
      </c>
      <c r="K31692" s="35">
        <v>180</v>
      </c>
      <c r="L31692" s="36">
        <v>5.7729313662604233E-2</v>
      </c>
      <c r="M31692" s="35" t="s">
        <v>455</v>
      </c>
      <c r="N31692" s="39">
        <v>3847.2453734527949</v>
      </c>
      <c r="O31692" s="92">
        <v>44812</v>
      </c>
      <c r="P31692" s="92">
        <f t="shared" si="1151"/>
        <v>44794</v>
      </c>
      <c r="Q31692" s="92">
        <f t="shared" si="1152"/>
        <v>44807</v>
      </c>
    </row>
    <row r="31693" spans="1:17" hidden="1" x14ac:dyDescent="0.25">
      <c r="A31693" s="1" t="s">
        <v>614</v>
      </c>
      <c r="B31693" s="35" t="s">
        <v>447</v>
      </c>
      <c r="C31693" s="33">
        <v>18150.000106809999</v>
      </c>
      <c r="D31693" s="35">
        <v>3957</v>
      </c>
      <c r="E31693" s="35">
        <v>42</v>
      </c>
      <c r="F31693" s="34">
        <v>16.528925522564489</v>
      </c>
      <c r="H31693" s="35" t="s">
        <v>455</v>
      </c>
      <c r="I31693" s="35">
        <v>240496</v>
      </c>
      <c r="J31693" s="35">
        <v>582</v>
      </c>
      <c r="K31693" s="35">
        <v>46</v>
      </c>
      <c r="L31693" s="36">
        <v>7.903780068728522E-2</v>
      </c>
      <c r="M31693" s="35" t="s">
        <v>455</v>
      </c>
      <c r="N31693" s="39">
        <v>3206.6115513775112</v>
      </c>
      <c r="O31693" s="92">
        <v>44812</v>
      </c>
      <c r="P31693" s="92">
        <f t="shared" si="1151"/>
        <v>44794</v>
      </c>
      <c r="Q31693" s="92">
        <f t="shared" si="1152"/>
        <v>44807</v>
      </c>
    </row>
    <row r="31694" spans="1:17" hidden="1" x14ac:dyDescent="0.25">
      <c r="A31694" s="1" t="s">
        <v>613</v>
      </c>
      <c r="B31694" s="35" t="s">
        <v>447</v>
      </c>
      <c r="C31694" s="33">
        <v>6223.9999694799999</v>
      </c>
      <c r="D31694" s="35">
        <v>1476</v>
      </c>
      <c r="E31694" s="35">
        <v>15</v>
      </c>
      <c r="F31694" s="34">
        <v>17.214469419704809</v>
      </c>
      <c r="H31694" s="35" t="s">
        <v>474</v>
      </c>
      <c r="I31694" s="35">
        <v>31409</v>
      </c>
      <c r="J31694" s="35">
        <v>230</v>
      </c>
      <c r="K31694" s="35">
        <v>16</v>
      </c>
      <c r="L31694" s="36">
        <v>6.9565217391304349E-2</v>
      </c>
      <c r="M31694" s="35" t="s">
        <v>474</v>
      </c>
      <c r="N31694" s="39">
        <v>3695.3727687633</v>
      </c>
      <c r="O31694" s="92">
        <v>44812</v>
      </c>
      <c r="P31694" s="92">
        <f t="shared" si="1151"/>
        <v>44794</v>
      </c>
      <c r="Q31694" s="92">
        <f t="shared" si="1152"/>
        <v>44807</v>
      </c>
    </row>
    <row r="31695" spans="1:17" hidden="1" x14ac:dyDescent="0.25">
      <c r="A31695" s="1" t="s">
        <v>612</v>
      </c>
      <c r="B31695" s="35" t="s">
        <v>441</v>
      </c>
      <c r="C31695" s="33">
        <v>10450.00006104</v>
      </c>
      <c r="D31695" s="35">
        <v>2407</v>
      </c>
      <c r="E31695" s="35">
        <v>16</v>
      </c>
      <c r="F31695" s="34">
        <v>10.936431925182246</v>
      </c>
      <c r="H31695" s="35" t="s">
        <v>459</v>
      </c>
      <c r="I31695" s="35">
        <v>83344</v>
      </c>
      <c r="J31695" s="35">
        <v>289</v>
      </c>
      <c r="K31695" s="35">
        <v>16</v>
      </c>
      <c r="L31695" s="36">
        <v>5.536332179930796E-2</v>
      </c>
      <c r="M31695" s="35" t="s">
        <v>455</v>
      </c>
      <c r="N31695" s="39">
        <v>2765.5502230804605</v>
      </c>
      <c r="O31695" s="92">
        <v>44812</v>
      </c>
      <c r="P31695" s="92">
        <f t="shared" si="1151"/>
        <v>44794</v>
      </c>
      <c r="Q31695" s="92">
        <f t="shared" si="1152"/>
        <v>44807</v>
      </c>
    </row>
    <row r="31696" spans="1:17" hidden="1" x14ac:dyDescent="0.25">
      <c r="A31696" s="1" t="s">
        <v>611</v>
      </c>
      <c r="B31696" s="35" t="s">
        <v>441</v>
      </c>
      <c r="C31696" s="33">
        <v>17739.999938960002</v>
      </c>
      <c r="D31696" s="35">
        <v>5583</v>
      </c>
      <c r="E31696" s="35">
        <v>63</v>
      </c>
      <c r="F31696" s="34">
        <v>25.366403694947309</v>
      </c>
      <c r="H31696" s="35" t="s">
        <v>474</v>
      </c>
      <c r="I31696" s="35">
        <v>78812</v>
      </c>
      <c r="J31696" s="35">
        <v>500</v>
      </c>
      <c r="K31696" s="35">
        <v>66</v>
      </c>
      <c r="L31696" s="36">
        <v>0.13200000000000001</v>
      </c>
      <c r="M31696" s="35" t="s">
        <v>474</v>
      </c>
      <c r="N31696" s="39">
        <v>2818.4892994385896</v>
      </c>
      <c r="O31696" s="92">
        <v>44812</v>
      </c>
      <c r="P31696" s="92">
        <f t="shared" si="1151"/>
        <v>44794</v>
      </c>
      <c r="Q31696" s="92">
        <f t="shared" si="1152"/>
        <v>44807</v>
      </c>
    </row>
    <row r="31697" spans="1:17" hidden="1" x14ac:dyDescent="0.25">
      <c r="A31697" s="1" t="s">
        <v>610</v>
      </c>
      <c r="B31697" s="35" t="s">
        <v>448</v>
      </c>
      <c r="C31697" s="33">
        <v>9231.9999771099992</v>
      </c>
      <c r="D31697" s="35">
        <v>2126</v>
      </c>
      <c r="E31697" s="35">
        <v>32</v>
      </c>
      <c r="F31697" s="34">
        <v>24.7586036761431</v>
      </c>
      <c r="H31697" s="35" t="s">
        <v>474</v>
      </c>
      <c r="I31697" s="35">
        <v>33469</v>
      </c>
      <c r="J31697" s="35">
        <v>272</v>
      </c>
      <c r="K31697" s="35">
        <v>35</v>
      </c>
      <c r="L31697" s="36">
        <v>0.12867647058823528</v>
      </c>
      <c r="M31697" s="35" t="s">
        <v>474</v>
      </c>
      <c r="N31697" s="39">
        <v>2946.2738374610281</v>
      </c>
      <c r="O31697" s="92">
        <v>44812</v>
      </c>
      <c r="P31697" s="92">
        <f t="shared" si="1151"/>
        <v>44794</v>
      </c>
      <c r="Q31697" s="92">
        <f t="shared" si="1152"/>
        <v>44807</v>
      </c>
    </row>
    <row r="31698" spans="1:17" hidden="1" x14ac:dyDescent="0.25">
      <c r="A31698" s="1" t="s">
        <v>609</v>
      </c>
      <c r="B31698" s="35" t="s">
        <v>441</v>
      </c>
      <c r="C31698" s="33">
        <v>11992.00004578</v>
      </c>
      <c r="D31698" s="35">
        <v>2761</v>
      </c>
      <c r="E31698" s="35">
        <v>19</v>
      </c>
      <c r="F31698" s="34">
        <v>11.317068478668306</v>
      </c>
      <c r="H31698" s="35" t="s">
        <v>455</v>
      </c>
      <c r="I31698" s="35">
        <v>50007</v>
      </c>
      <c r="J31698" s="35">
        <v>290</v>
      </c>
      <c r="K31698" s="35">
        <v>19</v>
      </c>
      <c r="L31698" s="36">
        <v>6.5517241379310351E-2</v>
      </c>
      <c r="M31698" s="35" t="s">
        <v>455</v>
      </c>
      <c r="N31698" s="39">
        <v>2418.2788433364908</v>
      </c>
      <c r="O31698" s="92">
        <v>44812</v>
      </c>
      <c r="P31698" s="92">
        <f t="shared" si="1151"/>
        <v>44794</v>
      </c>
      <c r="Q31698" s="92">
        <f t="shared" si="1152"/>
        <v>44807</v>
      </c>
    </row>
    <row r="31699" spans="1:17" hidden="1" x14ac:dyDescent="0.25">
      <c r="A31699" s="1" t="s">
        <v>608</v>
      </c>
      <c r="B31699" s="35" t="s">
        <v>448</v>
      </c>
      <c r="C31699" s="33">
        <v>155928.99914551</v>
      </c>
      <c r="D31699" s="35">
        <v>63558</v>
      </c>
      <c r="E31699" s="35">
        <v>591</v>
      </c>
      <c r="F31699" s="34">
        <v>27.072761285982562</v>
      </c>
      <c r="H31699" s="35" t="s">
        <v>455</v>
      </c>
      <c r="I31699" s="35">
        <v>954903</v>
      </c>
      <c r="J31699" s="35">
        <v>6591</v>
      </c>
      <c r="K31699" s="35">
        <v>676</v>
      </c>
      <c r="L31699" s="36">
        <v>0.10256410256410256</v>
      </c>
      <c r="M31699" s="35" t="s">
        <v>455</v>
      </c>
      <c r="N31699" s="39">
        <v>4226.9238154022923</v>
      </c>
      <c r="O31699" s="92">
        <v>44812</v>
      </c>
      <c r="P31699" s="92">
        <f t="shared" si="1151"/>
        <v>44794</v>
      </c>
      <c r="Q31699" s="92">
        <f t="shared" si="1152"/>
        <v>44807</v>
      </c>
    </row>
    <row r="31700" spans="1:17" hidden="1" x14ac:dyDescent="0.25">
      <c r="A31700" s="1" t="s">
        <v>607</v>
      </c>
      <c r="B31700" s="35" t="s">
        <v>441</v>
      </c>
      <c r="C31700" s="33">
        <v>7985.00001144</v>
      </c>
      <c r="D31700" s="35">
        <v>1834</v>
      </c>
      <c r="E31700" s="35">
        <v>16</v>
      </c>
      <c r="F31700" s="34">
        <v>14.312550297054315</v>
      </c>
      <c r="H31700" s="35" t="s">
        <v>459</v>
      </c>
      <c r="I31700" s="35">
        <v>43181</v>
      </c>
      <c r="J31700" s="35">
        <v>144</v>
      </c>
      <c r="K31700" s="35">
        <v>16</v>
      </c>
      <c r="L31700" s="36">
        <v>0.1111111111111111</v>
      </c>
      <c r="M31700" s="35" t="s">
        <v>474</v>
      </c>
      <c r="N31700" s="39">
        <v>1803.3813374288436</v>
      </c>
      <c r="O31700" s="92">
        <v>44812</v>
      </c>
      <c r="P31700" s="92">
        <f t="shared" si="1151"/>
        <v>44794</v>
      </c>
      <c r="Q31700" s="92">
        <f t="shared" si="1152"/>
        <v>44807</v>
      </c>
    </row>
    <row r="31701" spans="1:17" hidden="1" x14ac:dyDescent="0.25">
      <c r="A31701" s="1" t="s">
        <v>606</v>
      </c>
      <c r="B31701" s="35" t="s">
        <v>453</v>
      </c>
      <c r="C31701" s="33">
        <v>2018.00001335</v>
      </c>
      <c r="D31701" s="35">
        <v>292</v>
      </c>
      <c r="E31701" s="35">
        <v>6</v>
      </c>
      <c r="F31701" s="34">
        <v>21.237434377414822</v>
      </c>
      <c r="H31701" s="35" t="s">
        <v>459</v>
      </c>
      <c r="I31701" s="35">
        <v>12103</v>
      </c>
      <c r="J31701" s="35">
        <v>113</v>
      </c>
      <c r="K31701" s="35">
        <v>6</v>
      </c>
      <c r="L31701" s="36">
        <v>5.3097345132743362E-2</v>
      </c>
      <c r="M31701" s="35" t="s">
        <v>459</v>
      </c>
      <c r="N31701" s="39">
        <v>5599.603530845041</v>
      </c>
      <c r="O31701" s="92">
        <v>44812</v>
      </c>
      <c r="P31701" s="92">
        <f t="shared" si="1151"/>
        <v>44794</v>
      </c>
      <c r="Q31701" s="92">
        <f t="shared" si="1152"/>
        <v>44807</v>
      </c>
    </row>
    <row r="31702" spans="1:17" hidden="1" x14ac:dyDescent="0.25">
      <c r="A31702" s="1" t="s">
        <v>605</v>
      </c>
      <c r="B31702" s="35" t="s">
        <v>446</v>
      </c>
      <c r="C31702" s="33">
        <v>23243.999954219998</v>
      </c>
      <c r="D31702" s="35">
        <v>6698</v>
      </c>
      <c r="E31702" s="35">
        <v>67</v>
      </c>
      <c r="F31702" s="34">
        <v>20.589030696695684</v>
      </c>
      <c r="H31702" s="35" t="s">
        <v>455</v>
      </c>
      <c r="I31702" s="35">
        <v>136789</v>
      </c>
      <c r="J31702" s="35">
        <v>671</v>
      </c>
      <c r="K31702" s="35">
        <v>74</v>
      </c>
      <c r="L31702" s="36">
        <v>0.11028315946348734</v>
      </c>
      <c r="M31702" s="35" t="s">
        <v>474</v>
      </c>
      <c r="N31702" s="39">
        <v>2886.766483056108</v>
      </c>
      <c r="O31702" s="92">
        <v>44812</v>
      </c>
      <c r="P31702" s="92">
        <f t="shared" si="1151"/>
        <v>44794</v>
      </c>
      <c r="Q31702" s="92">
        <f t="shared" si="1152"/>
        <v>44807</v>
      </c>
    </row>
    <row r="31703" spans="1:17" hidden="1" x14ac:dyDescent="0.25">
      <c r="A31703" s="1" t="s">
        <v>604</v>
      </c>
      <c r="B31703" s="35" t="s">
        <v>444</v>
      </c>
      <c r="C31703" s="33">
        <v>29281.000244139999</v>
      </c>
      <c r="D31703" s="35">
        <v>7742</v>
      </c>
      <c r="E31703" s="35">
        <v>59</v>
      </c>
      <c r="F31703" s="34">
        <v>14.392560633679578</v>
      </c>
      <c r="H31703" s="35" t="s">
        <v>474</v>
      </c>
      <c r="I31703" s="35">
        <v>147182</v>
      </c>
      <c r="J31703" s="35">
        <v>728</v>
      </c>
      <c r="K31703" s="35">
        <v>66</v>
      </c>
      <c r="L31703" s="36">
        <v>9.0659340659340656E-2</v>
      </c>
      <c r="M31703" s="35" t="s">
        <v>474</v>
      </c>
      <c r="N31703" s="39">
        <v>2486.2538640417329</v>
      </c>
      <c r="O31703" s="92">
        <v>44812</v>
      </c>
      <c r="P31703" s="92">
        <f t="shared" si="1151"/>
        <v>44794</v>
      </c>
      <c r="Q31703" s="92">
        <f t="shared" si="1152"/>
        <v>44807</v>
      </c>
    </row>
    <row r="31704" spans="1:17" hidden="1" x14ac:dyDescent="0.25">
      <c r="A31704" s="1" t="s">
        <v>603</v>
      </c>
      <c r="B31704" s="35" t="s">
        <v>446</v>
      </c>
      <c r="C31704" s="33">
        <v>7174.0000610400002</v>
      </c>
      <c r="D31704" s="35">
        <v>1201</v>
      </c>
      <c r="E31704" s="35">
        <v>8</v>
      </c>
      <c r="F31704" s="34">
        <v>7.9652713488509876</v>
      </c>
      <c r="H31704" s="35" t="s">
        <v>455</v>
      </c>
      <c r="I31704" s="35">
        <v>32881</v>
      </c>
      <c r="J31704" s="35">
        <v>182</v>
      </c>
      <c r="K31704" s="35">
        <v>8</v>
      </c>
      <c r="L31704" s="36">
        <v>4.3956043956043959E-2</v>
      </c>
      <c r="M31704" s="35" t="s">
        <v>455</v>
      </c>
      <c r="N31704" s="39">
        <v>2536.9389246090395</v>
      </c>
      <c r="O31704" s="92">
        <v>44812</v>
      </c>
      <c r="P31704" s="92">
        <f t="shared" si="1151"/>
        <v>44794</v>
      </c>
      <c r="Q31704" s="92">
        <f t="shared" si="1152"/>
        <v>44807</v>
      </c>
    </row>
    <row r="31705" spans="1:17" hidden="1" x14ac:dyDescent="0.25">
      <c r="A31705" s="1" t="s">
        <v>602</v>
      </c>
      <c r="B31705" s="35" t="s">
        <v>441</v>
      </c>
      <c r="C31705" s="33">
        <v>9867.0000152600005</v>
      </c>
      <c r="D31705" s="35">
        <v>2120</v>
      </c>
      <c r="E31705" s="35">
        <v>14</v>
      </c>
      <c r="F31705" s="34">
        <v>10.134792727814235</v>
      </c>
      <c r="H31705" s="35" t="s">
        <v>474</v>
      </c>
      <c r="I31705" s="35">
        <v>36471</v>
      </c>
      <c r="J31705" s="35">
        <v>211</v>
      </c>
      <c r="K31705" s="35">
        <v>16</v>
      </c>
      <c r="L31705" s="36">
        <v>7.582938388625593E-2</v>
      </c>
      <c r="M31705" s="35" t="s">
        <v>474</v>
      </c>
      <c r="N31705" s="39">
        <v>2138.4412655688038</v>
      </c>
      <c r="O31705" s="92">
        <v>44812</v>
      </c>
      <c r="P31705" s="92">
        <f t="shared" si="1151"/>
        <v>44794</v>
      </c>
      <c r="Q31705" s="92">
        <f t="shared" si="1152"/>
        <v>44807</v>
      </c>
    </row>
    <row r="31706" spans="1:17" hidden="1" x14ac:dyDescent="0.25">
      <c r="A31706" s="1" t="s">
        <v>601</v>
      </c>
      <c r="B31706" s="35" t="s">
        <v>446</v>
      </c>
      <c r="C31706" s="33">
        <v>18934.000106809999</v>
      </c>
      <c r="D31706" s="35">
        <v>3143</v>
      </c>
      <c r="E31706" s="35">
        <v>22</v>
      </c>
      <c r="F31706" s="34">
        <v>8.2995065097912146</v>
      </c>
      <c r="H31706" s="35" t="s">
        <v>455</v>
      </c>
      <c r="I31706" s="35">
        <v>96872</v>
      </c>
      <c r="J31706" s="35">
        <v>429</v>
      </c>
      <c r="K31706" s="35">
        <v>22</v>
      </c>
      <c r="L31706" s="36">
        <v>5.128205128205128E-2</v>
      </c>
      <c r="M31706" s="35" t="s">
        <v>455</v>
      </c>
      <c r="N31706" s="39">
        <v>2265.7652771730018</v>
      </c>
      <c r="O31706" s="92">
        <v>44812</v>
      </c>
      <c r="P31706" s="92">
        <f t="shared" si="1151"/>
        <v>44794</v>
      </c>
      <c r="Q31706" s="92">
        <f t="shared" si="1152"/>
        <v>44807</v>
      </c>
    </row>
    <row r="31707" spans="1:17" hidden="1" x14ac:dyDescent="0.25">
      <c r="A31707" s="1" t="s">
        <v>600</v>
      </c>
      <c r="B31707" s="35" t="s">
        <v>449</v>
      </c>
      <c r="C31707" s="33">
        <v>3663.0000305200001</v>
      </c>
      <c r="D31707" s="35">
        <v>753</v>
      </c>
      <c r="E31707" s="35">
        <v>7</v>
      </c>
      <c r="F31707" s="34">
        <v>13.65001353628217</v>
      </c>
      <c r="H31707" s="35" t="s">
        <v>474</v>
      </c>
      <c r="I31707" s="35">
        <v>48559</v>
      </c>
      <c r="J31707" s="35">
        <v>120</v>
      </c>
      <c r="K31707" s="35">
        <v>7</v>
      </c>
      <c r="L31707" s="36">
        <v>5.8333333333333334E-2</v>
      </c>
      <c r="M31707" s="35" t="s">
        <v>474</v>
      </c>
      <c r="N31707" s="39">
        <v>3276.0032487077206</v>
      </c>
      <c r="O31707" s="92">
        <v>44812</v>
      </c>
      <c r="P31707" s="92">
        <f t="shared" si="1151"/>
        <v>44794</v>
      </c>
      <c r="Q31707" s="92">
        <f t="shared" si="1152"/>
        <v>44807</v>
      </c>
    </row>
    <row r="31708" spans="1:17" hidden="1" x14ac:dyDescent="0.25">
      <c r="A31708" s="1" t="s">
        <v>599</v>
      </c>
      <c r="B31708" s="35" t="s">
        <v>441</v>
      </c>
      <c r="C31708" s="33">
        <v>9357.0000228900008</v>
      </c>
      <c r="D31708" s="35">
        <v>2147</v>
      </c>
      <c r="E31708" s="35">
        <v>12</v>
      </c>
      <c r="F31708" s="34">
        <v>9.1604451752274354</v>
      </c>
      <c r="H31708" s="35" t="s">
        <v>455</v>
      </c>
      <c r="I31708" s="35">
        <v>39408</v>
      </c>
      <c r="J31708" s="35">
        <v>197</v>
      </c>
      <c r="K31708" s="35">
        <v>13</v>
      </c>
      <c r="L31708" s="36">
        <v>6.5989847715736044E-2</v>
      </c>
      <c r="M31708" s="35" t="s">
        <v>455</v>
      </c>
      <c r="N31708" s="39">
        <v>2105.3756494397726</v>
      </c>
      <c r="O31708" s="92">
        <v>44812</v>
      </c>
      <c r="P31708" s="92">
        <f t="shared" si="1151"/>
        <v>44794</v>
      </c>
      <c r="Q31708" s="92">
        <f t="shared" si="1152"/>
        <v>44807</v>
      </c>
    </row>
    <row r="31709" spans="1:17" hidden="1" x14ac:dyDescent="0.25">
      <c r="A31709" s="1" t="s">
        <v>598</v>
      </c>
      <c r="B31709" s="35" t="s">
        <v>450</v>
      </c>
      <c r="C31709" s="33">
        <v>15111.00006104</v>
      </c>
      <c r="D31709" s="35">
        <v>3850</v>
      </c>
      <c r="E31709" s="35">
        <v>44</v>
      </c>
      <c r="F31709" s="34">
        <v>20.798472173659952</v>
      </c>
      <c r="H31709" s="35" t="s">
        <v>474</v>
      </c>
      <c r="I31709" s="35">
        <v>94540</v>
      </c>
      <c r="J31709" s="35">
        <v>504</v>
      </c>
      <c r="K31709" s="35">
        <v>50</v>
      </c>
      <c r="L31709" s="36">
        <v>9.9206349206349201E-2</v>
      </c>
      <c r="M31709" s="35" t="s">
        <v>474</v>
      </c>
      <c r="N31709" s="39">
        <v>3335.3186285760144</v>
      </c>
      <c r="O31709" s="92">
        <v>44812</v>
      </c>
      <c r="P31709" s="92">
        <f t="shared" si="1151"/>
        <v>44794</v>
      </c>
      <c r="Q31709" s="92">
        <f t="shared" si="1152"/>
        <v>44807</v>
      </c>
    </row>
    <row r="31710" spans="1:17" hidden="1" x14ac:dyDescent="0.25">
      <c r="A31710" s="1" t="s">
        <v>597</v>
      </c>
      <c r="B31710" s="35" t="s">
        <v>452</v>
      </c>
      <c r="C31710" s="33">
        <v>17143.999923709998</v>
      </c>
      <c r="D31710" s="35">
        <v>4719</v>
      </c>
      <c r="E31710" s="35">
        <v>27</v>
      </c>
      <c r="F31710" s="34">
        <v>11.249250100055306</v>
      </c>
      <c r="H31710" s="35" t="s">
        <v>474</v>
      </c>
      <c r="I31710" s="35">
        <v>66288</v>
      </c>
      <c r="J31710" s="35">
        <v>319</v>
      </c>
      <c r="K31710" s="35">
        <v>27</v>
      </c>
      <c r="L31710" s="36">
        <v>8.4639498432601878E-2</v>
      </c>
      <c r="M31710" s="35" t="s">
        <v>474</v>
      </c>
      <c r="N31710" s="39">
        <v>1860.7092943276664</v>
      </c>
      <c r="O31710" s="92">
        <v>44812</v>
      </c>
      <c r="P31710" s="92">
        <f t="shared" si="1151"/>
        <v>44794</v>
      </c>
      <c r="Q31710" s="92">
        <f t="shared" si="1152"/>
        <v>44807</v>
      </c>
    </row>
    <row r="31711" spans="1:17" hidden="1" x14ac:dyDescent="0.25">
      <c r="A31711" s="1" t="s">
        <v>596</v>
      </c>
      <c r="B31711" s="35" t="s">
        <v>452</v>
      </c>
      <c r="C31711" s="33">
        <v>59407.999908450001</v>
      </c>
      <c r="D31711" s="35">
        <v>17004</v>
      </c>
      <c r="E31711" s="35">
        <v>116</v>
      </c>
      <c r="F31711" s="34">
        <v>13.947135568413159</v>
      </c>
      <c r="H31711" s="35" t="s">
        <v>455</v>
      </c>
      <c r="I31711" s="35">
        <v>284367</v>
      </c>
      <c r="J31711" s="35">
        <v>2114</v>
      </c>
      <c r="K31711" s="35">
        <v>131</v>
      </c>
      <c r="L31711" s="36">
        <v>6.19678334910123E-2</v>
      </c>
      <c r="M31711" s="35" t="s">
        <v>455</v>
      </c>
      <c r="N31711" s="39">
        <v>3558.4433127823777</v>
      </c>
      <c r="O31711" s="92">
        <v>44812</v>
      </c>
      <c r="P31711" s="92">
        <f t="shared" si="1151"/>
        <v>44794</v>
      </c>
      <c r="Q31711" s="92">
        <f t="shared" si="1152"/>
        <v>44807</v>
      </c>
    </row>
    <row r="31712" spans="1:17" hidden="1" x14ac:dyDescent="0.25">
      <c r="A31712" s="1" t="s">
        <v>595</v>
      </c>
      <c r="B31712" s="35" t="s">
        <v>441</v>
      </c>
      <c r="C31712" s="33">
        <v>8149.0000152599996</v>
      </c>
      <c r="D31712" s="35">
        <v>2162</v>
      </c>
      <c r="E31712" s="35">
        <v>15</v>
      </c>
      <c r="F31712" s="34">
        <v>13.147976063592958</v>
      </c>
      <c r="H31712" s="35" t="s">
        <v>455</v>
      </c>
      <c r="I31712" s="35">
        <v>38393</v>
      </c>
      <c r="J31712" s="35">
        <v>249</v>
      </c>
      <c r="K31712" s="35">
        <v>15</v>
      </c>
      <c r="L31712" s="36">
        <v>6.0240963855421686E-2</v>
      </c>
      <c r="M31712" s="35" t="s">
        <v>455</v>
      </c>
      <c r="N31712" s="39">
        <v>3055.5896371790041</v>
      </c>
      <c r="O31712" s="92">
        <v>44812</v>
      </c>
      <c r="P31712" s="92">
        <f t="shared" si="1151"/>
        <v>44794</v>
      </c>
      <c r="Q31712" s="92">
        <f t="shared" si="1152"/>
        <v>44807</v>
      </c>
    </row>
    <row r="31713" spans="1:17" hidden="1" x14ac:dyDescent="0.25">
      <c r="A31713" s="1" t="s">
        <v>594</v>
      </c>
      <c r="B31713" s="35" t="s">
        <v>446</v>
      </c>
      <c r="C31713" s="33">
        <v>31342.000152590001</v>
      </c>
      <c r="D31713" s="35">
        <v>8882</v>
      </c>
      <c r="E31713" s="35">
        <v>84</v>
      </c>
      <c r="F31713" s="34">
        <v>19.14364102733941</v>
      </c>
      <c r="H31713" s="35" t="s">
        <v>474</v>
      </c>
      <c r="I31713" s="35">
        <v>169174</v>
      </c>
      <c r="J31713" s="35">
        <v>912</v>
      </c>
      <c r="K31713" s="35">
        <v>86</v>
      </c>
      <c r="L31713" s="36">
        <v>9.4298245614035089E-2</v>
      </c>
      <c r="M31713" s="35" t="s">
        <v>474</v>
      </c>
      <c r="N31713" s="39">
        <v>2909.8334361555903</v>
      </c>
      <c r="O31713" s="92">
        <v>44812</v>
      </c>
      <c r="P31713" s="92">
        <f t="shared" si="1151"/>
        <v>44794</v>
      </c>
      <c r="Q31713" s="92">
        <f t="shared" si="1152"/>
        <v>44807</v>
      </c>
    </row>
    <row r="31714" spans="1:17" hidden="1" x14ac:dyDescent="0.25">
      <c r="A31714" s="1" t="s">
        <v>593</v>
      </c>
      <c r="B31714" s="35" t="s">
        <v>451</v>
      </c>
      <c r="C31714" s="33">
        <v>4814.9999847400004</v>
      </c>
      <c r="D31714" s="35">
        <v>1344</v>
      </c>
      <c r="E31714" s="35">
        <v>17</v>
      </c>
      <c r="F31714" s="34">
        <v>25.218810345464274</v>
      </c>
      <c r="H31714" s="35" t="s">
        <v>474</v>
      </c>
      <c r="I31714" s="35">
        <v>31200</v>
      </c>
      <c r="J31714" s="35">
        <v>203</v>
      </c>
      <c r="K31714" s="35">
        <v>18</v>
      </c>
      <c r="L31714" s="36">
        <v>8.8669950738916259E-2</v>
      </c>
      <c r="M31714" s="35" t="s">
        <v>474</v>
      </c>
      <c r="N31714" s="39">
        <v>4215.9917059887921</v>
      </c>
      <c r="O31714" s="92">
        <v>44812</v>
      </c>
      <c r="P31714" s="92">
        <f t="shared" si="1151"/>
        <v>44794</v>
      </c>
      <c r="Q31714" s="92">
        <f t="shared" si="1152"/>
        <v>44807</v>
      </c>
    </row>
    <row r="31715" spans="1:17" hidden="1" x14ac:dyDescent="0.25">
      <c r="A31715" s="1" t="s">
        <v>592</v>
      </c>
      <c r="B31715" s="35" t="s">
        <v>448</v>
      </c>
      <c r="C31715" s="33">
        <v>471.00000024000002</v>
      </c>
      <c r="D31715" s="35">
        <v>28</v>
      </c>
      <c r="E31715" s="35">
        <v>0</v>
      </c>
      <c r="F31715" s="34">
        <v>0</v>
      </c>
      <c r="H31715" s="35" t="s">
        <v>459</v>
      </c>
      <c r="I31715" s="35">
        <v>552</v>
      </c>
      <c r="J31715" s="35">
        <v>2</v>
      </c>
      <c r="K31715" s="35">
        <v>0</v>
      </c>
      <c r="L31715" s="36">
        <v>0</v>
      </c>
      <c r="M31715" s="35" t="s">
        <v>459</v>
      </c>
      <c r="N31715" s="39">
        <v>424.62844988978594</v>
      </c>
      <c r="O31715" s="92">
        <v>44812</v>
      </c>
      <c r="P31715" s="92">
        <f t="shared" si="1151"/>
        <v>44794</v>
      </c>
      <c r="Q31715" s="92">
        <f t="shared" si="1152"/>
        <v>44807</v>
      </c>
    </row>
    <row r="31716" spans="1:17" hidden="1" x14ac:dyDescent="0.25">
      <c r="A31716" s="1" t="s">
        <v>591</v>
      </c>
      <c r="B31716" s="35" t="s">
        <v>450</v>
      </c>
      <c r="C31716" s="33">
        <v>6569.0000152599996</v>
      </c>
      <c r="D31716" s="35">
        <v>1410</v>
      </c>
      <c r="E31716" s="35">
        <v>13</v>
      </c>
      <c r="F31716" s="34">
        <v>14.135658797599744</v>
      </c>
      <c r="H31716" s="35" t="s">
        <v>455</v>
      </c>
      <c r="I31716" s="35">
        <v>36045</v>
      </c>
      <c r="J31716" s="35">
        <v>222</v>
      </c>
      <c r="K31716" s="35">
        <v>15</v>
      </c>
      <c r="L31716" s="36">
        <v>6.7567567567567571E-2</v>
      </c>
      <c r="M31716" s="35" t="s">
        <v>455</v>
      </c>
      <c r="N31716" s="39">
        <v>3379.5098109953847</v>
      </c>
      <c r="O31716" s="92">
        <v>44812</v>
      </c>
      <c r="P31716" s="92">
        <f t="shared" si="1151"/>
        <v>44794</v>
      </c>
      <c r="Q31716" s="92">
        <f t="shared" si="1152"/>
        <v>44807</v>
      </c>
    </row>
    <row r="31717" spans="1:17" hidden="1" x14ac:dyDescent="0.25">
      <c r="A31717" s="1" t="s">
        <v>590</v>
      </c>
      <c r="B31717" s="35" t="s">
        <v>446</v>
      </c>
      <c r="C31717" s="33">
        <v>9127</v>
      </c>
      <c r="D31717" s="35">
        <v>1572</v>
      </c>
      <c r="E31717" s="35">
        <v>9</v>
      </c>
      <c r="F31717" s="34">
        <v>7.0434660113634591</v>
      </c>
      <c r="H31717" s="35" t="s">
        <v>455</v>
      </c>
      <c r="I31717" s="35">
        <v>29623</v>
      </c>
      <c r="J31717" s="35">
        <v>159</v>
      </c>
      <c r="K31717" s="35">
        <v>12</v>
      </c>
      <c r="L31717" s="36">
        <v>7.5471698113207544E-2</v>
      </c>
      <c r="M31717" s="35" t="s">
        <v>474</v>
      </c>
      <c r="N31717" s="39">
        <v>1742.0839268105622</v>
      </c>
      <c r="O31717" s="92">
        <v>44812</v>
      </c>
      <c r="P31717" s="92">
        <f t="shared" si="1151"/>
        <v>44794</v>
      </c>
      <c r="Q31717" s="92">
        <f t="shared" si="1152"/>
        <v>44807</v>
      </c>
    </row>
    <row r="31718" spans="1:17" hidden="1" x14ac:dyDescent="0.25">
      <c r="A31718" s="1" t="s">
        <v>589</v>
      </c>
      <c r="B31718" s="35" t="s">
        <v>454</v>
      </c>
      <c r="C31718" s="33">
        <v>2453.99997902</v>
      </c>
      <c r="D31718" s="35">
        <v>199</v>
      </c>
      <c r="E31718" s="35" t="s">
        <v>487</v>
      </c>
      <c r="F31718" s="34">
        <v>8.7320992713002745</v>
      </c>
      <c r="H31718" s="35" t="s">
        <v>474</v>
      </c>
      <c r="I31718" s="35">
        <v>5909</v>
      </c>
      <c r="J31718" s="35">
        <v>37</v>
      </c>
      <c r="K31718" s="35">
        <v>3</v>
      </c>
      <c r="L31718" s="36">
        <v>8.1081081081081086E-2</v>
      </c>
      <c r="M31718" s="35" t="s">
        <v>474</v>
      </c>
      <c r="N31718" s="39">
        <v>1507.7424741778473</v>
      </c>
      <c r="O31718" s="92">
        <v>44812</v>
      </c>
      <c r="P31718" s="92">
        <f t="shared" si="1151"/>
        <v>44794</v>
      </c>
      <c r="Q31718" s="92">
        <f t="shared" si="1152"/>
        <v>44807</v>
      </c>
    </row>
    <row r="31719" spans="1:17" hidden="1" x14ac:dyDescent="0.25">
      <c r="A31719" s="1" t="s">
        <v>588</v>
      </c>
      <c r="B31719" s="35" t="s">
        <v>446</v>
      </c>
      <c r="C31719" s="33">
        <v>12379.99999237</v>
      </c>
      <c r="D31719" s="35">
        <v>3147</v>
      </c>
      <c r="E31719" s="35">
        <v>16</v>
      </c>
      <c r="F31719" s="34">
        <v>9.2314793502544799</v>
      </c>
      <c r="H31719" s="35" t="s">
        <v>455</v>
      </c>
      <c r="I31719" s="35">
        <v>47883</v>
      </c>
      <c r="J31719" s="35">
        <v>246</v>
      </c>
      <c r="K31719" s="35">
        <v>16</v>
      </c>
      <c r="L31719" s="36">
        <v>6.5040650406504072E-2</v>
      </c>
      <c r="M31719" s="35" t="s">
        <v>455</v>
      </c>
      <c r="N31719" s="39">
        <v>1987.075930142277</v>
      </c>
      <c r="O31719" s="92">
        <v>44812</v>
      </c>
      <c r="P31719" s="92">
        <f t="shared" si="1151"/>
        <v>44794</v>
      </c>
      <c r="Q31719" s="92">
        <f t="shared" si="1152"/>
        <v>44807</v>
      </c>
    </row>
    <row r="31720" spans="1:17" hidden="1" x14ac:dyDescent="0.25">
      <c r="A31720" s="1" t="s">
        <v>587</v>
      </c>
      <c r="B31720" s="35" t="s">
        <v>453</v>
      </c>
      <c r="C31720" s="33">
        <v>426.99999750000001</v>
      </c>
      <c r="D31720" s="35">
        <v>36</v>
      </c>
      <c r="E31720" s="35">
        <v>0</v>
      </c>
      <c r="F31720" s="34">
        <v>0</v>
      </c>
      <c r="H31720" s="35" t="s">
        <v>459</v>
      </c>
      <c r="I31720" s="35">
        <v>1115</v>
      </c>
      <c r="J31720" s="35">
        <v>12</v>
      </c>
      <c r="K31720" s="35">
        <v>0</v>
      </c>
      <c r="L31720" s="36">
        <v>0</v>
      </c>
      <c r="M31720" s="35" t="s">
        <v>459</v>
      </c>
      <c r="N31720" s="39">
        <v>2810.3044661024851</v>
      </c>
      <c r="O31720" s="92">
        <v>44812</v>
      </c>
      <c r="P31720" s="92">
        <f t="shared" si="1151"/>
        <v>44794</v>
      </c>
      <c r="Q31720" s="92">
        <f t="shared" si="1152"/>
        <v>44807</v>
      </c>
    </row>
    <row r="31721" spans="1:17" hidden="1" x14ac:dyDescent="0.25">
      <c r="A31721" s="1" t="s">
        <v>430</v>
      </c>
      <c r="B31721" s="35" t="s">
        <v>430</v>
      </c>
      <c r="C31721" s="33">
        <v>0</v>
      </c>
      <c r="D31721" s="35">
        <v>1693</v>
      </c>
      <c r="E31721" s="35">
        <v>40</v>
      </c>
      <c r="F31721" s="34" t="s">
        <v>457</v>
      </c>
      <c r="H31721" s="35" t="s">
        <v>457</v>
      </c>
      <c r="I31721" s="35">
        <v>516483</v>
      </c>
      <c r="J31721" s="35">
        <v>2233</v>
      </c>
      <c r="K31721" s="35">
        <v>42</v>
      </c>
      <c r="L31721" s="36" t="s">
        <v>457</v>
      </c>
      <c r="M31721" s="35" t="s">
        <v>457</v>
      </c>
      <c r="N31721" s="39" t="s">
        <v>457</v>
      </c>
      <c r="O31721" s="92">
        <v>44812</v>
      </c>
      <c r="P31721" s="92">
        <f t="shared" si="1151"/>
        <v>44794</v>
      </c>
      <c r="Q31721" s="92">
        <f t="shared" si="1152"/>
        <v>44807</v>
      </c>
    </row>
    <row r="31722" spans="1:17" hidden="1" x14ac:dyDescent="0.25">
      <c r="A31722" s="1" t="s">
        <v>586</v>
      </c>
      <c r="B31722" s="35" t="s">
        <v>441</v>
      </c>
      <c r="C31722" s="33">
        <v>7999.99998856</v>
      </c>
      <c r="D31722" s="35">
        <v>1410</v>
      </c>
      <c r="E31722" s="35">
        <v>10</v>
      </c>
      <c r="F31722" s="34">
        <v>8.9285714413392867</v>
      </c>
      <c r="H31722" s="35" t="s">
        <v>455</v>
      </c>
      <c r="I31722" s="35">
        <v>31682</v>
      </c>
      <c r="J31722" s="35">
        <v>211</v>
      </c>
      <c r="K31722" s="35">
        <v>12</v>
      </c>
      <c r="L31722" s="36">
        <v>5.6872037914691941E-2</v>
      </c>
      <c r="M31722" s="35" t="s">
        <v>455</v>
      </c>
      <c r="N31722" s="39">
        <v>2637.500003771625</v>
      </c>
      <c r="O31722" s="92">
        <v>44812</v>
      </c>
      <c r="P31722" s="92">
        <f t="shared" si="1151"/>
        <v>44794</v>
      </c>
      <c r="Q31722" s="92">
        <f t="shared" si="1152"/>
        <v>44807</v>
      </c>
    </row>
    <row r="31723" spans="1:17" hidden="1" x14ac:dyDescent="0.25">
      <c r="A31723" s="1" t="s">
        <v>585</v>
      </c>
      <c r="B31723" s="35" t="s">
        <v>441</v>
      </c>
      <c r="C31723" s="33">
        <v>14162.00007629</v>
      </c>
      <c r="D31723" s="35">
        <v>2842</v>
      </c>
      <c r="E31723" s="35">
        <v>24</v>
      </c>
      <c r="F31723" s="34">
        <v>12.104827743616307</v>
      </c>
      <c r="H31723" s="35" t="s">
        <v>455</v>
      </c>
      <c r="I31723" s="35">
        <v>55390</v>
      </c>
      <c r="J31723" s="35">
        <v>325</v>
      </c>
      <c r="K31723" s="35">
        <v>25</v>
      </c>
      <c r="L31723" s="36">
        <v>7.6923076923076927E-2</v>
      </c>
      <c r="M31723" s="35" t="s">
        <v>474</v>
      </c>
      <c r="N31723" s="39">
        <v>2294.8735930605912</v>
      </c>
      <c r="O31723" s="92">
        <v>44812</v>
      </c>
      <c r="P31723" s="92">
        <f t="shared" si="1151"/>
        <v>44794</v>
      </c>
      <c r="Q31723" s="92">
        <f t="shared" si="1152"/>
        <v>44807</v>
      </c>
    </row>
    <row r="31724" spans="1:17" hidden="1" x14ac:dyDescent="0.25">
      <c r="A31724" s="1" t="s">
        <v>584</v>
      </c>
      <c r="B31724" s="35" t="s">
        <v>446</v>
      </c>
      <c r="C31724" s="33">
        <v>27089.999984739999</v>
      </c>
      <c r="D31724" s="35">
        <v>7017</v>
      </c>
      <c r="E31724" s="35">
        <v>50</v>
      </c>
      <c r="F31724" s="34">
        <v>13.183568008270152</v>
      </c>
      <c r="H31724" s="35" t="s">
        <v>474</v>
      </c>
      <c r="I31724" s="35">
        <v>145558</v>
      </c>
      <c r="J31724" s="35">
        <v>698</v>
      </c>
      <c r="K31724" s="35">
        <v>54</v>
      </c>
      <c r="L31724" s="36">
        <v>7.7363896848137534E-2</v>
      </c>
      <c r="M31724" s="35" t="s">
        <v>474</v>
      </c>
      <c r="N31724" s="39">
        <v>2576.5965315363187</v>
      </c>
      <c r="O31724" s="92">
        <v>44812</v>
      </c>
      <c r="P31724" s="92">
        <f t="shared" si="1151"/>
        <v>44794</v>
      </c>
      <c r="Q31724" s="92">
        <f t="shared" si="1152"/>
        <v>44807</v>
      </c>
    </row>
    <row r="31725" spans="1:17" hidden="1" x14ac:dyDescent="0.25">
      <c r="A31725" s="1" t="s">
        <v>583</v>
      </c>
      <c r="B31725" s="35" t="s">
        <v>448</v>
      </c>
      <c r="C31725" s="33">
        <v>1832.0000095400001</v>
      </c>
      <c r="D31725" s="35">
        <v>337</v>
      </c>
      <c r="E31725" s="35">
        <v>6</v>
      </c>
      <c r="F31725" s="34">
        <v>23.393636808934264</v>
      </c>
      <c r="H31725" s="35" t="s">
        <v>474</v>
      </c>
      <c r="I31725" s="35">
        <v>5359</v>
      </c>
      <c r="J31725" s="35">
        <v>46</v>
      </c>
      <c r="K31725" s="35">
        <v>8</v>
      </c>
      <c r="L31725" s="36">
        <v>0.17391304347826086</v>
      </c>
      <c r="M31725" s="35" t="s">
        <v>474</v>
      </c>
      <c r="N31725" s="39">
        <v>2510.917017492277</v>
      </c>
      <c r="O31725" s="92">
        <v>44812</v>
      </c>
      <c r="P31725" s="92">
        <f t="shared" si="1151"/>
        <v>44794</v>
      </c>
      <c r="Q31725" s="92">
        <f t="shared" si="1152"/>
        <v>44807</v>
      </c>
    </row>
    <row r="31726" spans="1:17" hidden="1" x14ac:dyDescent="0.25">
      <c r="A31726" s="1" t="s">
        <v>582</v>
      </c>
      <c r="B31726" s="35" t="s">
        <v>444</v>
      </c>
      <c r="C31726" s="33">
        <v>26383.00012207</v>
      </c>
      <c r="D31726" s="35">
        <v>6048</v>
      </c>
      <c r="E31726" s="35">
        <v>31</v>
      </c>
      <c r="F31726" s="34">
        <v>8.3928503355970197</v>
      </c>
      <c r="H31726" s="35" t="s">
        <v>455</v>
      </c>
      <c r="I31726" s="35">
        <v>122233</v>
      </c>
      <c r="J31726" s="35">
        <v>626</v>
      </c>
      <c r="K31726" s="35">
        <v>34</v>
      </c>
      <c r="L31726" s="36">
        <v>5.4313099041533544E-2</v>
      </c>
      <c r="M31726" s="35" t="s">
        <v>455</v>
      </c>
      <c r="N31726" s="39">
        <v>2372.7400110055573</v>
      </c>
      <c r="O31726" s="92">
        <v>44812</v>
      </c>
      <c r="P31726" s="92">
        <f t="shared" si="1151"/>
        <v>44794</v>
      </c>
      <c r="Q31726" s="92">
        <f t="shared" si="1152"/>
        <v>44807</v>
      </c>
    </row>
    <row r="31727" spans="1:17" hidden="1" x14ac:dyDescent="0.25">
      <c r="A31727" s="1" t="s">
        <v>581</v>
      </c>
      <c r="B31727" s="35" t="s">
        <v>446</v>
      </c>
      <c r="C31727" s="33">
        <v>65217.999786380002</v>
      </c>
      <c r="D31727" s="35">
        <v>15889</v>
      </c>
      <c r="E31727" s="35">
        <v>148</v>
      </c>
      <c r="F31727" s="34">
        <v>16.209372575140353</v>
      </c>
      <c r="H31727" s="35" t="s">
        <v>455</v>
      </c>
      <c r="I31727" s="35">
        <v>768058</v>
      </c>
      <c r="J31727" s="35">
        <v>2242</v>
      </c>
      <c r="K31727" s="35">
        <v>159</v>
      </c>
      <c r="L31727" s="36">
        <v>7.0918822479928631E-2</v>
      </c>
      <c r="M31727" s="35" t="s">
        <v>455</v>
      </c>
      <c r="N31727" s="39">
        <v>3437.7012593817922</v>
      </c>
      <c r="O31727" s="92">
        <v>44812</v>
      </c>
      <c r="P31727" s="92">
        <f t="shared" si="1151"/>
        <v>44794</v>
      </c>
      <c r="Q31727" s="92">
        <f t="shared" si="1152"/>
        <v>44807</v>
      </c>
    </row>
    <row r="31728" spans="1:17" hidden="1" x14ac:dyDescent="0.25">
      <c r="A31728" s="1" t="s">
        <v>580</v>
      </c>
      <c r="B31728" s="35" t="s">
        <v>447</v>
      </c>
      <c r="C31728" s="33">
        <v>10065.999900819999</v>
      </c>
      <c r="D31728" s="35">
        <v>2694</v>
      </c>
      <c r="E31728" s="35">
        <v>29</v>
      </c>
      <c r="F31728" s="34">
        <v>20.578468029388993</v>
      </c>
      <c r="H31728" s="35" t="s">
        <v>474</v>
      </c>
      <c r="I31728" s="35">
        <v>47873</v>
      </c>
      <c r="J31728" s="35">
        <v>412</v>
      </c>
      <c r="K31728" s="35">
        <v>34</v>
      </c>
      <c r="L31728" s="36">
        <v>8.2524271844660199E-2</v>
      </c>
      <c r="M31728" s="35" t="s">
        <v>474</v>
      </c>
      <c r="N31728" s="39">
        <v>4092.986330810887</v>
      </c>
      <c r="O31728" s="92">
        <v>44812</v>
      </c>
      <c r="P31728" s="92">
        <f t="shared" si="1151"/>
        <v>44794</v>
      </c>
      <c r="Q31728" s="92">
        <f t="shared" si="1152"/>
        <v>44807</v>
      </c>
    </row>
    <row r="31729" spans="1:17" hidden="1" x14ac:dyDescent="0.25">
      <c r="A31729" s="1" t="s">
        <v>579</v>
      </c>
      <c r="B31729" s="35" t="s">
        <v>443</v>
      </c>
      <c r="C31729" s="33">
        <v>23302.99987793</v>
      </c>
      <c r="D31729" s="35">
        <v>5509</v>
      </c>
      <c r="E31729" s="35">
        <v>59</v>
      </c>
      <c r="F31729" s="34">
        <v>18.084734739568937</v>
      </c>
      <c r="H31729" s="35" t="s">
        <v>455</v>
      </c>
      <c r="I31729" s="35">
        <v>90127</v>
      </c>
      <c r="J31729" s="35">
        <v>606</v>
      </c>
      <c r="K31729" s="35">
        <v>64</v>
      </c>
      <c r="L31729" s="36">
        <v>0.10561056105610561</v>
      </c>
      <c r="M31729" s="35" t="s">
        <v>455</v>
      </c>
      <c r="N31729" s="39">
        <v>2600.5235513644557</v>
      </c>
      <c r="O31729" s="92">
        <v>44812</v>
      </c>
      <c r="P31729" s="92">
        <f t="shared" si="1151"/>
        <v>44794</v>
      </c>
      <c r="Q31729" s="92">
        <f t="shared" si="1152"/>
        <v>44807</v>
      </c>
    </row>
    <row r="31730" spans="1:17" hidden="1" x14ac:dyDescent="0.25">
      <c r="A31730" s="1" t="s">
        <v>578</v>
      </c>
      <c r="B31730" s="35" t="s">
        <v>441</v>
      </c>
      <c r="C31730" s="33">
        <v>4975.0000190700002</v>
      </c>
      <c r="D31730" s="35">
        <v>1021</v>
      </c>
      <c r="E31730" s="35">
        <v>12</v>
      </c>
      <c r="F31730" s="34">
        <v>17.229002087583641</v>
      </c>
      <c r="H31730" s="35" t="s">
        <v>474</v>
      </c>
      <c r="I31730" s="35">
        <v>17897</v>
      </c>
      <c r="J31730" s="35">
        <v>173</v>
      </c>
      <c r="K31730" s="35">
        <v>13</v>
      </c>
      <c r="L31730" s="36">
        <v>7.5144508670520235E-2</v>
      </c>
      <c r="M31730" s="35" t="s">
        <v>474</v>
      </c>
      <c r="N31730" s="39">
        <v>3477.3869213439662</v>
      </c>
      <c r="O31730" s="92">
        <v>44812</v>
      </c>
      <c r="P31730" s="92">
        <f t="shared" si="1151"/>
        <v>44794</v>
      </c>
      <c r="Q31730" s="92">
        <f t="shared" si="1152"/>
        <v>44807</v>
      </c>
    </row>
    <row r="31731" spans="1:17" hidden="1" x14ac:dyDescent="0.25">
      <c r="A31731" s="1" t="s">
        <v>577</v>
      </c>
      <c r="B31731" s="35" t="s">
        <v>449</v>
      </c>
      <c r="C31731" s="33">
        <v>779.99999905000004</v>
      </c>
      <c r="D31731" s="35">
        <v>91</v>
      </c>
      <c r="E31731" s="35">
        <v>0</v>
      </c>
      <c r="F31731" s="34">
        <v>0</v>
      </c>
      <c r="H31731" s="35" t="s">
        <v>455</v>
      </c>
      <c r="I31731" s="35">
        <v>2970</v>
      </c>
      <c r="J31731" s="35">
        <v>19</v>
      </c>
      <c r="K31731" s="35">
        <v>0</v>
      </c>
      <c r="L31731" s="36">
        <v>0</v>
      </c>
      <c r="M31731" s="35" t="s">
        <v>455</v>
      </c>
      <c r="N31731" s="39">
        <v>2435.8974388642341</v>
      </c>
      <c r="O31731" s="92">
        <v>44812</v>
      </c>
      <c r="P31731" s="92">
        <f t="shared" si="1151"/>
        <v>44794</v>
      </c>
      <c r="Q31731" s="92">
        <f t="shared" si="1152"/>
        <v>44807</v>
      </c>
    </row>
    <row r="31732" spans="1:17" hidden="1" x14ac:dyDescent="0.25">
      <c r="A31732" s="1" t="s">
        <v>576</v>
      </c>
      <c r="B31732" s="35" t="s">
        <v>453</v>
      </c>
      <c r="C31732" s="33">
        <v>494.00000238000001</v>
      </c>
      <c r="D31732" s="35">
        <v>72</v>
      </c>
      <c r="E31732" s="35" t="s">
        <v>487</v>
      </c>
      <c r="F31732" s="34">
        <v>28.91844983175784</v>
      </c>
      <c r="H31732" s="35" t="s">
        <v>474</v>
      </c>
      <c r="I31732" s="35">
        <v>1603</v>
      </c>
      <c r="J31732" s="35">
        <v>10</v>
      </c>
      <c r="K31732" s="35">
        <v>2</v>
      </c>
      <c r="L31732" s="36">
        <v>0.2</v>
      </c>
      <c r="M31732" s="35" t="s">
        <v>474</v>
      </c>
      <c r="N31732" s="39">
        <v>2024.2914882230491</v>
      </c>
      <c r="O31732" s="92">
        <v>44812</v>
      </c>
      <c r="P31732" s="92">
        <f t="shared" si="1151"/>
        <v>44794</v>
      </c>
      <c r="Q31732" s="92">
        <f t="shared" si="1152"/>
        <v>44807</v>
      </c>
    </row>
    <row r="31733" spans="1:17" hidden="1" x14ac:dyDescent="0.25">
      <c r="A31733" s="1" t="s">
        <v>575</v>
      </c>
      <c r="B31733" s="35" t="s">
        <v>446</v>
      </c>
      <c r="C31733" s="33">
        <v>35329.000030520001</v>
      </c>
      <c r="D31733" s="35">
        <v>7120</v>
      </c>
      <c r="E31733" s="35">
        <v>71</v>
      </c>
      <c r="F31733" s="34">
        <v>14.354860219783941</v>
      </c>
      <c r="H31733" s="35" t="s">
        <v>455</v>
      </c>
      <c r="I31733" s="35">
        <v>250025</v>
      </c>
      <c r="J31733" s="35">
        <v>1405</v>
      </c>
      <c r="K31733" s="35">
        <v>82</v>
      </c>
      <c r="L31733" s="36">
        <v>5.8362989323843414E-2</v>
      </c>
      <c r="M31733" s="35" t="s">
        <v>455</v>
      </c>
      <c r="N31733" s="39">
        <v>3976.9028242697195</v>
      </c>
      <c r="O31733" s="92">
        <v>44812</v>
      </c>
      <c r="P31733" s="92">
        <f t="shared" si="1151"/>
        <v>44794</v>
      </c>
      <c r="Q31733" s="92">
        <f t="shared" si="1152"/>
        <v>44807</v>
      </c>
    </row>
    <row r="31734" spans="1:17" hidden="1" x14ac:dyDescent="0.25">
      <c r="A31734" s="1" t="s">
        <v>574</v>
      </c>
      <c r="B31734" s="35" t="s">
        <v>446</v>
      </c>
      <c r="C31734" s="33">
        <v>13943.000030519999</v>
      </c>
      <c r="D31734" s="35">
        <v>2696</v>
      </c>
      <c r="E31734" s="35">
        <v>23</v>
      </c>
      <c r="F31734" s="34">
        <v>11.782666135416147</v>
      </c>
      <c r="H31734" s="35" t="s">
        <v>455</v>
      </c>
      <c r="I31734" s="35">
        <v>86453</v>
      </c>
      <c r="J31734" s="35">
        <v>386</v>
      </c>
      <c r="K31734" s="35">
        <v>26</v>
      </c>
      <c r="L31734" s="36">
        <v>6.7357512953367879E-2</v>
      </c>
      <c r="M31734" s="35" t="s">
        <v>474</v>
      </c>
      <c r="N31734" s="39">
        <v>2768.41425199082</v>
      </c>
      <c r="O31734" s="92">
        <v>44812</v>
      </c>
      <c r="P31734" s="92">
        <f t="shared" si="1151"/>
        <v>44794</v>
      </c>
      <c r="Q31734" s="92">
        <f t="shared" si="1152"/>
        <v>44807</v>
      </c>
    </row>
    <row r="31735" spans="1:17" hidden="1" x14ac:dyDescent="0.25">
      <c r="A31735" s="1" t="s">
        <v>573</v>
      </c>
      <c r="B31735" s="35" t="s">
        <v>441</v>
      </c>
      <c r="C31735" s="33">
        <v>17775.999984739999</v>
      </c>
      <c r="D31735" s="35">
        <v>5120</v>
      </c>
      <c r="E31735" s="35">
        <v>34</v>
      </c>
      <c r="F31735" s="34">
        <v>13.662080505492026</v>
      </c>
      <c r="H31735" s="35" t="s">
        <v>455</v>
      </c>
      <c r="I31735" s="35">
        <v>97601</v>
      </c>
      <c r="J31735" s="35">
        <v>520</v>
      </c>
      <c r="K31735" s="35">
        <v>36</v>
      </c>
      <c r="L31735" s="36">
        <v>6.9230769230769235E-2</v>
      </c>
      <c r="M31735" s="35" t="s">
        <v>455</v>
      </c>
      <c r="N31735" s="39">
        <v>2925.2925317641743</v>
      </c>
      <c r="O31735" s="92">
        <v>44812</v>
      </c>
      <c r="P31735" s="92">
        <f t="shared" si="1151"/>
        <v>44794</v>
      </c>
      <c r="Q31735" s="92">
        <f t="shared" si="1152"/>
        <v>44807</v>
      </c>
    </row>
    <row r="31736" spans="1:17" hidden="1" x14ac:dyDescent="0.25">
      <c r="A31736" s="1" t="s">
        <v>572</v>
      </c>
      <c r="B31736" s="35" t="s">
        <v>444</v>
      </c>
      <c r="C31736" s="33">
        <v>29549.999969479999</v>
      </c>
      <c r="D31736" s="35">
        <v>5550</v>
      </c>
      <c r="E31736" s="35">
        <v>40</v>
      </c>
      <c r="F31736" s="34">
        <v>9.6688421661380293</v>
      </c>
      <c r="H31736" s="35" t="s">
        <v>474</v>
      </c>
      <c r="I31736" s="35">
        <v>361215</v>
      </c>
      <c r="J31736" s="35">
        <v>1612</v>
      </c>
      <c r="K31736" s="35">
        <v>42</v>
      </c>
      <c r="L31736" s="36">
        <v>2.6054590570719603E-2</v>
      </c>
      <c r="M31736" s="35" t="s">
        <v>455</v>
      </c>
      <c r="N31736" s="39">
        <v>5455.1607501350773</v>
      </c>
      <c r="O31736" s="92">
        <v>44812</v>
      </c>
      <c r="P31736" s="92">
        <f t="shared" si="1151"/>
        <v>44794</v>
      </c>
      <c r="Q31736" s="92">
        <f t="shared" si="1152"/>
        <v>44807</v>
      </c>
    </row>
    <row r="31737" spans="1:17" hidden="1" x14ac:dyDescent="0.25">
      <c r="A31737" s="1" t="s">
        <v>571</v>
      </c>
      <c r="B31737" s="35" t="s">
        <v>454</v>
      </c>
      <c r="C31737" s="33">
        <v>3565.9999694799999</v>
      </c>
      <c r="D31737" s="35">
        <v>320</v>
      </c>
      <c r="E31737" s="35">
        <v>5</v>
      </c>
      <c r="F31737" s="34">
        <v>10.015223224887922</v>
      </c>
      <c r="H31737" s="35" t="s">
        <v>455</v>
      </c>
      <c r="I31737" s="35">
        <v>8040</v>
      </c>
      <c r="J31737" s="35">
        <v>56</v>
      </c>
      <c r="K31737" s="35">
        <v>5</v>
      </c>
      <c r="L31737" s="36">
        <v>8.9285714285714288E-2</v>
      </c>
      <c r="M31737" s="35" t="s">
        <v>474</v>
      </c>
      <c r="N31737" s="39">
        <v>1570.387001662426</v>
      </c>
      <c r="O31737" s="92">
        <v>44812</v>
      </c>
      <c r="P31737" s="92">
        <f t="shared" si="1151"/>
        <v>44794</v>
      </c>
      <c r="Q31737" s="92">
        <f t="shared" si="1152"/>
        <v>44807</v>
      </c>
    </row>
    <row r="31738" spans="1:17" hidden="1" x14ac:dyDescent="0.25">
      <c r="A31738" s="1" t="s">
        <v>570</v>
      </c>
      <c r="B31738" s="35" t="s">
        <v>449</v>
      </c>
      <c r="C31738" s="33">
        <v>924.00000166999996</v>
      </c>
      <c r="D31738" s="35">
        <v>112</v>
      </c>
      <c r="E31738" s="35" t="s">
        <v>487</v>
      </c>
      <c r="F31738" s="34">
        <v>23.191094577751407</v>
      </c>
      <c r="H31738" s="35" t="s">
        <v>474</v>
      </c>
      <c r="I31738" s="35">
        <v>4351</v>
      </c>
      <c r="J31738" s="35">
        <v>28</v>
      </c>
      <c r="K31738" s="35">
        <v>3</v>
      </c>
      <c r="L31738" s="36">
        <v>0.10714285714285714</v>
      </c>
      <c r="M31738" s="35" t="s">
        <v>474</v>
      </c>
      <c r="N31738" s="39">
        <v>3030.3030248261839</v>
      </c>
      <c r="O31738" s="92">
        <v>44812</v>
      </c>
      <c r="P31738" s="92">
        <f t="shared" si="1151"/>
        <v>44794</v>
      </c>
      <c r="Q31738" s="92">
        <f t="shared" si="1152"/>
        <v>44807</v>
      </c>
    </row>
    <row r="31739" spans="1:17" hidden="1" x14ac:dyDescent="0.25">
      <c r="A31739" s="1" t="s">
        <v>569</v>
      </c>
      <c r="B31739" s="35" t="s">
        <v>450</v>
      </c>
      <c r="C31739" s="33">
        <v>4978.9999809299998</v>
      </c>
      <c r="D31739" s="35">
        <v>1143</v>
      </c>
      <c r="E31739" s="35">
        <v>5</v>
      </c>
      <c r="F31739" s="34">
        <v>7.1729837017623055</v>
      </c>
      <c r="H31739" s="35" t="s">
        <v>474</v>
      </c>
      <c r="I31739" s="35">
        <v>42812</v>
      </c>
      <c r="J31739" s="35">
        <v>186</v>
      </c>
      <c r="K31739" s="35">
        <v>5</v>
      </c>
      <c r="L31739" s="36">
        <v>2.6881720430107527E-2</v>
      </c>
      <c r="M31739" s="35" t="s">
        <v>474</v>
      </c>
      <c r="N31739" s="39">
        <v>3735.6899118778083</v>
      </c>
      <c r="O31739" s="92">
        <v>44812</v>
      </c>
      <c r="P31739" s="92">
        <f t="shared" si="1151"/>
        <v>44794</v>
      </c>
      <c r="Q31739" s="92">
        <f t="shared" si="1152"/>
        <v>44807</v>
      </c>
    </row>
    <row r="31740" spans="1:17" hidden="1" x14ac:dyDescent="0.25">
      <c r="A31740" s="1" t="s">
        <v>568</v>
      </c>
      <c r="B31740" s="35" t="s">
        <v>441</v>
      </c>
      <c r="C31740" s="33">
        <v>7876.9999923699997</v>
      </c>
      <c r="D31740" s="35">
        <v>1782</v>
      </c>
      <c r="E31740" s="35">
        <v>15</v>
      </c>
      <c r="F31740" s="34">
        <v>13.601987716978586</v>
      </c>
      <c r="H31740" s="35" t="s">
        <v>474</v>
      </c>
      <c r="I31740" s="35">
        <v>36322</v>
      </c>
      <c r="J31740" s="35">
        <v>182</v>
      </c>
      <c r="K31740" s="35">
        <v>17</v>
      </c>
      <c r="L31740" s="36">
        <v>9.3406593406593408E-2</v>
      </c>
      <c r="M31740" s="35" t="s">
        <v>474</v>
      </c>
      <c r="N31740" s="39">
        <v>2310.5243135240953</v>
      </c>
      <c r="O31740" s="92">
        <v>44812</v>
      </c>
      <c r="P31740" s="92">
        <f t="shared" ref="P31740:P31772" si="1153">O31740-18</f>
        <v>44794</v>
      </c>
      <c r="Q31740" s="92">
        <f t="shared" ref="Q31740:Q31772" si="1154">O31740-5</f>
        <v>44807</v>
      </c>
    </row>
    <row r="31741" spans="1:17" hidden="1" x14ac:dyDescent="0.25">
      <c r="A31741" s="1" t="s">
        <v>567</v>
      </c>
      <c r="B31741" s="35" t="s">
        <v>443</v>
      </c>
      <c r="C31741" s="33">
        <v>7707.0000076300003</v>
      </c>
      <c r="D31741" s="35">
        <v>2067</v>
      </c>
      <c r="E31741" s="35" t="s">
        <v>487</v>
      </c>
      <c r="F31741" s="34">
        <v>2.7804037118667382</v>
      </c>
      <c r="H31741" s="35" t="s">
        <v>455</v>
      </c>
      <c r="I31741" s="35">
        <v>36621</v>
      </c>
      <c r="J31741" s="35">
        <v>163</v>
      </c>
      <c r="K31741" s="35">
        <v>7</v>
      </c>
      <c r="L31741" s="36">
        <v>4.2944785276073622E-2</v>
      </c>
      <c r="M31741" s="35" t="s">
        <v>455</v>
      </c>
      <c r="N31741" s="39">
        <v>2114.9604234932985</v>
      </c>
      <c r="O31741" s="92">
        <v>44812</v>
      </c>
      <c r="P31741" s="92">
        <f t="shared" si="1153"/>
        <v>44794</v>
      </c>
      <c r="Q31741" s="92">
        <f t="shared" si="1154"/>
        <v>44807</v>
      </c>
    </row>
    <row r="31742" spans="1:17" hidden="1" x14ac:dyDescent="0.25">
      <c r="A31742" s="1" t="s">
        <v>566</v>
      </c>
      <c r="B31742" s="35" t="s">
        <v>441</v>
      </c>
      <c r="C31742" s="33">
        <v>3832.9999847399999</v>
      </c>
      <c r="D31742" s="35">
        <v>928</v>
      </c>
      <c r="E31742" s="35">
        <v>15</v>
      </c>
      <c r="F31742" s="34">
        <v>27.952741343442728</v>
      </c>
      <c r="H31742" s="35" t="s">
        <v>455</v>
      </c>
      <c r="I31742" s="35">
        <v>21026</v>
      </c>
      <c r="J31742" s="35">
        <v>215</v>
      </c>
      <c r="K31742" s="35">
        <v>16</v>
      </c>
      <c r="L31742" s="36">
        <v>7.441860465116279E-2</v>
      </c>
      <c r="M31742" s="35" t="s">
        <v>455</v>
      </c>
      <c r="N31742" s="39">
        <v>5609.1834295841736</v>
      </c>
      <c r="O31742" s="92">
        <v>44812</v>
      </c>
      <c r="P31742" s="92">
        <f t="shared" si="1153"/>
        <v>44794</v>
      </c>
      <c r="Q31742" s="92">
        <f t="shared" si="1154"/>
        <v>44807</v>
      </c>
    </row>
    <row r="31743" spans="1:17" hidden="1" x14ac:dyDescent="0.25">
      <c r="A31743" s="1" t="s">
        <v>565</v>
      </c>
      <c r="B31743" s="35" t="s">
        <v>450</v>
      </c>
      <c r="C31743" s="33">
        <v>4500.0000038099997</v>
      </c>
      <c r="D31743" s="35">
        <v>645</v>
      </c>
      <c r="E31743" s="35">
        <v>7</v>
      </c>
      <c r="F31743" s="34">
        <v>11.111111101703704</v>
      </c>
      <c r="H31743" s="35" t="s">
        <v>474</v>
      </c>
      <c r="I31743" s="35">
        <v>16596</v>
      </c>
      <c r="J31743" s="35">
        <v>130</v>
      </c>
      <c r="K31743" s="35">
        <v>9</v>
      </c>
      <c r="L31743" s="36">
        <v>6.9230769230769235E-2</v>
      </c>
      <c r="M31743" s="35" t="s">
        <v>474</v>
      </c>
      <c r="N31743" s="39">
        <v>2888.8888864429632</v>
      </c>
      <c r="O31743" s="92">
        <v>44812</v>
      </c>
      <c r="P31743" s="92">
        <f t="shared" si="1153"/>
        <v>44794</v>
      </c>
      <c r="Q31743" s="92">
        <f t="shared" si="1154"/>
        <v>44807</v>
      </c>
    </row>
    <row r="31744" spans="1:17" hidden="1" x14ac:dyDescent="0.25">
      <c r="A31744" s="1" t="s">
        <v>564</v>
      </c>
      <c r="B31744" s="35" t="s">
        <v>448</v>
      </c>
      <c r="C31744" s="33">
        <v>28835.000030520001</v>
      </c>
      <c r="D31744" s="35">
        <v>8592</v>
      </c>
      <c r="E31744" s="35">
        <v>74</v>
      </c>
      <c r="F31744" s="34">
        <v>18.330897451429497</v>
      </c>
      <c r="H31744" s="35" t="s">
        <v>455</v>
      </c>
      <c r="I31744" s="35">
        <v>136602</v>
      </c>
      <c r="J31744" s="35">
        <v>856</v>
      </c>
      <c r="K31744" s="35">
        <v>89</v>
      </c>
      <c r="L31744" s="36">
        <v>0.10397196261682243</v>
      </c>
      <c r="M31744" s="35" t="s">
        <v>455</v>
      </c>
      <c r="N31744" s="39">
        <v>2968.6145278098797</v>
      </c>
      <c r="O31744" s="92">
        <v>44812</v>
      </c>
      <c r="P31744" s="92">
        <f t="shared" si="1153"/>
        <v>44794</v>
      </c>
      <c r="Q31744" s="92">
        <f t="shared" si="1154"/>
        <v>44807</v>
      </c>
    </row>
    <row r="31745" spans="1:17" hidden="1" x14ac:dyDescent="0.25">
      <c r="A31745" s="1" t="s">
        <v>563</v>
      </c>
      <c r="B31745" s="35" t="s">
        <v>453</v>
      </c>
      <c r="C31745" s="33">
        <v>1343.0000066800001</v>
      </c>
      <c r="D31745" s="35">
        <v>184</v>
      </c>
      <c r="E31745" s="35" t="s">
        <v>487</v>
      </c>
      <c r="F31745" s="34">
        <v>21.274332412000025</v>
      </c>
      <c r="H31745" s="35" t="s">
        <v>459</v>
      </c>
      <c r="I31745" s="35">
        <v>5964</v>
      </c>
      <c r="J31745" s="35">
        <v>28</v>
      </c>
      <c r="K31745" s="35">
        <v>4</v>
      </c>
      <c r="L31745" s="36">
        <v>0.14285714285714285</v>
      </c>
      <c r="M31745" s="35" t="s">
        <v>474</v>
      </c>
      <c r="N31745" s="39">
        <v>2084.8845763760023</v>
      </c>
      <c r="O31745" s="92">
        <v>44812</v>
      </c>
      <c r="P31745" s="92">
        <f t="shared" si="1153"/>
        <v>44794</v>
      </c>
      <c r="Q31745" s="92">
        <f t="shared" si="1154"/>
        <v>44807</v>
      </c>
    </row>
    <row r="31746" spans="1:17" hidden="1" x14ac:dyDescent="0.25">
      <c r="A31746" s="1" t="s">
        <v>562</v>
      </c>
      <c r="B31746" s="35" t="s">
        <v>451</v>
      </c>
      <c r="C31746" s="33">
        <v>3554.9999904599999</v>
      </c>
      <c r="D31746" s="35">
        <v>458</v>
      </c>
      <c r="E31746" s="35" t="s">
        <v>487</v>
      </c>
      <c r="F31746" s="34">
        <v>6.0277275628905613</v>
      </c>
      <c r="H31746" s="35" t="s">
        <v>455</v>
      </c>
      <c r="I31746" s="35">
        <v>10760</v>
      </c>
      <c r="J31746" s="35">
        <v>65</v>
      </c>
      <c r="K31746" s="35">
        <v>3</v>
      </c>
      <c r="L31746" s="36">
        <v>4.6153846153846156E-2</v>
      </c>
      <c r="M31746" s="35" t="s">
        <v>455</v>
      </c>
      <c r="N31746" s="39">
        <v>1828.410694076804</v>
      </c>
      <c r="O31746" s="92">
        <v>44812</v>
      </c>
      <c r="P31746" s="92">
        <f t="shared" si="1153"/>
        <v>44794</v>
      </c>
      <c r="Q31746" s="92">
        <f t="shared" si="1154"/>
        <v>44807</v>
      </c>
    </row>
    <row r="31747" spans="1:17" hidden="1" x14ac:dyDescent="0.25">
      <c r="A31747" s="1" t="s">
        <v>561</v>
      </c>
      <c r="B31747" s="35" t="s">
        <v>441</v>
      </c>
      <c r="C31747" s="33">
        <v>21566.999938960002</v>
      </c>
      <c r="D31747" s="35">
        <v>4558</v>
      </c>
      <c r="E31747" s="35">
        <v>29</v>
      </c>
      <c r="F31747" s="34">
        <v>9.6046208433775302</v>
      </c>
      <c r="H31747" s="35" t="s">
        <v>474</v>
      </c>
      <c r="I31747" s="35">
        <v>113756</v>
      </c>
      <c r="J31747" s="35">
        <v>471</v>
      </c>
      <c r="K31747" s="35">
        <v>29</v>
      </c>
      <c r="L31747" s="36">
        <v>6.1571125265392782E-2</v>
      </c>
      <c r="M31747" s="35" t="s">
        <v>474</v>
      </c>
      <c r="N31747" s="39">
        <v>2183.892063490739</v>
      </c>
      <c r="O31747" s="92">
        <v>44812</v>
      </c>
      <c r="P31747" s="92">
        <f t="shared" si="1153"/>
        <v>44794</v>
      </c>
      <c r="Q31747" s="92">
        <f t="shared" si="1154"/>
        <v>44807</v>
      </c>
    </row>
    <row r="31748" spans="1:17" hidden="1" x14ac:dyDescent="0.25">
      <c r="A31748" s="1" t="s">
        <v>560</v>
      </c>
      <c r="B31748" s="35" t="s">
        <v>448</v>
      </c>
      <c r="C31748" s="33">
        <v>40834</v>
      </c>
      <c r="D31748" s="35">
        <v>10215</v>
      </c>
      <c r="E31748" s="35">
        <v>91</v>
      </c>
      <c r="F31748" s="34">
        <v>15.918107459470049</v>
      </c>
      <c r="H31748" s="35" t="s">
        <v>455</v>
      </c>
      <c r="I31748" s="35">
        <v>188454</v>
      </c>
      <c r="J31748" s="35">
        <v>1570</v>
      </c>
      <c r="K31748" s="35">
        <v>103</v>
      </c>
      <c r="L31748" s="36">
        <v>6.5605095541401273E-2</v>
      </c>
      <c r="M31748" s="35" t="s">
        <v>455</v>
      </c>
      <c r="N31748" s="39">
        <v>3844.8351863643043</v>
      </c>
      <c r="O31748" s="92">
        <v>44812</v>
      </c>
      <c r="P31748" s="92">
        <f t="shared" si="1153"/>
        <v>44794</v>
      </c>
      <c r="Q31748" s="92">
        <f t="shared" si="1154"/>
        <v>44807</v>
      </c>
    </row>
    <row r="31749" spans="1:17" hidden="1" x14ac:dyDescent="0.25">
      <c r="A31749" s="1" t="s">
        <v>559</v>
      </c>
      <c r="B31749" s="35" t="s">
        <v>446</v>
      </c>
      <c r="C31749" s="33">
        <v>24642.999954219998</v>
      </c>
      <c r="D31749" s="35">
        <v>4927</v>
      </c>
      <c r="E31749" s="35">
        <v>40</v>
      </c>
      <c r="F31749" s="34">
        <v>11.59413570770869</v>
      </c>
      <c r="H31749" s="35" t="s">
        <v>455</v>
      </c>
      <c r="I31749" s="35">
        <v>95209</v>
      </c>
      <c r="J31749" s="35">
        <v>439</v>
      </c>
      <c r="K31749" s="35">
        <v>42</v>
      </c>
      <c r="L31749" s="36">
        <v>9.5671981776765377E-2</v>
      </c>
      <c r="M31749" s="35" t="s">
        <v>455</v>
      </c>
      <c r="N31749" s="39">
        <v>1781.4389514894406</v>
      </c>
      <c r="O31749" s="92">
        <v>44812</v>
      </c>
      <c r="P31749" s="92">
        <f t="shared" si="1153"/>
        <v>44794</v>
      </c>
      <c r="Q31749" s="92">
        <f t="shared" si="1154"/>
        <v>44807</v>
      </c>
    </row>
    <row r="31750" spans="1:17" hidden="1" x14ac:dyDescent="0.25">
      <c r="A31750" s="1" t="s">
        <v>558</v>
      </c>
      <c r="B31750" s="35" t="s">
        <v>447</v>
      </c>
      <c r="C31750" s="33">
        <v>1622.0000124000001</v>
      </c>
      <c r="D31750" s="35">
        <v>216</v>
      </c>
      <c r="E31750" s="35" t="s">
        <v>487</v>
      </c>
      <c r="F31750" s="34">
        <v>4.4037343330769643</v>
      </c>
      <c r="H31750" s="35" t="s">
        <v>455</v>
      </c>
      <c r="I31750" s="35">
        <v>3780</v>
      </c>
      <c r="J31750" s="35">
        <v>29</v>
      </c>
      <c r="K31750" s="35">
        <v>2</v>
      </c>
      <c r="L31750" s="36">
        <v>6.8965517241379309E-2</v>
      </c>
      <c r="M31750" s="35" t="s">
        <v>455</v>
      </c>
      <c r="N31750" s="39">
        <v>1787.9161392292478</v>
      </c>
      <c r="O31750" s="92">
        <v>44812</v>
      </c>
      <c r="P31750" s="92">
        <f t="shared" si="1153"/>
        <v>44794</v>
      </c>
      <c r="Q31750" s="92">
        <f t="shared" si="1154"/>
        <v>44807</v>
      </c>
    </row>
    <row r="31751" spans="1:17" hidden="1" x14ac:dyDescent="0.25">
      <c r="A31751" s="1" t="s">
        <v>557</v>
      </c>
      <c r="B31751" s="35" t="s">
        <v>441</v>
      </c>
      <c r="C31751" s="33">
        <v>8213.0001106300006</v>
      </c>
      <c r="D31751" s="35">
        <v>1871</v>
      </c>
      <c r="E31751" s="35">
        <v>24</v>
      </c>
      <c r="F31751" s="34">
        <v>20.87283198823938</v>
      </c>
      <c r="H31751" s="35" t="s">
        <v>474</v>
      </c>
      <c r="I31751" s="35">
        <v>29345</v>
      </c>
      <c r="J31751" s="35">
        <v>144</v>
      </c>
      <c r="K31751" s="35">
        <v>24</v>
      </c>
      <c r="L31751" s="36">
        <v>0.16666666666666666</v>
      </c>
      <c r="M31751" s="35" t="s">
        <v>474</v>
      </c>
      <c r="N31751" s="39">
        <v>1753.317887012108</v>
      </c>
      <c r="O31751" s="92">
        <v>44812</v>
      </c>
      <c r="P31751" s="92">
        <f t="shared" si="1153"/>
        <v>44794</v>
      </c>
      <c r="Q31751" s="92">
        <f t="shared" si="1154"/>
        <v>44807</v>
      </c>
    </row>
    <row r="31752" spans="1:17" hidden="1" x14ac:dyDescent="0.25">
      <c r="A31752" s="1" t="s">
        <v>556</v>
      </c>
      <c r="B31752" s="35" t="s">
        <v>446</v>
      </c>
      <c r="C31752" s="33">
        <v>11850.99994659</v>
      </c>
      <c r="D31752" s="35">
        <v>2066</v>
      </c>
      <c r="E31752" s="35">
        <v>24</v>
      </c>
      <c r="F31752" s="34">
        <v>14.46532547474175</v>
      </c>
      <c r="H31752" s="35" t="s">
        <v>474</v>
      </c>
      <c r="I31752" s="35">
        <v>101733</v>
      </c>
      <c r="J31752" s="35">
        <v>337</v>
      </c>
      <c r="K31752" s="35">
        <v>30</v>
      </c>
      <c r="L31752" s="36">
        <v>8.9020771513353122E-2</v>
      </c>
      <c r="M31752" s="35" t="s">
        <v>474</v>
      </c>
      <c r="N31752" s="39">
        <v>2843.6418995763156</v>
      </c>
      <c r="O31752" s="92">
        <v>44812</v>
      </c>
      <c r="P31752" s="92">
        <f t="shared" si="1153"/>
        <v>44794</v>
      </c>
      <c r="Q31752" s="92">
        <f t="shared" si="1154"/>
        <v>44807</v>
      </c>
    </row>
    <row r="31753" spans="1:17" hidden="1" x14ac:dyDescent="0.25">
      <c r="A31753" s="1" t="s">
        <v>555</v>
      </c>
      <c r="B31753" s="35" t="s">
        <v>452</v>
      </c>
      <c r="C31753" s="33">
        <v>16339.00006104</v>
      </c>
      <c r="D31753" s="35">
        <v>4297</v>
      </c>
      <c r="E31753" s="35">
        <v>39</v>
      </c>
      <c r="F31753" s="34">
        <v>17.049478397131306</v>
      </c>
      <c r="H31753" s="35" t="s">
        <v>455</v>
      </c>
      <c r="I31753" s="35">
        <v>61255</v>
      </c>
      <c r="J31753" s="35">
        <v>365</v>
      </c>
      <c r="K31753" s="35">
        <v>41</v>
      </c>
      <c r="L31753" s="36">
        <v>0.11232876712328767</v>
      </c>
      <c r="M31753" s="35" t="s">
        <v>455</v>
      </c>
      <c r="N31753" s="39">
        <v>2233.9188361369479</v>
      </c>
      <c r="O31753" s="92">
        <v>44812</v>
      </c>
      <c r="P31753" s="92">
        <f t="shared" si="1153"/>
        <v>44794</v>
      </c>
      <c r="Q31753" s="92">
        <f t="shared" si="1154"/>
        <v>44807</v>
      </c>
    </row>
    <row r="31754" spans="1:17" hidden="1" x14ac:dyDescent="0.25">
      <c r="A31754" s="1" t="s">
        <v>554</v>
      </c>
      <c r="B31754" s="35" t="s">
        <v>444</v>
      </c>
      <c r="C31754" s="33">
        <v>16265.999969480001</v>
      </c>
      <c r="D31754" s="35">
        <v>3183</v>
      </c>
      <c r="E31754" s="35">
        <v>18</v>
      </c>
      <c r="F31754" s="34">
        <v>7.9043052264027995</v>
      </c>
      <c r="H31754" s="35" t="s">
        <v>455</v>
      </c>
      <c r="I31754" s="35">
        <v>80610</v>
      </c>
      <c r="J31754" s="35">
        <v>421</v>
      </c>
      <c r="K31754" s="35">
        <v>24</v>
      </c>
      <c r="L31754" s="36">
        <v>5.7007125890736345E-2</v>
      </c>
      <c r="M31754" s="35" t="s">
        <v>474</v>
      </c>
      <c r="N31754" s="39">
        <v>2588.2208335787841</v>
      </c>
      <c r="O31754" s="92">
        <v>44812</v>
      </c>
      <c r="P31754" s="92">
        <f t="shared" si="1153"/>
        <v>44794</v>
      </c>
      <c r="Q31754" s="92">
        <f t="shared" si="1154"/>
        <v>44807</v>
      </c>
    </row>
    <row r="31755" spans="1:17" hidden="1" x14ac:dyDescent="0.25">
      <c r="A31755" s="1" t="s">
        <v>553</v>
      </c>
      <c r="B31755" s="35" t="s">
        <v>444</v>
      </c>
      <c r="C31755" s="33">
        <v>57436.999694819999</v>
      </c>
      <c r="D31755" s="35">
        <v>13618</v>
      </c>
      <c r="E31755" s="35">
        <v>124</v>
      </c>
      <c r="F31755" s="34">
        <v>15.420622428405931</v>
      </c>
      <c r="H31755" s="35" t="s">
        <v>455</v>
      </c>
      <c r="I31755" s="35">
        <v>255367</v>
      </c>
      <c r="J31755" s="35">
        <v>1533</v>
      </c>
      <c r="K31755" s="35">
        <v>136</v>
      </c>
      <c r="L31755" s="36">
        <v>8.8714938030006518E-2</v>
      </c>
      <c r="M31755" s="35" t="s">
        <v>474</v>
      </c>
      <c r="N31755" s="39">
        <v>2669.0112786971613</v>
      </c>
      <c r="O31755" s="92">
        <v>44812</v>
      </c>
      <c r="P31755" s="92">
        <f t="shared" si="1153"/>
        <v>44794</v>
      </c>
      <c r="Q31755" s="92">
        <f t="shared" si="1154"/>
        <v>44807</v>
      </c>
    </row>
    <row r="31756" spans="1:17" hidden="1" x14ac:dyDescent="0.25">
      <c r="A31756" s="1" t="s">
        <v>552</v>
      </c>
      <c r="B31756" s="35" t="s">
        <v>449</v>
      </c>
      <c r="C31756" s="33">
        <v>1606.99999619</v>
      </c>
      <c r="D31756" s="35">
        <v>202</v>
      </c>
      <c r="E31756" s="35">
        <v>0</v>
      </c>
      <c r="F31756" s="34">
        <v>0</v>
      </c>
      <c r="H31756" s="35" t="s">
        <v>459</v>
      </c>
      <c r="I31756" s="35">
        <v>4853</v>
      </c>
      <c r="J31756" s="35">
        <v>15</v>
      </c>
      <c r="K31756" s="35">
        <v>0</v>
      </c>
      <c r="L31756" s="36">
        <v>0</v>
      </c>
      <c r="M31756" s="35" t="s">
        <v>459</v>
      </c>
      <c r="N31756" s="39">
        <v>933.4163058844531</v>
      </c>
      <c r="O31756" s="92">
        <v>44812</v>
      </c>
      <c r="P31756" s="92">
        <f t="shared" si="1153"/>
        <v>44794</v>
      </c>
      <c r="Q31756" s="92">
        <f t="shared" si="1154"/>
        <v>44807</v>
      </c>
    </row>
    <row r="31757" spans="1:17" hidden="1" x14ac:dyDescent="0.25">
      <c r="A31757" s="1" t="s">
        <v>551</v>
      </c>
      <c r="B31757" s="35" t="s">
        <v>443</v>
      </c>
      <c r="C31757" s="33">
        <v>15121.00005341</v>
      </c>
      <c r="D31757" s="35">
        <v>3745</v>
      </c>
      <c r="E31757" s="35">
        <v>33</v>
      </c>
      <c r="F31757" s="34">
        <v>15.588538117961898</v>
      </c>
      <c r="H31757" s="35" t="s">
        <v>474</v>
      </c>
      <c r="I31757" s="35">
        <v>58817</v>
      </c>
      <c r="J31757" s="35">
        <v>350</v>
      </c>
      <c r="K31757" s="35">
        <v>34</v>
      </c>
      <c r="L31757" s="36">
        <v>9.7142857142857142E-2</v>
      </c>
      <c r="M31757" s="35" t="s">
        <v>474</v>
      </c>
      <c r="N31757" s="39">
        <v>2314.6617205458579</v>
      </c>
      <c r="O31757" s="92">
        <v>44812</v>
      </c>
      <c r="P31757" s="92">
        <f t="shared" si="1153"/>
        <v>44794</v>
      </c>
      <c r="Q31757" s="92">
        <f t="shared" si="1154"/>
        <v>44807</v>
      </c>
    </row>
    <row r="31758" spans="1:17" hidden="1" x14ac:dyDescent="0.25">
      <c r="A31758" s="1" t="s">
        <v>550</v>
      </c>
      <c r="B31758" s="35" t="s">
        <v>448</v>
      </c>
      <c r="C31758" s="33">
        <v>14612.99995422</v>
      </c>
      <c r="D31758" s="35">
        <v>4583</v>
      </c>
      <c r="E31758" s="35">
        <v>51</v>
      </c>
      <c r="F31758" s="34">
        <v>24.928879451649788</v>
      </c>
      <c r="H31758" s="35" t="s">
        <v>455</v>
      </c>
      <c r="I31758" s="35">
        <v>101622</v>
      </c>
      <c r="J31758" s="35">
        <v>489</v>
      </c>
      <c r="K31758" s="35">
        <v>62</v>
      </c>
      <c r="L31758" s="36">
        <v>0.12678936605316973</v>
      </c>
      <c r="M31758" s="35" t="s">
        <v>474</v>
      </c>
      <c r="N31758" s="39">
        <v>3346.3354652155776</v>
      </c>
      <c r="O31758" s="92">
        <v>44812</v>
      </c>
      <c r="P31758" s="92">
        <f t="shared" si="1153"/>
        <v>44794</v>
      </c>
      <c r="Q31758" s="92">
        <f t="shared" si="1154"/>
        <v>44807</v>
      </c>
    </row>
    <row r="31759" spans="1:17" hidden="1" x14ac:dyDescent="0.25">
      <c r="A31759" s="1" t="s">
        <v>549</v>
      </c>
      <c r="B31759" s="35" t="s">
        <v>447</v>
      </c>
      <c r="C31759" s="33">
        <v>2503.9999923700002</v>
      </c>
      <c r="D31759" s="35">
        <v>433</v>
      </c>
      <c r="E31759" s="35">
        <v>7</v>
      </c>
      <c r="F31759" s="34">
        <v>19.968051179056001</v>
      </c>
      <c r="H31759" s="35" t="s">
        <v>459</v>
      </c>
      <c r="I31759" s="35">
        <v>20767</v>
      </c>
      <c r="J31759" s="35">
        <v>104</v>
      </c>
      <c r="K31759" s="35">
        <v>8</v>
      </c>
      <c r="L31759" s="36">
        <v>7.6923076923076927E-2</v>
      </c>
      <c r="M31759" s="35" t="s">
        <v>474</v>
      </c>
      <c r="N31759" s="39">
        <v>4153.3546452436485</v>
      </c>
      <c r="O31759" s="92">
        <v>44812</v>
      </c>
      <c r="P31759" s="92">
        <f t="shared" si="1153"/>
        <v>44794</v>
      </c>
      <c r="Q31759" s="92">
        <f t="shared" si="1154"/>
        <v>44807</v>
      </c>
    </row>
    <row r="31760" spans="1:17" hidden="1" x14ac:dyDescent="0.25">
      <c r="A31760" s="1" t="s">
        <v>548</v>
      </c>
      <c r="B31760" s="35" t="s">
        <v>453</v>
      </c>
      <c r="C31760" s="33">
        <v>7512.9999694799999</v>
      </c>
      <c r="D31760" s="35">
        <v>1856</v>
      </c>
      <c r="E31760" s="35">
        <v>6</v>
      </c>
      <c r="F31760" s="34">
        <v>5.7043981141010374</v>
      </c>
      <c r="H31760" s="35" t="s">
        <v>455</v>
      </c>
      <c r="I31760" s="35">
        <v>206576</v>
      </c>
      <c r="J31760" s="35">
        <v>125</v>
      </c>
      <c r="K31760" s="35">
        <v>6</v>
      </c>
      <c r="L31760" s="36">
        <v>4.8000000000000001E-2</v>
      </c>
      <c r="M31760" s="35" t="s">
        <v>455</v>
      </c>
      <c r="N31760" s="39">
        <v>1663.7827832794692</v>
      </c>
      <c r="O31760" s="92">
        <v>44812</v>
      </c>
      <c r="P31760" s="92">
        <f t="shared" si="1153"/>
        <v>44794</v>
      </c>
      <c r="Q31760" s="92">
        <f t="shared" si="1154"/>
        <v>44807</v>
      </c>
    </row>
    <row r="31761" spans="1:17" hidden="1" x14ac:dyDescent="0.25">
      <c r="A31761" s="1" t="s">
        <v>547</v>
      </c>
      <c r="B31761" s="35" t="s">
        <v>446</v>
      </c>
      <c r="C31761" s="33">
        <v>23349.00012207</v>
      </c>
      <c r="D31761" s="35">
        <v>5998</v>
      </c>
      <c r="E31761" s="35">
        <v>53</v>
      </c>
      <c r="F31761" s="34">
        <v>16.213603434504005</v>
      </c>
      <c r="H31761" s="35" t="s">
        <v>455</v>
      </c>
      <c r="I31761" s="35">
        <v>110483</v>
      </c>
      <c r="J31761" s="35">
        <v>581</v>
      </c>
      <c r="K31761" s="35">
        <v>59</v>
      </c>
      <c r="L31761" s="36">
        <v>0.10154905335628227</v>
      </c>
      <c r="M31761" s="35" t="s">
        <v>455</v>
      </c>
      <c r="N31761" s="39">
        <v>2488.3292516274637</v>
      </c>
      <c r="O31761" s="92">
        <v>44812</v>
      </c>
      <c r="P31761" s="92">
        <f t="shared" si="1153"/>
        <v>44794</v>
      </c>
      <c r="Q31761" s="92">
        <f t="shared" si="1154"/>
        <v>44807</v>
      </c>
    </row>
    <row r="31762" spans="1:17" hidden="1" x14ac:dyDescent="0.25">
      <c r="A31762" s="1" t="s">
        <v>546</v>
      </c>
      <c r="B31762" s="35" t="s">
        <v>441</v>
      </c>
      <c r="C31762" s="33">
        <v>10364.000030519999</v>
      </c>
      <c r="D31762" s="35">
        <v>2545</v>
      </c>
      <c r="E31762" s="35">
        <v>18</v>
      </c>
      <c r="F31762" s="34">
        <v>12.40557971756178</v>
      </c>
      <c r="H31762" s="35" t="s">
        <v>474</v>
      </c>
      <c r="I31762" s="35">
        <v>41887</v>
      </c>
      <c r="J31762" s="35">
        <v>219</v>
      </c>
      <c r="K31762" s="35">
        <v>19</v>
      </c>
      <c r="L31762" s="36">
        <v>8.6757990867579904E-2</v>
      </c>
      <c r="M31762" s="35" t="s">
        <v>474</v>
      </c>
      <c r="N31762" s="39">
        <v>2113.0837452246901</v>
      </c>
      <c r="O31762" s="92">
        <v>44812</v>
      </c>
      <c r="P31762" s="92">
        <f t="shared" si="1153"/>
        <v>44794</v>
      </c>
      <c r="Q31762" s="92">
        <f t="shared" si="1154"/>
        <v>44807</v>
      </c>
    </row>
    <row r="31763" spans="1:17" hidden="1" x14ac:dyDescent="0.25">
      <c r="A31763" s="1" t="s">
        <v>545</v>
      </c>
      <c r="B31763" s="35" t="s">
        <v>446</v>
      </c>
      <c r="C31763" s="33">
        <v>22969.999908450001</v>
      </c>
      <c r="D31763" s="35">
        <v>4802</v>
      </c>
      <c r="E31763" s="35">
        <v>35</v>
      </c>
      <c r="F31763" s="34">
        <v>10.883761471328183</v>
      </c>
      <c r="H31763" s="35" t="s">
        <v>455</v>
      </c>
      <c r="I31763" s="35">
        <v>165341</v>
      </c>
      <c r="J31763" s="35">
        <v>562</v>
      </c>
      <c r="K31763" s="35">
        <v>42</v>
      </c>
      <c r="L31763" s="36">
        <v>7.4733096085409248E-2</v>
      </c>
      <c r="M31763" s="35" t="s">
        <v>455</v>
      </c>
      <c r="N31763" s="39">
        <v>2446.6695787545755</v>
      </c>
      <c r="O31763" s="92">
        <v>44812</v>
      </c>
      <c r="P31763" s="92">
        <f t="shared" si="1153"/>
        <v>44794</v>
      </c>
      <c r="Q31763" s="92">
        <f t="shared" si="1154"/>
        <v>44807</v>
      </c>
    </row>
    <row r="31764" spans="1:17" hidden="1" x14ac:dyDescent="0.25">
      <c r="A31764" s="1" t="s">
        <v>544</v>
      </c>
      <c r="B31764" s="35" t="s">
        <v>453</v>
      </c>
      <c r="C31764" s="33">
        <v>831.00000380999995</v>
      </c>
      <c r="D31764" s="35">
        <v>124</v>
      </c>
      <c r="E31764" s="35" t="s">
        <v>487</v>
      </c>
      <c r="F31764" s="34">
        <v>17.190991841415894</v>
      </c>
      <c r="H31764" s="35" t="s">
        <v>459</v>
      </c>
      <c r="I31764" s="35">
        <v>2617</v>
      </c>
      <c r="J31764" s="35">
        <v>15</v>
      </c>
      <c r="K31764" s="35">
        <v>2</v>
      </c>
      <c r="L31764" s="36">
        <v>0.13333333333333333</v>
      </c>
      <c r="M31764" s="35" t="s">
        <v>459</v>
      </c>
      <c r="N31764" s="39">
        <v>1805.0541433486687</v>
      </c>
      <c r="O31764" s="92">
        <v>44812</v>
      </c>
      <c r="P31764" s="92">
        <f t="shared" si="1153"/>
        <v>44794</v>
      </c>
      <c r="Q31764" s="92">
        <f t="shared" si="1154"/>
        <v>44807</v>
      </c>
    </row>
    <row r="31765" spans="1:17" hidden="1" x14ac:dyDescent="0.25">
      <c r="A31765" s="1" t="s">
        <v>543</v>
      </c>
      <c r="B31765" s="35" t="s">
        <v>442</v>
      </c>
      <c r="C31765" s="33">
        <v>19315.999755860001</v>
      </c>
      <c r="D31765" s="35">
        <v>5819</v>
      </c>
      <c r="E31765" s="35">
        <v>44</v>
      </c>
      <c r="F31765" s="34">
        <v>16.270745405780392</v>
      </c>
      <c r="H31765" s="35" t="s">
        <v>474</v>
      </c>
      <c r="I31765" s="35">
        <v>130972</v>
      </c>
      <c r="J31765" s="35">
        <v>712</v>
      </c>
      <c r="K31765" s="35">
        <v>55</v>
      </c>
      <c r="L31765" s="36">
        <v>7.7247191011235949E-2</v>
      </c>
      <c r="M31765" s="35" t="s">
        <v>474</v>
      </c>
      <c r="N31765" s="39">
        <v>3686.0634137458851</v>
      </c>
      <c r="O31765" s="92">
        <v>44812</v>
      </c>
      <c r="P31765" s="92">
        <f t="shared" si="1153"/>
        <v>44794</v>
      </c>
      <c r="Q31765" s="92">
        <f t="shared" si="1154"/>
        <v>44807</v>
      </c>
    </row>
    <row r="31766" spans="1:17" hidden="1" x14ac:dyDescent="0.25">
      <c r="A31766" s="1" t="s">
        <v>542</v>
      </c>
      <c r="B31766" s="35" t="s">
        <v>446</v>
      </c>
      <c r="C31766" s="33">
        <v>40875.999969479999</v>
      </c>
      <c r="D31766" s="35">
        <v>11635</v>
      </c>
      <c r="E31766" s="35">
        <v>86</v>
      </c>
      <c r="F31766" s="34">
        <v>15.028029032791119</v>
      </c>
      <c r="H31766" s="35" t="s">
        <v>455</v>
      </c>
      <c r="I31766" s="35">
        <v>220585</v>
      </c>
      <c r="J31766" s="35">
        <v>1276</v>
      </c>
      <c r="K31766" s="35">
        <v>95</v>
      </c>
      <c r="L31766" s="36">
        <v>7.445141065830721E-2</v>
      </c>
      <c r="M31766" s="35" t="s">
        <v>455</v>
      </c>
      <c r="N31766" s="39">
        <v>3121.6361702532622</v>
      </c>
      <c r="O31766" s="92">
        <v>44812</v>
      </c>
      <c r="P31766" s="92">
        <f t="shared" si="1153"/>
        <v>44794</v>
      </c>
      <c r="Q31766" s="92">
        <f t="shared" si="1154"/>
        <v>44807</v>
      </c>
    </row>
    <row r="31767" spans="1:17" hidden="1" x14ac:dyDescent="0.25">
      <c r="A31767" s="1" t="s">
        <v>441</v>
      </c>
      <c r="B31767" s="35" t="s">
        <v>441</v>
      </c>
      <c r="C31767" s="33">
        <v>206518.00097656</v>
      </c>
      <c r="D31767" s="35">
        <v>61986</v>
      </c>
      <c r="E31767" s="35">
        <v>511</v>
      </c>
      <c r="F31767" s="34">
        <v>17.674004119448544</v>
      </c>
      <c r="H31767" s="35" t="s">
        <v>474</v>
      </c>
      <c r="I31767" s="35">
        <v>2028045</v>
      </c>
      <c r="J31767" s="35">
        <v>7349</v>
      </c>
      <c r="K31767" s="35">
        <v>558</v>
      </c>
      <c r="L31767" s="36">
        <v>7.5928697782011154E-2</v>
      </c>
      <c r="M31767" s="35" t="s">
        <v>474</v>
      </c>
      <c r="N31767" s="39">
        <v>3558.5275691459551</v>
      </c>
      <c r="O31767" s="92">
        <v>44812</v>
      </c>
      <c r="P31767" s="92">
        <f t="shared" si="1153"/>
        <v>44794</v>
      </c>
      <c r="Q31767" s="92">
        <f t="shared" si="1154"/>
        <v>44807</v>
      </c>
    </row>
    <row r="31768" spans="1:17" hidden="1" x14ac:dyDescent="0.25">
      <c r="A31768" s="1" t="s">
        <v>541</v>
      </c>
      <c r="B31768" s="35" t="s">
        <v>447</v>
      </c>
      <c r="C31768" s="33">
        <v>1193.0000061999999</v>
      </c>
      <c r="D31768" s="35">
        <v>139</v>
      </c>
      <c r="E31768" s="35">
        <v>0</v>
      </c>
      <c r="F31768" s="34">
        <v>0</v>
      </c>
      <c r="H31768" s="35" t="s">
        <v>459</v>
      </c>
      <c r="I31768" s="35">
        <v>4747</v>
      </c>
      <c r="J31768" s="35">
        <v>26</v>
      </c>
      <c r="K31768" s="35">
        <v>0</v>
      </c>
      <c r="L31768" s="36">
        <v>0</v>
      </c>
      <c r="M31768" s="35" t="s">
        <v>459</v>
      </c>
      <c r="N31768" s="39">
        <v>2179.3797036779933</v>
      </c>
      <c r="O31768" s="92">
        <v>44812</v>
      </c>
      <c r="P31768" s="92">
        <f t="shared" si="1153"/>
        <v>44794</v>
      </c>
      <c r="Q31768" s="92">
        <f t="shared" si="1154"/>
        <v>44807</v>
      </c>
    </row>
    <row r="31769" spans="1:17" hidden="1" x14ac:dyDescent="0.25">
      <c r="A31769" s="1" t="s">
        <v>540</v>
      </c>
      <c r="B31769" s="35" t="s">
        <v>444</v>
      </c>
      <c r="C31769" s="33">
        <v>12178.000022890001</v>
      </c>
      <c r="D31769" s="35">
        <v>2656</v>
      </c>
      <c r="E31769" s="35">
        <v>14</v>
      </c>
      <c r="F31769" s="34">
        <v>8.2115289712627781</v>
      </c>
      <c r="H31769" s="35" t="s">
        <v>455</v>
      </c>
      <c r="I31769" s="35">
        <v>63912</v>
      </c>
      <c r="J31769" s="35">
        <v>469</v>
      </c>
      <c r="K31769" s="35">
        <v>15</v>
      </c>
      <c r="L31769" s="36">
        <v>3.1982942430703626E-2</v>
      </c>
      <c r="M31769" s="35" t="s">
        <v>455</v>
      </c>
      <c r="N31769" s="39">
        <v>3851.2070875222425</v>
      </c>
      <c r="O31769" s="92">
        <v>44812</v>
      </c>
      <c r="P31769" s="92">
        <f t="shared" si="1153"/>
        <v>44794</v>
      </c>
      <c r="Q31769" s="92">
        <f t="shared" si="1154"/>
        <v>44807</v>
      </c>
    </row>
    <row r="31770" spans="1:17" hidden="1" x14ac:dyDescent="0.25">
      <c r="A31770" s="1" t="s">
        <v>539</v>
      </c>
      <c r="B31770" s="35" t="s">
        <v>454</v>
      </c>
      <c r="C31770" s="33">
        <v>25022.999694819999</v>
      </c>
      <c r="D31770" s="35">
        <v>5265</v>
      </c>
      <c r="E31770" s="35">
        <v>78</v>
      </c>
      <c r="F31770" s="34">
        <v>22.265230545408635</v>
      </c>
      <c r="H31770" s="35" t="s">
        <v>474</v>
      </c>
      <c r="I31770" s="35">
        <v>96138</v>
      </c>
      <c r="J31770" s="35">
        <v>744</v>
      </c>
      <c r="K31770" s="35">
        <v>92</v>
      </c>
      <c r="L31770" s="36">
        <v>0.12365591397849462</v>
      </c>
      <c r="M31770" s="35" t="s">
        <v>474</v>
      </c>
      <c r="N31770" s="39">
        <v>2973.2646328330297</v>
      </c>
      <c r="O31770" s="92">
        <v>44812</v>
      </c>
      <c r="P31770" s="92">
        <f t="shared" si="1153"/>
        <v>44794</v>
      </c>
      <c r="Q31770" s="92">
        <f t="shared" si="1154"/>
        <v>44807</v>
      </c>
    </row>
    <row r="31771" spans="1:17" hidden="1" x14ac:dyDescent="0.25">
      <c r="A31771" s="1" t="s">
        <v>37</v>
      </c>
      <c r="B31771" s="35" t="s">
        <v>884</v>
      </c>
      <c r="C31771" s="33">
        <v>7029916.9969439041</v>
      </c>
      <c r="D31771" s="35">
        <v>1852576</v>
      </c>
      <c r="E31771" s="35">
        <v>14934</v>
      </c>
      <c r="F31771" s="34">
        <v>15.173924331816485</v>
      </c>
      <c r="H31771" s="35" t="s">
        <v>455</v>
      </c>
      <c r="I31771" s="35">
        <v>47257622</v>
      </c>
      <c r="J31771" s="35">
        <v>219218</v>
      </c>
      <c r="K31771" s="35">
        <v>16586</v>
      </c>
      <c r="L31771" s="36">
        <v>7.5659845450647301E-2</v>
      </c>
      <c r="M31771" s="35" t="s">
        <v>455</v>
      </c>
      <c r="N31771" s="39">
        <v>3118.3582977622641</v>
      </c>
      <c r="O31771" s="92">
        <v>44812</v>
      </c>
      <c r="P31771" s="92">
        <f t="shared" si="1153"/>
        <v>44794</v>
      </c>
      <c r="Q31771" s="92">
        <f t="shared" si="1154"/>
        <v>44807</v>
      </c>
    </row>
    <row r="31772" spans="1:17" hidden="1" x14ac:dyDescent="0.25">
      <c r="A31772" s="1" t="s">
        <v>881</v>
      </c>
      <c r="B31772" s="35" t="s">
        <v>443</v>
      </c>
      <c r="C31772" s="33">
        <v>17062.000099180001</v>
      </c>
      <c r="D31772" s="35">
        <v>4409</v>
      </c>
      <c r="E31772" s="35">
        <v>35</v>
      </c>
      <c r="F31772" s="34">
        <v>14.652443942490363</v>
      </c>
      <c r="H31772" s="35" t="s">
        <v>455</v>
      </c>
      <c r="I31772" s="35">
        <v>72101</v>
      </c>
      <c r="J31772" s="35">
        <v>437</v>
      </c>
      <c r="K31772" s="35">
        <v>39</v>
      </c>
      <c r="L31772" s="36">
        <v>8.924485125858124E-2</v>
      </c>
      <c r="M31772" s="35" t="s">
        <v>455</v>
      </c>
      <c r="N31772" s="39">
        <v>2561.2472011473155</v>
      </c>
      <c r="O31772" s="92">
        <v>44819</v>
      </c>
      <c r="P31772" s="92">
        <f t="shared" si="1153"/>
        <v>44801</v>
      </c>
      <c r="Q31772" s="92">
        <f t="shared" si="1154"/>
        <v>44814</v>
      </c>
    </row>
    <row r="31773" spans="1:17" hidden="1" x14ac:dyDescent="0.25">
      <c r="A31773" s="1" t="s">
        <v>880</v>
      </c>
      <c r="B31773" s="35" t="s">
        <v>446</v>
      </c>
      <c r="C31773" s="33">
        <v>24021.000183110002</v>
      </c>
      <c r="D31773" s="35">
        <v>3813</v>
      </c>
      <c r="E31773" s="35">
        <v>45</v>
      </c>
      <c r="F31773" s="34">
        <v>13.381148535795733</v>
      </c>
      <c r="H31773" s="35" t="s">
        <v>455</v>
      </c>
      <c r="I31773" s="35">
        <v>108280</v>
      </c>
      <c r="J31773" s="35">
        <v>617</v>
      </c>
      <c r="K31773" s="35">
        <v>49</v>
      </c>
      <c r="L31773" s="36">
        <v>7.9416531604538085E-2</v>
      </c>
      <c r="M31773" s="35" t="s">
        <v>455</v>
      </c>
      <c r="N31773" s="39">
        <v>2568.5858011600785</v>
      </c>
      <c r="O31773" s="92">
        <v>44819</v>
      </c>
      <c r="P31773" s="92">
        <f t="shared" ref="P31773:P31836" si="1155">O31773-18</f>
        <v>44801</v>
      </c>
      <c r="Q31773" s="92">
        <f t="shared" ref="Q31773:Q31836" si="1156">O31773-5</f>
        <v>44814</v>
      </c>
    </row>
    <row r="31774" spans="1:17" hidden="1" x14ac:dyDescent="0.25">
      <c r="A31774" s="1" t="s">
        <v>879</v>
      </c>
      <c r="B31774" s="35" t="s">
        <v>452</v>
      </c>
      <c r="C31774" s="33">
        <v>10559.00005341</v>
      </c>
      <c r="D31774" s="35">
        <v>3562</v>
      </c>
      <c r="E31774" s="35">
        <v>22</v>
      </c>
      <c r="F31774" s="34">
        <v>14.882361620228261</v>
      </c>
      <c r="H31774" s="35" t="s">
        <v>474</v>
      </c>
      <c r="I31774" s="35">
        <v>48308</v>
      </c>
      <c r="J31774" s="35">
        <v>167</v>
      </c>
      <c r="K31774" s="35">
        <v>24</v>
      </c>
      <c r="L31774" s="36">
        <v>0.1437125748502994</v>
      </c>
      <c r="M31774" s="35" t="s">
        <v>474</v>
      </c>
      <c r="N31774" s="39">
        <v>1581.5891576406216</v>
      </c>
      <c r="O31774" s="92">
        <v>44819</v>
      </c>
      <c r="P31774" s="92">
        <f t="shared" si="1155"/>
        <v>44801</v>
      </c>
      <c r="Q31774" s="92">
        <f t="shared" si="1156"/>
        <v>44814</v>
      </c>
    </row>
    <row r="31775" spans="1:17" hidden="1" x14ac:dyDescent="0.25">
      <c r="A31775" s="1" t="s">
        <v>878</v>
      </c>
      <c r="B31775" s="35" t="s">
        <v>453</v>
      </c>
      <c r="C31775" s="33">
        <v>8165.99994659</v>
      </c>
      <c r="D31775" s="35">
        <v>1983</v>
      </c>
      <c r="E31775" s="35">
        <v>26</v>
      </c>
      <c r="F31775" s="34">
        <v>22.74238145101106</v>
      </c>
      <c r="H31775" s="35" t="s">
        <v>474</v>
      </c>
      <c r="I31775" s="35">
        <v>40379</v>
      </c>
      <c r="J31775" s="35">
        <v>297</v>
      </c>
      <c r="K31775" s="35">
        <v>27</v>
      </c>
      <c r="L31775" s="36">
        <v>9.0909090909090912E-2</v>
      </c>
      <c r="M31775" s="35" t="s">
        <v>474</v>
      </c>
      <c r="N31775" s="39">
        <v>3637.0316182039992</v>
      </c>
      <c r="O31775" s="92">
        <v>44819</v>
      </c>
      <c r="P31775" s="92">
        <f t="shared" si="1155"/>
        <v>44801</v>
      </c>
      <c r="Q31775" s="92">
        <f t="shared" si="1156"/>
        <v>44814</v>
      </c>
    </row>
    <row r="31776" spans="1:17" hidden="1" x14ac:dyDescent="0.25">
      <c r="A31776" s="1" t="s">
        <v>877</v>
      </c>
      <c r="B31776" s="35" t="s">
        <v>448</v>
      </c>
      <c r="C31776" s="33">
        <v>28692.00012207</v>
      </c>
      <c r="D31776" s="35">
        <v>8266</v>
      </c>
      <c r="E31776" s="35">
        <v>82</v>
      </c>
      <c r="F31776" s="34">
        <v>20.413853451218689</v>
      </c>
      <c r="H31776" s="35" t="s">
        <v>455</v>
      </c>
      <c r="I31776" s="35">
        <v>143903</v>
      </c>
      <c r="J31776" s="35">
        <v>856</v>
      </c>
      <c r="K31776" s="35">
        <v>93</v>
      </c>
      <c r="L31776" s="36">
        <v>0.10864485981308411</v>
      </c>
      <c r="M31776" s="35" t="s">
        <v>455</v>
      </c>
      <c r="N31776" s="39">
        <v>2983.4099970659117</v>
      </c>
      <c r="O31776" s="92">
        <v>44819</v>
      </c>
      <c r="P31776" s="92">
        <f t="shared" si="1155"/>
        <v>44801</v>
      </c>
      <c r="Q31776" s="92">
        <f t="shared" si="1156"/>
        <v>44814</v>
      </c>
    </row>
    <row r="31777" spans="1:17" hidden="1" x14ac:dyDescent="0.25">
      <c r="A31777" s="1" t="s">
        <v>876</v>
      </c>
      <c r="B31777" s="35" t="s">
        <v>453</v>
      </c>
      <c r="C31777" s="33">
        <v>486.00000143</v>
      </c>
      <c r="D31777" s="35">
        <v>47</v>
      </c>
      <c r="E31777" s="35" t="s">
        <v>487</v>
      </c>
      <c r="F31777" s="34">
        <v>14.697236876214186</v>
      </c>
      <c r="H31777" s="35" t="s">
        <v>455</v>
      </c>
      <c r="I31777" s="35">
        <v>699</v>
      </c>
      <c r="J31777" s="35">
        <v>3</v>
      </c>
      <c r="K31777" s="35">
        <v>1</v>
      </c>
      <c r="L31777" s="36">
        <v>0.33333333333333331</v>
      </c>
      <c r="M31777" s="35" t="s">
        <v>474</v>
      </c>
      <c r="N31777" s="39">
        <v>617.28394880099586</v>
      </c>
      <c r="O31777" s="92">
        <v>44819</v>
      </c>
      <c r="P31777" s="92">
        <f t="shared" si="1155"/>
        <v>44801</v>
      </c>
      <c r="Q31777" s="92">
        <f t="shared" si="1156"/>
        <v>44814</v>
      </c>
    </row>
    <row r="31778" spans="1:17" hidden="1" x14ac:dyDescent="0.25">
      <c r="A31778" s="1" t="s">
        <v>875</v>
      </c>
      <c r="B31778" s="35" t="s">
        <v>450</v>
      </c>
      <c r="C31778" s="33">
        <v>17366</v>
      </c>
      <c r="D31778" s="35">
        <v>2919</v>
      </c>
      <c r="E31778" s="35">
        <v>25</v>
      </c>
      <c r="F31778" s="34">
        <v>10.28281864398414</v>
      </c>
      <c r="H31778" s="35" t="s">
        <v>474</v>
      </c>
      <c r="I31778" s="35">
        <v>67194</v>
      </c>
      <c r="J31778" s="35">
        <v>398</v>
      </c>
      <c r="K31778" s="35">
        <v>29</v>
      </c>
      <c r="L31778" s="36">
        <v>7.2864321608040197E-2</v>
      </c>
      <c r="M31778" s="35" t="s">
        <v>474</v>
      </c>
      <c r="N31778" s="39">
        <v>2291.834619371185</v>
      </c>
      <c r="O31778" s="92">
        <v>44819</v>
      </c>
      <c r="P31778" s="92">
        <f t="shared" si="1155"/>
        <v>44801</v>
      </c>
      <c r="Q31778" s="92">
        <f t="shared" si="1156"/>
        <v>44814</v>
      </c>
    </row>
    <row r="31779" spans="1:17" hidden="1" x14ac:dyDescent="0.25">
      <c r="A31779" s="1" t="s">
        <v>874</v>
      </c>
      <c r="B31779" s="35" t="s">
        <v>447</v>
      </c>
      <c r="C31779" s="33">
        <v>39263.000045779998</v>
      </c>
      <c r="D31779" s="35">
        <v>9696</v>
      </c>
      <c r="E31779" s="35">
        <v>86</v>
      </c>
      <c r="F31779" s="34">
        <v>15.645409509448269</v>
      </c>
      <c r="H31779" s="35" t="s">
        <v>474</v>
      </c>
      <c r="I31779" s="35">
        <v>812696</v>
      </c>
      <c r="J31779" s="35">
        <v>1345</v>
      </c>
      <c r="K31779" s="35">
        <v>94</v>
      </c>
      <c r="L31779" s="36">
        <v>6.9888475836431221E-2</v>
      </c>
      <c r="M31779" s="35" t="s">
        <v>474</v>
      </c>
      <c r="N31779" s="39">
        <v>3425.6169891036157</v>
      </c>
      <c r="O31779" s="92">
        <v>44819</v>
      </c>
      <c r="P31779" s="92">
        <f t="shared" si="1155"/>
        <v>44801</v>
      </c>
      <c r="Q31779" s="92">
        <f t="shared" si="1156"/>
        <v>44814</v>
      </c>
    </row>
    <row r="31780" spans="1:17" hidden="1" x14ac:dyDescent="0.25">
      <c r="A31780" s="1" t="s">
        <v>873</v>
      </c>
      <c r="B31780" s="35" t="s">
        <v>450</v>
      </c>
      <c r="C31780" s="33">
        <v>36569.000076290002</v>
      </c>
      <c r="D31780" s="35">
        <v>8118</v>
      </c>
      <c r="E31780" s="35">
        <v>82</v>
      </c>
      <c r="F31780" s="34">
        <v>16.016688574813983</v>
      </c>
      <c r="H31780" s="35" t="s">
        <v>455</v>
      </c>
      <c r="I31780" s="35">
        <v>193445</v>
      </c>
      <c r="J31780" s="35">
        <v>956</v>
      </c>
      <c r="K31780" s="35">
        <v>91</v>
      </c>
      <c r="L31780" s="36">
        <v>9.518828451882845E-2</v>
      </c>
      <c r="M31780" s="35" t="s">
        <v>455</v>
      </c>
      <c r="N31780" s="39">
        <v>2614.2360961623212</v>
      </c>
      <c r="O31780" s="92">
        <v>44819</v>
      </c>
      <c r="P31780" s="92">
        <f t="shared" si="1155"/>
        <v>44801</v>
      </c>
      <c r="Q31780" s="92">
        <f t="shared" si="1156"/>
        <v>44814</v>
      </c>
    </row>
    <row r="31781" spans="1:17" hidden="1" x14ac:dyDescent="0.25">
      <c r="A31781" s="1" t="s">
        <v>872</v>
      </c>
      <c r="B31781" s="35" t="s">
        <v>451</v>
      </c>
      <c r="C31781" s="33">
        <v>438.99999571000001</v>
      </c>
      <c r="D31781" s="35">
        <v>27</v>
      </c>
      <c r="E31781" s="35" t="s">
        <v>487</v>
      </c>
      <c r="F31781" s="34">
        <v>16.270745359131297</v>
      </c>
      <c r="H31781" s="35" t="s">
        <v>455</v>
      </c>
      <c r="I31781" s="35">
        <v>995</v>
      </c>
      <c r="J31781" s="35">
        <v>7</v>
      </c>
      <c r="K31781" s="35">
        <v>1</v>
      </c>
      <c r="L31781" s="36">
        <v>0.14285714285714285</v>
      </c>
      <c r="M31781" s="35" t="s">
        <v>455</v>
      </c>
      <c r="N31781" s="39">
        <v>1594.5330451948673</v>
      </c>
      <c r="O31781" s="92">
        <v>44819</v>
      </c>
      <c r="P31781" s="92">
        <f t="shared" si="1155"/>
        <v>44801</v>
      </c>
      <c r="Q31781" s="92">
        <f t="shared" si="1156"/>
        <v>44814</v>
      </c>
    </row>
    <row r="31782" spans="1:17" hidden="1" x14ac:dyDescent="0.25">
      <c r="A31782" s="1" t="s">
        <v>871</v>
      </c>
      <c r="B31782" s="35" t="s">
        <v>446</v>
      </c>
      <c r="C31782" s="33">
        <v>46307.999633790001</v>
      </c>
      <c r="D31782" s="35">
        <v>6910</v>
      </c>
      <c r="E31782" s="35">
        <v>79</v>
      </c>
      <c r="F31782" s="34">
        <v>12.185491032827221</v>
      </c>
      <c r="H31782" s="35" t="s">
        <v>455</v>
      </c>
      <c r="I31782" s="35">
        <v>295974</v>
      </c>
      <c r="J31782" s="35">
        <v>1524</v>
      </c>
      <c r="K31782" s="35">
        <v>93</v>
      </c>
      <c r="L31782" s="36">
        <v>6.1023622047244097E-2</v>
      </c>
      <c r="M31782" s="35" t="s">
        <v>474</v>
      </c>
      <c r="N31782" s="39">
        <v>3291.0080591949568</v>
      </c>
      <c r="O31782" s="92">
        <v>44819</v>
      </c>
      <c r="P31782" s="92">
        <f t="shared" si="1155"/>
        <v>44801</v>
      </c>
      <c r="Q31782" s="92">
        <f t="shared" si="1156"/>
        <v>44814</v>
      </c>
    </row>
    <row r="31783" spans="1:17" hidden="1" x14ac:dyDescent="0.25">
      <c r="A31783" s="1" t="s">
        <v>870</v>
      </c>
      <c r="B31783" s="35" t="s">
        <v>441</v>
      </c>
      <c r="C31783" s="33">
        <v>6314.9999809299998</v>
      </c>
      <c r="D31783" s="35">
        <v>1592</v>
      </c>
      <c r="E31783" s="35">
        <v>11</v>
      </c>
      <c r="F31783" s="34">
        <v>12.442031481979116</v>
      </c>
      <c r="H31783" s="35" t="s">
        <v>455</v>
      </c>
      <c r="I31783" s="35">
        <v>34288</v>
      </c>
      <c r="J31783" s="35">
        <v>136</v>
      </c>
      <c r="K31783" s="35">
        <v>12</v>
      </c>
      <c r="L31783" s="36">
        <v>8.8235294117647065E-2</v>
      </c>
      <c r="M31783" s="35" t="s">
        <v>455</v>
      </c>
      <c r="N31783" s="39">
        <v>2153.6025401534762</v>
      </c>
      <c r="O31783" s="92">
        <v>44819</v>
      </c>
      <c r="P31783" s="92">
        <f t="shared" si="1155"/>
        <v>44801</v>
      </c>
      <c r="Q31783" s="92">
        <f t="shared" si="1156"/>
        <v>44814</v>
      </c>
    </row>
    <row r="31784" spans="1:17" hidden="1" x14ac:dyDescent="0.25">
      <c r="A31784" s="1" t="s">
        <v>869</v>
      </c>
      <c r="B31784" s="35" t="s">
        <v>446</v>
      </c>
      <c r="C31784" s="33">
        <v>3192.9999828300001</v>
      </c>
      <c r="D31784" s="35">
        <v>610</v>
      </c>
      <c r="E31784" s="35" t="s">
        <v>487</v>
      </c>
      <c r="F31784" s="34">
        <v>8.9481455449634293</v>
      </c>
      <c r="H31784" s="35" t="s">
        <v>474</v>
      </c>
      <c r="I31784" s="35">
        <v>9722</v>
      </c>
      <c r="J31784" s="35">
        <v>66</v>
      </c>
      <c r="K31784" s="35">
        <v>4</v>
      </c>
      <c r="L31784" s="36">
        <v>6.0606060606060608E-2</v>
      </c>
      <c r="M31784" s="35" t="s">
        <v>474</v>
      </c>
      <c r="N31784" s="39">
        <v>2067.0216208865522</v>
      </c>
      <c r="O31784" s="92">
        <v>44819</v>
      </c>
      <c r="P31784" s="92">
        <f t="shared" si="1155"/>
        <v>44801</v>
      </c>
      <c r="Q31784" s="92">
        <f t="shared" si="1156"/>
        <v>44814</v>
      </c>
    </row>
    <row r="31785" spans="1:17" hidden="1" x14ac:dyDescent="0.25">
      <c r="A31785" s="1" t="s">
        <v>868</v>
      </c>
      <c r="B31785" s="35" t="s">
        <v>449</v>
      </c>
      <c r="C31785" s="33">
        <v>1694.99999428</v>
      </c>
      <c r="D31785" s="35">
        <v>179</v>
      </c>
      <c r="E31785" s="35" t="s">
        <v>487</v>
      </c>
      <c r="F31785" s="34">
        <v>8.4281500495122739</v>
      </c>
      <c r="H31785" s="35" t="s">
        <v>455</v>
      </c>
      <c r="I31785" s="35">
        <v>6954</v>
      </c>
      <c r="J31785" s="35">
        <v>39</v>
      </c>
      <c r="K31785" s="35">
        <v>2</v>
      </c>
      <c r="L31785" s="36">
        <v>5.128205128205128E-2</v>
      </c>
      <c r="M31785" s="35" t="s">
        <v>455</v>
      </c>
      <c r="N31785" s="39">
        <v>2300.8849635168508</v>
      </c>
      <c r="O31785" s="92">
        <v>44819</v>
      </c>
      <c r="P31785" s="92">
        <f t="shared" si="1155"/>
        <v>44801</v>
      </c>
      <c r="Q31785" s="92">
        <f t="shared" si="1156"/>
        <v>44814</v>
      </c>
    </row>
    <row r="31786" spans="1:17" hidden="1" x14ac:dyDescent="0.25">
      <c r="A31786" s="1" t="s">
        <v>867</v>
      </c>
      <c r="B31786" s="35" t="s">
        <v>446</v>
      </c>
      <c r="C31786" s="33">
        <v>18832.000022889999</v>
      </c>
      <c r="D31786" s="35">
        <v>4261</v>
      </c>
      <c r="E31786" s="35">
        <v>32</v>
      </c>
      <c r="F31786" s="34">
        <v>12.137395300212594</v>
      </c>
      <c r="H31786" s="35" t="s">
        <v>455</v>
      </c>
      <c r="I31786" s="35">
        <v>100789</v>
      </c>
      <c r="J31786" s="35">
        <v>423</v>
      </c>
      <c r="K31786" s="35">
        <v>36</v>
      </c>
      <c r="L31786" s="36">
        <v>8.5106382978723402E-2</v>
      </c>
      <c r="M31786" s="35" t="s">
        <v>474</v>
      </c>
      <c r="N31786" s="39">
        <v>2246.1767177455936</v>
      </c>
      <c r="O31786" s="92">
        <v>44819</v>
      </c>
      <c r="P31786" s="92">
        <f t="shared" si="1155"/>
        <v>44801</v>
      </c>
      <c r="Q31786" s="92">
        <f t="shared" si="1156"/>
        <v>44814</v>
      </c>
    </row>
    <row r="31787" spans="1:17" hidden="1" x14ac:dyDescent="0.25">
      <c r="A31787" s="1" t="s">
        <v>866</v>
      </c>
      <c r="B31787" s="35" t="s">
        <v>441</v>
      </c>
      <c r="C31787" s="33">
        <v>11944.99995422</v>
      </c>
      <c r="D31787" s="35">
        <v>3417</v>
      </c>
      <c r="E31787" s="35">
        <v>26</v>
      </c>
      <c r="F31787" s="34">
        <v>15.54744967987007</v>
      </c>
      <c r="H31787" s="35" t="s">
        <v>455</v>
      </c>
      <c r="I31787" s="35">
        <v>59888</v>
      </c>
      <c r="J31787" s="35">
        <v>550</v>
      </c>
      <c r="K31787" s="35">
        <v>27</v>
      </c>
      <c r="L31787" s="36">
        <v>4.9090909090909088E-2</v>
      </c>
      <c r="M31787" s="35" t="s">
        <v>455</v>
      </c>
      <c r="N31787" s="39">
        <v>4604.4370205769046</v>
      </c>
      <c r="O31787" s="92">
        <v>44819</v>
      </c>
      <c r="P31787" s="92">
        <f t="shared" si="1155"/>
        <v>44801</v>
      </c>
      <c r="Q31787" s="92">
        <f t="shared" si="1156"/>
        <v>44814</v>
      </c>
    </row>
    <row r="31788" spans="1:17" hidden="1" x14ac:dyDescent="0.25">
      <c r="A31788" s="1" t="s">
        <v>865</v>
      </c>
      <c r="B31788" s="35" t="s">
        <v>452</v>
      </c>
      <c r="C31788" s="33">
        <v>46461.000152590001</v>
      </c>
      <c r="D31788" s="35">
        <v>11590</v>
      </c>
      <c r="E31788" s="35">
        <v>88</v>
      </c>
      <c r="F31788" s="34">
        <v>13.529011999462702</v>
      </c>
      <c r="H31788" s="35" t="s">
        <v>455</v>
      </c>
      <c r="I31788" s="35">
        <v>190092</v>
      </c>
      <c r="J31788" s="35">
        <v>1198</v>
      </c>
      <c r="K31788" s="35">
        <v>91</v>
      </c>
      <c r="L31788" s="36">
        <v>7.595993322203673E-2</v>
      </c>
      <c r="M31788" s="35" t="s">
        <v>455</v>
      </c>
      <c r="N31788" s="39">
        <v>2578.5066960794143</v>
      </c>
      <c r="O31788" s="92">
        <v>44819</v>
      </c>
      <c r="P31788" s="92">
        <f t="shared" si="1155"/>
        <v>44801</v>
      </c>
      <c r="Q31788" s="92">
        <f t="shared" si="1156"/>
        <v>44814</v>
      </c>
    </row>
    <row r="31789" spans="1:17" hidden="1" x14ac:dyDescent="0.25">
      <c r="A31789" s="1" t="s">
        <v>864</v>
      </c>
      <c r="B31789" s="35" t="s">
        <v>441</v>
      </c>
      <c r="C31789" s="33">
        <v>16889.00013733</v>
      </c>
      <c r="D31789" s="35">
        <v>4640</v>
      </c>
      <c r="E31789" s="35">
        <v>47</v>
      </c>
      <c r="F31789" s="34">
        <v>19.877688612971919</v>
      </c>
      <c r="H31789" s="35" t="s">
        <v>474</v>
      </c>
      <c r="I31789" s="35">
        <v>93604</v>
      </c>
      <c r="J31789" s="35">
        <v>538</v>
      </c>
      <c r="K31789" s="35">
        <v>52</v>
      </c>
      <c r="L31789" s="36">
        <v>9.6654275092936809E-2</v>
      </c>
      <c r="M31789" s="35" t="s">
        <v>474</v>
      </c>
      <c r="N31789" s="39">
        <v>3185.5053326149891</v>
      </c>
      <c r="O31789" s="92">
        <v>44819</v>
      </c>
      <c r="P31789" s="92">
        <f t="shared" si="1155"/>
        <v>44801</v>
      </c>
      <c r="Q31789" s="92">
        <f t="shared" si="1156"/>
        <v>44814</v>
      </c>
    </row>
    <row r="31790" spans="1:17" hidden="1" x14ac:dyDescent="0.25">
      <c r="A31790" s="1" t="s">
        <v>863</v>
      </c>
      <c r="B31790" s="35" t="s">
        <v>444</v>
      </c>
      <c r="C31790" s="33">
        <v>4777.0000381500004</v>
      </c>
      <c r="D31790" s="35">
        <v>1284</v>
      </c>
      <c r="E31790" s="35">
        <v>8</v>
      </c>
      <c r="F31790" s="34">
        <v>11.96208011021641</v>
      </c>
      <c r="H31790" s="35" t="s">
        <v>455</v>
      </c>
      <c r="I31790" s="35">
        <v>20340</v>
      </c>
      <c r="J31790" s="35">
        <v>104</v>
      </c>
      <c r="K31790" s="35">
        <v>8</v>
      </c>
      <c r="L31790" s="36">
        <v>7.6923076923076927E-2</v>
      </c>
      <c r="M31790" s="35" t="s">
        <v>455</v>
      </c>
      <c r="N31790" s="39">
        <v>2177.0985800593862</v>
      </c>
      <c r="O31790" s="92">
        <v>44819</v>
      </c>
      <c r="P31790" s="92">
        <f t="shared" si="1155"/>
        <v>44801</v>
      </c>
      <c r="Q31790" s="92">
        <f t="shared" si="1156"/>
        <v>44814</v>
      </c>
    </row>
    <row r="31791" spans="1:17" hidden="1" x14ac:dyDescent="0.25">
      <c r="A31791" s="1" t="s">
        <v>862</v>
      </c>
      <c r="B31791" s="35" t="s">
        <v>446</v>
      </c>
      <c r="C31791" s="33">
        <v>8478.9999580399999</v>
      </c>
      <c r="D31791" s="35">
        <v>2259</v>
      </c>
      <c r="E31791" s="35">
        <v>10</v>
      </c>
      <c r="F31791" s="34">
        <v>8.4241740514270269</v>
      </c>
      <c r="H31791" s="35" t="s">
        <v>455</v>
      </c>
      <c r="I31791" s="35">
        <v>57171</v>
      </c>
      <c r="J31791" s="35">
        <v>251</v>
      </c>
      <c r="K31791" s="35">
        <v>11</v>
      </c>
      <c r="L31791" s="36">
        <v>4.3824701195219126E-2</v>
      </c>
      <c r="M31791" s="35" t="s">
        <v>455</v>
      </c>
      <c r="N31791" s="39">
        <v>2960.2547616714578</v>
      </c>
      <c r="O31791" s="92">
        <v>44819</v>
      </c>
      <c r="P31791" s="92">
        <f t="shared" si="1155"/>
        <v>44801</v>
      </c>
      <c r="Q31791" s="92">
        <f t="shared" si="1156"/>
        <v>44814</v>
      </c>
    </row>
    <row r="31792" spans="1:17" hidden="1" x14ac:dyDescent="0.25">
      <c r="A31792" s="1" t="s">
        <v>454</v>
      </c>
      <c r="B31792" s="35" t="s">
        <v>454</v>
      </c>
      <c r="C31792" s="33">
        <v>48915.999938959998</v>
      </c>
      <c r="D31792" s="35">
        <v>11230</v>
      </c>
      <c r="E31792" s="35">
        <v>122</v>
      </c>
      <c r="F31792" s="34">
        <v>17.814796232643442</v>
      </c>
      <c r="H31792" s="35" t="s">
        <v>455</v>
      </c>
      <c r="I31792" s="35">
        <v>182166</v>
      </c>
      <c r="J31792" s="35">
        <v>1316</v>
      </c>
      <c r="K31792" s="35">
        <v>139</v>
      </c>
      <c r="L31792" s="36">
        <v>0.10562310030395136</v>
      </c>
      <c r="M31792" s="35" t="s">
        <v>459</v>
      </c>
      <c r="N31792" s="39">
        <v>2690.3262769690391</v>
      </c>
      <c r="O31792" s="92">
        <v>44819</v>
      </c>
      <c r="P31792" s="92">
        <f t="shared" si="1155"/>
        <v>44801</v>
      </c>
      <c r="Q31792" s="92">
        <f t="shared" si="1156"/>
        <v>44814</v>
      </c>
    </row>
    <row r="31793" spans="1:17" hidden="1" x14ac:dyDescent="0.25">
      <c r="A31793" s="1" t="s">
        <v>861</v>
      </c>
      <c r="B31793" s="35" t="s">
        <v>441</v>
      </c>
      <c r="C31793" s="33">
        <v>5530.0000190700002</v>
      </c>
      <c r="D31793" s="35">
        <v>1246</v>
      </c>
      <c r="E31793" s="35">
        <v>15</v>
      </c>
      <c r="F31793" s="34">
        <v>19.374838476198729</v>
      </c>
      <c r="H31793" s="35" t="s">
        <v>474</v>
      </c>
      <c r="I31793" s="35">
        <v>22412</v>
      </c>
      <c r="J31793" s="35">
        <v>163</v>
      </c>
      <c r="K31793" s="35">
        <v>18</v>
      </c>
      <c r="L31793" s="36">
        <v>0.11042944785276074</v>
      </c>
      <c r="M31793" s="35" t="s">
        <v>474</v>
      </c>
      <c r="N31793" s="39">
        <v>2947.5587601790335</v>
      </c>
      <c r="O31793" s="92">
        <v>44819</v>
      </c>
      <c r="P31793" s="92">
        <f t="shared" si="1155"/>
        <v>44801</v>
      </c>
      <c r="Q31793" s="92">
        <f t="shared" si="1156"/>
        <v>44814</v>
      </c>
    </row>
    <row r="31794" spans="1:17" hidden="1" x14ac:dyDescent="0.25">
      <c r="A31794" s="1" t="s">
        <v>860</v>
      </c>
      <c r="B31794" s="35" t="s">
        <v>453</v>
      </c>
      <c r="C31794" s="33">
        <v>1930.99999714</v>
      </c>
      <c r="D31794" s="35">
        <v>323</v>
      </c>
      <c r="E31794" s="35" t="s">
        <v>487</v>
      </c>
      <c r="F31794" s="34">
        <v>11.097136955105769</v>
      </c>
      <c r="H31794" s="35" t="s">
        <v>474</v>
      </c>
      <c r="I31794" s="35">
        <v>8191</v>
      </c>
      <c r="J31794" s="35">
        <v>66</v>
      </c>
      <c r="K31794" s="35">
        <v>3</v>
      </c>
      <c r="L31794" s="36">
        <v>4.5454545454545456E-2</v>
      </c>
      <c r="M31794" s="35" t="s">
        <v>474</v>
      </c>
      <c r="N31794" s="39">
        <v>3417.9181821725765</v>
      </c>
      <c r="O31794" s="92">
        <v>44819</v>
      </c>
      <c r="P31794" s="92">
        <f t="shared" si="1155"/>
        <v>44801</v>
      </c>
      <c r="Q31794" s="92">
        <f t="shared" si="1156"/>
        <v>44814</v>
      </c>
    </row>
    <row r="31795" spans="1:17" hidden="1" x14ac:dyDescent="0.25">
      <c r="A31795" s="1" t="s">
        <v>859</v>
      </c>
      <c r="B31795" s="35" t="s">
        <v>446</v>
      </c>
      <c r="C31795" s="33">
        <v>14383</v>
      </c>
      <c r="D31795" s="35">
        <v>3545</v>
      </c>
      <c r="E31795" s="35">
        <v>45</v>
      </c>
      <c r="F31795" s="34">
        <v>22.347811404336472</v>
      </c>
      <c r="H31795" s="35" t="s">
        <v>474</v>
      </c>
      <c r="I31795" s="35">
        <v>110464</v>
      </c>
      <c r="J31795" s="35">
        <v>553</v>
      </c>
      <c r="K31795" s="35">
        <v>49</v>
      </c>
      <c r="L31795" s="36">
        <v>8.8607594936708861E-2</v>
      </c>
      <c r="M31795" s="35" t="s">
        <v>474</v>
      </c>
      <c r="N31795" s="39">
        <v>3844.8167976082873</v>
      </c>
      <c r="O31795" s="92">
        <v>44819</v>
      </c>
      <c r="P31795" s="92">
        <f t="shared" si="1155"/>
        <v>44801</v>
      </c>
      <c r="Q31795" s="92">
        <f t="shared" si="1156"/>
        <v>44814</v>
      </c>
    </row>
    <row r="31796" spans="1:17" hidden="1" x14ac:dyDescent="0.25">
      <c r="A31796" s="1" t="s">
        <v>858</v>
      </c>
      <c r="B31796" s="35" t="s">
        <v>447</v>
      </c>
      <c r="C31796" s="33">
        <v>15349.99999237</v>
      </c>
      <c r="D31796" s="35">
        <v>3317</v>
      </c>
      <c r="E31796" s="35">
        <v>42</v>
      </c>
      <c r="F31796" s="34">
        <v>19.543973951082769</v>
      </c>
      <c r="H31796" s="35" t="s">
        <v>474</v>
      </c>
      <c r="I31796" s="35">
        <v>91034</v>
      </c>
      <c r="J31796" s="35">
        <v>589</v>
      </c>
      <c r="K31796" s="35">
        <v>47</v>
      </c>
      <c r="L31796" s="36">
        <v>7.979626485568761E-2</v>
      </c>
      <c r="M31796" s="35" t="s">
        <v>474</v>
      </c>
      <c r="N31796" s="39">
        <v>3837.1335523959174</v>
      </c>
      <c r="O31796" s="92">
        <v>44819</v>
      </c>
      <c r="P31796" s="92">
        <f t="shared" si="1155"/>
        <v>44801</v>
      </c>
      <c r="Q31796" s="92">
        <f t="shared" si="1156"/>
        <v>44814</v>
      </c>
    </row>
    <row r="31797" spans="1:17" hidden="1" x14ac:dyDescent="0.25">
      <c r="A31797" s="1" t="s">
        <v>857</v>
      </c>
      <c r="B31797" s="35" t="s">
        <v>444</v>
      </c>
      <c r="C31797" s="33">
        <v>16944.999938960002</v>
      </c>
      <c r="D31797" s="35">
        <v>3890</v>
      </c>
      <c r="E31797" s="35">
        <v>39</v>
      </c>
      <c r="F31797" s="34">
        <v>16.439742081729737</v>
      </c>
      <c r="H31797" s="35" t="s">
        <v>474</v>
      </c>
      <c r="I31797" s="35">
        <v>62029</v>
      </c>
      <c r="J31797" s="35">
        <v>416</v>
      </c>
      <c r="K31797" s="35">
        <v>42</v>
      </c>
      <c r="L31797" s="36">
        <v>0.10096153846153846</v>
      </c>
      <c r="M31797" s="35" t="s">
        <v>474</v>
      </c>
      <c r="N31797" s="39">
        <v>2455.0014842049741</v>
      </c>
      <c r="O31797" s="92">
        <v>44819</v>
      </c>
      <c r="P31797" s="92">
        <f t="shared" si="1155"/>
        <v>44801</v>
      </c>
      <c r="Q31797" s="92">
        <f t="shared" si="1156"/>
        <v>44814</v>
      </c>
    </row>
    <row r="31798" spans="1:17" hidden="1" x14ac:dyDescent="0.25">
      <c r="A31798" s="1" t="s">
        <v>856</v>
      </c>
      <c r="B31798" s="35" t="s">
        <v>446</v>
      </c>
      <c r="C31798" s="33">
        <v>27294.999969479999</v>
      </c>
      <c r="D31798" s="35">
        <v>4818</v>
      </c>
      <c r="E31798" s="35">
        <v>31</v>
      </c>
      <c r="F31798" s="34">
        <v>8.1124224830980971</v>
      </c>
      <c r="H31798" s="35" t="s">
        <v>455</v>
      </c>
      <c r="I31798" s="35">
        <v>190665</v>
      </c>
      <c r="J31798" s="35">
        <v>926</v>
      </c>
      <c r="K31798" s="35">
        <v>33</v>
      </c>
      <c r="L31798" s="36">
        <v>3.5637149028077755E-2</v>
      </c>
      <c r="M31798" s="35" t="s">
        <v>455</v>
      </c>
      <c r="N31798" s="39">
        <v>3392.5627442220557</v>
      </c>
      <c r="O31798" s="92">
        <v>44819</v>
      </c>
      <c r="P31798" s="92">
        <f t="shared" si="1155"/>
        <v>44801</v>
      </c>
      <c r="Q31798" s="92">
        <f t="shared" si="1156"/>
        <v>44814</v>
      </c>
    </row>
    <row r="31799" spans="1:17" hidden="1" x14ac:dyDescent="0.25">
      <c r="A31799" s="1" t="s">
        <v>855</v>
      </c>
      <c r="B31799" s="35" t="s">
        <v>452</v>
      </c>
      <c r="C31799" s="33">
        <v>6763.9999866500002</v>
      </c>
      <c r="D31799" s="35">
        <v>1961</v>
      </c>
      <c r="E31799" s="35">
        <v>12</v>
      </c>
      <c r="F31799" s="34">
        <v>12.67212978761955</v>
      </c>
      <c r="H31799" s="35" t="s">
        <v>474</v>
      </c>
      <c r="I31799" s="35">
        <v>26730</v>
      </c>
      <c r="J31799" s="35">
        <v>151</v>
      </c>
      <c r="K31799" s="35">
        <v>12</v>
      </c>
      <c r="L31799" s="36">
        <v>7.9470198675496692E-2</v>
      </c>
      <c r="M31799" s="35" t="s">
        <v>474</v>
      </c>
      <c r="N31799" s="39">
        <v>2232.4068642523112</v>
      </c>
      <c r="O31799" s="92">
        <v>44819</v>
      </c>
      <c r="P31799" s="92">
        <f t="shared" si="1155"/>
        <v>44801</v>
      </c>
      <c r="Q31799" s="92">
        <f t="shared" si="1156"/>
        <v>44814</v>
      </c>
    </row>
    <row r="31800" spans="1:17" hidden="1" x14ac:dyDescent="0.25">
      <c r="A31800" s="1" t="s">
        <v>854</v>
      </c>
      <c r="B31800" s="35" t="s">
        <v>441</v>
      </c>
      <c r="C31800" s="33">
        <v>3158.00001144</v>
      </c>
      <c r="D31800" s="35">
        <v>728</v>
      </c>
      <c r="E31800" s="35">
        <v>5</v>
      </c>
      <c r="F31800" s="34">
        <v>11.309146796994641</v>
      </c>
      <c r="H31800" s="35" t="s">
        <v>474</v>
      </c>
      <c r="I31800" s="35">
        <v>14788</v>
      </c>
      <c r="J31800" s="35">
        <v>81</v>
      </c>
      <c r="K31800" s="35">
        <v>5</v>
      </c>
      <c r="L31800" s="36">
        <v>6.1728395061728392E-2</v>
      </c>
      <c r="M31800" s="35" t="s">
        <v>474</v>
      </c>
      <c r="N31800" s="39">
        <v>2564.9144935583845</v>
      </c>
      <c r="O31800" s="92">
        <v>44819</v>
      </c>
      <c r="P31800" s="92">
        <f t="shared" si="1155"/>
        <v>44801</v>
      </c>
      <c r="Q31800" s="92">
        <f t="shared" si="1156"/>
        <v>44814</v>
      </c>
    </row>
    <row r="31801" spans="1:17" hidden="1" x14ac:dyDescent="0.25">
      <c r="A31801" s="1" t="s">
        <v>853</v>
      </c>
      <c r="B31801" s="35" t="s">
        <v>449</v>
      </c>
      <c r="C31801" s="33">
        <v>2101.9999771100001</v>
      </c>
      <c r="D31801" s="35">
        <v>376</v>
      </c>
      <c r="E31801" s="35">
        <v>6</v>
      </c>
      <c r="F31801" s="34">
        <v>20.388745634558155</v>
      </c>
      <c r="H31801" s="35" t="s">
        <v>455</v>
      </c>
      <c r="I31801" s="35">
        <v>11390</v>
      </c>
      <c r="J31801" s="35">
        <v>73</v>
      </c>
      <c r="K31801" s="35">
        <v>12</v>
      </c>
      <c r="L31801" s="36">
        <v>0.16438356164383561</v>
      </c>
      <c r="M31801" s="35" t="s">
        <v>455</v>
      </c>
      <c r="N31801" s="39">
        <v>3472.8830064197391</v>
      </c>
      <c r="O31801" s="92">
        <v>44819</v>
      </c>
      <c r="P31801" s="92">
        <f t="shared" si="1155"/>
        <v>44801</v>
      </c>
      <c r="Q31801" s="92">
        <f t="shared" si="1156"/>
        <v>44814</v>
      </c>
    </row>
    <row r="31802" spans="1:17" hidden="1" x14ac:dyDescent="0.25">
      <c r="A31802" s="1" t="s">
        <v>852</v>
      </c>
      <c r="B31802" s="35" t="s">
        <v>450</v>
      </c>
      <c r="C31802" s="33">
        <v>42670.000183110002</v>
      </c>
      <c r="D31802" s="35">
        <v>10339</v>
      </c>
      <c r="E31802" s="35">
        <v>82</v>
      </c>
      <c r="F31802" s="34">
        <v>13.726606121415674</v>
      </c>
      <c r="H31802" s="35" t="s">
        <v>455</v>
      </c>
      <c r="I31802" s="35">
        <v>299777</v>
      </c>
      <c r="J31802" s="35">
        <v>1520</v>
      </c>
      <c r="K31802" s="35">
        <v>96</v>
      </c>
      <c r="L31802" s="36">
        <v>6.3157894736842107E-2</v>
      </c>
      <c r="M31802" s="35" t="s">
        <v>474</v>
      </c>
      <c r="N31802" s="39">
        <v>3562.2216861429947</v>
      </c>
      <c r="O31802" s="92">
        <v>44819</v>
      </c>
      <c r="P31802" s="92">
        <f t="shared" si="1155"/>
        <v>44801</v>
      </c>
      <c r="Q31802" s="92">
        <f t="shared" si="1156"/>
        <v>44814</v>
      </c>
    </row>
    <row r="31803" spans="1:17" hidden="1" x14ac:dyDescent="0.25">
      <c r="A31803" s="1" t="s">
        <v>851</v>
      </c>
      <c r="B31803" s="35" t="s">
        <v>446</v>
      </c>
      <c r="C31803" s="33">
        <v>42118.999847409999</v>
      </c>
      <c r="D31803" s="35">
        <v>10911</v>
      </c>
      <c r="E31803" s="35">
        <v>66</v>
      </c>
      <c r="F31803" s="34">
        <v>11.192776968505362</v>
      </c>
      <c r="H31803" s="35" t="s">
        <v>455</v>
      </c>
      <c r="I31803" s="35">
        <v>186702</v>
      </c>
      <c r="J31803" s="35">
        <v>1054</v>
      </c>
      <c r="K31803" s="35">
        <v>72</v>
      </c>
      <c r="L31803" s="36">
        <v>6.8311195445920306E-2</v>
      </c>
      <c r="M31803" s="35" t="s">
        <v>455</v>
      </c>
      <c r="N31803" s="39">
        <v>2502.4335901100771</v>
      </c>
      <c r="O31803" s="92">
        <v>44819</v>
      </c>
      <c r="P31803" s="92">
        <f t="shared" si="1155"/>
        <v>44801</v>
      </c>
      <c r="Q31803" s="92">
        <f t="shared" si="1156"/>
        <v>44814</v>
      </c>
    </row>
    <row r="31804" spans="1:17" hidden="1" x14ac:dyDescent="0.25">
      <c r="A31804" s="1" t="s">
        <v>850</v>
      </c>
      <c r="B31804" s="35" t="s">
        <v>441</v>
      </c>
      <c r="C31804" s="33">
        <v>9207.9999923699997</v>
      </c>
      <c r="D31804" s="35">
        <v>2101</v>
      </c>
      <c r="E31804" s="35">
        <v>12</v>
      </c>
      <c r="F31804" s="34">
        <v>9.3086756934525301</v>
      </c>
      <c r="H31804" s="35" t="s">
        <v>474</v>
      </c>
      <c r="I31804" s="35">
        <v>33648</v>
      </c>
      <c r="J31804" s="35">
        <v>216</v>
      </c>
      <c r="K31804" s="35">
        <v>12</v>
      </c>
      <c r="L31804" s="36">
        <v>5.5555555555555552E-2</v>
      </c>
      <c r="M31804" s="35" t="s">
        <v>474</v>
      </c>
      <c r="N31804" s="39">
        <v>2345.786274750038</v>
      </c>
      <c r="O31804" s="92">
        <v>44819</v>
      </c>
      <c r="P31804" s="92">
        <f t="shared" si="1155"/>
        <v>44801</v>
      </c>
      <c r="Q31804" s="92">
        <f t="shared" si="1156"/>
        <v>44814</v>
      </c>
    </row>
    <row r="31805" spans="1:17" hidden="1" x14ac:dyDescent="0.25">
      <c r="A31805" s="1" t="s">
        <v>849</v>
      </c>
      <c r="B31805" s="35" t="s">
        <v>448</v>
      </c>
      <c r="C31805" s="33">
        <v>1215.00000381</v>
      </c>
      <c r="D31805" s="35">
        <v>244</v>
      </c>
      <c r="E31805" s="35" t="s">
        <v>487</v>
      </c>
      <c r="F31805" s="34">
        <v>23.515578997394417</v>
      </c>
      <c r="H31805" s="35" t="s">
        <v>474</v>
      </c>
      <c r="I31805" s="35">
        <v>4021</v>
      </c>
      <c r="J31805" s="35">
        <v>32</v>
      </c>
      <c r="K31805" s="35">
        <v>4</v>
      </c>
      <c r="L31805" s="36">
        <v>0.125</v>
      </c>
      <c r="M31805" s="35" t="s">
        <v>474</v>
      </c>
      <c r="N31805" s="39">
        <v>2633.7448477081748</v>
      </c>
      <c r="O31805" s="92">
        <v>44819</v>
      </c>
      <c r="P31805" s="92">
        <f t="shared" si="1155"/>
        <v>44801</v>
      </c>
      <c r="Q31805" s="92">
        <f t="shared" si="1156"/>
        <v>44814</v>
      </c>
    </row>
    <row r="31806" spans="1:17" hidden="1" x14ac:dyDescent="0.25">
      <c r="A31806" s="1" t="s">
        <v>848</v>
      </c>
      <c r="B31806" s="35" t="s">
        <v>441</v>
      </c>
      <c r="C31806" s="33">
        <v>5665.0000152599996</v>
      </c>
      <c r="D31806" s="35">
        <v>976</v>
      </c>
      <c r="E31806" s="35">
        <v>10</v>
      </c>
      <c r="F31806" s="34">
        <v>12.608750438863533</v>
      </c>
      <c r="H31806" s="35" t="s">
        <v>474</v>
      </c>
      <c r="I31806" s="35">
        <v>24944</v>
      </c>
      <c r="J31806" s="35">
        <v>96</v>
      </c>
      <c r="K31806" s="35">
        <v>10</v>
      </c>
      <c r="L31806" s="36">
        <v>0.10416666666666667</v>
      </c>
      <c r="M31806" s="35" t="s">
        <v>474</v>
      </c>
      <c r="N31806" s="39">
        <v>1694.6160589832584</v>
      </c>
      <c r="O31806" s="92">
        <v>44819</v>
      </c>
      <c r="P31806" s="92">
        <f t="shared" si="1155"/>
        <v>44801</v>
      </c>
      <c r="Q31806" s="92">
        <f t="shared" si="1156"/>
        <v>44814</v>
      </c>
    </row>
    <row r="31807" spans="1:17" hidden="1" x14ac:dyDescent="0.25">
      <c r="A31807" s="1" t="s">
        <v>847</v>
      </c>
      <c r="B31807" s="35" t="s">
        <v>442</v>
      </c>
      <c r="C31807" s="33">
        <v>675646.99926757999</v>
      </c>
      <c r="D31807" s="35">
        <v>203474</v>
      </c>
      <c r="E31807" s="35">
        <v>1283</v>
      </c>
      <c r="F31807" s="34">
        <v>13.563718516059499</v>
      </c>
      <c r="H31807" s="35" t="s">
        <v>455</v>
      </c>
      <c r="I31807" s="35">
        <v>7877706</v>
      </c>
      <c r="J31807" s="35">
        <v>23923</v>
      </c>
      <c r="K31807" s="35">
        <v>1428</v>
      </c>
      <c r="L31807" s="36">
        <v>5.9691510262090873E-2</v>
      </c>
      <c r="M31807" s="35" t="s">
        <v>455</v>
      </c>
      <c r="N31807" s="39">
        <v>3540.7542734494778</v>
      </c>
      <c r="O31807" s="92">
        <v>44819</v>
      </c>
      <c r="P31807" s="92">
        <f t="shared" si="1155"/>
        <v>44801</v>
      </c>
      <c r="Q31807" s="92">
        <f t="shared" si="1156"/>
        <v>44814</v>
      </c>
    </row>
    <row r="31808" spans="1:17" hidden="1" x14ac:dyDescent="0.25">
      <c r="A31808" s="1" t="s">
        <v>846</v>
      </c>
      <c r="B31808" s="35" t="s">
        <v>454</v>
      </c>
      <c r="C31808" s="33">
        <v>20451.999938960002</v>
      </c>
      <c r="D31808" s="35">
        <v>4145</v>
      </c>
      <c r="E31808" s="35">
        <v>32</v>
      </c>
      <c r="F31808" s="34">
        <v>11.17599399831856</v>
      </c>
      <c r="H31808" s="35" t="s">
        <v>455</v>
      </c>
      <c r="I31808" s="35">
        <v>97336</v>
      </c>
      <c r="J31808" s="35">
        <v>581</v>
      </c>
      <c r="K31808" s="35">
        <v>34</v>
      </c>
      <c r="L31808" s="36">
        <v>5.8519793459552494E-2</v>
      </c>
      <c r="M31808" s="35" t="s">
        <v>455</v>
      </c>
      <c r="N31808" s="39">
        <v>2840.7979744475992</v>
      </c>
      <c r="O31808" s="92">
        <v>44819</v>
      </c>
      <c r="P31808" s="92">
        <f t="shared" si="1155"/>
        <v>44801</v>
      </c>
      <c r="Q31808" s="92">
        <f t="shared" si="1156"/>
        <v>44814</v>
      </c>
    </row>
    <row r="31809" spans="1:17" hidden="1" x14ac:dyDescent="0.25">
      <c r="A31809" s="1" t="s">
        <v>845</v>
      </c>
      <c r="B31809" s="35" t="s">
        <v>446</v>
      </c>
      <c r="C31809" s="33">
        <v>5506.0000343299998</v>
      </c>
      <c r="D31809" s="35">
        <v>839</v>
      </c>
      <c r="E31809" s="35">
        <v>7</v>
      </c>
      <c r="F31809" s="34">
        <v>9.0810024860605125</v>
      </c>
      <c r="H31809" s="35" t="s">
        <v>455</v>
      </c>
      <c r="I31809" s="35">
        <v>23197</v>
      </c>
      <c r="J31809" s="35">
        <v>107</v>
      </c>
      <c r="K31809" s="35">
        <v>7</v>
      </c>
      <c r="L31809" s="36">
        <v>6.5420560747663545E-2</v>
      </c>
      <c r="M31809" s="35" t="s">
        <v>455</v>
      </c>
      <c r="N31809" s="39">
        <v>1943.3345320169499</v>
      </c>
      <c r="O31809" s="92">
        <v>44819</v>
      </c>
      <c r="P31809" s="92">
        <f t="shared" si="1155"/>
        <v>44801</v>
      </c>
      <c r="Q31809" s="92">
        <f t="shared" si="1156"/>
        <v>44814</v>
      </c>
    </row>
    <row r="31810" spans="1:17" hidden="1" x14ac:dyDescent="0.25">
      <c r="A31810" s="1" t="s">
        <v>844</v>
      </c>
      <c r="B31810" s="35" t="s">
        <v>450</v>
      </c>
      <c r="C31810" s="33">
        <v>8203.0000686599997</v>
      </c>
      <c r="D31810" s="35">
        <v>1649</v>
      </c>
      <c r="E31810" s="35">
        <v>13</v>
      </c>
      <c r="F31810" s="34">
        <v>11.319900290127819</v>
      </c>
      <c r="H31810" s="35" t="s">
        <v>474</v>
      </c>
      <c r="I31810" s="35">
        <v>37508</v>
      </c>
      <c r="J31810" s="35">
        <v>240</v>
      </c>
      <c r="K31810" s="35">
        <v>13</v>
      </c>
      <c r="L31810" s="36">
        <v>5.4166666666666669E-2</v>
      </c>
      <c r="M31810" s="35" t="s">
        <v>474</v>
      </c>
      <c r="N31810" s="39">
        <v>2925.758844217652</v>
      </c>
      <c r="O31810" s="92">
        <v>44819</v>
      </c>
      <c r="P31810" s="92">
        <f t="shared" si="1155"/>
        <v>44801</v>
      </c>
      <c r="Q31810" s="92">
        <f t="shared" si="1156"/>
        <v>44814</v>
      </c>
    </row>
    <row r="31811" spans="1:17" hidden="1" x14ac:dyDescent="0.25">
      <c r="A31811" s="1" t="s">
        <v>843</v>
      </c>
      <c r="B31811" s="35" t="s">
        <v>441</v>
      </c>
      <c r="C31811" s="33">
        <v>4848.9999694799999</v>
      </c>
      <c r="D31811" s="35">
        <v>964</v>
      </c>
      <c r="E31811" s="35">
        <v>6</v>
      </c>
      <c r="F31811" s="34">
        <v>8.8383466955844927</v>
      </c>
      <c r="H31811" s="35" t="s">
        <v>455</v>
      </c>
      <c r="I31811" s="35">
        <v>22388</v>
      </c>
      <c r="J31811" s="35">
        <v>129</v>
      </c>
      <c r="K31811" s="35">
        <v>6</v>
      </c>
      <c r="L31811" s="36">
        <v>4.6511627906976744E-2</v>
      </c>
      <c r="M31811" s="35" t="s">
        <v>455</v>
      </c>
      <c r="N31811" s="39">
        <v>2660.3423553709317</v>
      </c>
      <c r="O31811" s="92">
        <v>44819</v>
      </c>
      <c r="P31811" s="92">
        <f t="shared" si="1155"/>
        <v>44801</v>
      </c>
      <c r="Q31811" s="92">
        <f t="shared" si="1156"/>
        <v>44814</v>
      </c>
    </row>
    <row r="31812" spans="1:17" hidden="1" x14ac:dyDescent="0.25">
      <c r="A31812" s="1" t="s">
        <v>842</v>
      </c>
      <c r="B31812" s="35" t="s">
        <v>444</v>
      </c>
      <c r="C31812" s="33">
        <v>39143.000061040002</v>
      </c>
      <c r="D31812" s="35">
        <v>10191</v>
      </c>
      <c r="E31812" s="35">
        <v>72</v>
      </c>
      <c r="F31812" s="34">
        <v>13.138638159664099</v>
      </c>
      <c r="H31812" s="35" t="s">
        <v>455</v>
      </c>
      <c r="I31812" s="35">
        <v>205530</v>
      </c>
      <c r="J31812" s="35">
        <v>980</v>
      </c>
      <c r="K31812" s="35">
        <v>76</v>
      </c>
      <c r="L31812" s="36">
        <v>7.7551020408163265E-2</v>
      </c>
      <c r="M31812" s="35" t="s">
        <v>455</v>
      </c>
      <c r="N31812" s="39">
        <v>2503.6404937582142</v>
      </c>
      <c r="O31812" s="92">
        <v>44819</v>
      </c>
      <c r="P31812" s="92">
        <f t="shared" si="1155"/>
        <v>44801</v>
      </c>
      <c r="Q31812" s="92">
        <f t="shared" si="1156"/>
        <v>44814</v>
      </c>
    </row>
    <row r="31813" spans="1:17" hidden="1" x14ac:dyDescent="0.25">
      <c r="A31813" s="1" t="s">
        <v>841</v>
      </c>
      <c r="B31813" s="35" t="s">
        <v>454</v>
      </c>
      <c r="C31813" s="33">
        <v>10318.00012207</v>
      </c>
      <c r="D31813" s="35">
        <v>1704</v>
      </c>
      <c r="E31813" s="35">
        <v>16</v>
      </c>
      <c r="F31813" s="34">
        <v>11.076343567903182</v>
      </c>
      <c r="H31813" s="35" t="s">
        <v>455</v>
      </c>
      <c r="I31813" s="35">
        <v>44400</v>
      </c>
      <c r="J31813" s="35">
        <v>373</v>
      </c>
      <c r="K31813" s="35">
        <v>16</v>
      </c>
      <c r="L31813" s="36">
        <v>4.2895442359249331E-2</v>
      </c>
      <c r="M31813" s="35" t="s">
        <v>455</v>
      </c>
      <c r="N31813" s="39">
        <v>3615.0416319744008</v>
      </c>
      <c r="O31813" s="92">
        <v>44819</v>
      </c>
      <c r="P31813" s="92">
        <f t="shared" si="1155"/>
        <v>44801</v>
      </c>
      <c r="Q31813" s="92">
        <f t="shared" si="1156"/>
        <v>44814</v>
      </c>
    </row>
    <row r="31814" spans="1:17" hidden="1" x14ac:dyDescent="0.25">
      <c r="A31814" s="1" t="s">
        <v>840</v>
      </c>
      <c r="B31814" s="35" t="s">
        <v>443</v>
      </c>
      <c r="C31814" s="33">
        <v>28633.000030520001</v>
      </c>
      <c r="D31814" s="35">
        <v>7211</v>
      </c>
      <c r="E31814" s="35">
        <v>28</v>
      </c>
      <c r="F31814" s="34">
        <v>6.9849474308252502</v>
      </c>
      <c r="H31814" s="35" t="s">
        <v>455</v>
      </c>
      <c r="I31814" s="35">
        <v>140808</v>
      </c>
      <c r="J31814" s="35">
        <v>466</v>
      </c>
      <c r="K31814" s="35">
        <v>35</v>
      </c>
      <c r="L31814" s="36">
        <v>7.5107296137339061E-2</v>
      </c>
      <c r="M31814" s="35" t="s">
        <v>455</v>
      </c>
      <c r="N31814" s="39">
        <v>1627.4927513822834</v>
      </c>
      <c r="O31814" s="92">
        <v>44819</v>
      </c>
      <c r="P31814" s="92">
        <f t="shared" si="1155"/>
        <v>44801</v>
      </c>
      <c r="Q31814" s="92">
        <f t="shared" si="1156"/>
        <v>44814</v>
      </c>
    </row>
    <row r="31815" spans="1:17" hidden="1" x14ac:dyDescent="0.25">
      <c r="A31815" s="1" t="s">
        <v>839</v>
      </c>
      <c r="B31815" s="35" t="s">
        <v>448</v>
      </c>
      <c r="C31815" s="33">
        <v>3693.9999980900002</v>
      </c>
      <c r="D31815" s="35">
        <v>774</v>
      </c>
      <c r="E31815" s="35" t="s">
        <v>487</v>
      </c>
      <c r="F31815" s="34">
        <v>5.800912679927225</v>
      </c>
      <c r="H31815" s="35" t="s">
        <v>455</v>
      </c>
      <c r="I31815" s="35">
        <v>13863</v>
      </c>
      <c r="J31815" s="35">
        <v>112</v>
      </c>
      <c r="K31815" s="35">
        <v>3</v>
      </c>
      <c r="L31815" s="36">
        <v>2.6785714285714284E-2</v>
      </c>
      <c r="M31815" s="35" t="s">
        <v>455</v>
      </c>
      <c r="N31815" s="39">
        <v>3031.9436940419632</v>
      </c>
      <c r="O31815" s="92">
        <v>44819</v>
      </c>
      <c r="P31815" s="92">
        <f t="shared" si="1155"/>
        <v>44801</v>
      </c>
      <c r="Q31815" s="92">
        <f t="shared" si="1156"/>
        <v>44814</v>
      </c>
    </row>
    <row r="31816" spans="1:17" hidden="1" x14ac:dyDescent="0.25">
      <c r="A31816" s="1" t="s">
        <v>838</v>
      </c>
      <c r="B31816" s="35" t="s">
        <v>443</v>
      </c>
      <c r="C31816" s="33">
        <v>105643.00012207001</v>
      </c>
      <c r="D31816" s="35">
        <v>32257</v>
      </c>
      <c r="E31816" s="35">
        <v>205</v>
      </c>
      <c r="F31816" s="34">
        <v>13.860697941119989</v>
      </c>
      <c r="H31816" s="35" t="s">
        <v>455</v>
      </c>
      <c r="I31816" s="35">
        <v>544927</v>
      </c>
      <c r="J31816" s="35">
        <v>3334</v>
      </c>
      <c r="K31816" s="35">
        <v>236</v>
      </c>
      <c r="L31816" s="36">
        <v>7.0785842831433715E-2</v>
      </c>
      <c r="M31816" s="35" t="s">
        <v>455</v>
      </c>
      <c r="N31816" s="39">
        <v>3155.9118882913003</v>
      </c>
      <c r="O31816" s="92">
        <v>44819</v>
      </c>
      <c r="P31816" s="92">
        <f t="shared" si="1155"/>
        <v>44801</v>
      </c>
      <c r="Q31816" s="92">
        <f t="shared" si="1156"/>
        <v>44814</v>
      </c>
    </row>
    <row r="31817" spans="1:17" hidden="1" x14ac:dyDescent="0.25">
      <c r="A31817" s="1" t="s">
        <v>837</v>
      </c>
      <c r="B31817" s="35" t="s">
        <v>441</v>
      </c>
      <c r="C31817" s="33">
        <v>3438.9999866500002</v>
      </c>
      <c r="D31817" s="35">
        <v>731</v>
      </c>
      <c r="E31817" s="35">
        <v>9</v>
      </c>
      <c r="F31817" s="34">
        <v>18.693141766579739</v>
      </c>
      <c r="H31817" s="35" t="s">
        <v>459</v>
      </c>
      <c r="I31817" s="35">
        <v>14204</v>
      </c>
      <c r="J31817" s="35">
        <v>122</v>
      </c>
      <c r="K31817" s="35">
        <v>10</v>
      </c>
      <c r="L31817" s="36">
        <v>8.1967213114754092E-2</v>
      </c>
      <c r="M31817" s="35" t="s">
        <v>474</v>
      </c>
      <c r="N31817" s="39">
        <v>3547.5429041464663</v>
      </c>
      <c r="O31817" s="92">
        <v>44819</v>
      </c>
      <c r="P31817" s="92">
        <f t="shared" si="1155"/>
        <v>44801</v>
      </c>
      <c r="Q31817" s="92">
        <f t="shared" si="1156"/>
        <v>44814</v>
      </c>
    </row>
    <row r="31818" spans="1:17" hidden="1" x14ac:dyDescent="0.25">
      <c r="A31818" s="1" t="s">
        <v>836</v>
      </c>
      <c r="B31818" s="35" t="s">
        <v>444</v>
      </c>
      <c r="C31818" s="33">
        <v>63190.9994812</v>
      </c>
      <c r="D31818" s="35">
        <v>10315</v>
      </c>
      <c r="E31818" s="35">
        <v>72</v>
      </c>
      <c r="F31818" s="34">
        <v>8.1385912314730806</v>
      </c>
      <c r="H31818" s="35" t="s">
        <v>455</v>
      </c>
      <c r="I31818" s="35">
        <v>544875</v>
      </c>
      <c r="J31818" s="35">
        <v>1728</v>
      </c>
      <c r="K31818" s="35">
        <v>77</v>
      </c>
      <c r="L31818" s="36">
        <v>4.4560185185185182E-2</v>
      </c>
      <c r="M31818" s="35" t="s">
        <v>455</v>
      </c>
      <c r="N31818" s="39">
        <v>2734.5666537749553</v>
      </c>
      <c r="O31818" s="92">
        <v>44819</v>
      </c>
      <c r="P31818" s="92">
        <f t="shared" si="1155"/>
        <v>44801</v>
      </c>
      <c r="Q31818" s="92">
        <f t="shared" si="1156"/>
        <v>44814</v>
      </c>
    </row>
    <row r="31819" spans="1:17" hidden="1" x14ac:dyDescent="0.25">
      <c r="A31819" s="1" t="s">
        <v>835</v>
      </c>
      <c r="B31819" s="35" t="s">
        <v>449</v>
      </c>
      <c r="C31819" s="33">
        <v>1816.0000095400001</v>
      </c>
      <c r="D31819" s="35">
        <v>254</v>
      </c>
      <c r="E31819" s="35">
        <v>0</v>
      </c>
      <c r="F31819" s="34">
        <v>0</v>
      </c>
      <c r="H31819" s="35" t="s">
        <v>455</v>
      </c>
      <c r="I31819" s="35">
        <v>1809</v>
      </c>
      <c r="J31819" s="35">
        <v>4</v>
      </c>
      <c r="K31819" s="35">
        <v>0</v>
      </c>
      <c r="L31819" s="36">
        <v>0</v>
      </c>
      <c r="M31819" s="35" t="s">
        <v>455</v>
      </c>
      <c r="N31819" s="39">
        <v>220.26431602350135</v>
      </c>
      <c r="O31819" s="92">
        <v>44819</v>
      </c>
      <c r="P31819" s="92">
        <f t="shared" si="1155"/>
        <v>44801</v>
      </c>
      <c r="Q31819" s="92">
        <f t="shared" si="1156"/>
        <v>44814</v>
      </c>
    </row>
    <row r="31820" spans="1:17" hidden="1" x14ac:dyDescent="0.25">
      <c r="A31820" s="1" t="s">
        <v>834</v>
      </c>
      <c r="B31820" s="35" t="s">
        <v>446</v>
      </c>
      <c r="C31820" s="33">
        <v>26377.000091549999</v>
      </c>
      <c r="D31820" s="35">
        <v>6296</v>
      </c>
      <c r="E31820" s="35">
        <v>50</v>
      </c>
      <c r="F31820" s="34">
        <v>13.53993463636032</v>
      </c>
      <c r="H31820" s="35" t="s">
        <v>455</v>
      </c>
      <c r="I31820" s="35">
        <v>131346</v>
      </c>
      <c r="J31820" s="35">
        <v>717</v>
      </c>
      <c r="K31820" s="35">
        <v>53</v>
      </c>
      <c r="L31820" s="36">
        <v>7.3919107391910738E-2</v>
      </c>
      <c r="M31820" s="35" t="s">
        <v>455</v>
      </c>
      <c r="N31820" s="39">
        <v>2718.2772775956978</v>
      </c>
      <c r="O31820" s="92">
        <v>44819</v>
      </c>
      <c r="P31820" s="92">
        <f t="shared" si="1155"/>
        <v>44801</v>
      </c>
      <c r="Q31820" s="92">
        <f t="shared" si="1156"/>
        <v>44814</v>
      </c>
    </row>
    <row r="31821" spans="1:17" hidden="1" x14ac:dyDescent="0.25">
      <c r="A31821" s="1" t="s">
        <v>833</v>
      </c>
      <c r="B31821" s="35" t="s">
        <v>446</v>
      </c>
      <c r="C31821" s="33">
        <v>118402.99859618999</v>
      </c>
      <c r="D31821" s="35">
        <v>30811</v>
      </c>
      <c r="E31821" s="35">
        <v>326</v>
      </c>
      <c r="F31821" s="34">
        <v>19.666490343821057</v>
      </c>
      <c r="H31821" s="35" t="s">
        <v>474</v>
      </c>
      <c r="I31821" s="35">
        <v>2492386</v>
      </c>
      <c r="J31821" s="35">
        <v>5654</v>
      </c>
      <c r="K31821" s="35">
        <v>362</v>
      </c>
      <c r="L31821" s="36">
        <v>6.4025468694729401E-2</v>
      </c>
      <c r="M31821" s="35" t="s">
        <v>474</v>
      </c>
      <c r="N31821" s="39">
        <v>4775.216900783741</v>
      </c>
      <c r="O31821" s="92">
        <v>44819</v>
      </c>
      <c r="P31821" s="92">
        <f t="shared" si="1155"/>
        <v>44801</v>
      </c>
      <c r="Q31821" s="92">
        <f t="shared" si="1156"/>
        <v>44814</v>
      </c>
    </row>
    <row r="31822" spans="1:17" hidden="1" x14ac:dyDescent="0.25">
      <c r="A31822" s="1" t="s">
        <v>832</v>
      </c>
      <c r="B31822" s="35" t="s">
        <v>444</v>
      </c>
      <c r="C31822" s="33">
        <v>24369.99987793</v>
      </c>
      <c r="D31822" s="35">
        <v>5445</v>
      </c>
      <c r="E31822" s="35">
        <v>40</v>
      </c>
      <c r="F31822" s="34">
        <v>11.724016706829564</v>
      </c>
      <c r="H31822" s="35" t="s">
        <v>474</v>
      </c>
      <c r="I31822" s="35">
        <v>121850</v>
      </c>
      <c r="J31822" s="35">
        <v>600</v>
      </c>
      <c r="K31822" s="35">
        <v>44</v>
      </c>
      <c r="L31822" s="36">
        <v>7.3333333333333334E-2</v>
      </c>
      <c r="M31822" s="35" t="s">
        <v>474</v>
      </c>
      <c r="N31822" s="39">
        <v>2462.043508434208</v>
      </c>
      <c r="O31822" s="92">
        <v>44819</v>
      </c>
      <c r="P31822" s="92">
        <f t="shared" si="1155"/>
        <v>44801</v>
      </c>
      <c r="Q31822" s="92">
        <f t="shared" si="1156"/>
        <v>44814</v>
      </c>
    </row>
    <row r="31823" spans="1:17" hidden="1" x14ac:dyDescent="0.25">
      <c r="A31823" s="1" t="s">
        <v>831</v>
      </c>
      <c r="B31823" s="35" t="s">
        <v>446</v>
      </c>
      <c r="C31823" s="33">
        <v>5237.00001144</v>
      </c>
      <c r="D31823" s="35">
        <v>954</v>
      </c>
      <c r="E31823" s="35">
        <v>9</v>
      </c>
      <c r="F31823" s="34">
        <v>12.27529389827858</v>
      </c>
      <c r="H31823" s="35" t="s">
        <v>459</v>
      </c>
      <c r="I31823" s="35">
        <v>26623</v>
      </c>
      <c r="J31823" s="35">
        <v>103</v>
      </c>
      <c r="K31823" s="35">
        <v>9</v>
      </c>
      <c r="L31823" s="36">
        <v>8.7378640776699032E-2</v>
      </c>
      <c r="M31823" s="35" t="s">
        <v>455</v>
      </c>
      <c r="N31823" s="39">
        <v>1966.7748668130791</v>
      </c>
      <c r="O31823" s="92">
        <v>44819</v>
      </c>
      <c r="P31823" s="92">
        <f t="shared" si="1155"/>
        <v>44801</v>
      </c>
      <c r="Q31823" s="92">
        <f t="shared" si="1156"/>
        <v>44814</v>
      </c>
    </row>
    <row r="31824" spans="1:17" hidden="1" x14ac:dyDescent="0.25">
      <c r="A31824" s="1" t="s">
        <v>830</v>
      </c>
      <c r="B31824" s="35" t="s">
        <v>443</v>
      </c>
      <c r="C31824" s="33">
        <v>11645</v>
      </c>
      <c r="D31824" s="35">
        <v>2522</v>
      </c>
      <c r="E31824" s="35">
        <v>31</v>
      </c>
      <c r="F31824" s="34">
        <v>19.014905232165862</v>
      </c>
      <c r="H31824" s="35" t="s">
        <v>474</v>
      </c>
      <c r="I31824" s="35">
        <v>39399</v>
      </c>
      <c r="J31824" s="35">
        <v>306</v>
      </c>
      <c r="K31824" s="35">
        <v>35</v>
      </c>
      <c r="L31824" s="36">
        <v>0.11437908496732026</v>
      </c>
      <c r="M31824" s="35" t="s">
        <v>474</v>
      </c>
      <c r="N31824" s="39">
        <v>2627.7372262773724</v>
      </c>
      <c r="O31824" s="92">
        <v>44819</v>
      </c>
      <c r="P31824" s="92">
        <f t="shared" si="1155"/>
        <v>44801</v>
      </c>
      <c r="Q31824" s="92">
        <f t="shared" si="1156"/>
        <v>44814</v>
      </c>
    </row>
    <row r="31825" spans="1:17" hidden="1" x14ac:dyDescent="0.25">
      <c r="A31825" s="1" t="s">
        <v>829</v>
      </c>
      <c r="B31825" s="35" t="s">
        <v>449</v>
      </c>
      <c r="C31825" s="33">
        <v>1185.00000381</v>
      </c>
      <c r="D31825" s="35">
        <v>180</v>
      </c>
      <c r="E31825" s="35">
        <v>5</v>
      </c>
      <c r="F31825" s="34">
        <v>30.138637636673003</v>
      </c>
      <c r="H31825" s="35" t="s">
        <v>474</v>
      </c>
      <c r="I31825" s="35">
        <v>5467</v>
      </c>
      <c r="J31825" s="35">
        <v>34</v>
      </c>
      <c r="K31825" s="35">
        <v>5</v>
      </c>
      <c r="L31825" s="36">
        <v>0.14705882352941177</v>
      </c>
      <c r="M31825" s="35" t="s">
        <v>474</v>
      </c>
      <c r="N31825" s="39">
        <v>2869.1983030112697</v>
      </c>
      <c r="O31825" s="92">
        <v>44819</v>
      </c>
      <c r="P31825" s="92">
        <f t="shared" si="1155"/>
        <v>44801</v>
      </c>
      <c r="Q31825" s="92">
        <f t="shared" si="1156"/>
        <v>44814</v>
      </c>
    </row>
    <row r="31826" spans="1:17" hidden="1" x14ac:dyDescent="0.25">
      <c r="A31826" s="1" t="s">
        <v>828</v>
      </c>
      <c r="B31826" s="35" t="s">
        <v>441</v>
      </c>
      <c r="C31826" s="33">
        <v>13315</v>
      </c>
      <c r="D31826" s="35">
        <v>3193</v>
      </c>
      <c r="E31826" s="35">
        <v>31</v>
      </c>
      <c r="F31826" s="34">
        <v>16.630009119682423</v>
      </c>
      <c r="H31826" s="35" t="s">
        <v>474</v>
      </c>
      <c r="I31826" s="35">
        <v>62180</v>
      </c>
      <c r="J31826" s="35">
        <v>354</v>
      </c>
      <c r="K31826" s="35">
        <v>32</v>
      </c>
      <c r="L31826" s="36">
        <v>9.03954802259887E-2</v>
      </c>
      <c r="M31826" s="35" t="s">
        <v>474</v>
      </c>
      <c r="N31826" s="39">
        <v>2658.6556515208413</v>
      </c>
      <c r="O31826" s="92">
        <v>44819</v>
      </c>
      <c r="P31826" s="92">
        <f t="shared" si="1155"/>
        <v>44801</v>
      </c>
      <c r="Q31826" s="92">
        <f t="shared" si="1156"/>
        <v>44814</v>
      </c>
    </row>
    <row r="31827" spans="1:17" hidden="1" x14ac:dyDescent="0.25">
      <c r="A31827" s="1" t="s">
        <v>827</v>
      </c>
      <c r="B31827" s="35" t="s">
        <v>454</v>
      </c>
      <c r="C31827" s="33">
        <v>6594.0000190700002</v>
      </c>
      <c r="D31827" s="35">
        <v>1017</v>
      </c>
      <c r="E31827" s="35">
        <v>15</v>
      </c>
      <c r="F31827" s="34">
        <v>16.24853758462201</v>
      </c>
      <c r="H31827" s="35" t="s">
        <v>459</v>
      </c>
      <c r="I31827" s="35">
        <v>21004</v>
      </c>
      <c r="J31827" s="35">
        <v>145</v>
      </c>
      <c r="K31827" s="35">
        <v>16</v>
      </c>
      <c r="L31827" s="36">
        <v>0.1103448275862069</v>
      </c>
      <c r="M31827" s="35" t="s">
        <v>455</v>
      </c>
      <c r="N31827" s="39">
        <v>2198.9687531188451</v>
      </c>
      <c r="O31827" s="92">
        <v>44819</v>
      </c>
      <c r="P31827" s="92">
        <f t="shared" si="1155"/>
        <v>44801</v>
      </c>
      <c r="Q31827" s="92">
        <f t="shared" si="1156"/>
        <v>44814</v>
      </c>
    </row>
    <row r="31828" spans="1:17" hidden="1" x14ac:dyDescent="0.25">
      <c r="A31828" s="1" t="s">
        <v>826</v>
      </c>
      <c r="B31828" s="35" t="s">
        <v>446</v>
      </c>
      <c r="C31828" s="33">
        <v>36392.000488279999</v>
      </c>
      <c r="D31828" s="35">
        <v>8471</v>
      </c>
      <c r="E31828" s="35">
        <v>61</v>
      </c>
      <c r="F31828" s="34">
        <v>11.972803909326361</v>
      </c>
      <c r="H31828" s="35" t="s">
        <v>459</v>
      </c>
      <c r="I31828" s="35">
        <v>157290</v>
      </c>
      <c r="J31828" s="35">
        <v>888</v>
      </c>
      <c r="K31828" s="35">
        <v>63</v>
      </c>
      <c r="L31828" s="36">
        <v>7.0945945945945943E-2</v>
      </c>
      <c r="M31828" s="35" t="s">
        <v>459</v>
      </c>
      <c r="N31828" s="39">
        <v>2440.0966918154977</v>
      </c>
      <c r="O31828" s="92">
        <v>44819</v>
      </c>
      <c r="P31828" s="92">
        <f t="shared" si="1155"/>
        <v>44801</v>
      </c>
      <c r="Q31828" s="92">
        <f t="shared" si="1156"/>
        <v>44814</v>
      </c>
    </row>
    <row r="31829" spans="1:17" hidden="1" x14ac:dyDescent="0.25">
      <c r="A31829" s="1" t="s">
        <v>825</v>
      </c>
      <c r="B31829" s="35" t="s">
        <v>442</v>
      </c>
      <c r="C31829" s="33">
        <v>40787.00012207</v>
      </c>
      <c r="D31829" s="35">
        <v>16539</v>
      </c>
      <c r="E31829" s="35">
        <v>87</v>
      </c>
      <c r="F31829" s="34">
        <v>15.235946982340439</v>
      </c>
      <c r="H31829" s="35" t="s">
        <v>455</v>
      </c>
      <c r="I31829" s="35">
        <v>274999</v>
      </c>
      <c r="J31829" s="35">
        <v>1792</v>
      </c>
      <c r="K31829" s="35">
        <v>90</v>
      </c>
      <c r="L31829" s="36">
        <v>5.0223214285714288E-2</v>
      </c>
      <c r="M31829" s="35" t="s">
        <v>455</v>
      </c>
      <c r="N31829" s="39">
        <v>4393.556757390309</v>
      </c>
      <c r="O31829" s="92">
        <v>44819</v>
      </c>
      <c r="P31829" s="92">
        <f t="shared" si="1155"/>
        <v>44801</v>
      </c>
      <c r="Q31829" s="92">
        <f t="shared" si="1156"/>
        <v>44814</v>
      </c>
    </row>
    <row r="31830" spans="1:17" hidden="1" x14ac:dyDescent="0.25">
      <c r="A31830" s="1" t="s">
        <v>824</v>
      </c>
      <c r="B31830" s="35" t="s">
        <v>453</v>
      </c>
      <c r="C31830" s="33">
        <v>3257.9999847399999</v>
      </c>
      <c r="D31830" s="35">
        <v>748</v>
      </c>
      <c r="E31830" s="35">
        <v>17</v>
      </c>
      <c r="F31830" s="34">
        <v>37.270893799056246</v>
      </c>
      <c r="H31830" s="35" t="s">
        <v>459</v>
      </c>
      <c r="I31830" s="35">
        <v>14633</v>
      </c>
      <c r="J31830" s="35">
        <v>96</v>
      </c>
      <c r="K31830" s="35">
        <v>18</v>
      </c>
      <c r="L31830" s="36">
        <v>0.1875</v>
      </c>
      <c r="M31830" s="35" t="s">
        <v>455</v>
      </c>
      <c r="N31830" s="39">
        <v>2946.5930156430354</v>
      </c>
      <c r="O31830" s="92">
        <v>44819</v>
      </c>
      <c r="P31830" s="92">
        <f t="shared" si="1155"/>
        <v>44801</v>
      </c>
      <c r="Q31830" s="92">
        <f t="shared" si="1156"/>
        <v>44814</v>
      </c>
    </row>
    <row r="31831" spans="1:17" hidden="1" x14ac:dyDescent="0.25">
      <c r="A31831" s="1" t="s">
        <v>823</v>
      </c>
      <c r="B31831" s="35" t="s">
        <v>448</v>
      </c>
      <c r="C31831" s="33">
        <v>1228.0000061999999</v>
      </c>
      <c r="D31831" s="35">
        <v>237</v>
      </c>
      <c r="E31831" s="35" t="s">
        <v>487</v>
      </c>
      <c r="F31831" s="34">
        <v>17.449976645261867</v>
      </c>
      <c r="H31831" s="35" t="s">
        <v>459</v>
      </c>
      <c r="I31831" s="35">
        <v>3877</v>
      </c>
      <c r="J31831" s="35">
        <v>30</v>
      </c>
      <c r="K31831" s="35">
        <v>4</v>
      </c>
      <c r="L31831" s="36">
        <v>0.13333333333333333</v>
      </c>
      <c r="M31831" s="35" t="s">
        <v>474</v>
      </c>
      <c r="N31831" s="39">
        <v>2442.9967303366616</v>
      </c>
      <c r="O31831" s="92">
        <v>44819</v>
      </c>
      <c r="P31831" s="92">
        <f t="shared" si="1155"/>
        <v>44801</v>
      </c>
      <c r="Q31831" s="92">
        <f t="shared" si="1156"/>
        <v>44814</v>
      </c>
    </row>
    <row r="31832" spans="1:17" hidden="1" x14ac:dyDescent="0.25">
      <c r="A31832" s="1" t="s">
        <v>822</v>
      </c>
      <c r="B31832" s="35" t="s">
        <v>447</v>
      </c>
      <c r="C31832" s="33">
        <v>1186.00000858</v>
      </c>
      <c r="D31832" s="35">
        <v>160</v>
      </c>
      <c r="E31832" s="35" t="s">
        <v>487</v>
      </c>
      <c r="F31832" s="34">
        <v>6.0226451021777807</v>
      </c>
      <c r="H31832" s="35" t="s">
        <v>459</v>
      </c>
      <c r="I31832" s="35">
        <v>4454</v>
      </c>
      <c r="J31832" s="35">
        <v>32</v>
      </c>
      <c r="K31832" s="35">
        <v>1</v>
      </c>
      <c r="L31832" s="36">
        <v>3.125E-2</v>
      </c>
      <c r="M31832" s="35" t="s">
        <v>455</v>
      </c>
      <c r="N31832" s="39">
        <v>2698.1450057756456</v>
      </c>
      <c r="O31832" s="92">
        <v>44819</v>
      </c>
      <c r="P31832" s="92">
        <f t="shared" si="1155"/>
        <v>44801</v>
      </c>
      <c r="Q31832" s="92">
        <f t="shared" si="1156"/>
        <v>44814</v>
      </c>
    </row>
    <row r="31833" spans="1:17" hidden="1" x14ac:dyDescent="0.25">
      <c r="A31833" s="1" t="s">
        <v>821</v>
      </c>
      <c r="B31833" s="35" t="s">
        <v>448</v>
      </c>
      <c r="C31833" s="33">
        <v>55560.000183110002</v>
      </c>
      <c r="D31833" s="35">
        <v>18349</v>
      </c>
      <c r="E31833" s="35">
        <v>158</v>
      </c>
      <c r="F31833" s="34">
        <v>20.312660634484835</v>
      </c>
      <c r="H31833" s="35" t="s">
        <v>455</v>
      </c>
      <c r="I31833" s="35">
        <v>282694</v>
      </c>
      <c r="J31833" s="35">
        <v>1751</v>
      </c>
      <c r="K31833" s="35">
        <v>174</v>
      </c>
      <c r="L31833" s="36">
        <v>9.9371787549971446E-2</v>
      </c>
      <c r="M31833" s="35" t="s">
        <v>459</v>
      </c>
      <c r="N31833" s="39">
        <v>3151.5478657832982</v>
      </c>
      <c r="O31833" s="92">
        <v>44819</v>
      </c>
      <c r="P31833" s="92">
        <f t="shared" si="1155"/>
        <v>44801</v>
      </c>
      <c r="Q31833" s="92">
        <f t="shared" si="1156"/>
        <v>44814</v>
      </c>
    </row>
    <row r="31834" spans="1:17" hidden="1" x14ac:dyDescent="0.25">
      <c r="A31834" s="1" t="s">
        <v>820</v>
      </c>
      <c r="B31834" s="35" t="s">
        <v>451</v>
      </c>
      <c r="C31834" s="33">
        <v>1212.00000572</v>
      </c>
      <c r="D31834" s="35">
        <v>125</v>
      </c>
      <c r="E31834" s="35">
        <v>0</v>
      </c>
      <c r="F31834" s="34">
        <v>0</v>
      </c>
      <c r="H31834" s="35" t="s">
        <v>455</v>
      </c>
      <c r="I31834" s="35">
        <v>6689</v>
      </c>
      <c r="J31834" s="35">
        <v>22</v>
      </c>
      <c r="K31834" s="35">
        <v>0</v>
      </c>
      <c r="L31834" s="36">
        <v>0</v>
      </c>
      <c r="M31834" s="35" t="s">
        <v>455</v>
      </c>
      <c r="N31834" s="39">
        <v>1815.1815095851168</v>
      </c>
      <c r="O31834" s="92">
        <v>44819</v>
      </c>
      <c r="P31834" s="92">
        <f t="shared" si="1155"/>
        <v>44801</v>
      </c>
      <c r="Q31834" s="92">
        <f t="shared" si="1156"/>
        <v>44814</v>
      </c>
    </row>
    <row r="31835" spans="1:17" hidden="1" x14ac:dyDescent="0.25">
      <c r="A31835" s="1" t="s">
        <v>819</v>
      </c>
      <c r="B31835" s="35" t="s">
        <v>453</v>
      </c>
      <c r="C31835" s="33">
        <v>1657.00000191</v>
      </c>
      <c r="D31835" s="35">
        <v>370</v>
      </c>
      <c r="E31835" s="35">
        <v>5</v>
      </c>
      <c r="F31835" s="34">
        <v>21.553582180518028</v>
      </c>
      <c r="H31835" s="35" t="s">
        <v>455</v>
      </c>
      <c r="I31835" s="35">
        <v>4912</v>
      </c>
      <c r="J31835" s="35">
        <v>44</v>
      </c>
      <c r="K31835" s="35">
        <v>6</v>
      </c>
      <c r="L31835" s="36">
        <v>0.13636363636363635</v>
      </c>
      <c r="M31835" s="35" t="s">
        <v>455</v>
      </c>
      <c r="N31835" s="39">
        <v>2655.4013246398208</v>
      </c>
      <c r="O31835" s="92">
        <v>44819</v>
      </c>
      <c r="P31835" s="92">
        <f t="shared" si="1155"/>
        <v>44801</v>
      </c>
      <c r="Q31835" s="92">
        <f t="shared" si="1156"/>
        <v>44814</v>
      </c>
    </row>
    <row r="31836" spans="1:17" hidden="1" x14ac:dyDescent="0.25">
      <c r="A31836" s="1" t="s">
        <v>818</v>
      </c>
      <c r="B31836" s="35" t="s">
        <v>441</v>
      </c>
      <c r="C31836" s="33">
        <v>15427.999900819999</v>
      </c>
      <c r="D31836" s="35">
        <v>4015</v>
      </c>
      <c r="E31836" s="35">
        <v>25</v>
      </c>
      <c r="F31836" s="34">
        <v>11.574502833768975</v>
      </c>
      <c r="H31836" s="35" t="s">
        <v>474</v>
      </c>
      <c r="I31836" s="35">
        <v>59825</v>
      </c>
      <c r="J31836" s="35">
        <v>358</v>
      </c>
      <c r="K31836" s="35">
        <v>25</v>
      </c>
      <c r="L31836" s="36">
        <v>6.9832402234636867E-2</v>
      </c>
      <c r="M31836" s="35" t="s">
        <v>459</v>
      </c>
      <c r="N31836" s="39">
        <v>2320.4563281140045</v>
      </c>
      <c r="O31836" s="92">
        <v>44819</v>
      </c>
      <c r="P31836" s="92">
        <f t="shared" si="1155"/>
        <v>44801</v>
      </c>
      <c r="Q31836" s="92">
        <f t="shared" si="1156"/>
        <v>44814</v>
      </c>
    </row>
    <row r="31837" spans="1:17" hidden="1" x14ac:dyDescent="0.25">
      <c r="A31837" s="1" t="s">
        <v>817</v>
      </c>
      <c r="B31837" s="35" t="s">
        <v>444</v>
      </c>
      <c r="C31837" s="33">
        <v>8380.9999847399995</v>
      </c>
      <c r="D31837" s="35">
        <v>1402</v>
      </c>
      <c r="E31837" s="35">
        <v>11</v>
      </c>
      <c r="F31837" s="34">
        <v>9.3749467503269646</v>
      </c>
      <c r="H31837" s="35" t="s">
        <v>455</v>
      </c>
      <c r="I31837" s="35">
        <v>34938</v>
      </c>
      <c r="J31837" s="35">
        <v>173</v>
      </c>
      <c r="K31837" s="35">
        <v>11</v>
      </c>
      <c r="L31837" s="36">
        <v>6.358381502890173E-2</v>
      </c>
      <c r="M31837" s="35" t="s">
        <v>455</v>
      </c>
      <c r="N31837" s="39">
        <v>2064.1928208447184</v>
      </c>
      <c r="O31837" s="92">
        <v>44819</v>
      </c>
      <c r="P31837" s="92">
        <f t="shared" ref="P31837:P31900" si="1157">O31837-18</f>
        <v>44801</v>
      </c>
      <c r="Q31837" s="92">
        <f t="shared" ref="Q31837:Q31900" si="1158">O31837-5</f>
        <v>44814</v>
      </c>
    </row>
    <row r="31838" spans="1:17" hidden="1" x14ac:dyDescent="0.25">
      <c r="A31838" s="1" t="s">
        <v>816</v>
      </c>
      <c r="B31838" s="35" t="s">
        <v>449</v>
      </c>
      <c r="C31838" s="33">
        <v>1605.99999523</v>
      </c>
      <c r="D31838" s="35">
        <v>270</v>
      </c>
      <c r="E31838" s="35" t="s">
        <v>487</v>
      </c>
      <c r="F31838" s="34">
        <v>4.4476072005431071</v>
      </c>
      <c r="H31838" s="35" t="s">
        <v>459</v>
      </c>
      <c r="I31838" s="35">
        <v>6916</v>
      </c>
      <c r="J31838" s="35">
        <v>52</v>
      </c>
      <c r="K31838" s="35">
        <v>3</v>
      </c>
      <c r="L31838" s="36">
        <v>5.7692307692307696E-2</v>
      </c>
      <c r="M31838" s="35" t="s">
        <v>455</v>
      </c>
      <c r="N31838" s="39">
        <v>3237.8580419953819</v>
      </c>
      <c r="O31838" s="92">
        <v>44819</v>
      </c>
      <c r="P31838" s="92">
        <f t="shared" si="1157"/>
        <v>44801</v>
      </c>
      <c r="Q31838" s="92">
        <f t="shared" si="1158"/>
        <v>44814</v>
      </c>
    </row>
    <row r="31839" spans="1:17" hidden="1" x14ac:dyDescent="0.25">
      <c r="A31839" s="1" t="s">
        <v>815</v>
      </c>
      <c r="B31839" s="35" t="s">
        <v>446</v>
      </c>
      <c r="C31839" s="33">
        <v>18490.99987793</v>
      </c>
      <c r="D31839" s="35">
        <v>3237</v>
      </c>
      <c r="E31839" s="35">
        <v>19</v>
      </c>
      <c r="F31839" s="34">
        <v>7.3394779411722331</v>
      </c>
      <c r="H31839" s="35" t="s">
        <v>474</v>
      </c>
      <c r="I31839" s="35">
        <v>122733</v>
      </c>
      <c r="J31839" s="35">
        <v>441</v>
      </c>
      <c r="K31839" s="35">
        <v>20</v>
      </c>
      <c r="L31839" s="36">
        <v>4.5351473922902494E-2</v>
      </c>
      <c r="M31839" s="35" t="s">
        <v>474</v>
      </c>
      <c r="N31839" s="39">
        <v>2384.9440425682828</v>
      </c>
      <c r="O31839" s="92">
        <v>44819</v>
      </c>
      <c r="P31839" s="92">
        <f t="shared" si="1157"/>
        <v>44801</v>
      </c>
      <c r="Q31839" s="92">
        <f t="shared" si="1158"/>
        <v>44814</v>
      </c>
    </row>
    <row r="31840" spans="1:17" hidden="1" x14ac:dyDescent="0.25">
      <c r="A31840" s="1" t="s">
        <v>814</v>
      </c>
      <c r="B31840" s="35" t="s">
        <v>449</v>
      </c>
      <c r="C31840" s="33">
        <v>1760.99999619</v>
      </c>
      <c r="D31840" s="35">
        <v>211</v>
      </c>
      <c r="E31840" s="35" t="s">
        <v>487</v>
      </c>
      <c r="F31840" s="34">
        <v>4.0561369439585606</v>
      </c>
      <c r="H31840" s="35" t="s">
        <v>455</v>
      </c>
      <c r="I31840" s="35">
        <v>8947</v>
      </c>
      <c r="J31840" s="35">
        <v>76</v>
      </c>
      <c r="K31840" s="35">
        <v>1</v>
      </c>
      <c r="L31840" s="36">
        <v>1.3157894736842105E-2</v>
      </c>
      <c r="M31840" s="35" t="s">
        <v>455</v>
      </c>
      <c r="N31840" s="39">
        <v>4315.7297083719077</v>
      </c>
      <c r="O31840" s="92">
        <v>44819</v>
      </c>
      <c r="P31840" s="92">
        <f t="shared" si="1157"/>
        <v>44801</v>
      </c>
      <c r="Q31840" s="92">
        <f t="shared" si="1158"/>
        <v>44814</v>
      </c>
    </row>
    <row r="31841" spans="1:17" hidden="1" x14ac:dyDescent="0.25">
      <c r="A31841" s="1" t="s">
        <v>813</v>
      </c>
      <c r="B31841" s="35" t="s">
        <v>447</v>
      </c>
      <c r="C31841" s="33">
        <v>828.99999808999996</v>
      </c>
      <c r="D31841" s="35">
        <v>110</v>
      </c>
      <c r="E31841" s="35" t="s">
        <v>487</v>
      </c>
      <c r="F31841" s="34">
        <v>8.6162330027914926</v>
      </c>
      <c r="H31841" s="35" t="s">
        <v>474</v>
      </c>
      <c r="I31841" s="35">
        <v>4022</v>
      </c>
      <c r="J31841" s="35">
        <v>19</v>
      </c>
      <c r="K31841" s="35">
        <v>1</v>
      </c>
      <c r="L31841" s="36">
        <v>5.2631578947368418E-2</v>
      </c>
      <c r="M31841" s="35" t="s">
        <v>474</v>
      </c>
      <c r="N31841" s="39">
        <v>2291.9179787425373</v>
      </c>
      <c r="O31841" s="92">
        <v>44819</v>
      </c>
      <c r="P31841" s="92">
        <f t="shared" si="1157"/>
        <v>44801</v>
      </c>
      <c r="Q31841" s="92">
        <f t="shared" si="1158"/>
        <v>44814</v>
      </c>
    </row>
    <row r="31842" spans="1:17" hidden="1" x14ac:dyDescent="0.25">
      <c r="A31842" s="1" t="s">
        <v>812</v>
      </c>
      <c r="B31842" s="35" t="s">
        <v>453</v>
      </c>
      <c r="C31842" s="33">
        <v>6330.0000305200001</v>
      </c>
      <c r="D31842" s="35">
        <v>1596</v>
      </c>
      <c r="E31842" s="35">
        <v>17</v>
      </c>
      <c r="F31842" s="34">
        <v>19.183028569210965</v>
      </c>
      <c r="H31842" s="35" t="s">
        <v>474</v>
      </c>
      <c r="I31842" s="35">
        <v>36336</v>
      </c>
      <c r="J31842" s="35">
        <v>233</v>
      </c>
      <c r="K31842" s="35">
        <v>17</v>
      </c>
      <c r="L31842" s="36">
        <v>7.2961373390557943E-2</v>
      </c>
      <c r="M31842" s="35" t="s">
        <v>474</v>
      </c>
      <c r="N31842" s="39">
        <v>3680.8846583980094</v>
      </c>
      <c r="O31842" s="92">
        <v>44819</v>
      </c>
      <c r="P31842" s="92">
        <f t="shared" si="1157"/>
        <v>44801</v>
      </c>
      <c r="Q31842" s="92">
        <f t="shared" si="1158"/>
        <v>44814</v>
      </c>
    </row>
    <row r="31843" spans="1:17" hidden="1" x14ac:dyDescent="0.25">
      <c r="A31843" s="1" t="s">
        <v>811</v>
      </c>
      <c r="B31843" s="35" t="s">
        <v>450</v>
      </c>
      <c r="C31843" s="33">
        <v>28087.000030520001</v>
      </c>
      <c r="D31843" s="35">
        <v>8354</v>
      </c>
      <c r="E31843" s="35">
        <v>72</v>
      </c>
      <c r="F31843" s="34">
        <v>18.310453723319654</v>
      </c>
      <c r="H31843" s="35" t="s">
        <v>455</v>
      </c>
      <c r="I31843" s="35">
        <v>172395</v>
      </c>
      <c r="J31843" s="35">
        <v>1174</v>
      </c>
      <c r="K31843" s="35">
        <v>78</v>
      </c>
      <c r="L31843" s="36">
        <v>6.6439522998296419E-2</v>
      </c>
      <c r="M31843" s="35" t="s">
        <v>455</v>
      </c>
      <c r="N31843" s="39">
        <v>4179.8696860622485</v>
      </c>
      <c r="O31843" s="92">
        <v>44819</v>
      </c>
      <c r="P31843" s="92">
        <f t="shared" si="1157"/>
        <v>44801</v>
      </c>
      <c r="Q31843" s="92">
        <f t="shared" si="1158"/>
        <v>44814</v>
      </c>
    </row>
    <row r="31844" spans="1:17" hidden="1" x14ac:dyDescent="0.25">
      <c r="A31844" s="1" t="s">
        <v>810</v>
      </c>
      <c r="B31844" s="35" t="s">
        <v>452</v>
      </c>
      <c r="C31844" s="33">
        <v>33782.999816889998</v>
      </c>
      <c r="D31844" s="35">
        <v>9781</v>
      </c>
      <c r="E31844" s="35">
        <v>61</v>
      </c>
      <c r="F31844" s="34">
        <v>12.897442147705545</v>
      </c>
      <c r="H31844" s="35" t="s">
        <v>455</v>
      </c>
      <c r="I31844" s="35">
        <v>166085</v>
      </c>
      <c r="J31844" s="35">
        <v>634</v>
      </c>
      <c r="K31844" s="35">
        <v>65</v>
      </c>
      <c r="L31844" s="36">
        <v>0.10252365930599369</v>
      </c>
      <c r="M31844" s="35" t="s">
        <v>455</v>
      </c>
      <c r="N31844" s="39">
        <v>1876.683549230072</v>
      </c>
      <c r="O31844" s="92">
        <v>44819</v>
      </c>
      <c r="P31844" s="92">
        <f t="shared" si="1157"/>
        <v>44801</v>
      </c>
      <c r="Q31844" s="92">
        <f t="shared" si="1158"/>
        <v>44814</v>
      </c>
    </row>
    <row r="31845" spans="1:17" hidden="1" x14ac:dyDescent="0.25">
      <c r="A31845" s="1" t="s">
        <v>809</v>
      </c>
      <c r="B31845" s="35" t="s">
        <v>444</v>
      </c>
      <c r="C31845" s="33">
        <v>25364</v>
      </c>
      <c r="D31845" s="35">
        <v>6036</v>
      </c>
      <c r="E31845" s="35">
        <v>43</v>
      </c>
      <c r="F31845" s="34">
        <v>12.109401401311194</v>
      </c>
      <c r="H31845" s="35" t="s">
        <v>455</v>
      </c>
      <c r="I31845" s="35">
        <v>149804</v>
      </c>
      <c r="J31845" s="35">
        <v>860</v>
      </c>
      <c r="K31845" s="35">
        <v>47</v>
      </c>
      <c r="L31845" s="36">
        <v>5.4651162790697677E-2</v>
      </c>
      <c r="M31845" s="35" t="s">
        <v>455</v>
      </c>
      <c r="N31845" s="39">
        <v>3390.6323923671343</v>
      </c>
      <c r="O31845" s="92">
        <v>44819</v>
      </c>
      <c r="P31845" s="92">
        <f t="shared" si="1157"/>
        <v>44801</v>
      </c>
      <c r="Q31845" s="92">
        <f t="shared" si="1158"/>
        <v>44814</v>
      </c>
    </row>
    <row r="31846" spans="1:17" hidden="1" x14ac:dyDescent="0.25">
      <c r="A31846" s="1" t="s">
        <v>808</v>
      </c>
      <c r="B31846" s="35" t="s">
        <v>449</v>
      </c>
      <c r="C31846" s="33">
        <v>5089.9999771100001</v>
      </c>
      <c r="D31846" s="35">
        <v>858</v>
      </c>
      <c r="E31846" s="35">
        <v>13</v>
      </c>
      <c r="F31846" s="34">
        <v>18.243053688551349</v>
      </c>
      <c r="H31846" s="35" t="s">
        <v>474</v>
      </c>
      <c r="I31846" s="35">
        <v>63669</v>
      </c>
      <c r="J31846" s="35">
        <v>192</v>
      </c>
      <c r="K31846" s="35">
        <v>13</v>
      </c>
      <c r="L31846" s="36">
        <v>6.7708333333333329E-2</v>
      </c>
      <c r="M31846" s="35" t="s">
        <v>459</v>
      </c>
      <c r="N31846" s="39">
        <v>3772.1021780635397</v>
      </c>
      <c r="O31846" s="92">
        <v>44819</v>
      </c>
      <c r="P31846" s="92">
        <f t="shared" si="1157"/>
        <v>44801</v>
      </c>
      <c r="Q31846" s="92">
        <f t="shared" si="1158"/>
        <v>44814</v>
      </c>
    </row>
    <row r="31847" spans="1:17" hidden="1" x14ac:dyDescent="0.25">
      <c r="A31847" s="1" t="s">
        <v>807</v>
      </c>
      <c r="B31847" s="35" t="s">
        <v>454</v>
      </c>
      <c r="C31847" s="33">
        <v>14674</v>
      </c>
      <c r="D31847" s="35">
        <v>2712</v>
      </c>
      <c r="E31847" s="35">
        <v>27</v>
      </c>
      <c r="F31847" s="34">
        <v>13.142779259720792</v>
      </c>
      <c r="H31847" s="35" t="s">
        <v>455</v>
      </c>
      <c r="I31847" s="35">
        <v>50209</v>
      </c>
      <c r="J31847" s="35">
        <v>433</v>
      </c>
      <c r="K31847" s="35">
        <v>34</v>
      </c>
      <c r="L31847" s="36">
        <v>7.8521939953810627E-2</v>
      </c>
      <c r="M31847" s="35" t="s">
        <v>455</v>
      </c>
      <c r="N31847" s="39">
        <v>2950.797328608423</v>
      </c>
      <c r="O31847" s="92">
        <v>44819</v>
      </c>
      <c r="P31847" s="92">
        <f t="shared" si="1157"/>
        <v>44801</v>
      </c>
      <c r="Q31847" s="92">
        <f t="shared" si="1158"/>
        <v>44814</v>
      </c>
    </row>
    <row r="31848" spans="1:17" hidden="1" x14ac:dyDescent="0.25">
      <c r="A31848" s="1" t="s">
        <v>806</v>
      </c>
      <c r="B31848" s="35" t="s">
        <v>452</v>
      </c>
      <c r="C31848" s="33">
        <v>8100.99994659</v>
      </c>
      <c r="D31848" s="35">
        <v>1969</v>
      </c>
      <c r="E31848" s="35">
        <v>12</v>
      </c>
      <c r="F31848" s="34">
        <v>10.58070439197644</v>
      </c>
      <c r="H31848" s="35" t="s">
        <v>455</v>
      </c>
      <c r="I31848" s="35">
        <v>30340</v>
      </c>
      <c r="J31848" s="35">
        <v>198</v>
      </c>
      <c r="K31848" s="35">
        <v>12</v>
      </c>
      <c r="L31848" s="36">
        <v>6.0606060606060608E-2</v>
      </c>
      <c r="M31848" s="35" t="s">
        <v>455</v>
      </c>
      <c r="N31848" s="39">
        <v>2444.1427145465577</v>
      </c>
      <c r="O31848" s="92">
        <v>44819</v>
      </c>
      <c r="P31848" s="92">
        <f t="shared" si="1157"/>
        <v>44801</v>
      </c>
      <c r="Q31848" s="92">
        <f t="shared" si="1158"/>
        <v>44814</v>
      </c>
    </row>
    <row r="31849" spans="1:17" hidden="1" x14ac:dyDescent="0.25">
      <c r="A31849" s="1" t="s">
        <v>805</v>
      </c>
      <c r="B31849" s="35" t="s">
        <v>441</v>
      </c>
      <c r="C31849" s="33">
        <v>8982.9999656700002</v>
      </c>
      <c r="D31849" s="35">
        <v>1865</v>
      </c>
      <c r="E31849" s="35">
        <v>18</v>
      </c>
      <c r="F31849" s="34">
        <v>14.312749533873456</v>
      </c>
      <c r="H31849" s="35" t="s">
        <v>455</v>
      </c>
      <c r="I31849" s="35">
        <v>32758</v>
      </c>
      <c r="J31849" s="35">
        <v>212</v>
      </c>
      <c r="K31849" s="35">
        <v>19</v>
      </c>
      <c r="L31849" s="36">
        <v>8.9622641509433956E-2</v>
      </c>
      <c r="M31849" s="35" t="s">
        <v>455</v>
      </c>
      <c r="N31849" s="39">
        <v>2360.0133675853567</v>
      </c>
      <c r="O31849" s="92">
        <v>44819</v>
      </c>
      <c r="P31849" s="92">
        <f t="shared" si="1157"/>
        <v>44801</v>
      </c>
      <c r="Q31849" s="92">
        <f t="shared" si="1158"/>
        <v>44814</v>
      </c>
    </row>
    <row r="31850" spans="1:17" hidden="1" x14ac:dyDescent="0.25">
      <c r="A31850" s="1" t="s">
        <v>804</v>
      </c>
      <c r="B31850" s="35" t="s">
        <v>444</v>
      </c>
      <c r="C31850" s="33">
        <v>5923.0000038099997</v>
      </c>
      <c r="D31850" s="35">
        <v>967</v>
      </c>
      <c r="E31850" s="35" t="s">
        <v>487</v>
      </c>
      <c r="F31850" s="34">
        <v>4.8238103246749713</v>
      </c>
      <c r="H31850" s="35" t="s">
        <v>474</v>
      </c>
      <c r="I31850" s="35">
        <v>30910</v>
      </c>
      <c r="J31850" s="35">
        <v>144</v>
      </c>
      <c r="K31850" s="35">
        <v>4</v>
      </c>
      <c r="L31850" s="36">
        <v>2.7777777777777776E-2</v>
      </c>
      <c r="M31850" s="35" t="s">
        <v>474</v>
      </c>
      <c r="N31850" s="39">
        <v>2431.2004036361855</v>
      </c>
      <c r="O31850" s="92">
        <v>44819</v>
      </c>
      <c r="P31850" s="92">
        <f t="shared" si="1157"/>
        <v>44801</v>
      </c>
      <c r="Q31850" s="92">
        <f t="shared" si="1158"/>
        <v>44814</v>
      </c>
    </row>
    <row r="31851" spans="1:17" hidden="1" x14ac:dyDescent="0.25">
      <c r="A31851" s="1" t="s">
        <v>803</v>
      </c>
      <c r="B31851" s="35" t="s">
        <v>446</v>
      </c>
      <c r="C31851" s="33">
        <v>32617</v>
      </c>
      <c r="D31851" s="35">
        <v>10070</v>
      </c>
      <c r="E31851" s="35">
        <v>82</v>
      </c>
      <c r="F31851" s="34">
        <v>17.957331628116801</v>
      </c>
      <c r="H31851" s="35" t="s">
        <v>455</v>
      </c>
      <c r="I31851" s="35">
        <v>146274</v>
      </c>
      <c r="J31851" s="35">
        <v>903</v>
      </c>
      <c r="K31851" s="35">
        <v>84</v>
      </c>
      <c r="L31851" s="36">
        <v>9.3023255813953487E-2</v>
      </c>
      <c r="M31851" s="35" t="s">
        <v>455</v>
      </c>
      <c r="N31851" s="39">
        <v>2768.4949566177147</v>
      </c>
      <c r="O31851" s="92">
        <v>44819</v>
      </c>
      <c r="P31851" s="92">
        <f t="shared" si="1157"/>
        <v>44801</v>
      </c>
      <c r="Q31851" s="92">
        <f t="shared" si="1158"/>
        <v>44814</v>
      </c>
    </row>
    <row r="31852" spans="1:17" hidden="1" x14ac:dyDescent="0.25">
      <c r="A31852" s="1" t="s">
        <v>802</v>
      </c>
      <c r="B31852" s="35" t="s">
        <v>441</v>
      </c>
      <c r="C31852" s="33">
        <v>11920.999984739999</v>
      </c>
      <c r="D31852" s="35">
        <v>3008</v>
      </c>
      <c r="E31852" s="35">
        <v>19</v>
      </c>
      <c r="F31852" s="34">
        <v>11.384471595337033</v>
      </c>
      <c r="H31852" s="35" t="s">
        <v>455</v>
      </c>
      <c r="I31852" s="35">
        <v>84430</v>
      </c>
      <c r="J31852" s="35">
        <v>273</v>
      </c>
      <c r="K31852" s="35">
        <v>24</v>
      </c>
      <c r="L31852" s="36">
        <v>8.7912087912087919E-2</v>
      </c>
      <c r="M31852" s="35" t="s">
        <v>455</v>
      </c>
      <c r="N31852" s="39">
        <v>2290.0763388093756</v>
      </c>
      <c r="O31852" s="92">
        <v>44819</v>
      </c>
      <c r="P31852" s="92">
        <f t="shared" si="1157"/>
        <v>44801</v>
      </c>
      <c r="Q31852" s="92">
        <f t="shared" si="1158"/>
        <v>44814</v>
      </c>
    </row>
    <row r="31853" spans="1:17" hidden="1" x14ac:dyDescent="0.25">
      <c r="A31853" s="1" t="s">
        <v>801</v>
      </c>
      <c r="B31853" s="35" t="s">
        <v>446</v>
      </c>
      <c r="C31853" s="33">
        <v>3358.00001621</v>
      </c>
      <c r="D31853" s="35">
        <v>586</v>
      </c>
      <c r="E31853" s="35">
        <v>6</v>
      </c>
      <c r="F31853" s="34">
        <v>12.762698823781866</v>
      </c>
      <c r="H31853" s="35" t="s">
        <v>474</v>
      </c>
      <c r="I31853" s="35">
        <v>10570</v>
      </c>
      <c r="J31853" s="35">
        <v>53</v>
      </c>
      <c r="K31853" s="35">
        <v>6</v>
      </c>
      <c r="L31853" s="36">
        <v>0.11320754716981132</v>
      </c>
      <c r="M31853" s="35" t="s">
        <v>474</v>
      </c>
      <c r="N31853" s="39">
        <v>1578.320421207691</v>
      </c>
      <c r="O31853" s="92">
        <v>44819</v>
      </c>
      <c r="P31853" s="92">
        <f t="shared" si="1157"/>
        <v>44801</v>
      </c>
      <c r="Q31853" s="92">
        <f t="shared" si="1158"/>
        <v>44814</v>
      </c>
    </row>
    <row r="31854" spans="1:17" hidden="1" x14ac:dyDescent="0.25">
      <c r="A31854" s="1" t="s">
        <v>800</v>
      </c>
      <c r="B31854" s="35" t="s">
        <v>443</v>
      </c>
      <c r="C31854" s="33">
        <v>16090.000015260001</v>
      </c>
      <c r="D31854" s="35">
        <v>2996</v>
      </c>
      <c r="E31854" s="35">
        <v>36</v>
      </c>
      <c r="F31854" s="34">
        <v>15.981532436232373</v>
      </c>
      <c r="H31854" s="35" t="s">
        <v>455</v>
      </c>
      <c r="I31854" s="35">
        <v>64644</v>
      </c>
      <c r="J31854" s="35">
        <v>335</v>
      </c>
      <c r="K31854" s="35">
        <v>36</v>
      </c>
      <c r="L31854" s="36">
        <v>0.10746268656716418</v>
      </c>
      <c r="M31854" s="35" t="s">
        <v>459</v>
      </c>
      <c r="N31854" s="39">
        <v>2082.038531275829</v>
      </c>
      <c r="O31854" s="92">
        <v>44819</v>
      </c>
      <c r="P31854" s="92">
        <f t="shared" si="1157"/>
        <v>44801</v>
      </c>
      <c r="Q31854" s="92">
        <f t="shared" si="1158"/>
        <v>44814</v>
      </c>
    </row>
    <row r="31855" spans="1:17" hidden="1" x14ac:dyDescent="0.25">
      <c r="A31855" s="1" t="s">
        <v>799</v>
      </c>
      <c r="B31855" s="35" t="s">
        <v>443</v>
      </c>
      <c r="C31855" s="33">
        <v>14440.00006866</v>
      </c>
      <c r="D31855" s="35">
        <v>3527</v>
      </c>
      <c r="E31855" s="35">
        <v>22</v>
      </c>
      <c r="F31855" s="34">
        <v>10.882469279478311</v>
      </c>
      <c r="H31855" s="35" t="s">
        <v>455</v>
      </c>
      <c r="I31855" s="35">
        <v>58999</v>
      </c>
      <c r="J31855" s="35">
        <v>293</v>
      </c>
      <c r="K31855" s="35">
        <v>24</v>
      </c>
      <c r="L31855" s="36">
        <v>8.191126279863481E-2</v>
      </c>
      <c r="M31855" s="35" t="s">
        <v>455</v>
      </c>
      <c r="N31855" s="39">
        <v>2029.0858629281834</v>
      </c>
      <c r="O31855" s="92">
        <v>44819</v>
      </c>
      <c r="P31855" s="92">
        <f t="shared" si="1157"/>
        <v>44801</v>
      </c>
      <c r="Q31855" s="92">
        <f t="shared" si="1158"/>
        <v>44814</v>
      </c>
    </row>
    <row r="31856" spans="1:17" hidden="1" x14ac:dyDescent="0.25">
      <c r="A31856" s="1" t="s">
        <v>798</v>
      </c>
      <c r="B31856" s="35" t="s">
        <v>441</v>
      </c>
      <c r="C31856" s="33">
        <v>2223.9999980900002</v>
      </c>
      <c r="D31856" s="35">
        <v>535</v>
      </c>
      <c r="E31856" s="35">
        <v>5</v>
      </c>
      <c r="F31856" s="34">
        <v>16.058581719855034</v>
      </c>
      <c r="H31856" s="35" t="s">
        <v>459</v>
      </c>
      <c r="I31856" s="35">
        <v>8130</v>
      </c>
      <c r="J31856" s="35">
        <v>59</v>
      </c>
      <c r="K31856" s="35">
        <v>5</v>
      </c>
      <c r="L31856" s="36">
        <v>8.4745762711864403E-2</v>
      </c>
      <c r="M31856" s="35" t="s">
        <v>455</v>
      </c>
      <c r="N31856" s="39">
        <v>2652.8777001200524</v>
      </c>
      <c r="O31856" s="92">
        <v>44819</v>
      </c>
      <c r="P31856" s="92">
        <f t="shared" si="1157"/>
        <v>44801</v>
      </c>
      <c r="Q31856" s="92">
        <f t="shared" si="1158"/>
        <v>44814</v>
      </c>
    </row>
    <row r="31857" spans="1:17" hidden="1" x14ac:dyDescent="0.25">
      <c r="A31857" s="1" t="s">
        <v>797</v>
      </c>
      <c r="B31857" s="35" t="s">
        <v>448</v>
      </c>
      <c r="C31857" s="33">
        <v>16429.999908450001</v>
      </c>
      <c r="D31857" s="35">
        <v>4741</v>
      </c>
      <c r="E31857" s="35">
        <v>43</v>
      </c>
      <c r="F31857" s="34">
        <v>18.69402671054749</v>
      </c>
      <c r="H31857" s="35" t="s">
        <v>455</v>
      </c>
      <c r="I31857" s="35">
        <v>84577</v>
      </c>
      <c r="J31857" s="35">
        <v>471</v>
      </c>
      <c r="K31857" s="35">
        <v>47</v>
      </c>
      <c r="L31857" s="36">
        <v>9.9787685774946927E-2</v>
      </c>
      <c r="M31857" s="35" t="s">
        <v>455</v>
      </c>
      <c r="N31857" s="39">
        <v>2866.7072588220967</v>
      </c>
      <c r="O31857" s="92">
        <v>44819</v>
      </c>
      <c r="P31857" s="92">
        <f t="shared" si="1157"/>
        <v>44801</v>
      </c>
      <c r="Q31857" s="92">
        <f t="shared" si="1158"/>
        <v>44814</v>
      </c>
    </row>
    <row r="31858" spans="1:17" hidden="1" x14ac:dyDescent="0.25">
      <c r="A31858" s="1" t="s">
        <v>796</v>
      </c>
      <c r="B31858" s="35" t="s">
        <v>454</v>
      </c>
      <c r="C31858" s="33">
        <v>5751.9999771100001</v>
      </c>
      <c r="D31858" s="35">
        <v>589</v>
      </c>
      <c r="E31858" s="35">
        <v>11</v>
      </c>
      <c r="F31858" s="34">
        <v>13.659845077208345</v>
      </c>
      <c r="H31858" s="35" t="s">
        <v>474</v>
      </c>
      <c r="I31858" s="35">
        <v>13370</v>
      </c>
      <c r="J31858" s="35">
        <v>126</v>
      </c>
      <c r="K31858" s="35">
        <v>11</v>
      </c>
      <c r="L31858" s="36">
        <v>8.7301587301587297E-2</v>
      </c>
      <c r="M31858" s="35" t="s">
        <v>474</v>
      </c>
      <c r="N31858" s="39">
        <v>2190.5424287450478</v>
      </c>
      <c r="O31858" s="92">
        <v>44819</v>
      </c>
      <c r="P31858" s="92">
        <f t="shared" si="1157"/>
        <v>44801</v>
      </c>
      <c r="Q31858" s="92">
        <f t="shared" si="1158"/>
        <v>44814</v>
      </c>
    </row>
    <row r="31859" spans="1:17" hidden="1" x14ac:dyDescent="0.25">
      <c r="A31859" s="1" t="s">
        <v>795</v>
      </c>
      <c r="B31859" s="35" t="s">
        <v>447</v>
      </c>
      <c r="C31859" s="33">
        <v>16211.000167849999</v>
      </c>
      <c r="D31859" s="35">
        <v>3921</v>
      </c>
      <c r="E31859" s="35">
        <v>51</v>
      </c>
      <c r="F31859" s="34">
        <v>22.471513818633689</v>
      </c>
      <c r="H31859" s="35" t="s">
        <v>455</v>
      </c>
      <c r="I31859" s="35">
        <v>131379</v>
      </c>
      <c r="J31859" s="35">
        <v>766</v>
      </c>
      <c r="K31859" s="35">
        <v>64</v>
      </c>
      <c r="L31859" s="36">
        <v>8.3550913838120106E-2</v>
      </c>
      <c r="M31859" s="35" t="s">
        <v>455</v>
      </c>
      <c r="N31859" s="39">
        <v>4725.1865527652481</v>
      </c>
      <c r="O31859" s="92">
        <v>44819</v>
      </c>
      <c r="P31859" s="92">
        <f t="shared" si="1157"/>
        <v>44801</v>
      </c>
      <c r="Q31859" s="92">
        <f t="shared" si="1158"/>
        <v>44814</v>
      </c>
    </row>
    <row r="31860" spans="1:17" hidden="1" x14ac:dyDescent="0.25">
      <c r="A31860" s="1" t="s">
        <v>794</v>
      </c>
      <c r="B31860" s="35" t="s">
        <v>452</v>
      </c>
      <c r="C31860" s="33">
        <v>25057.999969479999</v>
      </c>
      <c r="D31860" s="35">
        <v>6001</v>
      </c>
      <c r="E31860" s="35">
        <v>32</v>
      </c>
      <c r="F31860" s="34">
        <v>9.1216948220058551</v>
      </c>
      <c r="H31860" s="35" t="s">
        <v>474</v>
      </c>
      <c r="I31860" s="35">
        <v>216594</v>
      </c>
      <c r="J31860" s="35">
        <v>401</v>
      </c>
      <c r="K31860" s="35">
        <v>39</v>
      </c>
      <c r="L31860" s="36">
        <v>9.7256857855361589E-2</v>
      </c>
      <c r="M31860" s="35" t="s">
        <v>474</v>
      </c>
      <c r="N31860" s="39">
        <v>1600.2873353356522</v>
      </c>
      <c r="O31860" s="92">
        <v>44819</v>
      </c>
      <c r="P31860" s="92">
        <f t="shared" si="1157"/>
        <v>44801</v>
      </c>
      <c r="Q31860" s="92">
        <f t="shared" si="1158"/>
        <v>44814</v>
      </c>
    </row>
    <row r="31861" spans="1:17" hidden="1" x14ac:dyDescent="0.25">
      <c r="A31861" s="1" t="s">
        <v>793</v>
      </c>
      <c r="B31861" s="35" t="s">
        <v>451</v>
      </c>
      <c r="C31861" s="33">
        <v>5168.0000152599996</v>
      </c>
      <c r="D31861" s="35">
        <v>1202</v>
      </c>
      <c r="E31861" s="35">
        <v>6</v>
      </c>
      <c r="F31861" s="34">
        <v>8.2927907760438995</v>
      </c>
      <c r="H31861" s="35" t="s">
        <v>455</v>
      </c>
      <c r="I31861" s="35">
        <v>24043</v>
      </c>
      <c r="J31861" s="35">
        <v>142</v>
      </c>
      <c r="K31861" s="35">
        <v>7</v>
      </c>
      <c r="L31861" s="36">
        <v>4.9295774647887321E-2</v>
      </c>
      <c r="M31861" s="35" t="s">
        <v>455</v>
      </c>
      <c r="N31861" s="39">
        <v>2747.6780104625454</v>
      </c>
      <c r="O31861" s="92">
        <v>44819</v>
      </c>
      <c r="P31861" s="92">
        <f t="shared" si="1157"/>
        <v>44801</v>
      </c>
      <c r="Q31861" s="92">
        <f t="shared" si="1158"/>
        <v>44814</v>
      </c>
    </row>
    <row r="31862" spans="1:17" hidden="1" x14ac:dyDescent="0.25">
      <c r="A31862" s="1" t="s">
        <v>792</v>
      </c>
      <c r="B31862" s="35" t="s">
        <v>453</v>
      </c>
      <c r="C31862" s="33">
        <v>1371.99999142</v>
      </c>
      <c r="D31862" s="35">
        <v>125</v>
      </c>
      <c r="E31862" s="35" t="s">
        <v>487</v>
      </c>
      <c r="F31862" s="34">
        <v>15.61849239254963</v>
      </c>
      <c r="H31862" s="35" t="s">
        <v>474</v>
      </c>
      <c r="I31862" s="35">
        <v>3379</v>
      </c>
      <c r="J31862" s="35">
        <v>29</v>
      </c>
      <c r="K31862" s="35">
        <v>3</v>
      </c>
      <c r="L31862" s="36">
        <v>0.10344827586206896</v>
      </c>
      <c r="M31862" s="35" t="s">
        <v>474</v>
      </c>
      <c r="N31862" s="39">
        <v>2113.7026371250499</v>
      </c>
      <c r="O31862" s="92">
        <v>44819</v>
      </c>
      <c r="P31862" s="92">
        <f t="shared" si="1157"/>
        <v>44801</v>
      </c>
      <c r="Q31862" s="92">
        <f t="shared" si="1158"/>
        <v>44814</v>
      </c>
    </row>
    <row r="31863" spans="1:17" hidden="1" x14ac:dyDescent="0.25">
      <c r="A31863" s="1" t="s">
        <v>791</v>
      </c>
      <c r="B31863" s="35" t="s">
        <v>449</v>
      </c>
      <c r="C31863" s="33">
        <v>1665.00000286</v>
      </c>
      <c r="D31863" s="35">
        <v>347</v>
      </c>
      <c r="E31863" s="35" t="s">
        <v>487</v>
      </c>
      <c r="F31863" s="34">
        <v>17.160017130541096</v>
      </c>
      <c r="H31863" s="35" t="s">
        <v>455</v>
      </c>
      <c r="I31863" s="35">
        <v>8679</v>
      </c>
      <c r="J31863" s="35">
        <v>36</v>
      </c>
      <c r="K31863" s="35">
        <v>4</v>
      </c>
      <c r="L31863" s="36">
        <v>0.1111111111111111</v>
      </c>
      <c r="M31863" s="35" t="s">
        <v>455</v>
      </c>
      <c r="N31863" s="39">
        <v>2162.1621584481782</v>
      </c>
      <c r="O31863" s="92">
        <v>44819</v>
      </c>
      <c r="P31863" s="92">
        <f t="shared" si="1157"/>
        <v>44801</v>
      </c>
      <c r="Q31863" s="92">
        <f t="shared" si="1158"/>
        <v>44814</v>
      </c>
    </row>
    <row r="31864" spans="1:17" hidden="1" x14ac:dyDescent="0.25">
      <c r="A31864" s="1" t="s">
        <v>450</v>
      </c>
      <c r="B31864" s="35" t="s">
        <v>450</v>
      </c>
      <c r="C31864" s="33">
        <v>3675.0000343299998</v>
      </c>
      <c r="D31864" s="35">
        <v>649</v>
      </c>
      <c r="E31864" s="35">
        <v>8</v>
      </c>
      <c r="F31864" s="34">
        <v>15.549076628314925</v>
      </c>
      <c r="H31864" s="35" t="s">
        <v>474</v>
      </c>
      <c r="I31864" s="35">
        <v>14347</v>
      </c>
      <c r="J31864" s="35">
        <v>115</v>
      </c>
      <c r="K31864" s="35">
        <v>13</v>
      </c>
      <c r="L31864" s="36">
        <v>0.11304347826086956</v>
      </c>
      <c r="M31864" s="35" t="s">
        <v>474</v>
      </c>
      <c r="N31864" s="39">
        <v>3129.2516714483786</v>
      </c>
      <c r="O31864" s="92">
        <v>44819</v>
      </c>
      <c r="P31864" s="92">
        <f t="shared" si="1157"/>
        <v>44801</v>
      </c>
      <c r="Q31864" s="92">
        <f t="shared" si="1158"/>
        <v>44814</v>
      </c>
    </row>
    <row r="31865" spans="1:17" hidden="1" x14ac:dyDescent="0.25">
      <c r="A31865" s="1" t="s">
        <v>790</v>
      </c>
      <c r="B31865" s="35" t="s">
        <v>446</v>
      </c>
      <c r="C31865" s="33">
        <v>49074.999801639999</v>
      </c>
      <c r="D31865" s="35">
        <v>18054</v>
      </c>
      <c r="E31865" s="35">
        <v>108</v>
      </c>
      <c r="F31865" s="34">
        <v>15.71938002132792</v>
      </c>
      <c r="H31865" s="35" t="s">
        <v>455</v>
      </c>
      <c r="I31865" s="35">
        <v>280028</v>
      </c>
      <c r="J31865" s="35">
        <v>1725</v>
      </c>
      <c r="K31865" s="35">
        <v>128</v>
      </c>
      <c r="L31865" s="36">
        <v>7.4202898550724636E-2</v>
      </c>
      <c r="M31865" s="35" t="s">
        <v>455</v>
      </c>
      <c r="N31865" s="39">
        <v>3515.028032546938</v>
      </c>
      <c r="O31865" s="92">
        <v>44819</v>
      </c>
      <c r="P31865" s="92">
        <f t="shared" si="1157"/>
        <v>44801</v>
      </c>
      <c r="Q31865" s="92">
        <f t="shared" si="1158"/>
        <v>44814</v>
      </c>
    </row>
    <row r="31866" spans="1:17" hidden="1" x14ac:dyDescent="0.25">
      <c r="A31866" s="1" t="s">
        <v>789</v>
      </c>
      <c r="B31866" s="35" t="s">
        <v>452</v>
      </c>
      <c r="C31866" s="33">
        <v>15924.000030519999</v>
      </c>
      <c r="D31866" s="35">
        <v>4978</v>
      </c>
      <c r="E31866" s="35">
        <v>37</v>
      </c>
      <c r="F31866" s="34">
        <v>16.596691395326758</v>
      </c>
      <c r="H31866" s="35" t="s">
        <v>455</v>
      </c>
      <c r="I31866" s="35">
        <v>84617</v>
      </c>
      <c r="J31866" s="35">
        <v>358</v>
      </c>
      <c r="K31866" s="35">
        <v>37</v>
      </c>
      <c r="L31866" s="36">
        <v>0.10335195530726257</v>
      </c>
      <c r="M31866" s="35" t="s">
        <v>455</v>
      </c>
      <c r="N31866" s="39">
        <v>2248.1788452264245</v>
      </c>
      <c r="O31866" s="92">
        <v>44819</v>
      </c>
      <c r="P31866" s="92">
        <f t="shared" si="1157"/>
        <v>44801</v>
      </c>
      <c r="Q31866" s="92">
        <f t="shared" si="1158"/>
        <v>44814</v>
      </c>
    </row>
    <row r="31867" spans="1:17" hidden="1" x14ac:dyDescent="0.25">
      <c r="A31867" s="1" t="s">
        <v>788</v>
      </c>
      <c r="B31867" s="35" t="s">
        <v>452</v>
      </c>
      <c r="C31867" s="33">
        <v>94000</v>
      </c>
      <c r="D31867" s="35">
        <v>32558</v>
      </c>
      <c r="E31867" s="35">
        <v>158</v>
      </c>
      <c r="F31867" s="34">
        <v>12.006079027355623</v>
      </c>
      <c r="H31867" s="35" t="s">
        <v>455</v>
      </c>
      <c r="I31867" s="35">
        <v>454167</v>
      </c>
      <c r="J31867" s="35">
        <v>2140</v>
      </c>
      <c r="K31867" s="35">
        <v>169</v>
      </c>
      <c r="L31867" s="36">
        <v>7.8971962616822433E-2</v>
      </c>
      <c r="M31867" s="35" t="s">
        <v>455</v>
      </c>
      <c r="N31867" s="39">
        <v>2276.5957446808511</v>
      </c>
      <c r="O31867" s="92">
        <v>44819</v>
      </c>
      <c r="P31867" s="92">
        <f t="shared" si="1157"/>
        <v>44801</v>
      </c>
      <c r="Q31867" s="92">
        <f t="shared" si="1158"/>
        <v>44814</v>
      </c>
    </row>
    <row r="31868" spans="1:17" hidden="1" x14ac:dyDescent="0.25">
      <c r="A31868" s="1" t="s">
        <v>787</v>
      </c>
      <c r="B31868" s="35" t="s">
        <v>454</v>
      </c>
      <c r="C31868" s="33">
        <v>32517.00012207</v>
      </c>
      <c r="D31868" s="35">
        <v>5406</v>
      </c>
      <c r="E31868" s="35">
        <v>61</v>
      </c>
      <c r="F31868" s="34">
        <v>13.399584342915967</v>
      </c>
      <c r="H31868" s="35" t="s">
        <v>459</v>
      </c>
      <c r="I31868" s="35">
        <v>133245</v>
      </c>
      <c r="J31868" s="35">
        <v>1002</v>
      </c>
      <c r="K31868" s="35">
        <v>87</v>
      </c>
      <c r="L31868" s="36">
        <v>8.6826347305389226E-2</v>
      </c>
      <c r="M31868" s="35" t="s">
        <v>474</v>
      </c>
      <c r="N31868" s="39">
        <v>3081.4650682364781</v>
      </c>
      <c r="O31868" s="92">
        <v>44819</v>
      </c>
      <c r="P31868" s="92">
        <f t="shared" si="1157"/>
        <v>44801</v>
      </c>
      <c r="Q31868" s="92">
        <f t="shared" si="1158"/>
        <v>44814</v>
      </c>
    </row>
    <row r="31869" spans="1:17" hidden="1" x14ac:dyDescent="0.25">
      <c r="A31869" s="1" t="s">
        <v>786</v>
      </c>
      <c r="B31869" s="35" t="s">
        <v>441</v>
      </c>
      <c r="C31869" s="33">
        <v>41946.000350950002</v>
      </c>
      <c r="D31869" s="35">
        <v>12575</v>
      </c>
      <c r="E31869" s="35">
        <v>76</v>
      </c>
      <c r="F31869" s="34">
        <v>12.941809429152118</v>
      </c>
      <c r="H31869" s="35" t="s">
        <v>455</v>
      </c>
      <c r="I31869" s="35">
        <v>202207</v>
      </c>
      <c r="J31869" s="35">
        <v>1019</v>
      </c>
      <c r="K31869" s="35">
        <v>84</v>
      </c>
      <c r="L31869" s="36">
        <v>8.2433758586849856E-2</v>
      </c>
      <c r="M31869" s="35" t="s">
        <v>455</v>
      </c>
      <c r="N31869" s="39">
        <v>2429.3138594247912</v>
      </c>
      <c r="O31869" s="92">
        <v>44819</v>
      </c>
      <c r="P31869" s="92">
        <f t="shared" si="1157"/>
        <v>44801</v>
      </c>
      <c r="Q31869" s="92">
        <f t="shared" si="1158"/>
        <v>44814</v>
      </c>
    </row>
    <row r="31870" spans="1:17" hidden="1" x14ac:dyDescent="0.25">
      <c r="A31870" s="1" t="s">
        <v>785</v>
      </c>
      <c r="B31870" s="35" t="s">
        <v>453</v>
      </c>
      <c r="C31870" s="33">
        <v>693.99999475000004</v>
      </c>
      <c r="D31870" s="35">
        <v>121</v>
      </c>
      <c r="E31870" s="35" t="s">
        <v>487</v>
      </c>
      <c r="F31870" s="34">
        <v>30.876904309330225</v>
      </c>
      <c r="H31870" s="35" t="s">
        <v>474</v>
      </c>
      <c r="I31870" s="35">
        <v>2033</v>
      </c>
      <c r="J31870" s="35">
        <v>18</v>
      </c>
      <c r="K31870" s="35">
        <v>3</v>
      </c>
      <c r="L31870" s="36">
        <v>0.16666666666666666</v>
      </c>
      <c r="M31870" s="35" t="s">
        <v>474</v>
      </c>
      <c r="N31870" s="39">
        <v>2593.6599619837389</v>
      </c>
      <c r="O31870" s="92">
        <v>44819</v>
      </c>
      <c r="P31870" s="92">
        <f t="shared" si="1157"/>
        <v>44801</v>
      </c>
      <c r="Q31870" s="92">
        <f t="shared" si="1158"/>
        <v>44814</v>
      </c>
    </row>
    <row r="31871" spans="1:17" hidden="1" x14ac:dyDescent="0.25">
      <c r="A31871" s="1" t="s">
        <v>784</v>
      </c>
      <c r="B31871" s="35" t="s">
        <v>444</v>
      </c>
      <c r="C31871" s="33">
        <v>18618.000106809999</v>
      </c>
      <c r="D31871" s="35">
        <v>4013</v>
      </c>
      <c r="E31871" s="35">
        <v>24</v>
      </c>
      <c r="F31871" s="34">
        <v>9.2076791516327869</v>
      </c>
      <c r="H31871" s="35" t="s">
        <v>455</v>
      </c>
      <c r="I31871" s="35">
        <v>95741</v>
      </c>
      <c r="J31871" s="35">
        <v>378</v>
      </c>
      <c r="K31871" s="35">
        <v>26</v>
      </c>
      <c r="L31871" s="36">
        <v>6.8783068783068779E-2</v>
      </c>
      <c r="M31871" s="35" t="s">
        <v>455</v>
      </c>
      <c r="N31871" s="39">
        <v>2030.2932529350296</v>
      </c>
      <c r="O31871" s="92">
        <v>44819</v>
      </c>
      <c r="P31871" s="92">
        <f t="shared" si="1157"/>
        <v>44801</v>
      </c>
      <c r="Q31871" s="92">
        <f t="shared" si="1158"/>
        <v>44814</v>
      </c>
    </row>
    <row r="31872" spans="1:17" hidden="1" x14ac:dyDescent="0.25">
      <c r="A31872" s="1" t="s">
        <v>783</v>
      </c>
      <c r="B31872" s="35" t="s">
        <v>446</v>
      </c>
      <c r="C31872" s="33">
        <v>72361.999694819999</v>
      </c>
      <c r="D31872" s="35">
        <v>21216</v>
      </c>
      <c r="E31872" s="35">
        <v>167</v>
      </c>
      <c r="F31872" s="34">
        <v>16.484579584421475</v>
      </c>
      <c r="H31872" s="35" t="s">
        <v>455</v>
      </c>
      <c r="I31872" s="35">
        <v>438462</v>
      </c>
      <c r="J31872" s="35">
        <v>2310</v>
      </c>
      <c r="K31872" s="35">
        <v>179</v>
      </c>
      <c r="L31872" s="36">
        <v>7.7489177489177483E-2</v>
      </c>
      <c r="M31872" s="35" t="s">
        <v>474</v>
      </c>
      <c r="N31872" s="39">
        <v>3192.2832560490451</v>
      </c>
      <c r="O31872" s="92">
        <v>44819</v>
      </c>
      <c r="P31872" s="92">
        <f t="shared" si="1157"/>
        <v>44801</v>
      </c>
      <c r="Q31872" s="92">
        <f t="shared" si="1158"/>
        <v>44814</v>
      </c>
    </row>
    <row r="31873" spans="1:17" hidden="1" x14ac:dyDescent="0.25">
      <c r="A31873" s="1" t="s">
        <v>449</v>
      </c>
      <c r="B31873" s="35" t="s">
        <v>444</v>
      </c>
      <c r="C31873" s="33">
        <v>33260.999954220002</v>
      </c>
      <c r="D31873" s="35">
        <v>6526</v>
      </c>
      <c r="E31873" s="35">
        <v>64</v>
      </c>
      <c r="F31873" s="34">
        <v>13.744110452844549</v>
      </c>
      <c r="H31873" s="35" t="s">
        <v>474</v>
      </c>
      <c r="I31873" s="35">
        <v>174075</v>
      </c>
      <c r="J31873" s="35">
        <v>754</v>
      </c>
      <c r="K31873" s="35">
        <v>72</v>
      </c>
      <c r="L31873" s="36">
        <v>9.5490716180371346E-2</v>
      </c>
      <c r="M31873" s="35" t="s">
        <v>474</v>
      </c>
      <c r="N31873" s="39">
        <v>2266.9192178160474</v>
      </c>
      <c r="O31873" s="92">
        <v>44819</v>
      </c>
      <c r="P31873" s="92">
        <f t="shared" si="1157"/>
        <v>44801</v>
      </c>
      <c r="Q31873" s="92">
        <f t="shared" si="1158"/>
        <v>44814</v>
      </c>
    </row>
    <row r="31874" spans="1:17" hidden="1" x14ac:dyDescent="0.25">
      <c r="A31874" s="1" t="s">
        <v>782</v>
      </c>
      <c r="B31874" s="35" t="s">
        <v>452</v>
      </c>
      <c r="C31874" s="33">
        <v>9205.9999961899994</v>
      </c>
      <c r="D31874" s="35">
        <v>2621</v>
      </c>
      <c r="E31874" s="35">
        <v>10</v>
      </c>
      <c r="F31874" s="34">
        <v>7.7589149965384419</v>
      </c>
      <c r="H31874" s="35" t="s">
        <v>455</v>
      </c>
      <c r="I31874" s="35">
        <v>37595</v>
      </c>
      <c r="J31874" s="35">
        <v>199</v>
      </c>
      <c r="K31874" s="35">
        <v>11</v>
      </c>
      <c r="L31874" s="36">
        <v>5.5276381909547742E-2</v>
      </c>
      <c r="M31874" s="35" t="s">
        <v>455</v>
      </c>
      <c r="N31874" s="39">
        <v>2161.6337180356099</v>
      </c>
      <c r="O31874" s="92">
        <v>44819</v>
      </c>
      <c r="P31874" s="92">
        <f t="shared" si="1157"/>
        <v>44801</v>
      </c>
      <c r="Q31874" s="92">
        <f t="shared" si="1158"/>
        <v>44814</v>
      </c>
    </row>
    <row r="31875" spans="1:17" hidden="1" x14ac:dyDescent="0.25">
      <c r="A31875" s="1" t="s">
        <v>781</v>
      </c>
      <c r="B31875" s="35" t="s">
        <v>441</v>
      </c>
      <c r="C31875" s="33">
        <v>21287.000030520001</v>
      </c>
      <c r="D31875" s="35">
        <v>6431</v>
      </c>
      <c r="E31875" s="35">
        <v>26</v>
      </c>
      <c r="F31875" s="34">
        <v>8.7243052307990734</v>
      </c>
      <c r="H31875" s="35" t="s">
        <v>455</v>
      </c>
      <c r="I31875" s="35">
        <v>98747</v>
      </c>
      <c r="J31875" s="35">
        <v>467</v>
      </c>
      <c r="K31875" s="35">
        <v>26</v>
      </c>
      <c r="L31875" s="36">
        <v>5.5674518201284794E-2</v>
      </c>
      <c r="M31875" s="35" t="s">
        <v>455</v>
      </c>
      <c r="N31875" s="39">
        <v>2193.8272153447829</v>
      </c>
      <c r="O31875" s="92">
        <v>44819</v>
      </c>
      <c r="P31875" s="92">
        <f t="shared" si="1157"/>
        <v>44801</v>
      </c>
      <c r="Q31875" s="92">
        <f t="shared" si="1158"/>
        <v>44814</v>
      </c>
    </row>
    <row r="31876" spans="1:17" hidden="1" x14ac:dyDescent="0.25">
      <c r="A31876" s="1" t="s">
        <v>780</v>
      </c>
      <c r="B31876" s="35" t="s">
        <v>450</v>
      </c>
      <c r="C31876" s="33">
        <v>8470.0000076300003</v>
      </c>
      <c r="D31876" s="35">
        <v>1712</v>
      </c>
      <c r="E31876" s="35">
        <v>10</v>
      </c>
      <c r="F31876" s="34">
        <v>8.4331253086454172</v>
      </c>
      <c r="H31876" s="35" t="s">
        <v>455</v>
      </c>
      <c r="I31876" s="35">
        <v>34583</v>
      </c>
      <c r="J31876" s="35">
        <v>216</v>
      </c>
      <c r="K31876" s="35">
        <v>10</v>
      </c>
      <c r="L31876" s="36">
        <v>4.6296296296296294E-2</v>
      </c>
      <c r="M31876" s="35" t="s">
        <v>455</v>
      </c>
      <c r="N31876" s="39">
        <v>2550.1770933343737</v>
      </c>
      <c r="O31876" s="92">
        <v>44819</v>
      </c>
      <c r="P31876" s="92">
        <f t="shared" si="1157"/>
        <v>44801</v>
      </c>
      <c r="Q31876" s="92">
        <f t="shared" si="1158"/>
        <v>44814</v>
      </c>
    </row>
    <row r="31877" spans="1:17" hidden="1" x14ac:dyDescent="0.25">
      <c r="A31877" s="1" t="s">
        <v>779</v>
      </c>
      <c r="B31877" s="35" t="s">
        <v>449</v>
      </c>
      <c r="C31877" s="33">
        <v>1551.0000128700001</v>
      </c>
      <c r="D31877" s="35">
        <v>288</v>
      </c>
      <c r="E31877" s="35">
        <v>5</v>
      </c>
      <c r="F31877" s="34">
        <v>23.02661858022768</v>
      </c>
      <c r="H31877" s="35" t="s">
        <v>474</v>
      </c>
      <c r="I31877" s="35">
        <v>10294</v>
      </c>
      <c r="J31877" s="35">
        <v>68</v>
      </c>
      <c r="K31877" s="35">
        <v>5</v>
      </c>
      <c r="L31877" s="36">
        <v>7.3529411764705885E-2</v>
      </c>
      <c r="M31877" s="35" t="s">
        <v>474</v>
      </c>
      <c r="N31877" s="39">
        <v>4384.2681776753507</v>
      </c>
      <c r="O31877" s="92">
        <v>44819</v>
      </c>
      <c r="P31877" s="92">
        <f t="shared" si="1157"/>
        <v>44801</v>
      </c>
      <c r="Q31877" s="92">
        <f t="shared" si="1158"/>
        <v>44814</v>
      </c>
    </row>
    <row r="31878" spans="1:17" hidden="1" x14ac:dyDescent="0.25">
      <c r="A31878" s="1" t="s">
        <v>778</v>
      </c>
      <c r="B31878" s="35" t="s">
        <v>450</v>
      </c>
      <c r="C31878" s="33">
        <v>29728.999755860001</v>
      </c>
      <c r="D31878" s="35">
        <v>6373</v>
      </c>
      <c r="E31878" s="35">
        <v>46</v>
      </c>
      <c r="F31878" s="34">
        <v>11.052219424458187</v>
      </c>
      <c r="H31878" s="35" t="s">
        <v>455</v>
      </c>
      <c r="I31878" s="35">
        <v>119020</v>
      </c>
      <c r="J31878" s="35">
        <v>736</v>
      </c>
      <c r="K31878" s="35">
        <v>54</v>
      </c>
      <c r="L31878" s="36">
        <v>7.3369565217391311E-2</v>
      </c>
      <c r="M31878" s="35" t="s">
        <v>455</v>
      </c>
      <c r="N31878" s="39">
        <v>2475.6971510786334</v>
      </c>
      <c r="O31878" s="92">
        <v>44819</v>
      </c>
      <c r="P31878" s="92">
        <f t="shared" si="1157"/>
        <v>44801</v>
      </c>
      <c r="Q31878" s="92">
        <f t="shared" si="1158"/>
        <v>44814</v>
      </c>
    </row>
    <row r="31879" spans="1:17" hidden="1" x14ac:dyDescent="0.25">
      <c r="A31879" s="1" t="s">
        <v>777</v>
      </c>
      <c r="B31879" s="35" t="s">
        <v>447</v>
      </c>
      <c r="C31879" s="33">
        <v>959.99999582999999</v>
      </c>
      <c r="D31879" s="35">
        <v>81</v>
      </c>
      <c r="E31879" s="35" t="s">
        <v>487</v>
      </c>
      <c r="F31879" s="34">
        <v>7.4404762227957582</v>
      </c>
      <c r="H31879" s="35" t="s">
        <v>474</v>
      </c>
      <c r="I31879" s="35">
        <v>2834</v>
      </c>
      <c r="J31879" s="35">
        <v>19</v>
      </c>
      <c r="K31879" s="35">
        <v>1</v>
      </c>
      <c r="L31879" s="36">
        <v>5.2631578947368418E-2</v>
      </c>
      <c r="M31879" s="35" t="s">
        <v>474</v>
      </c>
      <c r="N31879" s="39">
        <v>1979.166675263672</v>
      </c>
      <c r="O31879" s="92">
        <v>44819</v>
      </c>
      <c r="P31879" s="92">
        <f t="shared" si="1157"/>
        <v>44801</v>
      </c>
      <c r="Q31879" s="92">
        <f t="shared" si="1158"/>
        <v>44814</v>
      </c>
    </row>
    <row r="31880" spans="1:17" hidden="1" x14ac:dyDescent="0.25">
      <c r="A31880" s="1" t="s">
        <v>776</v>
      </c>
      <c r="B31880" s="35" t="s">
        <v>451</v>
      </c>
      <c r="C31880" s="33">
        <v>69.999999090000003</v>
      </c>
      <c r="D31880" s="35">
        <v>10</v>
      </c>
      <c r="E31880" s="35">
        <v>0</v>
      </c>
      <c r="F31880" s="34">
        <v>0</v>
      </c>
      <c r="H31880" s="35" t="s">
        <v>459</v>
      </c>
      <c r="I31880" s="35">
        <v>153</v>
      </c>
      <c r="J31880" s="35">
        <v>0</v>
      </c>
      <c r="K31880" s="35">
        <v>0</v>
      </c>
      <c r="L31880" s="36">
        <v>0</v>
      </c>
      <c r="M31880" s="35" t="s">
        <v>459</v>
      </c>
      <c r="N31880" s="39">
        <v>0</v>
      </c>
      <c r="O31880" s="92">
        <v>44819</v>
      </c>
      <c r="P31880" s="92">
        <f t="shared" si="1157"/>
        <v>44801</v>
      </c>
      <c r="Q31880" s="92">
        <f t="shared" si="1158"/>
        <v>44814</v>
      </c>
    </row>
    <row r="31881" spans="1:17" hidden="1" x14ac:dyDescent="0.25">
      <c r="A31881" s="1" t="s">
        <v>775</v>
      </c>
      <c r="B31881" s="35" t="s">
        <v>441</v>
      </c>
      <c r="C31881" s="33">
        <v>19663.999855040001</v>
      </c>
      <c r="D31881" s="35">
        <v>3811</v>
      </c>
      <c r="E31881" s="35">
        <v>35</v>
      </c>
      <c r="F31881" s="34">
        <v>12.713588376879667</v>
      </c>
      <c r="H31881" s="35" t="s">
        <v>455</v>
      </c>
      <c r="I31881" s="35">
        <v>99195</v>
      </c>
      <c r="J31881" s="35">
        <v>441</v>
      </c>
      <c r="K31881" s="35">
        <v>38</v>
      </c>
      <c r="L31881" s="36">
        <v>8.6167800453514742E-2</v>
      </c>
      <c r="M31881" s="35" t="s">
        <v>455</v>
      </c>
      <c r="N31881" s="39">
        <v>2242.6769896815731</v>
      </c>
      <c r="O31881" s="92">
        <v>44819</v>
      </c>
      <c r="P31881" s="92">
        <f t="shared" si="1157"/>
        <v>44801</v>
      </c>
      <c r="Q31881" s="92">
        <f t="shared" si="1158"/>
        <v>44814</v>
      </c>
    </row>
    <row r="31882" spans="1:17" hidden="1" x14ac:dyDescent="0.25">
      <c r="A31882" s="1" t="s">
        <v>774</v>
      </c>
      <c r="B31882" s="35" t="s">
        <v>447</v>
      </c>
      <c r="C31882" s="33">
        <v>6109.9999733000004</v>
      </c>
      <c r="D31882" s="35">
        <v>1395</v>
      </c>
      <c r="E31882" s="35">
        <v>12</v>
      </c>
      <c r="F31882" s="34">
        <v>14.028524728125586</v>
      </c>
      <c r="H31882" s="35" t="s">
        <v>455</v>
      </c>
      <c r="I31882" s="35">
        <v>32413</v>
      </c>
      <c r="J31882" s="35">
        <v>215</v>
      </c>
      <c r="K31882" s="35">
        <v>14</v>
      </c>
      <c r="L31882" s="36">
        <v>6.5116279069767441E-2</v>
      </c>
      <c r="M31882" s="35" t="s">
        <v>455</v>
      </c>
      <c r="N31882" s="39">
        <v>3518.8216193048343</v>
      </c>
      <c r="O31882" s="92">
        <v>44819</v>
      </c>
      <c r="P31882" s="92">
        <f t="shared" si="1157"/>
        <v>44801</v>
      </c>
      <c r="Q31882" s="92">
        <f t="shared" si="1158"/>
        <v>44814</v>
      </c>
    </row>
    <row r="31883" spans="1:17" hidden="1" x14ac:dyDescent="0.25">
      <c r="A31883" s="1" t="s">
        <v>773</v>
      </c>
      <c r="B31883" s="35" t="s">
        <v>448</v>
      </c>
      <c r="C31883" s="33">
        <v>1538.0000152600001</v>
      </c>
      <c r="D31883" s="35">
        <v>305</v>
      </c>
      <c r="E31883" s="35" t="s">
        <v>487</v>
      </c>
      <c r="F31883" s="34">
        <v>9.2885007438047893</v>
      </c>
      <c r="H31883" s="35" t="s">
        <v>455</v>
      </c>
      <c r="I31883" s="35">
        <v>4989</v>
      </c>
      <c r="J31883" s="35">
        <v>27</v>
      </c>
      <c r="K31883" s="35">
        <v>2</v>
      </c>
      <c r="L31883" s="36">
        <v>7.407407407407407E-2</v>
      </c>
      <c r="M31883" s="35" t="s">
        <v>455</v>
      </c>
      <c r="N31883" s="39">
        <v>1755.5266405791051</v>
      </c>
      <c r="O31883" s="92">
        <v>44819</v>
      </c>
      <c r="P31883" s="92">
        <f t="shared" si="1157"/>
        <v>44801</v>
      </c>
      <c r="Q31883" s="92">
        <f t="shared" si="1158"/>
        <v>44814</v>
      </c>
    </row>
    <row r="31884" spans="1:17" hidden="1" x14ac:dyDescent="0.25">
      <c r="A31884" s="1" t="s">
        <v>772</v>
      </c>
      <c r="B31884" s="35" t="s">
        <v>453</v>
      </c>
      <c r="C31884" s="33">
        <v>7171.9999847400004</v>
      </c>
      <c r="D31884" s="35">
        <v>1753</v>
      </c>
      <c r="E31884" s="35">
        <v>21</v>
      </c>
      <c r="F31884" s="34">
        <v>20.914668198432487</v>
      </c>
      <c r="H31884" s="35" t="s">
        <v>455</v>
      </c>
      <c r="I31884" s="35">
        <v>60190</v>
      </c>
      <c r="J31884" s="35">
        <v>428</v>
      </c>
      <c r="K31884" s="35">
        <v>21</v>
      </c>
      <c r="L31884" s="36">
        <v>4.9065420560747662E-2</v>
      </c>
      <c r="M31884" s="35" t="s">
        <v>455</v>
      </c>
      <c r="N31884" s="39">
        <v>5967.6519926194042</v>
      </c>
      <c r="O31884" s="92">
        <v>44819</v>
      </c>
      <c r="P31884" s="92">
        <f t="shared" si="1157"/>
        <v>44801</v>
      </c>
      <c r="Q31884" s="92">
        <f t="shared" si="1158"/>
        <v>44814</v>
      </c>
    </row>
    <row r="31885" spans="1:17" hidden="1" x14ac:dyDescent="0.25">
      <c r="A31885" s="1" t="s">
        <v>771</v>
      </c>
      <c r="B31885" s="35" t="s">
        <v>449</v>
      </c>
      <c r="C31885" s="33">
        <v>17767.999923709998</v>
      </c>
      <c r="D31885" s="35">
        <v>3929</v>
      </c>
      <c r="E31885" s="35">
        <v>44</v>
      </c>
      <c r="F31885" s="34">
        <v>17.688300069515687</v>
      </c>
      <c r="H31885" s="35" t="s">
        <v>455</v>
      </c>
      <c r="I31885" s="35">
        <v>112896</v>
      </c>
      <c r="J31885" s="35">
        <v>703</v>
      </c>
      <c r="K31885" s="35">
        <v>48</v>
      </c>
      <c r="L31885" s="36">
        <v>6.8278805120910391E-2</v>
      </c>
      <c r="M31885" s="35" t="s">
        <v>455</v>
      </c>
      <c r="N31885" s="39">
        <v>3956.5511200948499</v>
      </c>
      <c r="O31885" s="92">
        <v>44819</v>
      </c>
      <c r="P31885" s="92">
        <f t="shared" si="1157"/>
        <v>44801</v>
      </c>
      <c r="Q31885" s="92">
        <f t="shared" si="1158"/>
        <v>44814</v>
      </c>
    </row>
    <row r="31886" spans="1:17" hidden="1" x14ac:dyDescent="0.25">
      <c r="A31886" s="1" t="s">
        <v>770</v>
      </c>
      <c r="B31886" s="35" t="s">
        <v>446</v>
      </c>
      <c r="C31886" s="33">
        <v>11315.000030519999</v>
      </c>
      <c r="D31886" s="35">
        <v>1934</v>
      </c>
      <c r="E31886" s="35">
        <v>16</v>
      </c>
      <c r="F31886" s="34">
        <v>10.100372423990361</v>
      </c>
      <c r="H31886" s="35" t="s">
        <v>474</v>
      </c>
      <c r="I31886" s="35">
        <v>64598</v>
      </c>
      <c r="J31886" s="35">
        <v>378</v>
      </c>
      <c r="K31886" s="35">
        <v>16</v>
      </c>
      <c r="L31886" s="36">
        <v>4.2328042328042326E-2</v>
      </c>
      <c r="M31886" s="35" t="s">
        <v>455</v>
      </c>
      <c r="N31886" s="39">
        <v>3340.698179234812</v>
      </c>
      <c r="O31886" s="92">
        <v>44819</v>
      </c>
      <c r="P31886" s="92">
        <f t="shared" si="1157"/>
        <v>44801</v>
      </c>
      <c r="Q31886" s="92">
        <f t="shared" si="1158"/>
        <v>44814</v>
      </c>
    </row>
    <row r="31887" spans="1:17" hidden="1" x14ac:dyDescent="0.25">
      <c r="A31887" s="1" t="s">
        <v>769</v>
      </c>
      <c r="B31887" s="35" t="s">
        <v>450</v>
      </c>
      <c r="C31887" s="33">
        <v>6752.0000610400002</v>
      </c>
      <c r="D31887" s="35">
        <v>1288</v>
      </c>
      <c r="E31887" s="35">
        <v>7</v>
      </c>
      <c r="F31887" s="34">
        <v>7.4052132031969453</v>
      </c>
      <c r="H31887" s="35" t="s">
        <v>474</v>
      </c>
      <c r="I31887" s="35">
        <v>23983</v>
      </c>
      <c r="J31887" s="35">
        <v>135</v>
      </c>
      <c r="K31887" s="35">
        <v>8</v>
      </c>
      <c r="L31887" s="36">
        <v>5.9259259259259262E-2</v>
      </c>
      <c r="M31887" s="35" t="s">
        <v>474</v>
      </c>
      <c r="N31887" s="39">
        <v>1999.4075648631756</v>
      </c>
      <c r="O31887" s="92">
        <v>44819</v>
      </c>
      <c r="P31887" s="92">
        <f t="shared" si="1157"/>
        <v>44801</v>
      </c>
      <c r="Q31887" s="92">
        <f t="shared" si="1158"/>
        <v>44814</v>
      </c>
    </row>
    <row r="31888" spans="1:17" hidden="1" x14ac:dyDescent="0.25">
      <c r="A31888" s="1" t="s">
        <v>768</v>
      </c>
      <c r="B31888" s="35" t="s">
        <v>447</v>
      </c>
      <c r="C31888" s="33">
        <v>5325.0000610400002</v>
      </c>
      <c r="D31888" s="35">
        <v>1073</v>
      </c>
      <c r="E31888" s="35">
        <v>11</v>
      </c>
      <c r="F31888" s="34">
        <v>14.755197684651888</v>
      </c>
      <c r="H31888" s="35" t="s">
        <v>455</v>
      </c>
      <c r="I31888" s="35">
        <v>55062</v>
      </c>
      <c r="J31888" s="35">
        <v>174</v>
      </c>
      <c r="K31888" s="35">
        <v>17</v>
      </c>
      <c r="L31888" s="36">
        <v>9.7701149425287362E-2</v>
      </c>
      <c r="M31888" s="35" t="s">
        <v>474</v>
      </c>
      <c r="N31888" s="39">
        <v>3267.6055963465456</v>
      </c>
      <c r="O31888" s="92">
        <v>44819</v>
      </c>
      <c r="P31888" s="92">
        <f t="shared" si="1157"/>
        <v>44801</v>
      </c>
      <c r="Q31888" s="92">
        <f t="shared" si="1158"/>
        <v>44814</v>
      </c>
    </row>
    <row r="31889" spans="1:17" hidden="1" x14ac:dyDescent="0.25">
      <c r="A31889" s="1" t="s">
        <v>767</v>
      </c>
      <c r="B31889" s="35" t="s">
        <v>443</v>
      </c>
      <c r="C31889" s="33">
        <v>7749.0000343299998</v>
      </c>
      <c r="D31889" s="35">
        <v>1650</v>
      </c>
      <c r="E31889" s="35">
        <v>12</v>
      </c>
      <c r="F31889" s="34">
        <v>11.06133505414248</v>
      </c>
      <c r="H31889" s="35" t="s">
        <v>455</v>
      </c>
      <c r="I31889" s="35">
        <v>26059</v>
      </c>
      <c r="J31889" s="35">
        <v>156</v>
      </c>
      <c r="K31889" s="35">
        <v>13</v>
      </c>
      <c r="L31889" s="36">
        <v>8.3333333333333329E-2</v>
      </c>
      <c r="M31889" s="35" t="s">
        <v>455</v>
      </c>
      <c r="N31889" s="39">
        <v>2013.1629798539316</v>
      </c>
      <c r="O31889" s="92">
        <v>44819</v>
      </c>
      <c r="P31889" s="92">
        <f t="shared" si="1157"/>
        <v>44801</v>
      </c>
      <c r="Q31889" s="92">
        <f t="shared" si="1158"/>
        <v>44814</v>
      </c>
    </row>
    <row r="31890" spans="1:17" hidden="1" x14ac:dyDescent="0.25">
      <c r="A31890" s="1" t="s">
        <v>766</v>
      </c>
      <c r="B31890" s="35" t="s">
        <v>450</v>
      </c>
      <c r="C31890" s="33">
        <v>7560.9999618499996</v>
      </c>
      <c r="D31890" s="35">
        <v>1268</v>
      </c>
      <c r="E31890" s="35">
        <v>11</v>
      </c>
      <c r="F31890" s="34">
        <v>10.391671600035819</v>
      </c>
      <c r="H31890" s="35" t="s">
        <v>474</v>
      </c>
      <c r="I31890" s="35">
        <v>36205</v>
      </c>
      <c r="J31890" s="35">
        <v>299</v>
      </c>
      <c r="K31890" s="35">
        <v>11</v>
      </c>
      <c r="L31890" s="36">
        <v>3.678929765886288E-2</v>
      </c>
      <c r="M31890" s="35" t="s">
        <v>474</v>
      </c>
      <c r="N31890" s="39">
        <v>3954.5033925227231</v>
      </c>
      <c r="O31890" s="92">
        <v>44819</v>
      </c>
      <c r="P31890" s="92">
        <f t="shared" si="1157"/>
        <v>44801</v>
      </c>
      <c r="Q31890" s="92">
        <f t="shared" si="1158"/>
        <v>44814</v>
      </c>
    </row>
    <row r="31891" spans="1:17" hidden="1" x14ac:dyDescent="0.25">
      <c r="A31891" s="1" t="s">
        <v>448</v>
      </c>
      <c r="B31891" s="35" t="s">
        <v>448</v>
      </c>
      <c r="C31891" s="33">
        <v>4966.0000038099997</v>
      </c>
      <c r="D31891" s="35">
        <v>1375</v>
      </c>
      <c r="E31891" s="35">
        <v>12</v>
      </c>
      <c r="F31891" s="34">
        <v>17.260226671068114</v>
      </c>
      <c r="H31891" s="35" t="s">
        <v>455</v>
      </c>
      <c r="I31891" s="35">
        <v>25918</v>
      </c>
      <c r="J31891" s="35">
        <v>128</v>
      </c>
      <c r="K31891" s="35">
        <v>14</v>
      </c>
      <c r="L31891" s="36">
        <v>0.109375</v>
      </c>
      <c r="M31891" s="35" t="s">
        <v>455</v>
      </c>
      <c r="N31891" s="39">
        <v>2577.5271828795053</v>
      </c>
      <c r="O31891" s="92">
        <v>44819</v>
      </c>
      <c r="P31891" s="92">
        <f t="shared" si="1157"/>
        <v>44801</v>
      </c>
      <c r="Q31891" s="92">
        <f t="shared" si="1158"/>
        <v>44814</v>
      </c>
    </row>
    <row r="31892" spans="1:17" hidden="1" x14ac:dyDescent="0.25">
      <c r="A31892" s="1" t="s">
        <v>765</v>
      </c>
      <c r="B31892" s="35" t="s">
        <v>453</v>
      </c>
      <c r="C31892" s="33">
        <v>756.99999379999997</v>
      </c>
      <c r="D31892" s="35">
        <v>56</v>
      </c>
      <c r="E31892" s="35">
        <v>0</v>
      </c>
      <c r="F31892" s="34">
        <v>0</v>
      </c>
      <c r="H31892" s="35" t="s">
        <v>459</v>
      </c>
      <c r="I31892" s="35">
        <v>761</v>
      </c>
      <c r="J31892" s="35">
        <v>1</v>
      </c>
      <c r="K31892" s="35">
        <v>0</v>
      </c>
      <c r="L31892" s="36">
        <v>0</v>
      </c>
      <c r="M31892" s="35" t="s">
        <v>459</v>
      </c>
      <c r="N31892" s="39">
        <v>132.10039738312082</v>
      </c>
      <c r="O31892" s="92">
        <v>44819</v>
      </c>
      <c r="P31892" s="92">
        <f t="shared" si="1157"/>
        <v>44801</v>
      </c>
      <c r="Q31892" s="92">
        <f t="shared" si="1158"/>
        <v>44814</v>
      </c>
    </row>
    <row r="31893" spans="1:17" hidden="1" x14ac:dyDescent="0.25">
      <c r="A31893" s="1" t="s">
        <v>764</v>
      </c>
      <c r="B31893" s="35" t="s">
        <v>443</v>
      </c>
      <c r="C31893" s="33">
        <v>14833.000038149999</v>
      </c>
      <c r="D31893" s="35">
        <v>4708</v>
      </c>
      <c r="E31893" s="35">
        <v>22</v>
      </c>
      <c r="F31893" s="34">
        <v>10.594138524822407</v>
      </c>
      <c r="H31893" s="35" t="s">
        <v>455</v>
      </c>
      <c r="I31893" s="35">
        <v>68868</v>
      </c>
      <c r="J31893" s="35">
        <v>325</v>
      </c>
      <c r="K31893" s="35">
        <v>23</v>
      </c>
      <c r="L31893" s="36">
        <v>7.0769230769230765E-2</v>
      </c>
      <c r="M31893" s="35" t="s">
        <v>455</v>
      </c>
      <c r="N31893" s="39">
        <v>2191.0604676337252</v>
      </c>
      <c r="O31893" s="92">
        <v>44819</v>
      </c>
      <c r="P31893" s="92">
        <f t="shared" si="1157"/>
        <v>44801</v>
      </c>
      <c r="Q31893" s="92">
        <f t="shared" si="1158"/>
        <v>44814</v>
      </c>
    </row>
    <row r="31894" spans="1:17" hidden="1" x14ac:dyDescent="0.25">
      <c r="A31894" s="1" t="s">
        <v>763</v>
      </c>
      <c r="B31894" s="35" t="s">
        <v>443</v>
      </c>
      <c r="C31894" s="33">
        <v>10639.000019069999</v>
      </c>
      <c r="D31894" s="35">
        <v>2526</v>
      </c>
      <c r="E31894" s="35">
        <v>17</v>
      </c>
      <c r="F31894" s="34">
        <v>11.4135324006876</v>
      </c>
      <c r="H31894" s="35" t="s">
        <v>474</v>
      </c>
      <c r="I31894" s="35">
        <v>40095</v>
      </c>
      <c r="J31894" s="35">
        <v>233</v>
      </c>
      <c r="K31894" s="35">
        <v>17</v>
      </c>
      <c r="L31894" s="36">
        <v>7.2961373390557943E-2</v>
      </c>
      <c r="M31894" s="35" t="s">
        <v>455</v>
      </c>
      <c r="N31894" s="39">
        <v>2190.0554524142913</v>
      </c>
      <c r="O31894" s="92">
        <v>44819</v>
      </c>
      <c r="P31894" s="92">
        <f t="shared" si="1157"/>
        <v>44801</v>
      </c>
      <c r="Q31894" s="92">
        <f t="shared" si="1158"/>
        <v>44814</v>
      </c>
    </row>
    <row r="31895" spans="1:17" hidden="1" x14ac:dyDescent="0.25">
      <c r="A31895" s="1" t="s">
        <v>762</v>
      </c>
      <c r="B31895" s="35" t="s">
        <v>441</v>
      </c>
      <c r="C31895" s="33">
        <v>2666.99999428</v>
      </c>
      <c r="D31895" s="35">
        <v>483</v>
      </c>
      <c r="E31895" s="35">
        <v>8</v>
      </c>
      <c r="F31895" s="34">
        <v>21.425893237875236</v>
      </c>
      <c r="H31895" s="35" t="s">
        <v>474</v>
      </c>
      <c r="I31895" s="35">
        <v>9451</v>
      </c>
      <c r="J31895" s="35">
        <v>70</v>
      </c>
      <c r="K31895" s="35">
        <v>8</v>
      </c>
      <c r="L31895" s="36">
        <v>0.11428571428571428</v>
      </c>
      <c r="M31895" s="35" t="s">
        <v>474</v>
      </c>
      <c r="N31895" s="39">
        <v>2624.6719216397164</v>
      </c>
      <c r="O31895" s="92">
        <v>44819</v>
      </c>
      <c r="P31895" s="92">
        <f t="shared" si="1157"/>
        <v>44801</v>
      </c>
      <c r="Q31895" s="92">
        <f t="shared" si="1158"/>
        <v>44814</v>
      </c>
    </row>
    <row r="31896" spans="1:17" hidden="1" x14ac:dyDescent="0.25">
      <c r="A31896" s="1" t="s">
        <v>761</v>
      </c>
      <c r="B31896" s="35" t="s">
        <v>441</v>
      </c>
      <c r="C31896" s="33">
        <v>6850.9999828299997</v>
      </c>
      <c r="D31896" s="35">
        <v>764</v>
      </c>
      <c r="E31896" s="35">
        <v>5</v>
      </c>
      <c r="F31896" s="34">
        <v>5.2130033285349553</v>
      </c>
      <c r="H31896" s="35" t="s">
        <v>455</v>
      </c>
      <c r="I31896" s="35">
        <v>23588</v>
      </c>
      <c r="J31896" s="35">
        <v>139</v>
      </c>
      <c r="K31896" s="35">
        <v>5</v>
      </c>
      <c r="L31896" s="36">
        <v>3.5971223021582732E-2</v>
      </c>
      <c r="M31896" s="35" t="s">
        <v>455</v>
      </c>
      <c r="N31896" s="39">
        <v>2028.9008954658048</v>
      </c>
      <c r="O31896" s="92">
        <v>44819</v>
      </c>
      <c r="P31896" s="92">
        <f t="shared" si="1157"/>
        <v>44801</v>
      </c>
      <c r="Q31896" s="92">
        <f t="shared" si="1158"/>
        <v>44814</v>
      </c>
    </row>
    <row r="31897" spans="1:17" hidden="1" x14ac:dyDescent="0.25">
      <c r="A31897" s="1" t="s">
        <v>760</v>
      </c>
      <c r="B31897" s="35" t="s">
        <v>454</v>
      </c>
      <c r="C31897" s="33">
        <v>13440.000015260001</v>
      </c>
      <c r="D31897" s="35">
        <v>2444</v>
      </c>
      <c r="E31897" s="35">
        <v>21</v>
      </c>
      <c r="F31897" s="34">
        <v>11.160714273042228</v>
      </c>
      <c r="H31897" s="35" t="s">
        <v>455</v>
      </c>
      <c r="I31897" s="35">
        <v>47674</v>
      </c>
      <c r="J31897" s="35">
        <v>351</v>
      </c>
      <c r="K31897" s="35">
        <v>27</v>
      </c>
      <c r="L31897" s="36">
        <v>7.6923076923076927E-2</v>
      </c>
      <c r="M31897" s="35" t="s">
        <v>455</v>
      </c>
      <c r="N31897" s="39">
        <v>2611.6071398918807</v>
      </c>
      <c r="O31897" s="92">
        <v>44819</v>
      </c>
      <c r="P31897" s="92">
        <f t="shared" si="1157"/>
        <v>44801</v>
      </c>
      <c r="Q31897" s="92">
        <f t="shared" si="1158"/>
        <v>44814</v>
      </c>
    </row>
    <row r="31898" spans="1:17" hidden="1" x14ac:dyDescent="0.25">
      <c r="A31898" s="1" t="s">
        <v>759</v>
      </c>
      <c r="B31898" s="35" t="s">
        <v>447</v>
      </c>
      <c r="C31898" s="33">
        <v>3352.0000076299998</v>
      </c>
      <c r="D31898" s="35">
        <v>633</v>
      </c>
      <c r="E31898" s="35">
        <v>5</v>
      </c>
      <c r="F31898" s="34">
        <v>10.654619818911387</v>
      </c>
      <c r="H31898" s="35" t="s">
        <v>455</v>
      </c>
      <c r="I31898" s="35">
        <v>19024</v>
      </c>
      <c r="J31898" s="35">
        <v>92</v>
      </c>
      <c r="K31898" s="35">
        <v>5</v>
      </c>
      <c r="L31898" s="36">
        <v>5.434782608695652E-2</v>
      </c>
      <c r="M31898" s="35" t="s">
        <v>455</v>
      </c>
      <c r="N31898" s="39">
        <v>2744.6300653515732</v>
      </c>
      <c r="O31898" s="92">
        <v>44819</v>
      </c>
      <c r="P31898" s="92">
        <f t="shared" si="1157"/>
        <v>44801</v>
      </c>
      <c r="Q31898" s="92">
        <f t="shared" si="1158"/>
        <v>44814</v>
      </c>
    </row>
    <row r="31899" spans="1:17" hidden="1" x14ac:dyDescent="0.25">
      <c r="A31899" s="1" t="s">
        <v>758</v>
      </c>
      <c r="B31899" s="35" t="s">
        <v>450</v>
      </c>
      <c r="C31899" s="33">
        <v>67787.000366210006</v>
      </c>
      <c r="D31899" s="35">
        <v>20200</v>
      </c>
      <c r="E31899" s="35">
        <v>140</v>
      </c>
      <c r="F31899" s="34">
        <v>14.752091029218532</v>
      </c>
      <c r="H31899" s="35" t="s">
        <v>455</v>
      </c>
      <c r="I31899" s="35">
        <v>335899</v>
      </c>
      <c r="J31899" s="35">
        <v>2334</v>
      </c>
      <c r="K31899" s="35">
        <v>157</v>
      </c>
      <c r="L31899" s="36">
        <v>6.7266495287060843E-2</v>
      </c>
      <c r="M31899" s="35" t="s">
        <v>455</v>
      </c>
      <c r="N31899" s="39">
        <v>3443.1380462196057</v>
      </c>
      <c r="O31899" s="92">
        <v>44819</v>
      </c>
      <c r="P31899" s="92">
        <f t="shared" si="1157"/>
        <v>44801</v>
      </c>
      <c r="Q31899" s="92">
        <f t="shared" si="1158"/>
        <v>44814</v>
      </c>
    </row>
    <row r="31900" spans="1:17" hidden="1" x14ac:dyDescent="0.25">
      <c r="A31900" s="1" t="s">
        <v>757</v>
      </c>
      <c r="B31900" s="35" t="s">
        <v>449</v>
      </c>
      <c r="C31900" s="33">
        <v>352.99999952000002</v>
      </c>
      <c r="D31900" s="35">
        <v>29</v>
      </c>
      <c r="E31900" s="35" t="s">
        <v>487</v>
      </c>
      <c r="F31900" s="34">
        <v>40.469445623624985</v>
      </c>
      <c r="H31900" s="35" t="s">
        <v>474</v>
      </c>
      <c r="I31900" s="35">
        <v>333</v>
      </c>
      <c r="J31900" s="35">
        <v>11</v>
      </c>
      <c r="K31900" s="35">
        <v>2</v>
      </c>
      <c r="L31900" s="36">
        <v>0.18181818181818182</v>
      </c>
      <c r="M31900" s="35" t="s">
        <v>474</v>
      </c>
      <c r="N31900" s="39">
        <v>3116.1473130191239</v>
      </c>
      <c r="O31900" s="92">
        <v>44819</v>
      </c>
      <c r="P31900" s="92">
        <f t="shared" si="1157"/>
        <v>44801</v>
      </c>
      <c r="Q31900" s="92">
        <f t="shared" si="1158"/>
        <v>44814</v>
      </c>
    </row>
    <row r="31901" spans="1:17" hidden="1" x14ac:dyDescent="0.25">
      <c r="A31901" s="1" t="s">
        <v>756</v>
      </c>
      <c r="B31901" s="35" t="s">
        <v>449</v>
      </c>
      <c r="C31901" s="33">
        <v>722.99999928</v>
      </c>
      <c r="D31901" s="35">
        <v>100</v>
      </c>
      <c r="E31901" s="35" t="s">
        <v>487</v>
      </c>
      <c r="F31901" s="34">
        <v>9.8794704702218006</v>
      </c>
      <c r="H31901" s="35" t="s">
        <v>459</v>
      </c>
      <c r="I31901" s="35">
        <v>1951</v>
      </c>
      <c r="J31901" s="35">
        <v>7</v>
      </c>
      <c r="K31901" s="35">
        <v>1</v>
      </c>
      <c r="L31901" s="36">
        <v>0.14285714285714285</v>
      </c>
      <c r="M31901" s="35" t="s">
        <v>474</v>
      </c>
      <c r="N31901" s="39">
        <v>968.18810608173646</v>
      </c>
      <c r="O31901" s="92">
        <v>44819</v>
      </c>
      <c r="P31901" s="92">
        <f t="shared" ref="P31901:P31964" si="1159">O31901-18</f>
        <v>44801</v>
      </c>
      <c r="Q31901" s="92">
        <f t="shared" ref="Q31901:Q31964" si="1160">O31901-5</f>
        <v>44814</v>
      </c>
    </row>
    <row r="31902" spans="1:17" hidden="1" x14ac:dyDescent="0.25">
      <c r="A31902" s="1" t="s">
        <v>755</v>
      </c>
      <c r="B31902" s="35" t="s">
        <v>443</v>
      </c>
      <c r="C31902" s="33">
        <v>24284.000091549999</v>
      </c>
      <c r="D31902" s="35">
        <v>5079</v>
      </c>
      <c r="E31902" s="35">
        <v>41</v>
      </c>
      <c r="F31902" s="34">
        <v>12.059674755109523</v>
      </c>
      <c r="H31902" s="35" t="s">
        <v>455</v>
      </c>
      <c r="I31902" s="35">
        <v>121539</v>
      </c>
      <c r="J31902" s="35">
        <v>482</v>
      </c>
      <c r="K31902" s="35">
        <v>51</v>
      </c>
      <c r="L31902" s="36">
        <v>0.10580912863070539</v>
      </c>
      <c r="M31902" s="35" t="s">
        <v>474</v>
      </c>
      <c r="N31902" s="39">
        <v>1984.8459816458305</v>
      </c>
      <c r="O31902" s="92">
        <v>44819</v>
      </c>
      <c r="P31902" s="92">
        <f t="shared" si="1159"/>
        <v>44801</v>
      </c>
      <c r="Q31902" s="92">
        <f t="shared" si="1160"/>
        <v>44814</v>
      </c>
    </row>
    <row r="31903" spans="1:17" hidden="1" x14ac:dyDescent="0.25">
      <c r="A31903" s="1" t="s">
        <v>754</v>
      </c>
      <c r="B31903" s="35" t="s">
        <v>453</v>
      </c>
      <c r="C31903" s="33">
        <v>1918.99999619</v>
      </c>
      <c r="D31903" s="35">
        <v>441</v>
      </c>
      <c r="E31903" s="35">
        <v>5</v>
      </c>
      <c r="F31903" s="34">
        <v>18.610883681705673</v>
      </c>
      <c r="H31903" s="35" t="s">
        <v>474</v>
      </c>
      <c r="I31903" s="35">
        <v>10005</v>
      </c>
      <c r="J31903" s="35">
        <v>62</v>
      </c>
      <c r="K31903" s="35">
        <v>5</v>
      </c>
      <c r="L31903" s="36">
        <v>8.0645161290322578E-2</v>
      </c>
      <c r="M31903" s="35" t="s">
        <v>474</v>
      </c>
      <c r="N31903" s="39">
        <v>3230.8494071441041</v>
      </c>
      <c r="O31903" s="92">
        <v>44819</v>
      </c>
      <c r="P31903" s="92">
        <f t="shared" si="1159"/>
        <v>44801</v>
      </c>
      <c r="Q31903" s="92">
        <f t="shared" si="1160"/>
        <v>44814</v>
      </c>
    </row>
    <row r="31904" spans="1:17" hidden="1" x14ac:dyDescent="0.25">
      <c r="A31904" s="1" t="s">
        <v>753</v>
      </c>
      <c r="B31904" s="35" t="s">
        <v>444</v>
      </c>
      <c r="C31904" s="33">
        <v>11405.00004578</v>
      </c>
      <c r="D31904" s="35">
        <v>3014</v>
      </c>
      <c r="E31904" s="35">
        <v>29</v>
      </c>
      <c r="F31904" s="34">
        <v>18.162460000997786</v>
      </c>
      <c r="H31904" s="35" t="s">
        <v>455</v>
      </c>
      <c r="I31904" s="35">
        <v>51743</v>
      </c>
      <c r="J31904" s="35">
        <v>341</v>
      </c>
      <c r="K31904" s="35">
        <v>33</v>
      </c>
      <c r="L31904" s="36">
        <v>9.6774193548387094E-2</v>
      </c>
      <c r="M31904" s="35" t="s">
        <v>455</v>
      </c>
      <c r="N31904" s="39">
        <v>2989.9166911987386</v>
      </c>
      <c r="O31904" s="92">
        <v>44819</v>
      </c>
      <c r="P31904" s="92">
        <f t="shared" si="1159"/>
        <v>44801</v>
      </c>
      <c r="Q31904" s="92">
        <f t="shared" si="1160"/>
        <v>44814</v>
      </c>
    </row>
    <row r="31905" spans="1:17" hidden="1" x14ac:dyDescent="0.25">
      <c r="A31905" s="1" t="s">
        <v>752</v>
      </c>
      <c r="B31905" s="35" t="s">
        <v>441</v>
      </c>
      <c r="C31905" s="33">
        <v>19905</v>
      </c>
      <c r="D31905" s="35">
        <v>4664</v>
      </c>
      <c r="E31905" s="35">
        <v>36</v>
      </c>
      <c r="F31905" s="34">
        <v>12.918505759500485</v>
      </c>
      <c r="H31905" s="35" t="s">
        <v>455</v>
      </c>
      <c r="I31905" s="35">
        <v>105258</v>
      </c>
      <c r="J31905" s="35">
        <v>537</v>
      </c>
      <c r="K31905" s="35">
        <v>39</v>
      </c>
      <c r="L31905" s="36">
        <v>7.2625698324022353E-2</v>
      </c>
      <c r="M31905" s="35" t="s">
        <v>455</v>
      </c>
      <c r="N31905" s="39">
        <v>2697.8146194423512</v>
      </c>
      <c r="O31905" s="92">
        <v>44819</v>
      </c>
      <c r="P31905" s="92">
        <f t="shared" si="1159"/>
        <v>44801</v>
      </c>
      <c r="Q31905" s="92">
        <f t="shared" si="1160"/>
        <v>44814</v>
      </c>
    </row>
    <row r="31906" spans="1:17" hidden="1" x14ac:dyDescent="0.25">
      <c r="A31906" s="1" t="s">
        <v>751</v>
      </c>
      <c r="B31906" s="35" t="s">
        <v>448</v>
      </c>
      <c r="C31906" s="33">
        <v>2603.00000095</v>
      </c>
      <c r="D31906" s="35">
        <v>513</v>
      </c>
      <c r="E31906" s="35" t="s">
        <v>487</v>
      </c>
      <c r="F31906" s="34">
        <v>10.976345970419148</v>
      </c>
      <c r="H31906" s="35" t="s">
        <v>474</v>
      </c>
      <c r="I31906" s="35">
        <v>8712</v>
      </c>
      <c r="J31906" s="35">
        <v>51</v>
      </c>
      <c r="K31906" s="35">
        <v>4</v>
      </c>
      <c r="L31906" s="36">
        <v>7.8431372549019607E-2</v>
      </c>
      <c r="M31906" s="35" t="s">
        <v>474</v>
      </c>
      <c r="N31906" s="39">
        <v>1959.2777557198178</v>
      </c>
      <c r="O31906" s="92">
        <v>44819</v>
      </c>
      <c r="P31906" s="92">
        <f t="shared" si="1159"/>
        <v>44801</v>
      </c>
      <c r="Q31906" s="92">
        <f t="shared" si="1160"/>
        <v>44814</v>
      </c>
    </row>
    <row r="31907" spans="1:17" hidden="1" x14ac:dyDescent="0.25">
      <c r="A31907" s="1" t="s">
        <v>750</v>
      </c>
      <c r="B31907" s="35" t="s">
        <v>446</v>
      </c>
      <c r="C31907" s="33">
        <v>14996.00006104</v>
      </c>
      <c r="D31907" s="35">
        <v>2818</v>
      </c>
      <c r="E31907" s="35">
        <v>13</v>
      </c>
      <c r="F31907" s="34">
        <v>6.1921273992514942</v>
      </c>
      <c r="H31907" s="35" t="s">
        <v>455</v>
      </c>
      <c r="I31907" s="35">
        <v>68529</v>
      </c>
      <c r="J31907" s="35">
        <v>371</v>
      </c>
      <c r="K31907" s="35">
        <v>14</v>
      </c>
      <c r="L31907" s="36">
        <v>3.7735849056603772E-2</v>
      </c>
      <c r="M31907" s="35" t="s">
        <v>455</v>
      </c>
      <c r="N31907" s="39">
        <v>2473.9930547470967</v>
      </c>
      <c r="O31907" s="92">
        <v>44819</v>
      </c>
      <c r="P31907" s="92">
        <f t="shared" si="1159"/>
        <v>44801</v>
      </c>
      <c r="Q31907" s="92">
        <f t="shared" si="1160"/>
        <v>44814</v>
      </c>
    </row>
    <row r="31908" spans="1:17" hidden="1" x14ac:dyDescent="0.25">
      <c r="A31908" s="1" t="s">
        <v>749</v>
      </c>
      <c r="B31908" s="35" t="s">
        <v>448</v>
      </c>
      <c r="C31908" s="33">
        <v>38237.999694819999</v>
      </c>
      <c r="D31908" s="35">
        <v>14916</v>
      </c>
      <c r="E31908" s="35">
        <v>126</v>
      </c>
      <c r="F31908" s="34">
        <v>23.53679604537265</v>
      </c>
      <c r="H31908" s="35" t="s">
        <v>455</v>
      </c>
      <c r="I31908" s="35">
        <v>266779</v>
      </c>
      <c r="J31908" s="35">
        <v>1796</v>
      </c>
      <c r="K31908" s="35">
        <v>148</v>
      </c>
      <c r="L31908" s="36">
        <v>8.2405345211581285E-2</v>
      </c>
      <c r="M31908" s="35" t="s">
        <v>459</v>
      </c>
      <c r="N31908" s="39">
        <v>4696.8984108321429</v>
      </c>
      <c r="O31908" s="92">
        <v>44819</v>
      </c>
      <c r="P31908" s="92">
        <f t="shared" si="1159"/>
        <v>44801</v>
      </c>
      <c r="Q31908" s="92">
        <f t="shared" si="1160"/>
        <v>44814</v>
      </c>
    </row>
    <row r="31909" spans="1:17" hidden="1" x14ac:dyDescent="0.25">
      <c r="A31909" s="1" t="s">
        <v>748</v>
      </c>
      <c r="B31909" s="35" t="s">
        <v>441</v>
      </c>
      <c r="C31909" s="33">
        <v>6017</v>
      </c>
      <c r="D31909" s="35">
        <v>1325</v>
      </c>
      <c r="E31909" s="35" t="s">
        <v>487</v>
      </c>
      <c r="F31909" s="34">
        <v>4.7484508179206539</v>
      </c>
      <c r="H31909" s="35" t="s">
        <v>455</v>
      </c>
      <c r="I31909" s="35">
        <v>26673</v>
      </c>
      <c r="J31909" s="35">
        <v>172</v>
      </c>
      <c r="K31909" s="35">
        <v>5</v>
      </c>
      <c r="L31909" s="36">
        <v>2.9069767441860465E-2</v>
      </c>
      <c r="M31909" s="35" t="s">
        <v>455</v>
      </c>
      <c r="N31909" s="39">
        <v>2858.5673923882332</v>
      </c>
      <c r="O31909" s="92">
        <v>44819</v>
      </c>
      <c r="P31909" s="92">
        <f t="shared" si="1159"/>
        <v>44801</v>
      </c>
      <c r="Q31909" s="92">
        <f t="shared" si="1160"/>
        <v>44814</v>
      </c>
    </row>
    <row r="31910" spans="1:17" hidden="1" x14ac:dyDescent="0.25">
      <c r="A31910" s="1" t="s">
        <v>747</v>
      </c>
      <c r="B31910" s="35" t="s">
        <v>446</v>
      </c>
      <c r="C31910" s="33">
        <v>18758.000007629998</v>
      </c>
      <c r="D31910" s="35">
        <v>3937</v>
      </c>
      <c r="E31910" s="35">
        <v>34</v>
      </c>
      <c r="F31910" s="34">
        <v>12.946856954811727</v>
      </c>
      <c r="H31910" s="35" t="s">
        <v>455</v>
      </c>
      <c r="I31910" s="35">
        <v>88052</v>
      </c>
      <c r="J31910" s="35">
        <v>420</v>
      </c>
      <c r="K31910" s="35">
        <v>38</v>
      </c>
      <c r="L31910" s="36">
        <v>9.0476190476190474E-2</v>
      </c>
      <c r="M31910" s="35" t="s">
        <v>455</v>
      </c>
      <c r="N31910" s="39">
        <v>2239.0446733615572</v>
      </c>
      <c r="O31910" s="92">
        <v>44819</v>
      </c>
      <c r="P31910" s="92">
        <f t="shared" si="1159"/>
        <v>44801</v>
      </c>
      <c r="Q31910" s="92">
        <f t="shared" si="1160"/>
        <v>44814</v>
      </c>
    </row>
    <row r="31911" spans="1:17" hidden="1" x14ac:dyDescent="0.25">
      <c r="A31911" s="1" t="s">
        <v>746</v>
      </c>
      <c r="B31911" s="35" t="s">
        <v>441</v>
      </c>
      <c r="C31911" s="33">
        <v>4328.0000019099998</v>
      </c>
      <c r="D31911" s="35">
        <v>869</v>
      </c>
      <c r="E31911" s="35">
        <v>6</v>
      </c>
      <c r="F31911" s="34">
        <v>9.9022973286112457</v>
      </c>
      <c r="H31911" s="35" t="s">
        <v>455</v>
      </c>
      <c r="I31911" s="35">
        <v>16722</v>
      </c>
      <c r="J31911" s="35">
        <v>86</v>
      </c>
      <c r="K31911" s="35">
        <v>6</v>
      </c>
      <c r="L31911" s="36">
        <v>6.9767441860465115E-2</v>
      </c>
      <c r="M31911" s="35" t="s">
        <v>455</v>
      </c>
      <c r="N31911" s="39">
        <v>1987.0609972746565</v>
      </c>
      <c r="O31911" s="92">
        <v>44819</v>
      </c>
      <c r="P31911" s="92">
        <f t="shared" si="1159"/>
        <v>44801</v>
      </c>
      <c r="Q31911" s="92">
        <f t="shared" si="1160"/>
        <v>44814</v>
      </c>
    </row>
    <row r="31912" spans="1:17" hidden="1" x14ac:dyDescent="0.25">
      <c r="A31912" s="1" t="s">
        <v>745</v>
      </c>
      <c r="B31912" s="35" t="s">
        <v>446</v>
      </c>
      <c r="C31912" s="33">
        <v>20091.999938960002</v>
      </c>
      <c r="D31912" s="35">
        <v>5130</v>
      </c>
      <c r="E31912" s="35">
        <v>26</v>
      </c>
      <c r="F31912" s="34">
        <v>9.2431956140996601</v>
      </c>
      <c r="H31912" s="35" t="s">
        <v>459</v>
      </c>
      <c r="I31912" s="35">
        <v>87576</v>
      </c>
      <c r="J31912" s="35">
        <v>461</v>
      </c>
      <c r="K31912" s="35">
        <v>28</v>
      </c>
      <c r="L31912" s="36">
        <v>6.0737527114967459E-2</v>
      </c>
      <c r="M31912" s="35" t="s">
        <v>455</v>
      </c>
      <c r="N31912" s="39">
        <v>2294.445557438431</v>
      </c>
      <c r="O31912" s="92">
        <v>44819</v>
      </c>
      <c r="P31912" s="92">
        <f t="shared" si="1159"/>
        <v>44801</v>
      </c>
      <c r="Q31912" s="92">
        <f t="shared" si="1160"/>
        <v>44814</v>
      </c>
    </row>
    <row r="31913" spans="1:17" hidden="1" x14ac:dyDescent="0.25">
      <c r="A31913" s="1" t="s">
        <v>744</v>
      </c>
      <c r="B31913" s="35" t="s">
        <v>443</v>
      </c>
      <c r="C31913" s="33">
        <v>10072.000015260001</v>
      </c>
      <c r="D31913" s="35">
        <v>1672</v>
      </c>
      <c r="E31913" s="35">
        <v>19</v>
      </c>
      <c r="F31913" s="34">
        <v>13.474412778858831</v>
      </c>
      <c r="H31913" s="35" t="s">
        <v>474</v>
      </c>
      <c r="I31913" s="35">
        <v>36427</v>
      </c>
      <c r="J31913" s="35">
        <v>256</v>
      </c>
      <c r="K31913" s="35">
        <v>24</v>
      </c>
      <c r="L31913" s="36">
        <v>9.375E-2</v>
      </c>
      <c r="M31913" s="35" t="s">
        <v>474</v>
      </c>
      <c r="N31913" s="39">
        <v>2541.6997578647397</v>
      </c>
      <c r="O31913" s="92">
        <v>44819</v>
      </c>
      <c r="P31913" s="92">
        <f t="shared" si="1159"/>
        <v>44801</v>
      </c>
      <c r="Q31913" s="92">
        <f t="shared" si="1160"/>
        <v>44814</v>
      </c>
    </row>
    <row r="31914" spans="1:17" hidden="1" x14ac:dyDescent="0.25">
      <c r="A31914" s="1" t="s">
        <v>743</v>
      </c>
      <c r="B31914" s="35" t="s">
        <v>447</v>
      </c>
      <c r="C31914" s="33">
        <v>2093.9999961899998</v>
      </c>
      <c r="D31914" s="35">
        <v>455</v>
      </c>
      <c r="E31914" s="35">
        <v>7</v>
      </c>
      <c r="F31914" s="34">
        <v>23.877745984228373</v>
      </c>
      <c r="H31914" s="35" t="s">
        <v>474</v>
      </c>
      <c r="I31914" s="35">
        <v>9914</v>
      </c>
      <c r="J31914" s="35">
        <v>62</v>
      </c>
      <c r="K31914" s="35">
        <v>7</v>
      </c>
      <c r="L31914" s="36">
        <v>0.11290322580645161</v>
      </c>
      <c r="M31914" s="35" t="s">
        <v>474</v>
      </c>
      <c r="N31914" s="39">
        <v>2960.8405020443188</v>
      </c>
      <c r="O31914" s="92">
        <v>44819</v>
      </c>
      <c r="P31914" s="92">
        <f t="shared" si="1159"/>
        <v>44801</v>
      </c>
      <c r="Q31914" s="92">
        <f t="shared" si="1160"/>
        <v>44814</v>
      </c>
    </row>
    <row r="31915" spans="1:17" hidden="1" x14ac:dyDescent="0.25">
      <c r="A31915" s="1" t="s">
        <v>742</v>
      </c>
      <c r="B31915" s="35" t="s">
        <v>450</v>
      </c>
      <c r="C31915" s="33">
        <v>13785.000015260001</v>
      </c>
      <c r="D31915" s="35">
        <v>2401</v>
      </c>
      <c r="E31915" s="35">
        <v>22</v>
      </c>
      <c r="F31915" s="34">
        <v>11.3995543684367</v>
      </c>
      <c r="H31915" s="35" t="s">
        <v>455</v>
      </c>
      <c r="I31915" s="35">
        <v>66050</v>
      </c>
      <c r="J31915" s="35">
        <v>662</v>
      </c>
      <c r="K31915" s="35">
        <v>24</v>
      </c>
      <c r="L31915" s="36">
        <v>3.6253776435045321E-2</v>
      </c>
      <c r="M31915" s="35" t="s">
        <v>455</v>
      </c>
      <c r="N31915" s="39">
        <v>4802.3213584850619</v>
      </c>
      <c r="O31915" s="92">
        <v>44819</v>
      </c>
      <c r="P31915" s="92">
        <f t="shared" si="1159"/>
        <v>44801</v>
      </c>
      <c r="Q31915" s="92">
        <f t="shared" si="1160"/>
        <v>44814</v>
      </c>
    </row>
    <row r="31916" spans="1:17" hidden="1" x14ac:dyDescent="0.25">
      <c r="A31916" s="1" t="s">
        <v>741</v>
      </c>
      <c r="B31916" s="35" t="s">
        <v>443</v>
      </c>
      <c r="C31916" s="33">
        <v>13708.000022890001</v>
      </c>
      <c r="D31916" s="35">
        <v>3281</v>
      </c>
      <c r="E31916" s="35">
        <v>26</v>
      </c>
      <c r="F31916" s="34">
        <v>13.547876087261072</v>
      </c>
      <c r="H31916" s="35" t="s">
        <v>474</v>
      </c>
      <c r="I31916" s="35">
        <v>66964</v>
      </c>
      <c r="J31916" s="35">
        <v>302</v>
      </c>
      <c r="K31916" s="35">
        <v>30</v>
      </c>
      <c r="L31916" s="36">
        <v>9.9337748344370855E-2</v>
      </c>
      <c r="M31916" s="35" t="s">
        <v>474</v>
      </c>
      <c r="N31916" s="39">
        <v>2203.0930806515316</v>
      </c>
      <c r="O31916" s="92">
        <v>44819</v>
      </c>
      <c r="P31916" s="92">
        <f t="shared" si="1159"/>
        <v>44801</v>
      </c>
      <c r="Q31916" s="92">
        <f t="shared" si="1160"/>
        <v>44814</v>
      </c>
    </row>
    <row r="31917" spans="1:17" hidden="1" x14ac:dyDescent="0.25">
      <c r="A31917" s="1" t="s">
        <v>740</v>
      </c>
      <c r="B31917" s="35" t="s">
        <v>443</v>
      </c>
      <c r="C31917" s="33">
        <v>11522.999996189999</v>
      </c>
      <c r="D31917" s="35">
        <v>3039</v>
      </c>
      <c r="E31917" s="35">
        <v>17</v>
      </c>
      <c r="F31917" s="34">
        <v>10.537930353963459</v>
      </c>
      <c r="H31917" s="35" t="s">
        <v>455</v>
      </c>
      <c r="I31917" s="35">
        <v>46049</v>
      </c>
      <c r="J31917" s="35">
        <v>310</v>
      </c>
      <c r="K31917" s="35">
        <v>22</v>
      </c>
      <c r="L31917" s="36">
        <v>7.0967741935483872E-2</v>
      </c>
      <c r="M31917" s="35" t="s">
        <v>455</v>
      </c>
      <c r="N31917" s="39">
        <v>2690.2716315412599</v>
      </c>
      <c r="O31917" s="92">
        <v>44819</v>
      </c>
      <c r="P31917" s="92">
        <f t="shared" si="1159"/>
        <v>44801</v>
      </c>
      <c r="Q31917" s="92">
        <f t="shared" si="1160"/>
        <v>44814</v>
      </c>
    </row>
    <row r="31918" spans="1:17" hidden="1" x14ac:dyDescent="0.25">
      <c r="A31918" s="1" t="s">
        <v>739</v>
      </c>
      <c r="B31918" s="35" t="s">
        <v>441</v>
      </c>
      <c r="C31918" s="33">
        <v>8441.0000381499995</v>
      </c>
      <c r="D31918" s="35">
        <v>1604</v>
      </c>
      <c r="E31918" s="35">
        <v>8</v>
      </c>
      <c r="F31918" s="34">
        <v>6.7696785789117291</v>
      </c>
      <c r="H31918" s="35" t="s">
        <v>455</v>
      </c>
      <c r="I31918" s="35">
        <v>33772</v>
      </c>
      <c r="J31918" s="35">
        <v>148</v>
      </c>
      <c r="K31918" s="35">
        <v>8</v>
      </c>
      <c r="L31918" s="36">
        <v>5.4054054054054057E-2</v>
      </c>
      <c r="M31918" s="35" t="s">
        <v>455</v>
      </c>
      <c r="N31918" s="39">
        <v>1753.3467519381379</v>
      </c>
      <c r="O31918" s="92">
        <v>44819</v>
      </c>
      <c r="P31918" s="92">
        <f t="shared" si="1159"/>
        <v>44801</v>
      </c>
      <c r="Q31918" s="92">
        <f t="shared" si="1160"/>
        <v>44814</v>
      </c>
    </row>
    <row r="31919" spans="1:17" hidden="1" x14ac:dyDescent="0.25">
      <c r="A31919" s="1" t="s">
        <v>738</v>
      </c>
      <c r="B31919" s="35" t="s">
        <v>453</v>
      </c>
      <c r="C31919" s="33">
        <v>3037.9999904599999</v>
      </c>
      <c r="D31919" s="35">
        <v>619</v>
      </c>
      <c r="E31919" s="35">
        <v>6</v>
      </c>
      <c r="F31919" s="34">
        <v>14.107025342897922</v>
      </c>
      <c r="H31919" s="35" t="s">
        <v>474</v>
      </c>
      <c r="I31919" s="35">
        <v>13228</v>
      </c>
      <c r="J31919" s="35">
        <v>78</v>
      </c>
      <c r="K31919" s="35">
        <v>7</v>
      </c>
      <c r="L31919" s="36">
        <v>8.9743589743589744E-2</v>
      </c>
      <c r="M31919" s="35" t="s">
        <v>474</v>
      </c>
      <c r="N31919" s="39">
        <v>2567.4786124074212</v>
      </c>
      <c r="O31919" s="92">
        <v>44819</v>
      </c>
      <c r="P31919" s="92">
        <f t="shared" si="1159"/>
        <v>44801</v>
      </c>
      <c r="Q31919" s="92">
        <f t="shared" si="1160"/>
        <v>44814</v>
      </c>
    </row>
    <row r="31920" spans="1:17" hidden="1" x14ac:dyDescent="0.25">
      <c r="A31920" s="1" t="s">
        <v>737</v>
      </c>
      <c r="B31920" s="35" t="s">
        <v>450</v>
      </c>
      <c r="C31920" s="33">
        <v>89143.000274659993</v>
      </c>
      <c r="D31920" s="35">
        <v>40250</v>
      </c>
      <c r="E31920" s="35">
        <v>270</v>
      </c>
      <c r="F31920" s="34">
        <v>21.634580647154284</v>
      </c>
      <c r="H31920" s="35" t="s">
        <v>455</v>
      </c>
      <c r="I31920" s="35">
        <v>444495</v>
      </c>
      <c r="J31920" s="35">
        <v>2731</v>
      </c>
      <c r="K31920" s="35">
        <v>306</v>
      </c>
      <c r="L31920" s="36">
        <v>0.11204686927865251</v>
      </c>
      <c r="M31920" s="35" t="s">
        <v>455</v>
      </c>
      <c r="N31920" s="39">
        <v>3063.6168757899895</v>
      </c>
      <c r="O31920" s="92">
        <v>44819</v>
      </c>
      <c r="P31920" s="92">
        <f t="shared" si="1159"/>
        <v>44801</v>
      </c>
      <c r="Q31920" s="92">
        <f t="shared" si="1160"/>
        <v>44814</v>
      </c>
    </row>
    <row r="31921" spans="1:17" hidden="1" x14ac:dyDescent="0.25">
      <c r="A31921" s="1" t="s">
        <v>736</v>
      </c>
      <c r="B31921" s="35" t="s">
        <v>453</v>
      </c>
      <c r="C31921" s="33">
        <v>5787.9999847400004</v>
      </c>
      <c r="D31921" s="35">
        <v>1339</v>
      </c>
      <c r="E31921" s="35">
        <v>10</v>
      </c>
      <c r="F31921" s="34">
        <v>12.340803665668982</v>
      </c>
      <c r="H31921" s="35" t="s">
        <v>459</v>
      </c>
      <c r="I31921" s="35">
        <v>27996</v>
      </c>
      <c r="J31921" s="35">
        <v>203</v>
      </c>
      <c r="K31921" s="35">
        <v>10</v>
      </c>
      <c r="L31921" s="36">
        <v>4.9261083743842367E-2</v>
      </c>
      <c r="M31921" s="35" t="s">
        <v>455</v>
      </c>
      <c r="N31921" s="39">
        <v>3507.256401783126</v>
      </c>
      <c r="O31921" s="92">
        <v>44819</v>
      </c>
      <c r="P31921" s="92">
        <f t="shared" si="1159"/>
        <v>44801</v>
      </c>
      <c r="Q31921" s="92">
        <f t="shared" si="1160"/>
        <v>44814</v>
      </c>
    </row>
    <row r="31922" spans="1:17" hidden="1" x14ac:dyDescent="0.25">
      <c r="A31922" s="1" t="s">
        <v>735</v>
      </c>
      <c r="B31922" s="35" t="s">
        <v>441</v>
      </c>
      <c r="C31922" s="33">
        <v>11086.99999237</v>
      </c>
      <c r="D31922" s="35">
        <v>3229</v>
      </c>
      <c r="E31922" s="35">
        <v>26</v>
      </c>
      <c r="F31922" s="34">
        <v>16.75063460287662</v>
      </c>
      <c r="H31922" s="35" t="s">
        <v>455</v>
      </c>
      <c r="I31922" s="35">
        <v>63601</v>
      </c>
      <c r="J31922" s="35">
        <v>369</v>
      </c>
      <c r="K31922" s="35">
        <v>28</v>
      </c>
      <c r="L31922" s="36">
        <v>7.5880758807588072E-2</v>
      </c>
      <c r="M31922" s="35" t="s">
        <v>474</v>
      </c>
      <c r="N31922" s="39">
        <v>3328.2222445561774</v>
      </c>
      <c r="O31922" s="92">
        <v>44819</v>
      </c>
      <c r="P31922" s="92">
        <f t="shared" si="1159"/>
        <v>44801</v>
      </c>
      <c r="Q31922" s="92">
        <f t="shared" si="1160"/>
        <v>44814</v>
      </c>
    </row>
    <row r="31923" spans="1:17" hidden="1" x14ac:dyDescent="0.25">
      <c r="A31923" s="1" t="s">
        <v>734</v>
      </c>
      <c r="B31923" s="35" t="s">
        <v>453</v>
      </c>
      <c r="C31923" s="33">
        <v>5094.9999961900003</v>
      </c>
      <c r="D31923" s="35">
        <v>1033</v>
      </c>
      <c r="E31923" s="35">
        <v>10</v>
      </c>
      <c r="F31923" s="34">
        <v>14.019346708927406</v>
      </c>
      <c r="H31923" s="35" t="s">
        <v>455</v>
      </c>
      <c r="I31923" s="35">
        <v>32088</v>
      </c>
      <c r="J31923" s="35">
        <v>169</v>
      </c>
      <c r="K31923" s="35">
        <v>10</v>
      </c>
      <c r="L31923" s="36">
        <v>5.9171597633136092E-2</v>
      </c>
      <c r="M31923" s="35" t="s">
        <v>455</v>
      </c>
      <c r="N31923" s="39">
        <v>3316.9774313322241</v>
      </c>
      <c r="O31923" s="92">
        <v>44819</v>
      </c>
      <c r="P31923" s="92">
        <f t="shared" si="1159"/>
        <v>44801</v>
      </c>
      <c r="Q31923" s="92">
        <f t="shared" si="1160"/>
        <v>44814</v>
      </c>
    </row>
    <row r="31924" spans="1:17" hidden="1" x14ac:dyDescent="0.25">
      <c r="A31924" s="1" t="s">
        <v>733</v>
      </c>
      <c r="B31924" s="35" t="s">
        <v>441</v>
      </c>
      <c r="C31924" s="33">
        <v>43782.000152590001</v>
      </c>
      <c r="D31924" s="35">
        <v>12137</v>
      </c>
      <c r="E31924" s="35">
        <v>93</v>
      </c>
      <c r="F31924" s="34">
        <v>15.172575761055478</v>
      </c>
      <c r="H31924" s="35" t="s">
        <v>474</v>
      </c>
      <c r="I31924" s="35">
        <v>200648</v>
      </c>
      <c r="J31924" s="35">
        <v>1038</v>
      </c>
      <c r="K31924" s="35">
        <v>97</v>
      </c>
      <c r="L31924" s="36">
        <v>9.3448940269749523E-2</v>
      </c>
      <c r="M31924" s="35" t="s">
        <v>474</v>
      </c>
      <c r="N31924" s="39">
        <v>2370.8373221468628</v>
      </c>
      <c r="O31924" s="92">
        <v>44819</v>
      </c>
      <c r="P31924" s="92">
        <f t="shared" si="1159"/>
        <v>44801</v>
      </c>
      <c r="Q31924" s="92">
        <f t="shared" si="1160"/>
        <v>44814</v>
      </c>
    </row>
    <row r="31925" spans="1:17" hidden="1" x14ac:dyDescent="0.25">
      <c r="A31925" s="1" t="s">
        <v>732</v>
      </c>
      <c r="B31925" s="35" t="s">
        <v>449</v>
      </c>
      <c r="C31925" s="33">
        <v>1864.9999828299999</v>
      </c>
      <c r="D31925" s="35">
        <v>257</v>
      </c>
      <c r="E31925" s="35" t="s">
        <v>487</v>
      </c>
      <c r="F31925" s="34">
        <v>7.659900491814895</v>
      </c>
      <c r="H31925" s="35" t="s">
        <v>459</v>
      </c>
      <c r="I31925" s="35">
        <v>16272</v>
      </c>
      <c r="J31925" s="35">
        <v>71</v>
      </c>
      <c r="K31925" s="35">
        <v>2</v>
      </c>
      <c r="L31925" s="36">
        <v>2.8169014084507043E-2</v>
      </c>
      <c r="M31925" s="35" t="s">
        <v>459</v>
      </c>
      <c r="N31925" s="39">
        <v>3806.970544432003</v>
      </c>
      <c r="O31925" s="92">
        <v>44819</v>
      </c>
      <c r="P31925" s="92">
        <f t="shared" si="1159"/>
        <v>44801</v>
      </c>
      <c r="Q31925" s="92">
        <f t="shared" si="1160"/>
        <v>44814</v>
      </c>
    </row>
    <row r="31926" spans="1:17" hidden="1" x14ac:dyDescent="0.25">
      <c r="A31926" s="1" t="s">
        <v>731</v>
      </c>
      <c r="B31926" s="35" t="s">
        <v>446</v>
      </c>
      <c r="C31926" s="33">
        <v>34453.999938959998</v>
      </c>
      <c r="D31926" s="35">
        <v>5639</v>
      </c>
      <c r="E31926" s="35">
        <v>58</v>
      </c>
      <c r="F31926" s="34">
        <v>12.0243140134579</v>
      </c>
      <c r="H31926" s="35" t="s">
        <v>474</v>
      </c>
      <c r="I31926" s="35">
        <v>196223</v>
      </c>
      <c r="J31926" s="35">
        <v>988</v>
      </c>
      <c r="K31926" s="35">
        <v>61</v>
      </c>
      <c r="L31926" s="36">
        <v>6.1740890688259109E-2</v>
      </c>
      <c r="M31926" s="35" t="s">
        <v>474</v>
      </c>
      <c r="N31926" s="39">
        <v>2867.5915764508559</v>
      </c>
      <c r="O31926" s="92">
        <v>44819</v>
      </c>
      <c r="P31926" s="92">
        <f t="shared" si="1159"/>
        <v>44801</v>
      </c>
      <c r="Q31926" s="92">
        <f t="shared" si="1160"/>
        <v>44814</v>
      </c>
    </row>
    <row r="31927" spans="1:17" hidden="1" x14ac:dyDescent="0.25">
      <c r="A31927" s="1" t="s">
        <v>730</v>
      </c>
      <c r="B31927" s="35" t="s">
        <v>449</v>
      </c>
      <c r="C31927" s="33">
        <v>734.00000250000005</v>
      </c>
      <c r="D31927" s="35">
        <v>95</v>
      </c>
      <c r="E31927" s="35" t="s">
        <v>487</v>
      </c>
      <c r="F31927" s="34">
        <v>9.731412968022628</v>
      </c>
      <c r="H31927" s="35" t="s">
        <v>455</v>
      </c>
      <c r="I31927" s="35">
        <v>1078</v>
      </c>
      <c r="J31927" s="35">
        <v>14</v>
      </c>
      <c r="K31927" s="35">
        <v>2</v>
      </c>
      <c r="L31927" s="36">
        <v>0.14285714285714285</v>
      </c>
      <c r="M31927" s="35" t="s">
        <v>474</v>
      </c>
      <c r="N31927" s="39">
        <v>1907.3569417324354</v>
      </c>
      <c r="O31927" s="92">
        <v>44819</v>
      </c>
      <c r="P31927" s="92">
        <f t="shared" si="1159"/>
        <v>44801</v>
      </c>
      <c r="Q31927" s="92">
        <f t="shared" si="1160"/>
        <v>44814</v>
      </c>
    </row>
    <row r="31928" spans="1:17" hidden="1" x14ac:dyDescent="0.25">
      <c r="A31928" s="1" t="s">
        <v>729</v>
      </c>
      <c r="B31928" s="35" t="s">
        <v>446</v>
      </c>
      <c r="C31928" s="33">
        <v>7014.0000038099997</v>
      </c>
      <c r="D31928" s="35">
        <v>796</v>
      </c>
      <c r="E31928" s="35">
        <v>9</v>
      </c>
      <c r="F31928" s="34">
        <v>9.1653427788415076</v>
      </c>
      <c r="H31928" s="35" t="s">
        <v>455</v>
      </c>
      <c r="I31928" s="35">
        <v>35460</v>
      </c>
      <c r="J31928" s="35">
        <v>216</v>
      </c>
      <c r="K31928" s="35">
        <v>10</v>
      </c>
      <c r="L31928" s="36">
        <v>4.6296296296296294E-2</v>
      </c>
      <c r="M31928" s="35" t="s">
        <v>455</v>
      </c>
      <c r="N31928" s="39">
        <v>3079.5551736907464</v>
      </c>
      <c r="O31928" s="92">
        <v>44819</v>
      </c>
      <c r="P31928" s="92">
        <f t="shared" si="1159"/>
        <v>44801</v>
      </c>
      <c r="Q31928" s="92">
        <f t="shared" si="1160"/>
        <v>44814</v>
      </c>
    </row>
    <row r="31929" spans="1:17" hidden="1" x14ac:dyDescent="0.25">
      <c r="A31929" s="1" t="s">
        <v>728</v>
      </c>
      <c r="B31929" s="35" t="s">
        <v>446</v>
      </c>
      <c r="C31929" s="33">
        <v>10140.99994659</v>
      </c>
      <c r="D31929" s="35">
        <v>2191</v>
      </c>
      <c r="E31929" s="35">
        <v>16</v>
      </c>
      <c r="F31929" s="34">
        <v>11.269669153695625</v>
      </c>
      <c r="H31929" s="35" t="s">
        <v>474</v>
      </c>
      <c r="I31929" s="35">
        <v>51415</v>
      </c>
      <c r="J31929" s="35">
        <v>246</v>
      </c>
      <c r="K31929" s="35">
        <v>17</v>
      </c>
      <c r="L31929" s="36">
        <v>6.910569105691057E-2</v>
      </c>
      <c r="M31929" s="35" t="s">
        <v>474</v>
      </c>
      <c r="N31929" s="39">
        <v>2425.7962853329827</v>
      </c>
      <c r="O31929" s="92">
        <v>44819</v>
      </c>
      <c r="P31929" s="92">
        <f t="shared" si="1159"/>
        <v>44801</v>
      </c>
      <c r="Q31929" s="92">
        <f t="shared" si="1160"/>
        <v>44814</v>
      </c>
    </row>
    <row r="31930" spans="1:17" hidden="1" x14ac:dyDescent="0.25">
      <c r="A31930" s="1" t="s">
        <v>727</v>
      </c>
      <c r="B31930" s="35" t="s">
        <v>448</v>
      </c>
      <c r="C31930" s="33">
        <v>15852.999984739999</v>
      </c>
      <c r="D31930" s="35">
        <v>3533</v>
      </c>
      <c r="E31930" s="35">
        <v>26</v>
      </c>
      <c r="F31930" s="34">
        <v>11.714772339182058</v>
      </c>
      <c r="H31930" s="35" t="s">
        <v>455</v>
      </c>
      <c r="I31930" s="35">
        <v>91265</v>
      </c>
      <c r="J31930" s="35">
        <v>347</v>
      </c>
      <c r="K31930" s="35">
        <v>28</v>
      </c>
      <c r="L31930" s="36">
        <v>8.069164265129683E-2</v>
      </c>
      <c r="M31930" s="35" t="s">
        <v>455</v>
      </c>
      <c r="N31930" s="39">
        <v>2188.8601547594781</v>
      </c>
      <c r="O31930" s="92">
        <v>44819</v>
      </c>
      <c r="P31930" s="92">
        <f t="shared" si="1159"/>
        <v>44801</v>
      </c>
      <c r="Q31930" s="92">
        <f t="shared" si="1160"/>
        <v>44814</v>
      </c>
    </row>
    <row r="31931" spans="1:17" hidden="1" x14ac:dyDescent="0.25">
      <c r="A31931" s="1" t="s">
        <v>726</v>
      </c>
      <c r="B31931" s="35" t="s">
        <v>446</v>
      </c>
      <c r="C31931" s="33">
        <v>115553.99957275001</v>
      </c>
      <c r="D31931" s="35">
        <v>39301</v>
      </c>
      <c r="E31931" s="35">
        <v>262</v>
      </c>
      <c r="F31931" s="34">
        <v>16.195273018225258</v>
      </c>
      <c r="H31931" s="35" t="s">
        <v>474</v>
      </c>
      <c r="I31931" s="35">
        <v>570048</v>
      </c>
      <c r="J31931" s="35">
        <v>3237</v>
      </c>
      <c r="K31931" s="35">
        <v>277</v>
      </c>
      <c r="L31931" s="36">
        <v>8.5573061476675941E-2</v>
      </c>
      <c r="M31931" s="35" t="s">
        <v>459</v>
      </c>
      <c r="N31931" s="39">
        <v>2801.2877199997415</v>
      </c>
      <c r="O31931" s="92">
        <v>44819</v>
      </c>
      <c r="P31931" s="92">
        <f t="shared" si="1159"/>
        <v>44801</v>
      </c>
      <c r="Q31931" s="92">
        <f t="shared" si="1160"/>
        <v>44814</v>
      </c>
    </row>
    <row r="31932" spans="1:17" hidden="1" x14ac:dyDescent="0.25">
      <c r="A31932" s="1" t="s">
        <v>725</v>
      </c>
      <c r="B31932" s="35" t="s">
        <v>448</v>
      </c>
      <c r="C31932" s="33">
        <v>21002.00012207</v>
      </c>
      <c r="D31932" s="35">
        <v>6777</v>
      </c>
      <c r="E31932" s="35">
        <v>45</v>
      </c>
      <c r="F31932" s="34">
        <v>15.304664772894535</v>
      </c>
      <c r="H31932" s="35" t="s">
        <v>455</v>
      </c>
      <c r="I31932" s="35">
        <v>102436</v>
      </c>
      <c r="J31932" s="35">
        <v>612</v>
      </c>
      <c r="K31932" s="35">
        <v>55</v>
      </c>
      <c r="L31932" s="36">
        <v>8.9869281045751634E-2</v>
      </c>
      <c r="M31932" s="35" t="s">
        <v>455</v>
      </c>
      <c r="N31932" s="39">
        <v>2914.0081727591196</v>
      </c>
      <c r="O31932" s="92">
        <v>44819</v>
      </c>
      <c r="P31932" s="92">
        <f t="shared" si="1159"/>
        <v>44801</v>
      </c>
      <c r="Q31932" s="92">
        <f t="shared" si="1160"/>
        <v>44814</v>
      </c>
    </row>
    <row r="31933" spans="1:17" hidden="1" x14ac:dyDescent="0.25">
      <c r="A31933" s="1" t="s">
        <v>724</v>
      </c>
      <c r="B31933" s="35" t="s">
        <v>441</v>
      </c>
      <c r="C31933" s="33">
        <v>11782.00006104</v>
      </c>
      <c r="D31933" s="35">
        <v>2312</v>
      </c>
      <c r="E31933" s="35">
        <v>14</v>
      </c>
      <c r="F31933" s="34">
        <v>8.4875232967171605</v>
      </c>
      <c r="H31933" s="35" t="s">
        <v>455</v>
      </c>
      <c r="I31933" s="35">
        <v>43815</v>
      </c>
      <c r="J31933" s="35">
        <v>267</v>
      </c>
      <c r="K31933" s="35">
        <v>15</v>
      </c>
      <c r="L31933" s="36">
        <v>5.6179775280898875E-2</v>
      </c>
      <c r="M31933" s="35" t="s">
        <v>455</v>
      </c>
      <c r="N31933" s="39">
        <v>2266.1687202234816</v>
      </c>
      <c r="O31933" s="92">
        <v>44819</v>
      </c>
      <c r="P31933" s="92">
        <f t="shared" si="1159"/>
        <v>44801</v>
      </c>
      <c r="Q31933" s="92">
        <f t="shared" si="1160"/>
        <v>44814</v>
      </c>
    </row>
    <row r="31934" spans="1:17" hidden="1" x14ac:dyDescent="0.25">
      <c r="A31934" s="1" t="s">
        <v>723</v>
      </c>
      <c r="B31934" s="35" t="s">
        <v>450</v>
      </c>
      <c r="C31934" s="33">
        <v>101252.99990845</v>
      </c>
      <c r="D31934" s="35">
        <v>36130</v>
      </c>
      <c r="E31934" s="35">
        <v>225</v>
      </c>
      <c r="F31934" s="34">
        <v>15.872545589720685</v>
      </c>
      <c r="H31934" s="35" t="s">
        <v>455</v>
      </c>
      <c r="I31934" s="35">
        <v>516802</v>
      </c>
      <c r="J31934" s="35">
        <v>3529</v>
      </c>
      <c r="K31934" s="35">
        <v>249</v>
      </c>
      <c r="L31934" s="36">
        <v>7.0558231793709264E-2</v>
      </c>
      <c r="M31934" s="35" t="s">
        <v>455</v>
      </c>
      <c r="N31934" s="39">
        <v>3485.3288329144016</v>
      </c>
      <c r="O31934" s="92">
        <v>44819</v>
      </c>
      <c r="P31934" s="92">
        <f t="shared" si="1159"/>
        <v>44801</v>
      </c>
      <c r="Q31934" s="92">
        <f t="shared" si="1160"/>
        <v>44814</v>
      </c>
    </row>
    <row r="31935" spans="1:17" hidden="1" x14ac:dyDescent="0.25">
      <c r="A31935" s="1" t="s">
        <v>722</v>
      </c>
      <c r="B31935" s="35" t="s">
        <v>450</v>
      </c>
      <c r="C31935" s="33">
        <v>13000.000038149999</v>
      </c>
      <c r="D31935" s="35">
        <v>3559</v>
      </c>
      <c r="E31935" s="35">
        <v>24</v>
      </c>
      <c r="F31935" s="34">
        <v>13.186813148114963</v>
      </c>
      <c r="H31935" s="35" t="s">
        <v>455</v>
      </c>
      <c r="I31935" s="35">
        <v>67137</v>
      </c>
      <c r="J31935" s="35">
        <v>350</v>
      </c>
      <c r="K31935" s="35">
        <v>26</v>
      </c>
      <c r="L31935" s="36">
        <v>7.4285714285714288E-2</v>
      </c>
      <c r="M31935" s="35" t="s">
        <v>455</v>
      </c>
      <c r="N31935" s="39">
        <v>2692.307684406805</v>
      </c>
      <c r="O31935" s="92">
        <v>44819</v>
      </c>
      <c r="P31935" s="92">
        <f t="shared" si="1159"/>
        <v>44801</v>
      </c>
      <c r="Q31935" s="92">
        <f t="shared" si="1160"/>
        <v>44814</v>
      </c>
    </row>
    <row r="31936" spans="1:17" hidden="1" x14ac:dyDescent="0.25">
      <c r="A31936" s="1" t="s">
        <v>721</v>
      </c>
      <c r="B31936" s="35" t="s">
        <v>446</v>
      </c>
      <c r="C31936" s="33">
        <v>66263.000274659993</v>
      </c>
      <c r="D31936" s="35">
        <v>18263</v>
      </c>
      <c r="E31936" s="35">
        <v>155</v>
      </c>
      <c r="F31936" s="34">
        <v>16.708311615135933</v>
      </c>
      <c r="H31936" s="35" t="s">
        <v>474</v>
      </c>
      <c r="I31936" s="35">
        <v>388961</v>
      </c>
      <c r="J31936" s="35">
        <v>2296</v>
      </c>
      <c r="K31936" s="35">
        <v>167</v>
      </c>
      <c r="L31936" s="36">
        <v>7.2735191637630661E-2</v>
      </c>
      <c r="M31936" s="35" t="s">
        <v>455</v>
      </c>
      <c r="N31936" s="39">
        <v>3464.9804423027708</v>
      </c>
      <c r="O31936" s="92">
        <v>44819</v>
      </c>
      <c r="P31936" s="92">
        <f t="shared" si="1159"/>
        <v>44801</v>
      </c>
      <c r="Q31936" s="92">
        <f t="shared" si="1160"/>
        <v>44814</v>
      </c>
    </row>
    <row r="31937" spans="1:17" hidden="1" x14ac:dyDescent="0.25">
      <c r="A31937" s="1" t="s">
        <v>720</v>
      </c>
      <c r="B31937" s="35" t="s">
        <v>450</v>
      </c>
      <c r="C31937" s="33">
        <v>5395.0000228899999</v>
      </c>
      <c r="D31937" s="35">
        <v>804</v>
      </c>
      <c r="E31937" s="35">
        <v>6</v>
      </c>
      <c r="F31937" s="34">
        <v>7.9438633318457521</v>
      </c>
      <c r="H31937" s="35" t="s">
        <v>455</v>
      </c>
      <c r="I31937" s="35">
        <v>24258</v>
      </c>
      <c r="J31937" s="35">
        <v>152</v>
      </c>
      <c r="K31937" s="35">
        <v>6</v>
      </c>
      <c r="L31937" s="36">
        <v>3.9473684210526314E-2</v>
      </c>
      <c r="M31937" s="35" t="s">
        <v>455</v>
      </c>
      <c r="N31937" s="39">
        <v>2817.4235283612929</v>
      </c>
      <c r="O31937" s="92">
        <v>44819</v>
      </c>
      <c r="P31937" s="92">
        <f t="shared" si="1159"/>
        <v>44801</v>
      </c>
      <c r="Q31937" s="92">
        <f t="shared" si="1160"/>
        <v>44814</v>
      </c>
    </row>
    <row r="31938" spans="1:17" hidden="1" x14ac:dyDescent="0.25">
      <c r="A31938" s="1" t="s">
        <v>719</v>
      </c>
      <c r="B31938" s="35" t="s">
        <v>452</v>
      </c>
      <c r="C31938" s="33">
        <v>23860.000045780002</v>
      </c>
      <c r="D31938" s="35">
        <v>4928</v>
      </c>
      <c r="E31938" s="35">
        <v>37</v>
      </c>
      <c r="F31938" s="34">
        <v>11.076517761049089</v>
      </c>
      <c r="H31938" s="35" t="s">
        <v>455</v>
      </c>
      <c r="I31938" s="35">
        <v>98236</v>
      </c>
      <c r="J31938" s="35">
        <v>399</v>
      </c>
      <c r="K31938" s="35">
        <v>46</v>
      </c>
      <c r="L31938" s="36">
        <v>0.11528822055137844</v>
      </c>
      <c r="M31938" s="35" t="s">
        <v>455</v>
      </c>
      <c r="N31938" s="39">
        <v>1672.2548165735193</v>
      </c>
      <c r="O31938" s="92">
        <v>44819</v>
      </c>
      <c r="P31938" s="92">
        <f t="shared" si="1159"/>
        <v>44801</v>
      </c>
      <c r="Q31938" s="92">
        <f t="shared" si="1160"/>
        <v>44814</v>
      </c>
    </row>
    <row r="31939" spans="1:17" hidden="1" x14ac:dyDescent="0.25">
      <c r="A31939" s="1" t="s">
        <v>718</v>
      </c>
      <c r="B31939" s="35" t="s">
        <v>450</v>
      </c>
      <c r="C31939" s="33">
        <v>20441.000061039998</v>
      </c>
      <c r="D31939" s="35">
        <v>4413</v>
      </c>
      <c r="E31939" s="35">
        <v>29</v>
      </c>
      <c r="F31939" s="34">
        <v>10.133694854669359</v>
      </c>
      <c r="H31939" s="35" t="s">
        <v>455</v>
      </c>
      <c r="I31939" s="35">
        <v>117405</v>
      </c>
      <c r="J31939" s="35">
        <v>526</v>
      </c>
      <c r="K31939" s="35">
        <v>30</v>
      </c>
      <c r="L31939" s="36">
        <v>5.7034220532319393E-2</v>
      </c>
      <c r="M31939" s="35" t="s">
        <v>455</v>
      </c>
      <c r="N31939" s="39">
        <v>2573.259617578799</v>
      </c>
      <c r="O31939" s="92">
        <v>44819</v>
      </c>
      <c r="P31939" s="92">
        <f t="shared" si="1159"/>
        <v>44801</v>
      </c>
      <c r="Q31939" s="92">
        <f t="shared" si="1160"/>
        <v>44814</v>
      </c>
    </row>
    <row r="31940" spans="1:17" hidden="1" x14ac:dyDescent="0.25">
      <c r="A31940" s="1" t="s">
        <v>717</v>
      </c>
      <c r="B31940" s="35" t="s">
        <v>443</v>
      </c>
      <c r="C31940" s="33">
        <v>5346.9999809299998</v>
      </c>
      <c r="D31940" s="35">
        <v>1400</v>
      </c>
      <c r="E31940" s="35">
        <v>17</v>
      </c>
      <c r="F31940" s="34">
        <v>22.709663710799465</v>
      </c>
      <c r="H31940" s="35" t="s">
        <v>474</v>
      </c>
      <c r="I31940" s="35">
        <v>47412</v>
      </c>
      <c r="J31940" s="35">
        <v>123</v>
      </c>
      <c r="K31940" s="35">
        <v>18</v>
      </c>
      <c r="L31940" s="36">
        <v>0.14634146341463414</v>
      </c>
      <c r="M31940" s="35" t="s">
        <v>474</v>
      </c>
      <c r="N31940" s="39">
        <v>2300.3553476468633</v>
      </c>
      <c r="O31940" s="92">
        <v>44819</v>
      </c>
      <c r="P31940" s="92">
        <f t="shared" si="1159"/>
        <v>44801</v>
      </c>
      <c r="Q31940" s="92">
        <f t="shared" si="1160"/>
        <v>44814</v>
      </c>
    </row>
    <row r="31941" spans="1:17" hidden="1" x14ac:dyDescent="0.25">
      <c r="A31941" s="1" t="s">
        <v>716</v>
      </c>
      <c r="B31941" s="35" t="s">
        <v>446</v>
      </c>
      <c r="C31941" s="33">
        <v>41792.999755860001</v>
      </c>
      <c r="D31941" s="35">
        <v>12321</v>
      </c>
      <c r="E31941" s="35">
        <v>56</v>
      </c>
      <c r="F31941" s="34">
        <v>9.5709808421663745</v>
      </c>
      <c r="H31941" s="35" t="s">
        <v>455</v>
      </c>
      <c r="I31941" s="35">
        <v>206710</v>
      </c>
      <c r="J31941" s="35">
        <v>911</v>
      </c>
      <c r="K31941" s="35">
        <v>61</v>
      </c>
      <c r="L31941" s="36">
        <v>6.6959385290889128E-2</v>
      </c>
      <c r="M31941" s="35" t="s">
        <v>459</v>
      </c>
      <c r="N31941" s="39">
        <v>2179.7908868033915</v>
      </c>
      <c r="O31941" s="92">
        <v>44819</v>
      </c>
      <c r="P31941" s="92">
        <f t="shared" si="1159"/>
        <v>44801</v>
      </c>
      <c r="Q31941" s="92">
        <f t="shared" si="1160"/>
        <v>44814</v>
      </c>
    </row>
    <row r="31942" spans="1:17" hidden="1" x14ac:dyDescent="0.25">
      <c r="A31942" s="1" t="s">
        <v>715</v>
      </c>
      <c r="B31942" s="35" t="s">
        <v>443</v>
      </c>
      <c r="C31942" s="33">
        <v>25825</v>
      </c>
      <c r="D31942" s="35">
        <v>5042</v>
      </c>
      <c r="E31942" s="35">
        <v>24</v>
      </c>
      <c r="F31942" s="34">
        <v>6.6380860185313235</v>
      </c>
      <c r="H31942" s="35" t="s">
        <v>455</v>
      </c>
      <c r="I31942" s="35">
        <v>90165</v>
      </c>
      <c r="J31942" s="35">
        <v>495</v>
      </c>
      <c r="K31942" s="35">
        <v>28</v>
      </c>
      <c r="L31942" s="36">
        <v>5.6565656565656569E-2</v>
      </c>
      <c r="M31942" s="35" t="s">
        <v>455</v>
      </c>
      <c r="N31942" s="39">
        <v>1916.7473378509196</v>
      </c>
      <c r="O31942" s="92">
        <v>44819</v>
      </c>
      <c r="P31942" s="92">
        <f t="shared" si="1159"/>
        <v>44801</v>
      </c>
      <c r="Q31942" s="92">
        <f t="shared" si="1160"/>
        <v>44814</v>
      </c>
    </row>
    <row r="31943" spans="1:17" hidden="1" x14ac:dyDescent="0.25">
      <c r="A31943" s="1" t="s">
        <v>714</v>
      </c>
      <c r="B31943" s="35" t="s">
        <v>454</v>
      </c>
      <c r="C31943" s="33">
        <v>15060.00006104</v>
      </c>
      <c r="D31943" s="35">
        <v>3012</v>
      </c>
      <c r="E31943" s="35">
        <v>34</v>
      </c>
      <c r="F31943" s="34">
        <v>16.125972235910591</v>
      </c>
      <c r="H31943" s="35" t="s">
        <v>459</v>
      </c>
      <c r="I31943" s="35">
        <v>62124</v>
      </c>
      <c r="J31943" s="35">
        <v>559</v>
      </c>
      <c r="K31943" s="35">
        <v>45</v>
      </c>
      <c r="L31943" s="36">
        <v>8.0500894454382826E-2</v>
      </c>
      <c r="M31943" s="35" t="s">
        <v>474</v>
      </c>
      <c r="N31943" s="39">
        <v>3711.819374065773</v>
      </c>
      <c r="O31943" s="92">
        <v>44819</v>
      </c>
      <c r="P31943" s="92">
        <f t="shared" si="1159"/>
        <v>44801</v>
      </c>
      <c r="Q31943" s="92">
        <f t="shared" si="1160"/>
        <v>44814</v>
      </c>
    </row>
    <row r="31944" spans="1:17" hidden="1" x14ac:dyDescent="0.25">
      <c r="A31944" s="1" t="s">
        <v>713</v>
      </c>
      <c r="B31944" s="35" t="s">
        <v>443</v>
      </c>
      <c r="C31944" s="33">
        <v>6507.9999694799999</v>
      </c>
      <c r="D31944" s="35">
        <v>1484</v>
      </c>
      <c r="E31944" s="35">
        <v>14</v>
      </c>
      <c r="F31944" s="34">
        <v>15.365703821290916</v>
      </c>
      <c r="H31944" s="35" t="s">
        <v>455</v>
      </c>
      <c r="I31944" s="35">
        <v>27431</v>
      </c>
      <c r="J31944" s="35">
        <v>147</v>
      </c>
      <c r="K31944" s="35">
        <v>14</v>
      </c>
      <c r="L31944" s="36">
        <v>9.5238095238095233E-2</v>
      </c>
      <c r="M31944" s="35" t="s">
        <v>455</v>
      </c>
      <c r="N31944" s="39">
        <v>2258.7584617297648</v>
      </c>
      <c r="O31944" s="92">
        <v>44819</v>
      </c>
      <c r="P31944" s="92">
        <f t="shared" si="1159"/>
        <v>44801</v>
      </c>
      <c r="Q31944" s="92">
        <f t="shared" si="1160"/>
        <v>44814</v>
      </c>
    </row>
    <row r="31945" spans="1:17" hidden="1" x14ac:dyDescent="0.25">
      <c r="A31945" s="1" t="s">
        <v>712</v>
      </c>
      <c r="B31945" s="35" t="s">
        <v>446</v>
      </c>
      <c r="C31945" s="33">
        <v>10746.00004578</v>
      </c>
      <c r="D31945" s="35">
        <v>2014</v>
      </c>
      <c r="E31945" s="35">
        <v>23</v>
      </c>
      <c r="F31945" s="34">
        <v>15.288080549583654</v>
      </c>
      <c r="H31945" s="35" t="s">
        <v>474</v>
      </c>
      <c r="I31945" s="35">
        <v>50564</v>
      </c>
      <c r="J31945" s="35">
        <v>322</v>
      </c>
      <c r="K31945" s="35">
        <v>25</v>
      </c>
      <c r="L31945" s="36">
        <v>7.7639751552795025E-2</v>
      </c>
      <c r="M31945" s="35" t="s">
        <v>474</v>
      </c>
      <c r="N31945" s="39">
        <v>2996.4637877183964</v>
      </c>
      <c r="O31945" s="92">
        <v>44819</v>
      </c>
      <c r="P31945" s="92">
        <f t="shared" si="1159"/>
        <v>44801</v>
      </c>
      <c r="Q31945" s="92">
        <f t="shared" si="1160"/>
        <v>44814</v>
      </c>
    </row>
    <row r="31946" spans="1:17" hidden="1" x14ac:dyDescent="0.25">
      <c r="A31946" s="1" t="s">
        <v>711</v>
      </c>
      <c r="B31946" s="35" t="s">
        <v>444</v>
      </c>
      <c r="C31946" s="33">
        <v>12799.00004578</v>
      </c>
      <c r="D31946" s="35">
        <v>2130</v>
      </c>
      <c r="E31946" s="35">
        <v>9</v>
      </c>
      <c r="F31946" s="34">
        <v>5.0227138101237951</v>
      </c>
      <c r="H31946" s="35" t="s">
        <v>455</v>
      </c>
      <c r="I31946" s="35">
        <v>63353</v>
      </c>
      <c r="J31946" s="35">
        <v>303</v>
      </c>
      <c r="K31946" s="35">
        <v>9</v>
      </c>
      <c r="L31946" s="36">
        <v>2.9702970297029702E-2</v>
      </c>
      <c r="M31946" s="35" t="s">
        <v>455</v>
      </c>
      <c r="N31946" s="39">
        <v>2367.372442505015</v>
      </c>
      <c r="O31946" s="92">
        <v>44819</v>
      </c>
      <c r="P31946" s="92">
        <f t="shared" si="1159"/>
        <v>44801</v>
      </c>
      <c r="Q31946" s="92">
        <f t="shared" si="1160"/>
        <v>44814</v>
      </c>
    </row>
    <row r="31947" spans="1:17" hidden="1" x14ac:dyDescent="0.25">
      <c r="A31947" s="1" t="s">
        <v>710</v>
      </c>
      <c r="B31947" s="35" t="s">
        <v>446</v>
      </c>
      <c r="C31947" s="33">
        <v>59658.999572749999</v>
      </c>
      <c r="D31947" s="35">
        <v>16806</v>
      </c>
      <c r="E31947" s="35">
        <v>141</v>
      </c>
      <c r="F31947" s="34">
        <v>16.881658498391619</v>
      </c>
      <c r="H31947" s="35" t="s">
        <v>455</v>
      </c>
      <c r="I31947" s="35">
        <v>630952</v>
      </c>
      <c r="J31947" s="35">
        <v>2268</v>
      </c>
      <c r="K31947" s="35">
        <v>162</v>
      </c>
      <c r="L31947" s="36">
        <v>7.1428571428571425E-2</v>
      </c>
      <c r="M31947" s="35" t="s">
        <v>455</v>
      </c>
      <c r="N31947" s="39">
        <v>3801.6058201484452</v>
      </c>
      <c r="O31947" s="92">
        <v>44819</v>
      </c>
      <c r="P31947" s="92">
        <f t="shared" si="1159"/>
        <v>44801</v>
      </c>
      <c r="Q31947" s="92">
        <f t="shared" si="1160"/>
        <v>44814</v>
      </c>
    </row>
    <row r="31948" spans="1:17" hidden="1" x14ac:dyDescent="0.25">
      <c r="A31948" s="1" t="s">
        <v>709</v>
      </c>
      <c r="B31948" s="35" t="s">
        <v>444</v>
      </c>
      <c r="C31948" s="33">
        <v>13114.99995422</v>
      </c>
      <c r="D31948" s="35">
        <v>2579</v>
      </c>
      <c r="E31948" s="35">
        <v>21</v>
      </c>
      <c r="F31948" s="34">
        <v>11.43728559081959</v>
      </c>
      <c r="H31948" s="35" t="s">
        <v>474</v>
      </c>
      <c r="I31948" s="35">
        <v>58073</v>
      </c>
      <c r="J31948" s="35">
        <v>379</v>
      </c>
      <c r="K31948" s="35">
        <v>23</v>
      </c>
      <c r="L31948" s="36">
        <v>6.0686015831134567E-2</v>
      </c>
      <c r="M31948" s="35" t="s">
        <v>474</v>
      </c>
      <c r="N31948" s="39">
        <v>2889.820825947083</v>
      </c>
      <c r="O31948" s="92">
        <v>44819</v>
      </c>
      <c r="P31948" s="92">
        <f t="shared" si="1159"/>
        <v>44801</v>
      </c>
      <c r="Q31948" s="92">
        <f t="shared" si="1160"/>
        <v>44814</v>
      </c>
    </row>
    <row r="31949" spans="1:17" hidden="1" x14ac:dyDescent="0.25">
      <c r="A31949" s="1" t="s">
        <v>708</v>
      </c>
      <c r="B31949" s="35" t="s">
        <v>446</v>
      </c>
      <c r="C31949" s="33">
        <v>29816.99987793</v>
      </c>
      <c r="D31949" s="35">
        <v>7155</v>
      </c>
      <c r="E31949" s="35">
        <v>51</v>
      </c>
      <c r="F31949" s="34">
        <v>12.217383230274347</v>
      </c>
      <c r="H31949" s="35" t="s">
        <v>455</v>
      </c>
      <c r="I31949" s="35">
        <v>189507</v>
      </c>
      <c r="J31949" s="35">
        <v>710</v>
      </c>
      <c r="K31949" s="35">
        <v>54</v>
      </c>
      <c r="L31949" s="36">
        <v>7.605633802816901E-2</v>
      </c>
      <c r="M31949" s="35" t="s">
        <v>455</v>
      </c>
      <c r="N31949" s="39">
        <v>2381.1919472338632</v>
      </c>
      <c r="O31949" s="92">
        <v>44819</v>
      </c>
      <c r="P31949" s="92">
        <f t="shared" si="1159"/>
        <v>44801</v>
      </c>
      <c r="Q31949" s="92">
        <f t="shared" si="1160"/>
        <v>44814</v>
      </c>
    </row>
    <row r="31950" spans="1:17" hidden="1" x14ac:dyDescent="0.25">
      <c r="A31950" s="1" t="s">
        <v>707</v>
      </c>
      <c r="B31950" s="35" t="s">
        <v>441</v>
      </c>
      <c r="C31950" s="33">
        <v>6228.0000076300003</v>
      </c>
      <c r="D31950" s="35">
        <v>1145</v>
      </c>
      <c r="E31950" s="35">
        <v>9</v>
      </c>
      <c r="F31950" s="34">
        <v>10.322047881656561</v>
      </c>
      <c r="H31950" s="35" t="s">
        <v>474</v>
      </c>
      <c r="I31950" s="35">
        <v>22828</v>
      </c>
      <c r="J31950" s="35">
        <v>149</v>
      </c>
      <c r="K31950" s="35">
        <v>10</v>
      </c>
      <c r="L31950" s="36">
        <v>6.7114093959731544E-2</v>
      </c>
      <c r="M31950" s="35" t="s">
        <v>474</v>
      </c>
      <c r="N31950" s="39">
        <v>2392.4213201261759</v>
      </c>
      <c r="O31950" s="92">
        <v>44819</v>
      </c>
      <c r="P31950" s="92">
        <f t="shared" si="1159"/>
        <v>44801</v>
      </c>
      <c r="Q31950" s="92">
        <f t="shared" si="1160"/>
        <v>44814</v>
      </c>
    </row>
    <row r="31951" spans="1:17" hidden="1" x14ac:dyDescent="0.25">
      <c r="A31951" s="1" t="s">
        <v>706</v>
      </c>
      <c r="B31951" s="35" t="s">
        <v>450</v>
      </c>
      <c r="C31951" s="33">
        <v>6722.9999580399999</v>
      </c>
      <c r="D31951" s="35">
        <v>1114</v>
      </c>
      <c r="E31951" s="35">
        <v>11</v>
      </c>
      <c r="F31951" s="34">
        <v>11.686959551065504</v>
      </c>
      <c r="H31951" s="35" t="s">
        <v>474</v>
      </c>
      <c r="I31951" s="35">
        <v>23910</v>
      </c>
      <c r="J31951" s="35">
        <v>166</v>
      </c>
      <c r="K31951" s="35">
        <v>12</v>
      </c>
      <c r="L31951" s="36">
        <v>7.2289156626506021E-2</v>
      </c>
      <c r="M31951" s="35" t="s">
        <v>474</v>
      </c>
      <c r="N31951" s="39">
        <v>2469.1358178796577</v>
      </c>
      <c r="O31951" s="92">
        <v>44819</v>
      </c>
      <c r="P31951" s="92">
        <f t="shared" si="1159"/>
        <v>44801</v>
      </c>
      <c r="Q31951" s="92">
        <f t="shared" si="1160"/>
        <v>44814</v>
      </c>
    </row>
    <row r="31952" spans="1:17" hidden="1" x14ac:dyDescent="0.25">
      <c r="A31952" s="1" t="s">
        <v>705</v>
      </c>
      <c r="B31952" s="35" t="s">
        <v>450</v>
      </c>
      <c r="C31952" s="33">
        <v>53059.00027466</v>
      </c>
      <c r="D31952" s="35">
        <v>18268</v>
      </c>
      <c r="E31952" s="35">
        <v>139</v>
      </c>
      <c r="F31952" s="34">
        <v>18.712322842828105</v>
      </c>
      <c r="H31952" s="35" t="s">
        <v>455</v>
      </c>
      <c r="I31952" s="35">
        <v>262986</v>
      </c>
      <c r="J31952" s="35">
        <v>1688</v>
      </c>
      <c r="K31952" s="35">
        <v>155</v>
      </c>
      <c r="L31952" s="36">
        <v>9.1824644549763038E-2</v>
      </c>
      <c r="M31952" s="35" t="s">
        <v>455</v>
      </c>
      <c r="N31952" s="39">
        <v>3181.3641253360697</v>
      </c>
      <c r="O31952" s="92">
        <v>44819</v>
      </c>
      <c r="P31952" s="92">
        <f t="shared" si="1159"/>
        <v>44801</v>
      </c>
      <c r="Q31952" s="92">
        <f t="shared" si="1160"/>
        <v>44814</v>
      </c>
    </row>
    <row r="31953" spans="1:17" hidden="1" x14ac:dyDescent="0.25">
      <c r="A31953" s="1" t="s">
        <v>704</v>
      </c>
      <c r="B31953" s="35" t="s">
        <v>443</v>
      </c>
      <c r="C31953" s="33">
        <v>24244.99987793</v>
      </c>
      <c r="D31953" s="35">
        <v>6135</v>
      </c>
      <c r="E31953" s="35">
        <v>45</v>
      </c>
      <c r="F31953" s="34">
        <v>13.257520026682485</v>
      </c>
      <c r="H31953" s="35" t="s">
        <v>474</v>
      </c>
      <c r="I31953" s="35">
        <v>109146</v>
      </c>
      <c r="J31953" s="35">
        <v>709</v>
      </c>
      <c r="K31953" s="35">
        <v>53</v>
      </c>
      <c r="L31953" s="36">
        <v>7.4753173483779967E-2</v>
      </c>
      <c r="M31953" s="35" t="s">
        <v>474</v>
      </c>
      <c r="N31953" s="39">
        <v>2924.3143063300081</v>
      </c>
      <c r="O31953" s="92">
        <v>44819</v>
      </c>
      <c r="P31953" s="92">
        <f t="shared" si="1159"/>
        <v>44801</v>
      </c>
      <c r="Q31953" s="92">
        <f t="shared" si="1160"/>
        <v>44814</v>
      </c>
    </row>
    <row r="31954" spans="1:17" hidden="1" x14ac:dyDescent="0.25">
      <c r="A31954" s="1" t="s">
        <v>703</v>
      </c>
      <c r="B31954" s="35" t="s">
        <v>447</v>
      </c>
      <c r="C31954" s="33">
        <v>384.99999689999999</v>
      </c>
      <c r="D31954" s="35">
        <v>33</v>
      </c>
      <c r="E31954" s="35" t="s">
        <v>487</v>
      </c>
      <c r="F31954" s="34">
        <v>18.552875845119633</v>
      </c>
      <c r="H31954" s="35" t="s">
        <v>459</v>
      </c>
      <c r="I31954" s="35">
        <v>811</v>
      </c>
      <c r="J31954" s="35">
        <v>7</v>
      </c>
      <c r="K31954" s="35">
        <v>1</v>
      </c>
      <c r="L31954" s="36">
        <v>0.14285714285714285</v>
      </c>
      <c r="M31954" s="35" t="s">
        <v>455</v>
      </c>
      <c r="N31954" s="39">
        <v>1818.1818328217241</v>
      </c>
      <c r="O31954" s="92">
        <v>44819</v>
      </c>
      <c r="P31954" s="92">
        <f t="shared" si="1159"/>
        <v>44801</v>
      </c>
      <c r="Q31954" s="92">
        <f t="shared" si="1160"/>
        <v>44814</v>
      </c>
    </row>
    <row r="31955" spans="1:17" hidden="1" x14ac:dyDescent="0.25">
      <c r="A31955" s="1" t="s">
        <v>702</v>
      </c>
      <c r="B31955" s="35" t="s">
        <v>450</v>
      </c>
      <c r="C31955" s="33">
        <v>9778.9999847399995</v>
      </c>
      <c r="D31955" s="35">
        <v>3502</v>
      </c>
      <c r="E31955" s="35">
        <v>14</v>
      </c>
      <c r="F31955" s="34">
        <v>10.225994493920512</v>
      </c>
      <c r="H31955" s="35" t="s">
        <v>459</v>
      </c>
      <c r="I31955" s="35">
        <v>54112</v>
      </c>
      <c r="J31955" s="35">
        <v>372</v>
      </c>
      <c r="K31955" s="35">
        <v>15</v>
      </c>
      <c r="L31955" s="36">
        <v>4.0322580645161289E-2</v>
      </c>
      <c r="M31955" s="35" t="s">
        <v>474</v>
      </c>
      <c r="N31955" s="39">
        <v>3804.0699517384301</v>
      </c>
      <c r="O31955" s="92">
        <v>44819</v>
      </c>
      <c r="P31955" s="92">
        <f t="shared" si="1159"/>
        <v>44801</v>
      </c>
      <c r="Q31955" s="92">
        <f t="shared" si="1160"/>
        <v>44814</v>
      </c>
    </row>
    <row r="31956" spans="1:17" hidden="1" x14ac:dyDescent="0.25">
      <c r="A31956" s="1" t="s">
        <v>701</v>
      </c>
      <c r="B31956" s="35" t="s">
        <v>441</v>
      </c>
      <c r="C31956" s="33">
        <v>30378.999893190001</v>
      </c>
      <c r="D31956" s="35">
        <v>7795</v>
      </c>
      <c r="E31956" s="35">
        <v>66</v>
      </c>
      <c r="F31956" s="34">
        <v>15.518238687451019</v>
      </c>
      <c r="H31956" s="35" t="s">
        <v>474</v>
      </c>
      <c r="I31956" s="35">
        <v>129839</v>
      </c>
      <c r="J31956" s="35">
        <v>961</v>
      </c>
      <c r="K31956" s="35">
        <v>73</v>
      </c>
      <c r="L31956" s="36">
        <v>7.5962539021852238E-2</v>
      </c>
      <c r="M31956" s="35" t="s">
        <v>474</v>
      </c>
      <c r="N31956" s="39">
        <v>3163.3694439540304</v>
      </c>
      <c r="O31956" s="92">
        <v>44819</v>
      </c>
      <c r="P31956" s="92">
        <f t="shared" si="1159"/>
        <v>44801</v>
      </c>
      <c r="Q31956" s="92">
        <f t="shared" si="1160"/>
        <v>44814</v>
      </c>
    </row>
    <row r="31957" spans="1:17" hidden="1" x14ac:dyDescent="0.25">
      <c r="A31957" s="1" t="s">
        <v>700</v>
      </c>
      <c r="B31957" s="35" t="s">
        <v>441</v>
      </c>
      <c r="C31957" s="33">
        <v>13831.000015260001</v>
      </c>
      <c r="D31957" s="35">
        <v>3449</v>
      </c>
      <c r="E31957" s="35">
        <v>24</v>
      </c>
      <c r="F31957" s="34">
        <v>12.394517478087705</v>
      </c>
      <c r="H31957" s="35" t="s">
        <v>455</v>
      </c>
      <c r="I31957" s="35">
        <v>62209</v>
      </c>
      <c r="J31957" s="35">
        <v>305</v>
      </c>
      <c r="K31957" s="35">
        <v>24</v>
      </c>
      <c r="L31957" s="36">
        <v>7.8688524590163941E-2</v>
      </c>
      <c r="M31957" s="35" t="s">
        <v>455</v>
      </c>
      <c r="N31957" s="39">
        <v>2205.1912346431045</v>
      </c>
      <c r="O31957" s="92">
        <v>44819</v>
      </c>
      <c r="P31957" s="92">
        <f t="shared" si="1159"/>
        <v>44801</v>
      </c>
      <c r="Q31957" s="92">
        <f t="shared" si="1160"/>
        <v>44814</v>
      </c>
    </row>
    <row r="31958" spans="1:17" hidden="1" x14ac:dyDescent="0.25">
      <c r="A31958" s="1" t="s">
        <v>699</v>
      </c>
      <c r="B31958" s="35" t="s">
        <v>444</v>
      </c>
      <c r="C31958" s="33">
        <v>8460.00005341</v>
      </c>
      <c r="D31958" s="35">
        <v>1412</v>
      </c>
      <c r="E31958" s="35">
        <v>7</v>
      </c>
      <c r="F31958" s="34">
        <v>5.9101654473212841</v>
      </c>
      <c r="H31958" s="35" t="s">
        <v>455</v>
      </c>
      <c r="I31958" s="35">
        <v>32919</v>
      </c>
      <c r="J31958" s="35">
        <v>193</v>
      </c>
      <c r="K31958" s="35">
        <v>7</v>
      </c>
      <c r="L31958" s="36">
        <v>3.6269430051813469E-2</v>
      </c>
      <c r="M31958" s="35" t="s">
        <v>455</v>
      </c>
      <c r="N31958" s="39">
        <v>2281.3238626660159</v>
      </c>
      <c r="O31958" s="92">
        <v>44819</v>
      </c>
      <c r="P31958" s="92">
        <f t="shared" si="1159"/>
        <v>44801</v>
      </c>
      <c r="Q31958" s="92">
        <f t="shared" si="1160"/>
        <v>44814</v>
      </c>
    </row>
    <row r="31959" spans="1:17" hidden="1" x14ac:dyDescent="0.25">
      <c r="A31959" s="1" t="s">
        <v>698</v>
      </c>
      <c r="B31959" s="35" t="s">
        <v>441</v>
      </c>
      <c r="C31959" s="33">
        <v>3174.0000066799998</v>
      </c>
      <c r="D31959" s="35">
        <v>687</v>
      </c>
      <c r="E31959" s="35">
        <v>6</v>
      </c>
      <c r="F31959" s="34">
        <v>13.502565459025117</v>
      </c>
      <c r="H31959" s="35" t="s">
        <v>455</v>
      </c>
      <c r="I31959" s="35">
        <v>11621</v>
      </c>
      <c r="J31959" s="35">
        <v>74</v>
      </c>
      <c r="K31959" s="35">
        <v>6</v>
      </c>
      <c r="L31959" s="36">
        <v>8.1081081081081086E-2</v>
      </c>
      <c r="M31959" s="35" t="s">
        <v>455</v>
      </c>
      <c r="N31959" s="39">
        <v>2331.4429692583371</v>
      </c>
      <c r="O31959" s="92">
        <v>44819</v>
      </c>
      <c r="P31959" s="92">
        <f t="shared" si="1159"/>
        <v>44801</v>
      </c>
      <c r="Q31959" s="92">
        <f t="shared" si="1160"/>
        <v>44814</v>
      </c>
    </row>
    <row r="31960" spans="1:17" hidden="1" x14ac:dyDescent="0.25">
      <c r="A31960" s="1" t="s">
        <v>697</v>
      </c>
      <c r="B31960" s="35" t="s">
        <v>444</v>
      </c>
      <c r="C31960" s="33">
        <v>28630.000030520001</v>
      </c>
      <c r="D31960" s="35">
        <v>6719</v>
      </c>
      <c r="E31960" s="35">
        <v>34</v>
      </c>
      <c r="F31960" s="34">
        <v>8.4826106391286604</v>
      </c>
      <c r="H31960" s="35" t="s">
        <v>455</v>
      </c>
      <c r="I31960" s="35">
        <v>208742</v>
      </c>
      <c r="J31960" s="35">
        <v>741</v>
      </c>
      <c r="K31960" s="35">
        <v>36</v>
      </c>
      <c r="L31960" s="36">
        <v>4.8582995951417005E-2</v>
      </c>
      <c r="M31960" s="35" t="s">
        <v>455</v>
      </c>
      <c r="N31960" s="39">
        <v>2588.1941991270805</v>
      </c>
      <c r="O31960" s="92">
        <v>44819</v>
      </c>
      <c r="P31960" s="92">
        <f t="shared" si="1159"/>
        <v>44801</v>
      </c>
      <c r="Q31960" s="92">
        <f t="shared" si="1160"/>
        <v>44814</v>
      </c>
    </row>
    <row r="31961" spans="1:17" hidden="1" x14ac:dyDescent="0.25">
      <c r="A31961" s="1" t="s">
        <v>696</v>
      </c>
      <c r="B31961" s="35" t="s">
        <v>449</v>
      </c>
      <c r="C31961" s="33">
        <v>118.00000101000001</v>
      </c>
      <c r="D31961" s="35">
        <v>13</v>
      </c>
      <c r="E31961" s="35">
        <v>0</v>
      </c>
      <c r="F31961" s="34">
        <v>0</v>
      </c>
      <c r="H31961" s="35" t="s">
        <v>459</v>
      </c>
      <c r="I31961" s="35">
        <v>220</v>
      </c>
      <c r="J31961" s="35">
        <v>2</v>
      </c>
      <c r="K31961" s="35">
        <v>0</v>
      </c>
      <c r="L31961" s="36">
        <v>0</v>
      </c>
      <c r="M31961" s="35" t="s">
        <v>459</v>
      </c>
      <c r="N31961" s="39">
        <v>1694.9152397299627</v>
      </c>
      <c r="O31961" s="92">
        <v>44819</v>
      </c>
      <c r="P31961" s="92">
        <f t="shared" si="1159"/>
        <v>44801</v>
      </c>
      <c r="Q31961" s="92">
        <f t="shared" si="1160"/>
        <v>44814</v>
      </c>
    </row>
    <row r="31962" spans="1:17" hidden="1" x14ac:dyDescent="0.25">
      <c r="A31962" s="1" t="s">
        <v>695</v>
      </c>
      <c r="B31962" s="35" t="s">
        <v>448</v>
      </c>
      <c r="C31962" s="33">
        <v>8149.9999351500001</v>
      </c>
      <c r="D31962" s="35">
        <v>2068</v>
      </c>
      <c r="E31962" s="35">
        <v>18</v>
      </c>
      <c r="F31962" s="34">
        <v>15.775635533064852</v>
      </c>
      <c r="H31962" s="35" t="s">
        <v>459</v>
      </c>
      <c r="I31962" s="35">
        <v>33689</v>
      </c>
      <c r="J31962" s="35">
        <v>266</v>
      </c>
      <c r="K31962" s="35">
        <v>18</v>
      </c>
      <c r="L31962" s="36">
        <v>6.7669172932330823E-2</v>
      </c>
      <c r="M31962" s="35" t="s">
        <v>455</v>
      </c>
      <c r="N31962" s="39">
        <v>3263.8037069518614</v>
      </c>
      <c r="O31962" s="92">
        <v>44819</v>
      </c>
      <c r="P31962" s="92">
        <f t="shared" si="1159"/>
        <v>44801</v>
      </c>
      <c r="Q31962" s="92">
        <f t="shared" si="1160"/>
        <v>44814</v>
      </c>
    </row>
    <row r="31963" spans="1:17" hidden="1" x14ac:dyDescent="0.25">
      <c r="A31963" s="1" t="s">
        <v>694</v>
      </c>
      <c r="B31963" s="35" t="s">
        <v>449</v>
      </c>
      <c r="C31963" s="33">
        <v>8580.0000076300003</v>
      </c>
      <c r="D31963" s="35">
        <v>1631</v>
      </c>
      <c r="E31963" s="35">
        <v>14</v>
      </c>
      <c r="F31963" s="34">
        <v>11.655011644647116</v>
      </c>
      <c r="H31963" s="35" t="s">
        <v>474</v>
      </c>
      <c r="I31963" s="35">
        <v>43907</v>
      </c>
      <c r="J31963" s="35">
        <v>233</v>
      </c>
      <c r="K31963" s="35">
        <v>14</v>
      </c>
      <c r="L31963" s="36">
        <v>6.0085836909871244E-2</v>
      </c>
      <c r="M31963" s="35" t="s">
        <v>459</v>
      </c>
      <c r="N31963" s="39">
        <v>2715.6177132027783</v>
      </c>
      <c r="O31963" s="92">
        <v>44819</v>
      </c>
      <c r="P31963" s="92">
        <f t="shared" si="1159"/>
        <v>44801</v>
      </c>
      <c r="Q31963" s="92">
        <f t="shared" si="1160"/>
        <v>44814</v>
      </c>
    </row>
    <row r="31964" spans="1:17" hidden="1" x14ac:dyDescent="0.25">
      <c r="A31964" s="1" t="s">
        <v>693</v>
      </c>
      <c r="B31964" s="35" t="s">
        <v>453</v>
      </c>
      <c r="C31964" s="33">
        <v>1094.99999619</v>
      </c>
      <c r="D31964" s="35">
        <v>135</v>
      </c>
      <c r="E31964" s="35">
        <v>6</v>
      </c>
      <c r="F31964" s="34">
        <v>39.138943384714366</v>
      </c>
      <c r="H31964" s="35" t="s">
        <v>474</v>
      </c>
      <c r="I31964" s="35">
        <v>3952</v>
      </c>
      <c r="J31964" s="35">
        <v>34</v>
      </c>
      <c r="K31964" s="35">
        <v>6</v>
      </c>
      <c r="L31964" s="36">
        <v>0.17647058823529413</v>
      </c>
      <c r="M31964" s="35" t="s">
        <v>474</v>
      </c>
      <c r="N31964" s="39">
        <v>3105.0228418540064</v>
      </c>
      <c r="O31964" s="92">
        <v>44819</v>
      </c>
      <c r="P31964" s="92">
        <f t="shared" si="1159"/>
        <v>44801</v>
      </c>
      <c r="Q31964" s="92">
        <f t="shared" si="1160"/>
        <v>44814</v>
      </c>
    </row>
    <row r="31965" spans="1:17" hidden="1" x14ac:dyDescent="0.25">
      <c r="A31965" s="1" t="s">
        <v>692</v>
      </c>
      <c r="B31965" s="35" t="s">
        <v>448</v>
      </c>
      <c r="C31965" s="33">
        <v>818.99999522999997</v>
      </c>
      <c r="D31965" s="35">
        <v>83</v>
      </c>
      <c r="E31965" s="35" t="s">
        <v>487</v>
      </c>
      <c r="F31965" s="34">
        <v>17.442874687322096</v>
      </c>
      <c r="H31965" s="35" t="s">
        <v>459</v>
      </c>
      <c r="I31965" s="35">
        <v>1423</v>
      </c>
      <c r="J31965" s="35">
        <v>18</v>
      </c>
      <c r="K31965" s="35">
        <v>2</v>
      </c>
      <c r="L31965" s="36">
        <v>0.1111111111111111</v>
      </c>
      <c r="M31965" s="35" t="s">
        <v>474</v>
      </c>
      <c r="N31965" s="39">
        <v>2197.8022106025846</v>
      </c>
      <c r="O31965" s="92">
        <v>44819</v>
      </c>
      <c r="P31965" s="92">
        <f t="shared" ref="P31965:P32028" si="1161">O31965-18</f>
        <v>44801</v>
      </c>
      <c r="Q31965" s="92">
        <f t="shared" ref="Q31965:Q32028" si="1162">O31965-5</f>
        <v>44814</v>
      </c>
    </row>
    <row r="31966" spans="1:17" hidden="1" x14ac:dyDescent="0.25">
      <c r="A31966" s="1" t="s">
        <v>691</v>
      </c>
      <c r="B31966" s="35" t="s">
        <v>453</v>
      </c>
      <c r="C31966" s="33">
        <v>159.99999973000001</v>
      </c>
      <c r="D31966" s="35">
        <v>19</v>
      </c>
      <c r="E31966" s="35">
        <v>0</v>
      </c>
      <c r="F31966" s="34">
        <v>0</v>
      </c>
      <c r="H31966" s="35" t="s">
        <v>459</v>
      </c>
      <c r="I31966" s="35">
        <v>183</v>
      </c>
      <c r="J31966" s="35">
        <v>0</v>
      </c>
      <c r="K31966" s="35">
        <v>0</v>
      </c>
      <c r="L31966" s="36">
        <v>0</v>
      </c>
      <c r="M31966" s="35" t="s">
        <v>459</v>
      </c>
      <c r="N31966" s="39">
        <v>0</v>
      </c>
      <c r="O31966" s="92">
        <v>44819</v>
      </c>
      <c r="P31966" s="92">
        <f t="shared" si="1161"/>
        <v>44801</v>
      </c>
      <c r="Q31966" s="92">
        <f t="shared" si="1162"/>
        <v>44814</v>
      </c>
    </row>
    <row r="31967" spans="1:17" hidden="1" x14ac:dyDescent="0.25">
      <c r="A31967" s="1" t="s">
        <v>690</v>
      </c>
      <c r="B31967" s="35" t="s">
        <v>450</v>
      </c>
      <c r="C31967" s="33">
        <v>3333.9999809300002</v>
      </c>
      <c r="D31967" s="35">
        <v>765</v>
      </c>
      <c r="E31967" s="35">
        <v>9</v>
      </c>
      <c r="F31967" s="34">
        <v>19.281858024420909</v>
      </c>
      <c r="H31967" s="35" t="s">
        <v>455</v>
      </c>
      <c r="I31967" s="35">
        <v>20416</v>
      </c>
      <c r="J31967" s="35">
        <v>98</v>
      </c>
      <c r="K31967" s="35">
        <v>9</v>
      </c>
      <c r="L31967" s="36">
        <v>9.1836734693877556E-2</v>
      </c>
      <c r="M31967" s="35" t="s">
        <v>455</v>
      </c>
      <c r="N31967" s="39">
        <v>2939.412134389499</v>
      </c>
      <c r="O31967" s="92">
        <v>44819</v>
      </c>
      <c r="P31967" s="92">
        <f t="shared" si="1161"/>
        <v>44801</v>
      </c>
      <c r="Q31967" s="92">
        <f t="shared" si="1162"/>
        <v>44814</v>
      </c>
    </row>
    <row r="31968" spans="1:17" hidden="1" x14ac:dyDescent="0.25">
      <c r="A31968" s="1" t="s">
        <v>445</v>
      </c>
      <c r="B31968" s="35" t="s">
        <v>445</v>
      </c>
      <c r="C31968" s="33">
        <v>14255.000038149999</v>
      </c>
      <c r="D31968" s="35">
        <v>3724</v>
      </c>
      <c r="E31968" s="35">
        <v>13</v>
      </c>
      <c r="F31968" s="34">
        <v>6.5140050935554923</v>
      </c>
      <c r="H31968" s="35" t="s">
        <v>455</v>
      </c>
      <c r="I31968" s="35">
        <v>52893</v>
      </c>
      <c r="J31968" s="35">
        <v>201</v>
      </c>
      <c r="K31968" s="35">
        <v>13</v>
      </c>
      <c r="L31968" s="36">
        <v>6.4676616915422883E-2</v>
      </c>
      <c r="M31968" s="35" t="s">
        <v>455</v>
      </c>
      <c r="N31968" s="39">
        <v>1410.0315640973199</v>
      </c>
      <c r="O31968" s="92">
        <v>44819</v>
      </c>
      <c r="P31968" s="92">
        <f t="shared" si="1161"/>
        <v>44801</v>
      </c>
      <c r="Q31968" s="92">
        <f t="shared" si="1162"/>
        <v>44814</v>
      </c>
    </row>
    <row r="31969" spans="1:17" hidden="1" x14ac:dyDescent="0.25">
      <c r="A31969" s="1" t="s">
        <v>689</v>
      </c>
      <c r="B31969" s="35" t="s">
        <v>446</v>
      </c>
      <c r="C31969" s="33">
        <v>37006.000030520001</v>
      </c>
      <c r="D31969" s="35">
        <v>7201</v>
      </c>
      <c r="E31969" s="35">
        <v>61</v>
      </c>
      <c r="F31969" s="34">
        <v>11.774152444331692</v>
      </c>
      <c r="H31969" s="35" t="s">
        <v>474</v>
      </c>
      <c r="I31969" s="35">
        <v>210690</v>
      </c>
      <c r="J31969" s="35">
        <v>947</v>
      </c>
      <c r="K31969" s="35">
        <v>69</v>
      </c>
      <c r="L31969" s="36">
        <v>7.2861668426610349E-2</v>
      </c>
      <c r="M31969" s="35" t="s">
        <v>474</v>
      </c>
      <c r="N31969" s="39">
        <v>2559.0444771631073</v>
      </c>
      <c r="O31969" s="92">
        <v>44819</v>
      </c>
      <c r="P31969" s="92">
        <f t="shared" si="1161"/>
        <v>44801</v>
      </c>
      <c r="Q31969" s="92">
        <f t="shared" si="1162"/>
        <v>44814</v>
      </c>
    </row>
    <row r="31970" spans="1:17" hidden="1" x14ac:dyDescent="0.25">
      <c r="A31970" s="1" t="s">
        <v>688</v>
      </c>
      <c r="B31970" s="35" t="s">
        <v>444</v>
      </c>
      <c r="C31970" s="33">
        <v>32090.999816889998</v>
      </c>
      <c r="D31970" s="35">
        <v>6274</v>
      </c>
      <c r="E31970" s="35">
        <v>38</v>
      </c>
      <c r="F31970" s="34">
        <v>8.4580902115026753</v>
      </c>
      <c r="H31970" s="35" t="s">
        <v>455</v>
      </c>
      <c r="I31970" s="35">
        <v>223287</v>
      </c>
      <c r="J31970" s="35">
        <v>1001</v>
      </c>
      <c r="K31970" s="35">
        <v>39</v>
      </c>
      <c r="L31970" s="36">
        <v>3.896103896103896E-2</v>
      </c>
      <c r="M31970" s="35" t="s">
        <v>455</v>
      </c>
      <c r="N31970" s="39">
        <v>3119.2546374736444</v>
      </c>
      <c r="O31970" s="92">
        <v>44819</v>
      </c>
      <c r="P31970" s="92">
        <f t="shared" si="1161"/>
        <v>44801</v>
      </c>
      <c r="Q31970" s="92">
        <f t="shared" si="1162"/>
        <v>44814</v>
      </c>
    </row>
    <row r="31971" spans="1:17" hidden="1" x14ac:dyDescent="0.25">
      <c r="A31971" s="1" t="s">
        <v>687</v>
      </c>
      <c r="B31971" s="35" t="s">
        <v>453</v>
      </c>
      <c r="C31971" s="33">
        <v>250.00000166999999</v>
      </c>
      <c r="D31971" s="35">
        <v>27</v>
      </c>
      <c r="E31971" s="35">
        <v>0</v>
      </c>
      <c r="F31971" s="34">
        <v>0</v>
      </c>
      <c r="H31971" s="35" t="s">
        <v>459</v>
      </c>
      <c r="I31971" s="35">
        <v>435</v>
      </c>
      <c r="J31971" s="35">
        <v>5</v>
      </c>
      <c r="K31971" s="35">
        <v>0</v>
      </c>
      <c r="L31971" s="36">
        <v>0</v>
      </c>
      <c r="M31971" s="35" t="s">
        <v>459</v>
      </c>
      <c r="N31971" s="39">
        <v>1999.9999866400001</v>
      </c>
      <c r="O31971" s="92">
        <v>44819</v>
      </c>
      <c r="P31971" s="92">
        <f t="shared" si="1161"/>
        <v>44801</v>
      </c>
      <c r="Q31971" s="92">
        <f t="shared" si="1162"/>
        <v>44814</v>
      </c>
    </row>
    <row r="31972" spans="1:17" hidden="1" x14ac:dyDescent="0.25">
      <c r="A31972" s="1" t="s">
        <v>686</v>
      </c>
      <c r="B31972" s="35" t="s">
        <v>452</v>
      </c>
      <c r="C31972" s="33">
        <v>101079.00042724999</v>
      </c>
      <c r="D31972" s="35">
        <v>36539</v>
      </c>
      <c r="E31972" s="35">
        <v>272</v>
      </c>
      <c r="F31972" s="34">
        <v>19.22117486960591</v>
      </c>
      <c r="H31972" s="35" t="s">
        <v>474</v>
      </c>
      <c r="I31972" s="35">
        <v>481507</v>
      </c>
      <c r="J31972" s="35">
        <v>2595</v>
      </c>
      <c r="K31972" s="35">
        <v>287</v>
      </c>
      <c r="L31972" s="36">
        <v>0.11059730250481696</v>
      </c>
      <c r="M31972" s="35" t="s">
        <v>474</v>
      </c>
      <c r="N31972" s="39">
        <v>2567.2988346058191</v>
      </c>
      <c r="O31972" s="92">
        <v>44819</v>
      </c>
      <c r="P31972" s="92">
        <f t="shared" si="1161"/>
        <v>44801</v>
      </c>
      <c r="Q31972" s="92">
        <f t="shared" si="1162"/>
        <v>44814</v>
      </c>
    </row>
    <row r="31973" spans="1:17" hidden="1" x14ac:dyDescent="0.25">
      <c r="A31973" s="1" t="s">
        <v>685</v>
      </c>
      <c r="B31973" s="35" t="s">
        <v>441</v>
      </c>
      <c r="C31973" s="33">
        <v>996.00000166999996</v>
      </c>
      <c r="D31973" s="35">
        <v>142</v>
      </c>
      <c r="E31973" s="35" t="s">
        <v>487</v>
      </c>
      <c r="F31973" s="34">
        <v>14.343086608194108</v>
      </c>
      <c r="H31973" s="35" t="s">
        <v>459</v>
      </c>
      <c r="I31973" s="35">
        <v>3350</v>
      </c>
      <c r="J31973" s="35">
        <v>27</v>
      </c>
      <c r="K31973" s="35">
        <v>2</v>
      </c>
      <c r="L31973" s="36">
        <v>7.407407407407407E-2</v>
      </c>
      <c r="M31973" s="35" t="s">
        <v>474</v>
      </c>
      <c r="N31973" s="39">
        <v>2710.8433689486865</v>
      </c>
      <c r="O31973" s="92">
        <v>44819</v>
      </c>
      <c r="P31973" s="92">
        <f t="shared" si="1161"/>
        <v>44801</v>
      </c>
      <c r="Q31973" s="92">
        <f t="shared" si="1162"/>
        <v>44814</v>
      </c>
    </row>
    <row r="31974" spans="1:17" hidden="1" x14ac:dyDescent="0.25">
      <c r="A31974" s="1" t="s">
        <v>684</v>
      </c>
      <c r="B31974" s="35" t="s">
        <v>453</v>
      </c>
      <c r="C31974" s="33">
        <v>1528.00000381</v>
      </c>
      <c r="D31974" s="35">
        <v>182</v>
      </c>
      <c r="E31974" s="35" t="s">
        <v>487</v>
      </c>
      <c r="F31974" s="34">
        <v>18.698578861378916</v>
      </c>
      <c r="H31974" s="35" t="s">
        <v>474</v>
      </c>
      <c r="I31974" s="35">
        <v>3667</v>
      </c>
      <c r="J31974" s="35">
        <v>32</v>
      </c>
      <c r="K31974" s="35">
        <v>4</v>
      </c>
      <c r="L31974" s="36">
        <v>0.125</v>
      </c>
      <c r="M31974" s="35" t="s">
        <v>474</v>
      </c>
      <c r="N31974" s="39">
        <v>2094.2408324744388</v>
      </c>
      <c r="O31974" s="92">
        <v>44819</v>
      </c>
      <c r="P31974" s="92">
        <f t="shared" si="1161"/>
        <v>44801</v>
      </c>
      <c r="Q31974" s="92">
        <f t="shared" si="1162"/>
        <v>44814</v>
      </c>
    </row>
    <row r="31975" spans="1:17" hidden="1" x14ac:dyDescent="0.25">
      <c r="A31975" s="1" t="s">
        <v>683</v>
      </c>
      <c r="B31975" s="35" t="s">
        <v>449</v>
      </c>
      <c r="C31975" s="33">
        <v>982.99999880999997</v>
      </c>
      <c r="D31975" s="35">
        <v>138</v>
      </c>
      <c r="E31975" s="35" t="s">
        <v>487</v>
      </c>
      <c r="F31975" s="34">
        <v>7.2663857085494836</v>
      </c>
      <c r="H31975" s="35" t="s">
        <v>474</v>
      </c>
      <c r="I31975" s="35">
        <v>4101</v>
      </c>
      <c r="J31975" s="35">
        <v>21</v>
      </c>
      <c r="K31975" s="35">
        <v>1</v>
      </c>
      <c r="L31975" s="36">
        <v>4.7619047619047616E-2</v>
      </c>
      <c r="M31975" s="35" t="s">
        <v>474</v>
      </c>
      <c r="N31975" s="39">
        <v>2136.317398313548</v>
      </c>
      <c r="O31975" s="92">
        <v>44819</v>
      </c>
      <c r="P31975" s="92">
        <f t="shared" si="1161"/>
        <v>44801</v>
      </c>
      <c r="Q31975" s="92">
        <f t="shared" si="1162"/>
        <v>44814</v>
      </c>
    </row>
    <row r="31976" spans="1:17" hidden="1" x14ac:dyDescent="0.25">
      <c r="A31976" s="1" t="s">
        <v>682</v>
      </c>
      <c r="B31976" s="35" t="s">
        <v>450</v>
      </c>
      <c r="C31976" s="33">
        <v>6716.0000381500004</v>
      </c>
      <c r="D31976" s="35">
        <v>952</v>
      </c>
      <c r="E31976" s="35">
        <v>9</v>
      </c>
      <c r="F31976" s="34">
        <v>9.5720241096696785</v>
      </c>
      <c r="H31976" s="35" t="s">
        <v>455</v>
      </c>
      <c r="I31976" s="35">
        <v>28688</v>
      </c>
      <c r="J31976" s="35">
        <v>134</v>
      </c>
      <c r="K31976" s="35">
        <v>11</v>
      </c>
      <c r="L31976" s="36">
        <v>8.2089552238805971E-2</v>
      </c>
      <c r="M31976" s="35" t="s">
        <v>455</v>
      </c>
      <c r="N31976" s="39">
        <v>1995.2352477489242</v>
      </c>
      <c r="O31976" s="92">
        <v>44819</v>
      </c>
      <c r="P31976" s="92">
        <f t="shared" si="1161"/>
        <v>44801</v>
      </c>
      <c r="Q31976" s="92">
        <f t="shared" si="1162"/>
        <v>44814</v>
      </c>
    </row>
    <row r="31977" spans="1:17" hidden="1" x14ac:dyDescent="0.25">
      <c r="A31977" s="1" t="s">
        <v>681</v>
      </c>
      <c r="B31977" s="35" t="s">
        <v>450</v>
      </c>
      <c r="C31977" s="33">
        <v>18288.999984739999</v>
      </c>
      <c r="D31977" s="35">
        <v>2838</v>
      </c>
      <c r="E31977" s="35">
        <v>21</v>
      </c>
      <c r="F31977" s="34">
        <v>8.2016512726314836</v>
      </c>
      <c r="H31977" s="35" t="s">
        <v>459</v>
      </c>
      <c r="I31977" s="35">
        <v>80525</v>
      </c>
      <c r="J31977" s="35">
        <v>355</v>
      </c>
      <c r="K31977" s="35">
        <v>24</v>
      </c>
      <c r="L31977" s="36">
        <v>6.7605633802816895E-2</v>
      </c>
      <c r="M31977" s="35" t="s">
        <v>474</v>
      </c>
      <c r="N31977" s="39">
        <v>1941.0574678561179</v>
      </c>
      <c r="O31977" s="92">
        <v>44819</v>
      </c>
      <c r="P31977" s="92">
        <f t="shared" si="1161"/>
        <v>44801</v>
      </c>
      <c r="Q31977" s="92">
        <f t="shared" si="1162"/>
        <v>44814</v>
      </c>
    </row>
    <row r="31978" spans="1:17" hidden="1" x14ac:dyDescent="0.25">
      <c r="A31978" s="1" t="s">
        <v>680</v>
      </c>
      <c r="B31978" s="35" t="s">
        <v>446</v>
      </c>
      <c r="C31978" s="33">
        <v>88923.000366210006</v>
      </c>
      <c r="D31978" s="35">
        <v>16779</v>
      </c>
      <c r="E31978" s="35">
        <v>141</v>
      </c>
      <c r="F31978" s="34">
        <v>11.326010739574226</v>
      </c>
      <c r="H31978" s="35" t="s">
        <v>455</v>
      </c>
      <c r="I31978" s="35">
        <v>1002914</v>
      </c>
      <c r="J31978" s="35">
        <v>3066</v>
      </c>
      <c r="K31978" s="35">
        <v>157</v>
      </c>
      <c r="L31978" s="36">
        <v>5.1206784083496409E-2</v>
      </c>
      <c r="M31978" s="35" t="s">
        <v>455</v>
      </c>
      <c r="N31978" s="39">
        <v>3447.9268438686809</v>
      </c>
      <c r="O31978" s="92">
        <v>44819</v>
      </c>
      <c r="P31978" s="92">
        <f t="shared" si="1161"/>
        <v>44801</v>
      </c>
      <c r="Q31978" s="92">
        <f t="shared" si="1162"/>
        <v>44814</v>
      </c>
    </row>
    <row r="31979" spans="1:17" hidden="1" x14ac:dyDescent="0.25">
      <c r="A31979" s="1" t="s">
        <v>444</v>
      </c>
      <c r="B31979" s="35" t="s">
        <v>444</v>
      </c>
      <c r="C31979" s="33">
        <v>11662.0001297</v>
      </c>
      <c r="D31979" s="35">
        <v>2309</v>
      </c>
      <c r="E31979" s="35">
        <v>10</v>
      </c>
      <c r="F31979" s="34">
        <v>6.1248988710488801</v>
      </c>
      <c r="H31979" s="35" t="s">
        <v>474</v>
      </c>
      <c r="I31979" s="35">
        <v>44296</v>
      </c>
      <c r="J31979" s="35">
        <v>220</v>
      </c>
      <c r="K31979" s="35">
        <v>15</v>
      </c>
      <c r="L31979" s="36">
        <v>6.8181818181818177E-2</v>
      </c>
      <c r="M31979" s="35" t="s">
        <v>474</v>
      </c>
      <c r="N31979" s="39">
        <v>1886.468852283055</v>
      </c>
      <c r="O31979" s="92">
        <v>44819</v>
      </c>
      <c r="P31979" s="92">
        <f t="shared" si="1161"/>
        <v>44801</v>
      </c>
      <c r="Q31979" s="92">
        <f t="shared" si="1162"/>
        <v>44814</v>
      </c>
    </row>
    <row r="31980" spans="1:17" hidden="1" x14ac:dyDescent="0.25">
      <c r="A31980" s="1" t="s">
        <v>679</v>
      </c>
      <c r="B31980" s="35" t="s">
        <v>453</v>
      </c>
      <c r="C31980" s="33">
        <v>12961.000015260001</v>
      </c>
      <c r="D31980" s="35">
        <v>3259</v>
      </c>
      <c r="E31980" s="35">
        <v>29</v>
      </c>
      <c r="F31980" s="34">
        <v>15.982011951158984</v>
      </c>
      <c r="H31980" s="35" t="s">
        <v>455</v>
      </c>
      <c r="I31980" s="35">
        <v>86151</v>
      </c>
      <c r="J31980" s="35">
        <v>464</v>
      </c>
      <c r="K31980" s="35">
        <v>33</v>
      </c>
      <c r="L31980" s="36">
        <v>7.1120689655172417E-2</v>
      </c>
      <c r="M31980" s="35" t="s">
        <v>455</v>
      </c>
      <c r="N31980" s="39">
        <v>3579.9706770596131</v>
      </c>
      <c r="O31980" s="92">
        <v>44819</v>
      </c>
      <c r="P31980" s="92">
        <f t="shared" si="1161"/>
        <v>44801</v>
      </c>
      <c r="Q31980" s="92">
        <f t="shared" si="1162"/>
        <v>44814</v>
      </c>
    </row>
    <row r="31981" spans="1:17" hidden="1" x14ac:dyDescent="0.25">
      <c r="A31981" s="1" t="s">
        <v>678</v>
      </c>
      <c r="B31981" s="35" t="s">
        <v>450</v>
      </c>
      <c r="C31981" s="33">
        <v>30914.999969479999</v>
      </c>
      <c r="D31981" s="35">
        <v>7982</v>
      </c>
      <c r="E31981" s="35">
        <v>39</v>
      </c>
      <c r="F31981" s="34">
        <v>9.0108823822235387</v>
      </c>
      <c r="H31981" s="35" t="s">
        <v>455</v>
      </c>
      <c r="I31981" s="35">
        <v>284356</v>
      </c>
      <c r="J31981" s="35">
        <v>707</v>
      </c>
      <c r="K31981" s="35">
        <v>47</v>
      </c>
      <c r="L31981" s="36">
        <v>6.6478076379066484E-2</v>
      </c>
      <c r="M31981" s="35" t="s">
        <v>455</v>
      </c>
      <c r="N31981" s="39">
        <v>2286.9157389550919</v>
      </c>
      <c r="O31981" s="92">
        <v>44819</v>
      </c>
      <c r="P31981" s="92">
        <f t="shared" si="1161"/>
        <v>44801</v>
      </c>
      <c r="Q31981" s="92">
        <f t="shared" si="1162"/>
        <v>44814</v>
      </c>
    </row>
    <row r="31982" spans="1:17" hidden="1" x14ac:dyDescent="0.25">
      <c r="A31982" s="1" t="s">
        <v>677</v>
      </c>
      <c r="B31982" s="35" t="s">
        <v>452</v>
      </c>
      <c r="C31982" s="33">
        <v>30833.999816889998</v>
      </c>
      <c r="D31982" s="35">
        <v>6443</v>
      </c>
      <c r="E31982" s="35">
        <v>39</v>
      </c>
      <c r="F31982" s="34">
        <v>9.0345537466999328</v>
      </c>
      <c r="H31982" s="35" t="s">
        <v>455</v>
      </c>
      <c r="I31982" s="35">
        <v>108055</v>
      </c>
      <c r="J31982" s="35">
        <v>551</v>
      </c>
      <c r="K31982" s="35">
        <v>40</v>
      </c>
      <c r="L31982" s="36">
        <v>7.2595281306715068E-2</v>
      </c>
      <c r="M31982" s="35" t="s">
        <v>455</v>
      </c>
      <c r="N31982" s="39">
        <v>1786.9884000523916</v>
      </c>
      <c r="O31982" s="92">
        <v>44819</v>
      </c>
      <c r="P31982" s="92">
        <f t="shared" si="1161"/>
        <v>44801</v>
      </c>
      <c r="Q31982" s="92">
        <f t="shared" si="1162"/>
        <v>44814</v>
      </c>
    </row>
    <row r="31983" spans="1:17" hidden="1" x14ac:dyDescent="0.25">
      <c r="A31983" s="1" t="s">
        <v>676</v>
      </c>
      <c r="B31983" s="35" t="s">
        <v>441</v>
      </c>
      <c r="C31983" s="33">
        <v>4735.0000076300003</v>
      </c>
      <c r="D31983" s="35">
        <v>956</v>
      </c>
      <c r="E31983" s="35">
        <v>7</v>
      </c>
      <c r="F31983" s="34">
        <v>10.559662073797208</v>
      </c>
      <c r="H31983" s="35" t="s">
        <v>474</v>
      </c>
      <c r="I31983" s="35">
        <v>18033</v>
      </c>
      <c r="J31983" s="35">
        <v>127</v>
      </c>
      <c r="K31983" s="35">
        <v>7</v>
      </c>
      <c r="L31983" s="36">
        <v>5.5118110236220472E-2</v>
      </c>
      <c r="M31983" s="35" t="s">
        <v>474</v>
      </c>
      <c r="N31983" s="39">
        <v>2682.1541667444908</v>
      </c>
      <c r="O31983" s="92">
        <v>44819</v>
      </c>
      <c r="P31983" s="92">
        <f t="shared" si="1161"/>
        <v>44801</v>
      </c>
      <c r="Q31983" s="92">
        <f t="shared" si="1162"/>
        <v>44814</v>
      </c>
    </row>
    <row r="31984" spans="1:17" hidden="1" x14ac:dyDescent="0.25">
      <c r="A31984" s="1" t="s">
        <v>675</v>
      </c>
      <c r="B31984" s="35" t="s">
        <v>446</v>
      </c>
      <c r="C31984" s="33">
        <v>15553.99993134</v>
      </c>
      <c r="D31984" s="35">
        <v>4102</v>
      </c>
      <c r="E31984" s="35">
        <v>32</v>
      </c>
      <c r="F31984" s="34">
        <v>14.69534715059863</v>
      </c>
      <c r="H31984" s="35" t="s">
        <v>474</v>
      </c>
      <c r="I31984" s="35">
        <v>80787</v>
      </c>
      <c r="J31984" s="35">
        <v>428</v>
      </c>
      <c r="K31984" s="35">
        <v>33</v>
      </c>
      <c r="L31984" s="36">
        <v>7.7102803738317752E-2</v>
      </c>
      <c r="M31984" s="35" t="s">
        <v>474</v>
      </c>
      <c r="N31984" s="39">
        <v>2751.7037539495936</v>
      </c>
      <c r="O31984" s="92">
        <v>44819</v>
      </c>
      <c r="P31984" s="92">
        <f t="shared" si="1161"/>
        <v>44801</v>
      </c>
      <c r="Q31984" s="92">
        <f t="shared" si="1162"/>
        <v>44814</v>
      </c>
    </row>
    <row r="31985" spans="1:17" hidden="1" x14ac:dyDescent="0.25">
      <c r="A31985" s="1" t="s">
        <v>674</v>
      </c>
      <c r="B31985" s="35" t="s">
        <v>447</v>
      </c>
      <c r="C31985" s="33">
        <v>29571.000015260001</v>
      </c>
      <c r="D31985" s="35">
        <v>5739</v>
      </c>
      <c r="E31985" s="35">
        <v>75</v>
      </c>
      <c r="F31985" s="34">
        <v>18.116204573326318</v>
      </c>
      <c r="H31985" s="35" t="s">
        <v>474</v>
      </c>
      <c r="I31985" s="35">
        <v>451001</v>
      </c>
      <c r="J31985" s="35">
        <v>2856</v>
      </c>
      <c r="K31985" s="35">
        <v>87</v>
      </c>
      <c r="L31985" s="36">
        <v>3.0462184873949579E-2</v>
      </c>
      <c r="M31985" s="35" t="s">
        <v>455</v>
      </c>
      <c r="N31985" s="39">
        <v>9658.1109821317241</v>
      </c>
      <c r="O31985" s="92">
        <v>44819</v>
      </c>
      <c r="P31985" s="92">
        <f t="shared" si="1161"/>
        <v>44801</v>
      </c>
      <c r="Q31985" s="92">
        <f t="shared" si="1162"/>
        <v>44814</v>
      </c>
    </row>
    <row r="31986" spans="1:17" hidden="1" x14ac:dyDescent="0.25">
      <c r="A31986" s="1" t="s">
        <v>673</v>
      </c>
      <c r="B31986" s="35" t="s">
        <v>441</v>
      </c>
      <c r="C31986" s="33">
        <v>15740.99991608</v>
      </c>
      <c r="D31986" s="35">
        <v>3752</v>
      </c>
      <c r="E31986" s="35">
        <v>20</v>
      </c>
      <c r="F31986" s="34">
        <v>9.0754808219780969</v>
      </c>
      <c r="H31986" s="35" t="s">
        <v>474</v>
      </c>
      <c r="I31986" s="35">
        <v>85950</v>
      </c>
      <c r="J31986" s="35">
        <v>284</v>
      </c>
      <c r="K31986" s="35">
        <v>21</v>
      </c>
      <c r="L31986" s="36">
        <v>7.3943661971830985E-2</v>
      </c>
      <c r="M31986" s="35" t="s">
        <v>474</v>
      </c>
      <c r="N31986" s="39">
        <v>1804.2055874092457</v>
      </c>
      <c r="O31986" s="92">
        <v>44819</v>
      </c>
      <c r="P31986" s="92">
        <f t="shared" si="1161"/>
        <v>44801</v>
      </c>
      <c r="Q31986" s="92">
        <f t="shared" si="1162"/>
        <v>44814</v>
      </c>
    </row>
    <row r="31987" spans="1:17" hidden="1" x14ac:dyDescent="0.25">
      <c r="A31987" s="1" t="s">
        <v>672</v>
      </c>
      <c r="B31987" s="35" t="s">
        <v>441</v>
      </c>
      <c r="C31987" s="33">
        <v>16335</v>
      </c>
      <c r="D31987" s="35">
        <v>3870</v>
      </c>
      <c r="E31987" s="35">
        <v>36</v>
      </c>
      <c r="F31987" s="34">
        <v>15.741833923652104</v>
      </c>
      <c r="H31987" s="35" t="s">
        <v>459</v>
      </c>
      <c r="I31987" s="35">
        <v>81521</v>
      </c>
      <c r="J31987" s="35">
        <v>598</v>
      </c>
      <c r="K31987" s="35">
        <v>46</v>
      </c>
      <c r="L31987" s="36">
        <v>7.6923076923076927E-2</v>
      </c>
      <c r="M31987" s="35" t="s">
        <v>455</v>
      </c>
      <c r="N31987" s="39">
        <v>3660.8509335782064</v>
      </c>
      <c r="O31987" s="92">
        <v>44819</v>
      </c>
      <c r="P31987" s="92">
        <f t="shared" si="1161"/>
        <v>44801</v>
      </c>
      <c r="Q31987" s="92">
        <f t="shared" si="1162"/>
        <v>44814</v>
      </c>
    </row>
    <row r="31988" spans="1:17" hidden="1" x14ac:dyDescent="0.25">
      <c r="A31988" s="1" t="s">
        <v>671</v>
      </c>
      <c r="B31988" s="35" t="s">
        <v>449</v>
      </c>
      <c r="C31988" s="33">
        <v>2865.9999980900002</v>
      </c>
      <c r="D31988" s="35">
        <v>413</v>
      </c>
      <c r="E31988" s="35" t="s">
        <v>487</v>
      </c>
      <c r="F31988" s="34">
        <v>9.9690958096544104</v>
      </c>
      <c r="H31988" s="35" t="s">
        <v>455</v>
      </c>
      <c r="I31988" s="35">
        <v>14525</v>
      </c>
      <c r="J31988" s="35">
        <v>105</v>
      </c>
      <c r="K31988" s="35">
        <v>4</v>
      </c>
      <c r="L31988" s="36">
        <v>3.8095238095238099E-2</v>
      </c>
      <c r="M31988" s="35" t="s">
        <v>455</v>
      </c>
      <c r="N31988" s="39">
        <v>3663.6427100479964</v>
      </c>
      <c r="O31988" s="92">
        <v>44819</v>
      </c>
      <c r="P31988" s="92">
        <f t="shared" si="1161"/>
        <v>44801</v>
      </c>
      <c r="Q31988" s="92">
        <f t="shared" si="1162"/>
        <v>44814</v>
      </c>
    </row>
    <row r="31989" spans="1:17" hidden="1" x14ac:dyDescent="0.25">
      <c r="A31989" s="1" t="s">
        <v>670</v>
      </c>
      <c r="B31989" s="35" t="s">
        <v>452</v>
      </c>
      <c r="C31989" s="33">
        <v>19202.000114440001</v>
      </c>
      <c r="D31989" s="35">
        <v>4225</v>
      </c>
      <c r="E31989" s="35">
        <v>19</v>
      </c>
      <c r="F31989" s="34">
        <v>7.0677161183968478</v>
      </c>
      <c r="H31989" s="35" t="s">
        <v>459</v>
      </c>
      <c r="I31989" s="35">
        <v>176030</v>
      </c>
      <c r="J31989" s="35">
        <v>420</v>
      </c>
      <c r="K31989" s="35">
        <v>22</v>
      </c>
      <c r="L31989" s="36">
        <v>5.2380952380952382E-2</v>
      </c>
      <c r="M31989" s="35" t="s">
        <v>474</v>
      </c>
      <c r="N31989" s="39">
        <v>2187.2721461143929</v>
      </c>
      <c r="O31989" s="92">
        <v>44819</v>
      </c>
      <c r="P31989" s="92">
        <f t="shared" si="1161"/>
        <v>44801</v>
      </c>
      <c r="Q31989" s="92">
        <f t="shared" si="1162"/>
        <v>44814</v>
      </c>
    </row>
    <row r="31990" spans="1:17" hidden="1" x14ac:dyDescent="0.25">
      <c r="A31990" s="1" t="s">
        <v>669</v>
      </c>
      <c r="B31990" s="35" t="s">
        <v>443</v>
      </c>
      <c r="C31990" s="33">
        <v>11350.999969480001</v>
      </c>
      <c r="D31990" s="35">
        <v>2435</v>
      </c>
      <c r="E31990" s="35">
        <v>8</v>
      </c>
      <c r="F31990" s="34">
        <v>5.034169438507619</v>
      </c>
      <c r="H31990" s="35" t="s">
        <v>455</v>
      </c>
      <c r="I31990" s="35">
        <v>51853</v>
      </c>
      <c r="J31990" s="35">
        <v>198</v>
      </c>
      <c r="K31990" s="35">
        <v>11</v>
      </c>
      <c r="L31990" s="36">
        <v>5.5555555555555552E-2</v>
      </c>
      <c r="M31990" s="35" t="s">
        <v>455</v>
      </c>
      <c r="N31990" s="39">
        <v>1744.3397104428902</v>
      </c>
      <c r="O31990" s="92">
        <v>44819</v>
      </c>
      <c r="P31990" s="92">
        <f t="shared" si="1161"/>
        <v>44801</v>
      </c>
      <c r="Q31990" s="92">
        <f t="shared" si="1162"/>
        <v>44814</v>
      </c>
    </row>
    <row r="31991" spans="1:17" hidden="1" x14ac:dyDescent="0.25">
      <c r="A31991" s="1" t="s">
        <v>668</v>
      </c>
      <c r="B31991" s="35" t="s">
        <v>444</v>
      </c>
      <c r="C31991" s="33">
        <v>31610.999847409999</v>
      </c>
      <c r="D31991" s="35">
        <v>7567</v>
      </c>
      <c r="E31991" s="35">
        <v>55</v>
      </c>
      <c r="F31991" s="34">
        <v>12.427861970627641</v>
      </c>
      <c r="H31991" s="35" t="s">
        <v>474</v>
      </c>
      <c r="I31991" s="35">
        <v>155307</v>
      </c>
      <c r="J31991" s="35">
        <v>843</v>
      </c>
      <c r="K31991" s="35">
        <v>60</v>
      </c>
      <c r="L31991" s="36">
        <v>7.1174377224199295E-2</v>
      </c>
      <c r="M31991" s="35" t="s">
        <v>474</v>
      </c>
      <c r="N31991" s="39">
        <v>2666.7932177699527</v>
      </c>
      <c r="O31991" s="92">
        <v>44819</v>
      </c>
      <c r="P31991" s="92">
        <f t="shared" si="1161"/>
        <v>44801</v>
      </c>
      <c r="Q31991" s="92">
        <f t="shared" si="1162"/>
        <v>44814</v>
      </c>
    </row>
    <row r="31992" spans="1:17" hidden="1" x14ac:dyDescent="0.25">
      <c r="A31992" s="1" t="s">
        <v>667</v>
      </c>
      <c r="B31992" s="35" t="s">
        <v>451</v>
      </c>
      <c r="C31992" s="33">
        <v>5340.99998856</v>
      </c>
      <c r="D31992" s="35">
        <v>947</v>
      </c>
      <c r="E31992" s="35">
        <v>10</v>
      </c>
      <c r="F31992" s="34">
        <v>13.373632574717425</v>
      </c>
      <c r="H31992" s="35" t="s">
        <v>455</v>
      </c>
      <c r="I31992" s="35">
        <v>16172</v>
      </c>
      <c r="J31992" s="35">
        <v>93</v>
      </c>
      <c r="K31992" s="35">
        <v>11</v>
      </c>
      <c r="L31992" s="36">
        <v>0.11827956989247312</v>
      </c>
      <c r="M31992" s="35" t="s">
        <v>474</v>
      </c>
      <c r="N31992" s="39">
        <v>1741.2469612282093</v>
      </c>
      <c r="O31992" s="92">
        <v>44819</v>
      </c>
      <c r="P31992" s="92">
        <f t="shared" si="1161"/>
        <v>44801</v>
      </c>
      <c r="Q31992" s="92">
        <f t="shared" si="1162"/>
        <v>44814</v>
      </c>
    </row>
    <row r="31993" spans="1:17" hidden="1" x14ac:dyDescent="0.25">
      <c r="A31993" s="1" t="s">
        <v>666</v>
      </c>
      <c r="B31993" s="35" t="s">
        <v>441</v>
      </c>
      <c r="C31993" s="33">
        <v>1850.9999933199999</v>
      </c>
      <c r="D31993" s="35">
        <v>337</v>
      </c>
      <c r="E31993" s="35" t="s">
        <v>487</v>
      </c>
      <c r="F31993" s="34">
        <v>11.576753919991434</v>
      </c>
      <c r="H31993" s="35" t="s">
        <v>459</v>
      </c>
      <c r="I31993" s="35">
        <v>7470</v>
      </c>
      <c r="J31993" s="35">
        <v>37</v>
      </c>
      <c r="K31993" s="35">
        <v>4</v>
      </c>
      <c r="L31993" s="36">
        <v>0.10810810810810811</v>
      </c>
      <c r="M31993" s="35" t="s">
        <v>474</v>
      </c>
      <c r="N31993" s="39">
        <v>1998.9195101851878</v>
      </c>
      <c r="O31993" s="92">
        <v>44819</v>
      </c>
      <c r="P31993" s="92">
        <f t="shared" si="1161"/>
        <v>44801</v>
      </c>
      <c r="Q31993" s="92">
        <f t="shared" si="1162"/>
        <v>44814</v>
      </c>
    </row>
    <row r="31994" spans="1:17" hidden="1" x14ac:dyDescent="0.25">
      <c r="A31994" s="1" t="s">
        <v>665</v>
      </c>
      <c r="B31994" s="35" t="s">
        <v>449</v>
      </c>
      <c r="C31994" s="33">
        <v>7569.0000190700002</v>
      </c>
      <c r="D31994" s="35">
        <v>1909</v>
      </c>
      <c r="E31994" s="35">
        <v>15</v>
      </c>
      <c r="F31994" s="34">
        <v>14.155483798772895</v>
      </c>
      <c r="H31994" s="35" t="s">
        <v>474</v>
      </c>
      <c r="I31994" s="35">
        <v>34650</v>
      </c>
      <c r="J31994" s="35">
        <v>215</v>
      </c>
      <c r="K31994" s="35">
        <v>15</v>
      </c>
      <c r="L31994" s="36">
        <v>6.9767441860465115E-2</v>
      </c>
      <c r="M31994" s="35" t="s">
        <v>474</v>
      </c>
      <c r="N31994" s="39">
        <v>2840.5337489537615</v>
      </c>
      <c r="O31994" s="92">
        <v>44819</v>
      </c>
      <c r="P31994" s="92">
        <f t="shared" si="1161"/>
        <v>44801</v>
      </c>
      <c r="Q31994" s="92">
        <f t="shared" si="1162"/>
        <v>44814</v>
      </c>
    </row>
    <row r="31995" spans="1:17" hidden="1" x14ac:dyDescent="0.25">
      <c r="A31995" s="1" t="s">
        <v>664</v>
      </c>
      <c r="B31995" s="35" t="s">
        <v>454</v>
      </c>
      <c r="C31995" s="33">
        <v>6306.9999618499996</v>
      </c>
      <c r="D31995" s="35">
        <v>906</v>
      </c>
      <c r="E31995" s="35">
        <v>13</v>
      </c>
      <c r="F31995" s="34">
        <v>14.722870369243756</v>
      </c>
      <c r="H31995" s="35" t="s">
        <v>474</v>
      </c>
      <c r="I31995" s="35">
        <v>18319</v>
      </c>
      <c r="J31995" s="35">
        <v>186</v>
      </c>
      <c r="K31995" s="35">
        <v>14</v>
      </c>
      <c r="L31995" s="36">
        <v>7.5268817204301078E-2</v>
      </c>
      <c r="M31995" s="35" t="s">
        <v>474</v>
      </c>
      <c r="N31995" s="39">
        <v>2949.1041878085184</v>
      </c>
      <c r="O31995" s="92">
        <v>44819</v>
      </c>
      <c r="P31995" s="92">
        <f t="shared" si="1161"/>
        <v>44801</v>
      </c>
      <c r="Q31995" s="92">
        <f t="shared" si="1162"/>
        <v>44814</v>
      </c>
    </row>
    <row r="31996" spans="1:17" hidden="1" x14ac:dyDescent="0.25">
      <c r="A31996" s="1" t="s">
        <v>663</v>
      </c>
      <c r="B31996" s="35" t="s">
        <v>453</v>
      </c>
      <c r="C31996" s="33">
        <v>1634.00000191</v>
      </c>
      <c r="D31996" s="35">
        <v>285</v>
      </c>
      <c r="E31996" s="35">
        <v>8</v>
      </c>
      <c r="F31996" s="34">
        <v>34.971148761360006</v>
      </c>
      <c r="H31996" s="35" t="s">
        <v>474</v>
      </c>
      <c r="I31996" s="35">
        <v>5408</v>
      </c>
      <c r="J31996" s="35">
        <v>49</v>
      </c>
      <c r="K31996" s="35">
        <v>8</v>
      </c>
      <c r="L31996" s="36">
        <v>0.16326530612244897</v>
      </c>
      <c r="M31996" s="35" t="s">
        <v>474</v>
      </c>
      <c r="N31996" s="39">
        <v>2998.7760062866205</v>
      </c>
      <c r="O31996" s="92">
        <v>44819</v>
      </c>
      <c r="P31996" s="92">
        <f t="shared" si="1161"/>
        <v>44801</v>
      </c>
      <c r="Q31996" s="92">
        <f t="shared" si="1162"/>
        <v>44814</v>
      </c>
    </row>
    <row r="31997" spans="1:17" hidden="1" x14ac:dyDescent="0.25">
      <c r="A31997" s="1" t="s">
        <v>662</v>
      </c>
      <c r="B31997" s="35" t="s">
        <v>441</v>
      </c>
      <c r="C31997" s="33">
        <v>13346.999969480001</v>
      </c>
      <c r="D31997" s="35">
        <v>3208</v>
      </c>
      <c r="E31997" s="35">
        <v>39</v>
      </c>
      <c r="F31997" s="34">
        <v>20.871463940093321</v>
      </c>
      <c r="H31997" s="35" t="s">
        <v>474</v>
      </c>
      <c r="I31997" s="35">
        <v>54725</v>
      </c>
      <c r="J31997" s="35">
        <v>314</v>
      </c>
      <c r="K31997" s="35">
        <v>44</v>
      </c>
      <c r="L31997" s="36">
        <v>0.14012738853503184</v>
      </c>
      <c r="M31997" s="35" t="s">
        <v>474</v>
      </c>
      <c r="N31997" s="39">
        <v>2352.5886020679554</v>
      </c>
      <c r="O31997" s="92">
        <v>44819</v>
      </c>
      <c r="P31997" s="92">
        <f t="shared" si="1161"/>
        <v>44801</v>
      </c>
      <c r="Q31997" s="92">
        <f t="shared" si="1162"/>
        <v>44814</v>
      </c>
    </row>
    <row r="31998" spans="1:17" hidden="1" x14ac:dyDescent="0.25">
      <c r="A31998" s="1" t="s">
        <v>661</v>
      </c>
      <c r="B31998" s="35" t="s">
        <v>448</v>
      </c>
      <c r="C31998" s="33">
        <v>12447.999969480001</v>
      </c>
      <c r="D31998" s="35">
        <v>3369</v>
      </c>
      <c r="E31998" s="35">
        <v>30</v>
      </c>
      <c r="F31998" s="34">
        <v>17.214469377498382</v>
      </c>
      <c r="H31998" s="35" t="s">
        <v>455</v>
      </c>
      <c r="I31998" s="35">
        <v>56574</v>
      </c>
      <c r="J31998" s="35">
        <v>500</v>
      </c>
      <c r="K31998" s="35">
        <v>30</v>
      </c>
      <c r="L31998" s="36">
        <v>0.06</v>
      </c>
      <c r="M31998" s="35" t="s">
        <v>455</v>
      </c>
      <c r="N31998" s="39">
        <v>4016.7095214162896</v>
      </c>
      <c r="O31998" s="92">
        <v>44819</v>
      </c>
      <c r="P31998" s="92">
        <f t="shared" si="1161"/>
        <v>44801</v>
      </c>
      <c r="Q31998" s="92">
        <f t="shared" si="1162"/>
        <v>44814</v>
      </c>
    </row>
    <row r="31999" spans="1:17" hidden="1" x14ac:dyDescent="0.25">
      <c r="A31999" s="1" t="s">
        <v>660</v>
      </c>
      <c r="B31999" s="35" t="s">
        <v>441</v>
      </c>
      <c r="C31999" s="33">
        <v>5003.9999694799999</v>
      </c>
      <c r="D31999" s="35">
        <v>1241</v>
      </c>
      <c r="E31999" s="35">
        <v>11</v>
      </c>
      <c r="F31999" s="34">
        <v>15.701724430584573</v>
      </c>
      <c r="H31999" s="35" t="s">
        <v>474</v>
      </c>
      <c r="I31999" s="35">
        <v>53688</v>
      </c>
      <c r="J31999" s="35">
        <v>163</v>
      </c>
      <c r="K31999" s="35">
        <v>12</v>
      </c>
      <c r="L31999" s="36">
        <v>7.3619631901840496E-2</v>
      </c>
      <c r="M31999" s="35" t="s">
        <v>474</v>
      </c>
      <c r="N31999" s="39">
        <v>3257.3941045994543</v>
      </c>
      <c r="O31999" s="92">
        <v>44819</v>
      </c>
      <c r="P31999" s="92">
        <f t="shared" si="1161"/>
        <v>44801</v>
      </c>
      <c r="Q31999" s="92">
        <f t="shared" si="1162"/>
        <v>44814</v>
      </c>
    </row>
    <row r="32000" spans="1:17" hidden="1" x14ac:dyDescent="0.25">
      <c r="A32000" s="1" t="s">
        <v>659</v>
      </c>
      <c r="B32000" s="35" t="s">
        <v>450</v>
      </c>
      <c r="C32000" s="33">
        <v>54481.000061040002</v>
      </c>
      <c r="D32000" s="35">
        <v>17056</v>
      </c>
      <c r="E32000" s="35">
        <v>154</v>
      </c>
      <c r="F32000" s="34">
        <v>20.19052511458252</v>
      </c>
      <c r="H32000" s="35" t="s">
        <v>455</v>
      </c>
      <c r="I32000" s="35">
        <v>315579</v>
      </c>
      <c r="J32000" s="35">
        <v>1959</v>
      </c>
      <c r="K32000" s="35">
        <v>174</v>
      </c>
      <c r="L32000" s="36">
        <v>8.8820826952526799E-2</v>
      </c>
      <c r="M32000" s="35" t="s">
        <v>474</v>
      </c>
      <c r="N32000" s="39">
        <v>3595.7489726788326</v>
      </c>
      <c r="O32000" s="92">
        <v>44819</v>
      </c>
      <c r="P32000" s="92">
        <f t="shared" si="1161"/>
        <v>44801</v>
      </c>
      <c r="Q32000" s="92">
        <f t="shared" si="1162"/>
        <v>44814</v>
      </c>
    </row>
    <row r="32001" spans="1:17" hidden="1" x14ac:dyDescent="0.25">
      <c r="A32001" s="1" t="s">
        <v>658</v>
      </c>
      <c r="B32001" s="35" t="s">
        <v>447</v>
      </c>
      <c r="C32001" s="33">
        <v>1280.0000066800001</v>
      </c>
      <c r="D32001" s="35">
        <v>118</v>
      </c>
      <c r="E32001" s="35">
        <v>0</v>
      </c>
      <c r="F32001" s="34">
        <v>0</v>
      </c>
      <c r="H32001" s="35" t="s">
        <v>459</v>
      </c>
      <c r="I32001" s="35">
        <v>4400</v>
      </c>
      <c r="J32001" s="35">
        <v>11</v>
      </c>
      <c r="K32001" s="35">
        <v>0</v>
      </c>
      <c r="L32001" s="36">
        <v>0</v>
      </c>
      <c r="M32001" s="35" t="s">
        <v>459</v>
      </c>
      <c r="N32001" s="39">
        <v>859.37499551513667</v>
      </c>
      <c r="O32001" s="92">
        <v>44819</v>
      </c>
      <c r="P32001" s="92">
        <f t="shared" si="1161"/>
        <v>44801</v>
      </c>
      <c r="Q32001" s="92">
        <f t="shared" si="1162"/>
        <v>44814</v>
      </c>
    </row>
    <row r="32002" spans="1:17" hidden="1" x14ac:dyDescent="0.25">
      <c r="A32002" s="1" t="s">
        <v>657</v>
      </c>
      <c r="B32002" s="35" t="s">
        <v>443</v>
      </c>
      <c r="C32002" s="33">
        <v>18361.000015260001</v>
      </c>
      <c r="D32002" s="35">
        <v>4182</v>
      </c>
      <c r="E32002" s="35">
        <v>21</v>
      </c>
      <c r="F32002" s="34">
        <v>8.1694896724216299</v>
      </c>
      <c r="H32002" s="35" t="s">
        <v>455</v>
      </c>
      <c r="I32002" s="35">
        <v>69610</v>
      </c>
      <c r="J32002" s="35">
        <v>384</v>
      </c>
      <c r="K32002" s="35">
        <v>29</v>
      </c>
      <c r="L32002" s="36">
        <v>7.5520833333333329E-2</v>
      </c>
      <c r="M32002" s="35" t="s">
        <v>455</v>
      </c>
      <c r="N32002" s="39">
        <v>2091.3893561399377</v>
      </c>
      <c r="O32002" s="92">
        <v>44819</v>
      </c>
      <c r="P32002" s="92">
        <f t="shared" si="1161"/>
        <v>44801</v>
      </c>
      <c r="Q32002" s="92">
        <f t="shared" si="1162"/>
        <v>44814</v>
      </c>
    </row>
    <row r="32003" spans="1:17" hidden="1" x14ac:dyDescent="0.25">
      <c r="A32003" s="1" t="s">
        <v>656</v>
      </c>
      <c r="B32003" s="35" t="s">
        <v>446</v>
      </c>
      <c r="C32003" s="33">
        <v>11603.999977109999</v>
      </c>
      <c r="D32003" s="35">
        <v>1929</v>
      </c>
      <c r="E32003" s="35">
        <v>18</v>
      </c>
      <c r="F32003" s="34">
        <v>11.079923201055498</v>
      </c>
      <c r="H32003" s="35" t="s">
        <v>474</v>
      </c>
      <c r="I32003" s="35">
        <v>36039</v>
      </c>
      <c r="J32003" s="35">
        <v>217</v>
      </c>
      <c r="K32003" s="35">
        <v>20</v>
      </c>
      <c r="L32003" s="36">
        <v>9.2165898617511524E-2</v>
      </c>
      <c r="M32003" s="35" t="s">
        <v>455</v>
      </c>
      <c r="N32003" s="39">
        <v>1870.0448158225893</v>
      </c>
      <c r="O32003" s="92">
        <v>44819</v>
      </c>
      <c r="P32003" s="92">
        <f t="shared" si="1161"/>
        <v>44801</v>
      </c>
      <c r="Q32003" s="92">
        <f t="shared" si="1162"/>
        <v>44814</v>
      </c>
    </row>
    <row r="32004" spans="1:17" hidden="1" x14ac:dyDescent="0.25">
      <c r="A32004" s="1" t="s">
        <v>655</v>
      </c>
      <c r="B32004" s="35" t="s">
        <v>453</v>
      </c>
      <c r="C32004" s="33">
        <v>814.00000548000003</v>
      </c>
      <c r="D32004" s="35">
        <v>99</v>
      </c>
      <c r="E32004" s="35" t="s">
        <v>487</v>
      </c>
      <c r="F32004" s="34">
        <v>26.325026147801335</v>
      </c>
      <c r="H32004" s="35" t="s">
        <v>474</v>
      </c>
      <c r="I32004" s="35">
        <v>1548</v>
      </c>
      <c r="J32004" s="35">
        <v>10</v>
      </c>
      <c r="K32004" s="35">
        <v>3</v>
      </c>
      <c r="L32004" s="36">
        <v>0.3</v>
      </c>
      <c r="M32004" s="35" t="s">
        <v>474</v>
      </c>
      <c r="N32004" s="39">
        <v>1228.5012202307289</v>
      </c>
      <c r="O32004" s="92">
        <v>44819</v>
      </c>
      <c r="P32004" s="92">
        <f t="shared" si="1161"/>
        <v>44801</v>
      </c>
      <c r="Q32004" s="92">
        <f t="shared" si="1162"/>
        <v>44814</v>
      </c>
    </row>
    <row r="32005" spans="1:17" hidden="1" x14ac:dyDescent="0.25">
      <c r="A32005" s="1" t="s">
        <v>654</v>
      </c>
      <c r="B32005" s="35" t="s">
        <v>441</v>
      </c>
      <c r="C32005" s="33">
        <v>1194.00000811</v>
      </c>
      <c r="D32005" s="35">
        <v>221</v>
      </c>
      <c r="E32005" s="35" t="s">
        <v>487</v>
      </c>
      <c r="F32005" s="34">
        <v>5.9822923738197247</v>
      </c>
      <c r="H32005" s="35" t="s">
        <v>474</v>
      </c>
      <c r="I32005" s="35">
        <v>5088</v>
      </c>
      <c r="J32005" s="35">
        <v>23</v>
      </c>
      <c r="K32005" s="35">
        <v>1</v>
      </c>
      <c r="L32005" s="36">
        <v>4.3478260869565216E-2</v>
      </c>
      <c r="M32005" s="35" t="s">
        <v>474</v>
      </c>
      <c r="N32005" s="39">
        <v>1926.2981443699516</v>
      </c>
      <c r="O32005" s="92">
        <v>44819</v>
      </c>
      <c r="P32005" s="92">
        <f t="shared" si="1161"/>
        <v>44801</v>
      </c>
      <c r="Q32005" s="92">
        <f t="shared" si="1162"/>
        <v>44814</v>
      </c>
    </row>
    <row r="32006" spans="1:17" hidden="1" x14ac:dyDescent="0.25">
      <c r="A32006" s="1" t="s">
        <v>653</v>
      </c>
      <c r="B32006" s="35" t="s">
        <v>441</v>
      </c>
      <c r="C32006" s="33">
        <v>1725.99998665</v>
      </c>
      <c r="D32006" s="35">
        <v>364</v>
      </c>
      <c r="E32006" s="35" t="s">
        <v>487</v>
      </c>
      <c r="F32006" s="34">
        <v>16.553550864668875</v>
      </c>
      <c r="H32006" s="35" t="s">
        <v>455</v>
      </c>
      <c r="I32006" s="35">
        <v>5587</v>
      </c>
      <c r="J32006" s="35">
        <v>36</v>
      </c>
      <c r="K32006" s="35">
        <v>5</v>
      </c>
      <c r="L32006" s="36">
        <v>0.1388888888888889</v>
      </c>
      <c r="M32006" s="35" t="s">
        <v>455</v>
      </c>
      <c r="N32006" s="39">
        <v>2085.747408948278</v>
      </c>
      <c r="O32006" s="92">
        <v>44819</v>
      </c>
      <c r="P32006" s="92">
        <f t="shared" si="1161"/>
        <v>44801</v>
      </c>
      <c r="Q32006" s="92">
        <f t="shared" si="1162"/>
        <v>44814</v>
      </c>
    </row>
    <row r="32007" spans="1:17" hidden="1" x14ac:dyDescent="0.25">
      <c r="A32007" s="1" t="s">
        <v>652</v>
      </c>
      <c r="B32007" s="35" t="s">
        <v>453</v>
      </c>
      <c r="C32007" s="33">
        <v>43927.000061040002</v>
      </c>
      <c r="D32007" s="35">
        <v>13005</v>
      </c>
      <c r="E32007" s="35">
        <v>163</v>
      </c>
      <c r="F32007" s="34">
        <v>26.505013150632831</v>
      </c>
      <c r="H32007" s="35" t="s">
        <v>455</v>
      </c>
      <c r="I32007" s="35">
        <v>260573</v>
      </c>
      <c r="J32007" s="35">
        <v>2187</v>
      </c>
      <c r="K32007" s="35">
        <v>175</v>
      </c>
      <c r="L32007" s="36">
        <v>8.0018289894833103E-2</v>
      </c>
      <c r="M32007" s="35" t="s">
        <v>455</v>
      </c>
      <c r="N32007" s="39">
        <v>4978.7146788102818</v>
      </c>
      <c r="O32007" s="92">
        <v>44819</v>
      </c>
      <c r="P32007" s="92">
        <f t="shared" si="1161"/>
        <v>44801</v>
      </c>
      <c r="Q32007" s="92">
        <f t="shared" si="1162"/>
        <v>44814</v>
      </c>
    </row>
    <row r="32008" spans="1:17" hidden="1" x14ac:dyDescent="0.25">
      <c r="A32008" s="1" t="s">
        <v>651</v>
      </c>
      <c r="B32008" s="35" t="s">
        <v>447</v>
      </c>
      <c r="C32008" s="33">
        <v>633.00000477000003</v>
      </c>
      <c r="D32008" s="35">
        <v>77</v>
      </c>
      <c r="E32008" s="35">
        <v>0</v>
      </c>
      <c r="F32008" s="34">
        <v>0</v>
      </c>
      <c r="H32008" s="35" t="s">
        <v>455</v>
      </c>
      <c r="I32008" s="35">
        <v>2390</v>
      </c>
      <c r="J32008" s="35">
        <v>15</v>
      </c>
      <c r="K32008" s="35">
        <v>0</v>
      </c>
      <c r="L32008" s="36">
        <v>0</v>
      </c>
      <c r="M32008" s="35" t="s">
        <v>455</v>
      </c>
      <c r="N32008" s="39">
        <v>2369.6682285887559</v>
      </c>
      <c r="O32008" s="92">
        <v>44819</v>
      </c>
      <c r="P32008" s="92">
        <f t="shared" si="1161"/>
        <v>44801</v>
      </c>
      <c r="Q32008" s="92">
        <f t="shared" si="1162"/>
        <v>44814</v>
      </c>
    </row>
    <row r="32009" spans="1:17" hidden="1" x14ac:dyDescent="0.25">
      <c r="A32009" s="1" t="s">
        <v>650</v>
      </c>
      <c r="B32009" s="35" t="s">
        <v>444</v>
      </c>
      <c r="C32009" s="33">
        <v>9945.0000152600005</v>
      </c>
      <c r="D32009" s="35">
        <v>1901</v>
      </c>
      <c r="E32009" s="35">
        <v>10</v>
      </c>
      <c r="F32009" s="34">
        <v>7.1823601125156964</v>
      </c>
      <c r="H32009" s="35" t="s">
        <v>455</v>
      </c>
      <c r="I32009" s="35">
        <v>36455</v>
      </c>
      <c r="J32009" s="35">
        <v>203</v>
      </c>
      <c r="K32009" s="35">
        <v>10</v>
      </c>
      <c r="L32009" s="36">
        <v>4.9261083743842367E-2</v>
      </c>
      <c r="M32009" s="35" t="s">
        <v>455</v>
      </c>
      <c r="N32009" s="39">
        <v>2041.2267439769612</v>
      </c>
      <c r="O32009" s="92">
        <v>44819</v>
      </c>
      <c r="P32009" s="92">
        <f t="shared" si="1161"/>
        <v>44801</v>
      </c>
      <c r="Q32009" s="92">
        <f t="shared" si="1162"/>
        <v>44814</v>
      </c>
    </row>
    <row r="32010" spans="1:17" hidden="1" x14ac:dyDescent="0.25">
      <c r="A32010" s="1" t="s">
        <v>443</v>
      </c>
      <c r="B32010" s="35" t="s">
        <v>443</v>
      </c>
      <c r="C32010" s="33">
        <v>61216.999511720001</v>
      </c>
      <c r="D32010" s="35">
        <v>15024</v>
      </c>
      <c r="E32010" s="35">
        <v>104</v>
      </c>
      <c r="F32010" s="34">
        <v>12.134817922837312</v>
      </c>
      <c r="H32010" s="35" t="s">
        <v>455</v>
      </c>
      <c r="I32010" s="35">
        <v>271314</v>
      </c>
      <c r="J32010" s="35">
        <v>1475</v>
      </c>
      <c r="K32010" s="35">
        <v>115</v>
      </c>
      <c r="L32010" s="36">
        <v>7.796610169491526E-2</v>
      </c>
      <c r="M32010" s="35" t="s">
        <v>455</v>
      </c>
      <c r="N32010" s="39">
        <v>2409.461443332601</v>
      </c>
      <c r="O32010" s="92">
        <v>44819</v>
      </c>
      <c r="P32010" s="92">
        <f t="shared" si="1161"/>
        <v>44801</v>
      </c>
      <c r="Q32010" s="92">
        <f t="shared" si="1162"/>
        <v>44814</v>
      </c>
    </row>
    <row r="32011" spans="1:17" hidden="1" x14ac:dyDescent="0.25">
      <c r="A32011" s="1" t="s">
        <v>649</v>
      </c>
      <c r="B32011" s="35" t="s">
        <v>443</v>
      </c>
      <c r="C32011" s="33">
        <v>2929.9999961899998</v>
      </c>
      <c r="D32011" s="35">
        <v>571</v>
      </c>
      <c r="E32011" s="35" t="s">
        <v>487</v>
      </c>
      <c r="F32011" s="34">
        <v>4.8756704110206792</v>
      </c>
      <c r="H32011" s="35" t="s">
        <v>455</v>
      </c>
      <c r="I32011" s="35">
        <v>9947</v>
      </c>
      <c r="J32011" s="35">
        <v>57</v>
      </c>
      <c r="K32011" s="35">
        <v>2</v>
      </c>
      <c r="L32011" s="36">
        <v>3.5087719298245612E-2</v>
      </c>
      <c r="M32011" s="35" t="s">
        <v>455</v>
      </c>
      <c r="N32011" s="39">
        <v>1945.392493997251</v>
      </c>
      <c r="O32011" s="92">
        <v>44819</v>
      </c>
      <c r="P32011" s="92">
        <f t="shared" si="1161"/>
        <v>44801</v>
      </c>
      <c r="Q32011" s="92">
        <f t="shared" si="1162"/>
        <v>44814</v>
      </c>
    </row>
    <row r="32012" spans="1:17" hidden="1" x14ac:dyDescent="0.25">
      <c r="A32012" s="1" t="s">
        <v>648</v>
      </c>
      <c r="B32012" s="35" t="s">
        <v>441</v>
      </c>
      <c r="C32012" s="33">
        <v>3494.9999961899998</v>
      </c>
      <c r="D32012" s="35">
        <v>558</v>
      </c>
      <c r="E32012" s="35" t="s">
        <v>487</v>
      </c>
      <c r="F32012" s="34">
        <v>6.1312078546298512</v>
      </c>
      <c r="H32012" s="35" t="s">
        <v>474</v>
      </c>
      <c r="I32012" s="35">
        <v>15726</v>
      </c>
      <c r="J32012" s="35">
        <v>68</v>
      </c>
      <c r="K32012" s="35">
        <v>3</v>
      </c>
      <c r="L32012" s="36">
        <v>4.4117647058823532E-2</v>
      </c>
      <c r="M32012" s="35" t="s">
        <v>474</v>
      </c>
      <c r="N32012" s="39">
        <v>1945.6366258692065</v>
      </c>
      <c r="O32012" s="92">
        <v>44819</v>
      </c>
      <c r="P32012" s="92">
        <f t="shared" si="1161"/>
        <v>44801</v>
      </c>
      <c r="Q32012" s="92">
        <f t="shared" si="1162"/>
        <v>44814</v>
      </c>
    </row>
    <row r="32013" spans="1:17" hidden="1" x14ac:dyDescent="0.25">
      <c r="A32013" s="1" t="s">
        <v>647</v>
      </c>
      <c r="B32013" s="35" t="s">
        <v>454</v>
      </c>
      <c r="C32013" s="33">
        <v>3664.00000572</v>
      </c>
      <c r="D32013" s="35">
        <v>483</v>
      </c>
      <c r="E32013" s="35">
        <v>5</v>
      </c>
      <c r="F32013" s="34">
        <v>9.7473487059309178</v>
      </c>
      <c r="H32013" s="35" t="s">
        <v>455</v>
      </c>
      <c r="I32013" s="35">
        <v>15326</v>
      </c>
      <c r="J32013" s="35">
        <v>57</v>
      </c>
      <c r="K32013" s="35">
        <v>5</v>
      </c>
      <c r="L32013" s="36">
        <v>8.771929824561403E-2</v>
      </c>
      <c r="M32013" s="35" t="s">
        <v>455</v>
      </c>
      <c r="N32013" s="39">
        <v>1555.6768534665744</v>
      </c>
      <c r="O32013" s="92">
        <v>44819</v>
      </c>
      <c r="P32013" s="92">
        <f t="shared" si="1161"/>
        <v>44801</v>
      </c>
      <c r="Q32013" s="92">
        <f t="shared" si="1162"/>
        <v>44814</v>
      </c>
    </row>
    <row r="32014" spans="1:17" hidden="1" x14ac:dyDescent="0.25">
      <c r="A32014" s="1" t="s">
        <v>646</v>
      </c>
      <c r="B32014" s="35" t="s">
        <v>444</v>
      </c>
      <c r="C32014" s="33">
        <v>101635.99993897</v>
      </c>
      <c r="D32014" s="35">
        <v>22029</v>
      </c>
      <c r="E32014" s="35">
        <v>170</v>
      </c>
      <c r="F32014" s="34">
        <v>11.947397723393918</v>
      </c>
      <c r="H32014" s="35" t="s">
        <v>455</v>
      </c>
      <c r="I32014" s="35">
        <v>495233</v>
      </c>
      <c r="J32014" s="35">
        <v>3312</v>
      </c>
      <c r="K32014" s="35">
        <v>190</v>
      </c>
      <c r="L32014" s="36">
        <v>5.7367149758454104E-2</v>
      </c>
      <c r="M32014" s="35" t="s">
        <v>455</v>
      </c>
      <c r="N32014" s="39">
        <v>3258.6878684607591</v>
      </c>
      <c r="O32014" s="92">
        <v>44819</v>
      </c>
      <c r="P32014" s="92">
        <f t="shared" si="1161"/>
        <v>44801</v>
      </c>
      <c r="Q32014" s="92">
        <f t="shared" si="1162"/>
        <v>44814</v>
      </c>
    </row>
    <row r="32015" spans="1:17" hidden="1" x14ac:dyDescent="0.25">
      <c r="A32015" s="1" t="s">
        <v>645</v>
      </c>
      <c r="B32015" s="35" t="s">
        <v>444</v>
      </c>
      <c r="C32015" s="33">
        <v>34984.000183110002</v>
      </c>
      <c r="D32015" s="35">
        <v>11086</v>
      </c>
      <c r="E32015" s="35">
        <v>80</v>
      </c>
      <c r="F32015" s="34">
        <v>16.333997497074463</v>
      </c>
      <c r="H32015" s="35" t="s">
        <v>455</v>
      </c>
      <c r="I32015" s="35">
        <v>212755</v>
      </c>
      <c r="J32015" s="35">
        <v>2672</v>
      </c>
      <c r="K32015" s="35">
        <v>92</v>
      </c>
      <c r="L32015" s="36">
        <v>3.4431137724550899E-2</v>
      </c>
      <c r="M32015" s="35" t="s">
        <v>455</v>
      </c>
      <c r="N32015" s="39">
        <v>7637.77722963202</v>
      </c>
      <c r="O32015" s="92">
        <v>44819</v>
      </c>
      <c r="P32015" s="92">
        <f t="shared" si="1161"/>
        <v>44801</v>
      </c>
      <c r="Q32015" s="92">
        <f t="shared" si="1162"/>
        <v>44814</v>
      </c>
    </row>
    <row r="32016" spans="1:17" hidden="1" x14ac:dyDescent="0.25">
      <c r="A32016" s="1" t="s">
        <v>644</v>
      </c>
      <c r="B32016" s="35" t="s">
        <v>452</v>
      </c>
      <c r="C32016" s="33">
        <v>15141.99993896</v>
      </c>
      <c r="D32016" s="35">
        <v>4231</v>
      </c>
      <c r="E32016" s="35">
        <v>31</v>
      </c>
      <c r="F32016" s="34">
        <v>14.623469311926296</v>
      </c>
      <c r="H32016" s="35" t="s">
        <v>455</v>
      </c>
      <c r="I32016" s="35">
        <v>69196</v>
      </c>
      <c r="J32016" s="35">
        <v>416</v>
      </c>
      <c r="K32016" s="35">
        <v>35</v>
      </c>
      <c r="L32016" s="36">
        <v>8.4134615384615391E-2</v>
      </c>
      <c r="M32016" s="35" t="s">
        <v>455</v>
      </c>
      <c r="N32016" s="39">
        <v>2747.3253313760888</v>
      </c>
      <c r="O32016" s="92">
        <v>44819</v>
      </c>
      <c r="P32016" s="92">
        <f t="shared" si="1161"/>
        <v>44801</v>
      </c>
      <c r="Q32016" s="92">
        <f t="shared" si="1162"/>
        <v>44814</v>
      </c>
    </row>
    <row r="32017" spans="1:17" hidden="1" x14ac:dyDescent="0.25">
      <c r="A32017" s="1" t="s">
        <v>643</v>
      </c>
      <c r="B32017" s="35" t="s">
        <v>446</v>
      </c>
      <c r="C32017" s="33">
        <v>25517.999816889998</v>
      </c>
      <c r="D32017" s="35">
        <v>6156</v>
      </c>
      <c r="E32017" s="35">
        <v>49</v>
      </c>
      <c r="F32017" s="34">
        <v>13.715808547358796</v>
      </c>
      <c r="H32017" s="35" t="s">
        <v>455</v>
      </c>
      <c r="I32017" s="35">
        <v>130485</v>
      </c>
      <c r="J32017" s="35">
        <v>626</v>
      </c>
      <c r="K32017" s="35">
        <v>52</v>
      </c>
      <c r="L32017" s="36">
        <v>8.3067092651757185E-2</v>
      </c>
      <c r="M32017" s="35" t="s">
        <v>474</v>
      </c>
      <c r="N32017" s="39">
        <v>2453.1703287561731</v>
      </c>
      <c r="O32017" s="92">
        <v>44819</v>
      </c>
      <c r="P32017" s="92">
        <f t="shared" si="1161"/>
        <v>44801</v>
      </c>
      <c r="Q32017" s="92">
        <f t="shared" si="1162"/>
        <v>44814</v>
      </c>
    </row>
    <row r="32018" spans="1:17" hidden="1" x14ac:dyDescent="0.25">
      <c r="A32018" s="1" t="s">
        <v>642</v>
      </c>
      <c r="B32018" s="35" t="s">
        <v>452</v>
      </c>
      <c r="C32018" s="33">
        <v>12501.999961850001</v>
      </c>
      <c r="D32018" s="35">
        <v>2789</v>
      </c>
      <c r="E32018" s="35">
        <v>24</v>
      </c>
      <c r="F32018" s="34">
        <v>13.712091821443588</v>
      </c>
      <c r="H32018" s="35" t="s">
        <v>474</v>
      </c>
      <c r="I32018" s="35">
        <v>38061</v>
      </c>
      <c r="J32018" s="35">
        <v>176</v>
      </c>
      <c r="K32018" s="35">
        <v>24</v>
      </c>
      <c r="L32018" s="36">
        <v>0.13636363636363635</v>
      </c>
      <c r="M32018" s="35" t="s">
        <v>474</v>
      </c>
      <c r="N32018" s="39">
        <v>1407.7747603348748</v>
      </c>
      <c r="O32018" s="92">
        <v>44819</v>
      </c>
      <c r="P32018" s="92">
        <f t="shared" si="1161"/>
        <v>44801</v>
      </c>
      <c r="Q32018" s="92">
        <f t="shared" si="1162"/>
        <v>44814</v>
      </c>
    </row>
    <row r="32019" spans="1:17" hidden="1" x14ac:dyDescent="0.25">
      <c r="A32019" s="1" t="s">
        <v>641</v>
      </c>
      <c r="B32019" s="35" t="s">
        <v>442</v>
      </c>
      <c r="C32019" s="33">
        <v>62185.999969479999</v>
      </c>
      <c r="D32019" s="35">
        <v>23850</v>
      </c>
      <c r="E32019" s="35">
        <v>142</v>
      </c>
      <c r="F32019" s="34">
        <v>16.310515466238563</v>
      </c>
      <c r="H32019" s="35" t="s">
        <v>455</v>
      </c>
      <c r="I32019" s="35">
        <v>362473</v>
      </c>
      <c r="J32019" s="35">
        <v>2003</v>
      </c>
      <c r="K32019" s="35">
        <v>173</v>
      </c>
      <c r="L32019" s="36">
        <v>8.6370444333499746E-2</v>
      </c>
      <c r="M32019" s="35" t="s">
        <v>455</v>
      </c>
      <c r="N32019" s="39">
        <v>3220.9822162271953</v>
      </c>
      <c r="O32019" s="92">
        <v>44819</v>
      </c>
      <c r="P32019" s="92">
        <f t="shared" si="1161"/>
        <v>44801</v>
      </c>
      <c r="Q32019" s="92">
        <f t="shared" si="1162"/>
        <v>44814</v>
      </c>
    </row>
    <row r="32020" spans="1:17" hidden="1" x14ac:dyDescent="0.25">
      <c r="A32020" s="1" t="s">
        <v>640</v>
      </c>
      <c r="B32020" s="35" t="s">
        <v>453</v>
      </c>
      <c r="C32020" s="33">
        <v>1407.00001335</v>
      </c>
      <c r="D32020" s="35">
        <v>203</v>
      </c>
      <c r="E32020" s="35">
        <v>0</v>
      </c>
      <c r="F32020" s="34">
        <v>0</v>
      </c>
      <c r="H32020" s="35" t="s">
        <v>455</v>
      </c>
      <c r="I32020" s="35">
        <v>5427</v>
      </c>
      <c r="J32020" s="35">
        <v>40</v>
      </c>
      <c r="K32020" s="35">
        <v>0</v>
      </c>
      <c r="L32020" s="36">
        <v>0</v>
      </c>
      <c r="M32020" s="35" t="s">
        <v>455</v>
      </c>
      <c r="N32020" s="39">
        <v>2842.9281890880657</v>
      </c>
      <c r="O32020" s="92">
        <v>44819</v>
      </c>
      <c r="P32020" s="92">
        <f t="shared" si="1161"/>
        <v>44801</v>
      </c>
      <c r="Q32020" s="92">
        <f t="shared" si="1162"/>
        <v>44814</v>
      </c>
    </row>
    <row r="32021" spans="1:17" hidden="1" x14ac:dyDescent="0.25">
      <c r="A32021" s="1" t="s">
        <v>639</v>
      </c>
      <c r="B32021" s="35" t="s">
        <v>443</v>
      </c>
      <c r="C32021" s="33">
        <v>5716.9999923699997</v>
      </c>
      <c r="D32021" s="35">
        <v>1497</v>
      </c>
      <c r="E32021" s="35">
        <v>7</v>
      </c>
      <c r="F32021" s="34">
        <v>8.7458457349537877</v>
      </c>
      <c r="H32021" s="35" t="s">
        <v>474</v>
      </c>
      <c r="I32021" s="35">
        <v>23074</v>
      </c>
      <c r="J32021" s="35">
        <v>128</v>
      </c>
      <c r="K32021" s="35">
        <v>7</v>
      </c>
      <c r="L32021" s="36">
        <v>5.46875E-2</v>
      </c>
      <c r="M32021" s="35" t="s">
        <v>474</v>
      </c>
      <c r="N32021" s="39">
        <v>2238.9365081481697</v>
      </c>
      <c r="O32021" s="92">
        <v>44819</v>
      </c>
      <c r="P32021" s="92">
        <f t="shared" si="1161"/>
        <v>44801</v>
      </c>
      <c r="Q32021" s="92">
        <f t="shared" si="1162"/>
        <v>44814</v>
      </c>
    </row>
    <row r="32022" spans="1:17" hidden="1" x14ac:dyDescent="0.25">
      <c r="A32022" s="1" t="s">
        <v>638</v>
      </c>
      <c r="B32022" s="35" t="s">
        <v>443</v>
      </c>
      <c r="C32022" s="33">
        <v>17802.999961850001</v>
      </c>
      <c r="D32022" s="35">
        <v>4836</v>
      </c>
      <c r="E32022" s="35">
        <v>47</v>
      </c>
      <c r="F32022" s="34">
        <v>18.857174994870917</v>
      </c>
      <c r="H32022" s="35" t="s">
        <v>474</v>
      </c>
      <c r="I32022" s="35">
        <v>87500</v>
      </c>
      <c r="J32022" s="35">
        <v>478</v>
      </c>
      <c r="K32022" s="35">
        <v>56</v>
      </c>
      <c r="L32022" s="36">
        <v>0.11715481171548117</v>
      </c>
      <c r="M32022" s="35" t="s">
        <v>474</v>
      </c>
      <c r="N32022" s="39">
        <v>2684.9407460782163</v>
      </c>
      <c r="O32022" s="92">
        <v>44819</v>
      </c>
      <c r="P32022" s="92">
        <f t="shared" si="1161"/>
        <v>44801</v>
      </c>
      <c r="Q32022" s="92">
        <f t="shared" si="1162"/>
        <v>44814</v>
      </c>
    </row>
    <row r="32023" spans="1:17" hidden="1" x14ac:dyDescent="0.25">
      <c r="A32023" s="1" t="s">
        <v>637</v>
      </c>
      <c r="B32023" s="35" t="s">
        <v>450</v>
      </c>
      <c r="C32023" s="33">
        <v>6992.0000152599996</v>
      </c>
      <c r="D32023" s="35">
        <v>1132</v>
      </c>
      <c r="E32023" s="35">
        <v>14</v>
      </c>
      <c r="F32023" s="34">
        <v>14.302059465353347</v>
      </c>
      <c r="H32023" s="35" t="s">
        <v>459</v>
      </c>
      <c r="I32023" s="35">
        <v>26922</v>
      </c>
      <c r="J32023" s="35">
        <v>162</v>
      </c>
      <c r="K32023" s="35">
        <v>16</v>
      </c>
      <c r="L32023" s="36">
        <v>9.8765432098765427E-2</v>
      </c>
      <c r="M32023" s="35" t="s">
        <v>474</v>
      </c>
      <c r="N32023" s="39">
        <v>2316.933633387242</v>
      </c>
      <c r="O32023" s="92">
        <v>44819</v>
      </c>
      <c r="P32023" s="92">
        <f t="shared" si="1161"/>
        <v>44801</v>
      </c>
      <c r="Q32023" s="92">
        <f t="shared" si="1162"/>
        <v>44814</v>
      </c>
    </row>
    <row r="32024" spans="1:17" hidden="1" x14ac:dyDescent="0.25">
      <c r="A32024" s="1" t="s">
        <v>636</v>
      </c>
      <c r="B32024" s="35" t="s">
        <v>449</v>
      </c>
      <c r="C32024" s="33">
        <v>424</v>
      </c>
      <c r="D32024" s="35">
        <v>70</v>
      </c>
      <c r="E32024" s="35">
        <v>0</v>
      </c>
      <c r="F32024" s="34">
        <v>0</v>
      </c>
      <c r="H32024" s="35" t="s">
        <v>459</v>
      </c>
      <c r="I32024" s="35">
        <v>1627</v>
      </c>
      <c r="J32024" s="35">
        <v>8</v>
      </c>
      <c r="K32024" s="35">
        <v>0</v>
      </c>
      <c r="L32024" s="36">
        <v>0</v>
      </c>
      <c r="M32024" s="35" t="s">
        <v>459</v>
      </c>
      <c r="N32024" s="39">
        <v>1886.7924528301885</v>
      </c>
      <c r="O32024" s="92">
        <v>44819</v>
      </c>
      <c r="P32024" s="92">
        <f t="shared" si="1161"/>
        <v>44801</v>
      </c>
      <c r="Q32024" s="92">
        <f t="shared" si="1162"/>
        <v>44814</v>
      </c>
    </row>
    <row r="32025" spans="1:17" hidden="1" x14ac:dyDescent="0.25">
      <c r="A32025" s="1" t="s">
        <v>635</v>
      </c>
      <c r="B32025" s="35" t="s">
        <v>450</v>
      </c>
      <c r="C32025" s="33">
        <v>6161.0000343299998</v>
      </c>
      <c r="D32025" s="35">
        <v>1144</v>
      </c>
      <c r="E32025" s="35">
        <v>8</v>
      </c>
      <c r="F32025" s="34">
        <v>9.2749321253771662</v>
      </c>
      <c r="H32025" s="35" t="s">
        <v>459</v>
      </c>
      <c r="I32025" s="35">
        <v>28000</v>
      </c>
      <c r="J32025" s="35">
        <v>229</v>
      </c>
      <c r="K32025" s="35">
        <v>8</v>
      </c>
      <c r="L32025" s="36">
        <v>3.4934497816593885E-2</v>
      </c>
      <c r="M32025" s="35" t="s">
        <v>455</v>
      </c>
      <c r="N32025" s="39">
        <v>3716.9290492448999</v>
      </c>
      <c r="O32025" s="92">
        <v>44819</v>
      </c>
      <c r="P32025" s="92">
        <f t="shared" si="1161"/>
        <v>44801</v>
      </c>
      <c r="Q32025" s="92">
        <f t="shared" si="1162"/>
        <v>44814</v>
      </c>
    </row>
    <row r="32026" spans="1:17" hidden="1" x14ac:dyDescent="0.25">
      <c r="A32026" s="1" t="s">
        <v>634</v>
      </c>
      <c r="B32026" s="35" t="s">
        <v>441</v>
      </c>
      <c r="C32026" s="33">
        <v>1249.99999523</v>
      </c>
      <c r="D32026" s="35">
        <v>251</v>
      </c>
      <c r="E32026" s="35">
        <v>0</v>
      </c>
      <c r="F32026" s="34">
        <v>0</v>
      </c>
      <c r="H32026" s="35" t="s">
        <v>455</v>
      </c>
      <c r="I32026" s="35">
        <v>5012</v>
      </c>
      <c r="J32026" s="35">
        <v>27</v>
      </c>
      <c r="K32026" s="35">
        <v>0</v>
      </c>
      <c r="L32026" s="36">
        <v>0</v>
      </c>
      <c r="M32026" s="35" t="s">
        <v>455</v>
      </c>
      <c r="N32026" s="39">
        <v>2160.0000082425604</v>
      </c>
      <c r="O32026" s="92">
        <v>44819</v>
      </c>
      <c r="P32026" s="92">
        <f t="shared" si="1161"/>
        <v>44801</v>
      </c>
      <c r="Q32026" s="92">
        <f t="shared" si="1162"/>
        <v>44814</v>
      </c>
    </row>
    <row r="32027" spans="1:17" hidden="1" x14ac:dyDescent="0.25">
      <c r="A32027" s="1" t="s">
        <v>633</v>
      </c>
      <c r="B32027" s="35" t="s">
        <v>448</v>
      </c>
      <c r="C32027" s="33">
        <v>1643.00000477</v>
      </c>
      <c r="D32027" s="35">
        <v>428</v>
      </c>
      <c r="E32027" s="35" t="s">
        <v>487</v>
      </c>
      <c r="F32027" s="34">
        <v>17.389792141496812</v>
      </c>
      <c r="H32027" s="35" t="s">
        <v>455</v>
      </c>
      <c r="I32027" s="35">
        <v>6882</v>
      </c>
      <c r="J32027" s="35">
        <v>59</v>
      </c>
      <c r="K32027" s="35">
        <v>4</v>
      </c>
      <c r="L32027" s="36">
        <v>6.7796610169491525E-2</v>
      </c>
      <c r="M32027" s="35" t="s">
        <v>455</v>
      </c>
      <c r="N32027" s="39">
        <v>3590.9920772190922</v>
      </c>
      <c r="O32027" s="92">
        <v>44819</v>
      </c>
      <c r="P32027" s="92">
        <f t="shared" si="1161"/>
        <v>44801</v>
      </c>
      <c r="Q32027" s="92">
        <f t="shared" si="1162"/>
        <v>44814</v>
      </c>
    </row>
    <row r="32028" spans="1:17" hidden="1" x14ac:dyDescent="0.25">
      <c r="A32028" s="1" t="s">
        <v>632</v>
      </c>
      <c r="B32028" s="35" t="s">
        <v>441</v>
      </c>
      <c r="C32028" s="33">
        <v>9049.0000343299998</v>
      </c>
      <c r="D32028" s="35">
        <v>2135</v>
      </c>
      <c r="E32028" s="35">
        <v>20</v>
      </c>
      <c r="F32028" s="34">
        <v>15.787064019800303</v>
      </c>
      <c r="H32028" s="35" t="s">
        <v>455</v>
      </c>
      <c r="I32028" s="35">
        <v>43235</v>
      </c>
      <c r="J32028" s="35">
        <v>242</v>
      </c>
      <c r="K32028" s="35">
        <v>21</v>
      </c>
      <c r="L32028" s="36">
        <v>8.6776859504132234E-2</v>
      </c>
      <c r="M32028" s="35" t="s">
        <v>455</v>
      </c>
      <c r="N32028" s="39">
        <v>2674.3286449541715</v>
      </c>
      <c r="O32028" s="92">
        <v>44819</v>
      </c>
      <c r="P32028" s="92">
        <f t="shared" si="1161"/>
        <v>44801</v>
      </c>
      <c r="Q32028" s="92">
        <f t="shared" si="1162"/>
        <v>44814</v>
      </c>
    </row>
    <row r="32029" spans="1:17" hidden="1" x14ac:dyDescent="0.25">
      <c r="A32029" s="1" t="s">
        <v>631</v>
      </c>
      <c r="B32029" s="35" t="s">
        <v>450</v>
      </c>
      <c r="C32029" s="33">
        <v>44479.999847409999</v>
      </c>
      <c r="D32029" s="35">
        <v>13133</v>
      </c>
      <c r="E32029" s="35">
        <v>115</v>
      </c>
      <c r="F32029" s="34">
        <v>18.46736902532615</v>
      </c>
      <c r="H32029" s="35" t="s">
        <v>455</v>
      </c>
      <c r="I32029" s="35">
        <v>299201</v>
      </c>
      <c r="J32029" s="35">
        <v>1632</v>
      </c>
      <c r="K32029" s="35">
        <v>130</v>
      </c>
      <c r="L32029" s="36">
        <v>7.9656862745098034E-2</v>
      </c>
      <c r="M32029" s="35" t="s">
        <v>455</v>
      </c>
      <c r="N32029" s="39">
        <v>3669.0647607882779</v>
      </c>
      <c r="O32029" s="92">
        <v>44819</v>
      </c>
      <c r="P32029" s="92">
        <f t="shared" ref="P32029:P32092" si="1163">O32029-18</f>
        <v>44801</v>
      </c>
      <c r="Q32029" s="92">
        <f t="shared" ref="Q32029:Q32092" si="1164">O32029-5</f>
        <v>44814</v>
      </c>
    </row>
    <row r="32030" spans="1:17" hidden="1" x14ac:dyDescent="0.25">
      <c r="A32030" s="1" t="s">
        <v>630</v>
      </c>
      <c r="B32030" s="35" t="s">
        <v>450</v>
      </c>
      <c r="C32030" s="33">
        <v>9236.0000419600001</v>
      </c>
      <c r="D32030" s="35">
        <v>1638</v>
      </c>
      <c r="E32030" s="35">
        <v>15</v>
      </c>
      <c r="F32030" s="34">
        <v>11.600569148559686</v>
      </c>
      <c r="H32030" s="35" t="s">
        <v>459</v>
      </c>
      <c r="I32030" s="35">
        <v>28561</v>
      </c>
      <c r="J32030" s="35">
        <v>202</v>
      </c>
      <c r="K32030" s="35">
        <v>22</v>
      </c>
      <c r="L32030" s="36">
        <v>0.10891089108910891</v>
      </c>
      <c r="M32030" s="35" t="s">
        <v>474</v>
      </c>
      <c r="N32030" s="39">
        <v>2187.093970141786</v>
      </c>
      <c r="O32030" s="92">
        <v>44819</v>
      </c>
      <c r="P32030" s="92">
        <f t="shared" si="1163"/>
        <v>44801</v>
      </c>
      <c r="Q32030" s="92">
        <f t="shared" si="1164"/>
        <v>44814</v>
      </c>
    </row>
    <row r="32031" spans="1:17" hidden="1" x14ac:dyDescent="0.25">
      <c r="A32031" s="1" t="s">
        <v>629</v>
      </c>
      <c r="B32031" s="35" t="s">
        <v>453</v>
      </c>
      <c r="C32031" s="33">
        <v>988.99998713000002</v>
      </c>
      <c r="D32031" s="35">
        <v>219</v>
      </c>
      <c r="E32031" s="35" t="s">
        <v>487</v>
      </c>
      <c r="F32031" s="34">
        <v>21.66690769203694</v>
      </c>
      <c r="H32031" s="35" t="s">
        <v>459</v>
      </c>
      <c r="I32031" s="35">
        <v>5910</v>
      </c>
      <c r="J32031" s="35">
        <v>25</v>
      </c>
      <c r="K32031" s="35">
        <v>3</v>
      </c>
      <c r="L32031" s="36">
        <v>0.12</v>
      </c>
      <c r="M32031" s="35" t="s">
        <v>474</v>
      </c>
      <c r="N32031" s="39">
        <v>2527.8058974043092</v>
      </c>
      <c r="O32031" s="92">
        <v>44819</v>
      </c>
      <c r="P32031" s="92">
        <f t="shared" si="1163"/>
        <v>44801</v>
      </c>
      <c r="Q32031" s="92">
        <f t="shared" si="1164"/>
        <v>44814</v>
      </c>
    </row>
    <row r="32032" spans="1:17" hidden="1" x14ac:dyDescent="0.25">
      <c r="A32032" s="1" t="s">
        <v>628</v>
      </c>
      <c r="B32032" s="35" t="s">
        <v>454</v>
      </c>
      <c r="C32032" s="33">
        <v>20259.000030520001</v>
      </c>
      <c r="D32032" s="35">
        <v>4103</v>
      </c>
      <c r="E32032" s="35">
        <v>49</v>
      </c>
      <c r="F32032" s="34">
        <v>17.276272248024487</v>
      </c>
      <c r="H32032" s="35" t="s">
        <v>474</v>
      </c>
      <c r="I32032" s="35">
        <v>76224</v>
      </c>
      <c r="J32032" s="35">
        <v>488</v>
      </c>
      <c r="K32032" s="35">
        <v>57</v>
      </c>
      <c r="L32032" s="36">
        <v>0.11680327868852459</v>
      </c>
      <c r="M32032" s="35" t="s">
        <v>474</v>
      </c>
      <c r="N32032" s="39">
        <v>2408.8059591531292</v>
      </c>
      <c r="O32032" s="92">
        <v>44819</v>
      </c>
      <c r="P32032" s="92">
        <f t="shared" si="1163"/>
        <v>44801</v>
      </c>
      <c r="Q32032" s="92">
        <f t="shared" si="1164"/>
        <v>44814</v>
      </c>
    </row>
    <row r="32033" spans="1:17" hidden="1" x14ac:dyDescent="0.25">
      <c r="A32033" s="1" t="s">
        <v>627</v>
      </c>
      <c r="B32033" s="35" t="s">
        <v>450</v>
      </c>
      <c r="C32033" s="33">
        <v>28618.999954219998</v>
      </c>
      <c r="D32033" s="35">
        <v>9845</v>
      </c>
      <c r="E32033" s="35">
        <v>57</v>
      </c>
      <c r="F32033" s="34">
        <v>14.22631321129801</v>
      </c>
      <c r="H32033" s="35" t="s">
        <v>474</v>
      </c>
      <c r="I32033" s="35">
        <v>164995</v>
      </c>
      <c r="J32033" s="35">
        <v>847</v>
      </c>
      <c r="K32033" s="35">
        <v>60</v>
      </c>
      <c r="L32033" s="36">
        <v>7.0838252656434481E-2</v>
      </c>
      <c r="M32033" s="35" t="s">
        <v>459</v>
      </c>
      <c r="N32033" s="39">
        <v>2959.572316834593</v>
      </c>
      <c r="O32033" s="92">
        <v>44819</v>
      </c>
      <c r="P32033" s="92">
        <f t="shared" si="1163"/>
        <v>44801</v>
      </c>
      <c r="Q32033" s="92">
        <f t="shared" si="1164"/>
        <v>44814</v>
      </c>
    </row>
    <row r="32034" spans="1:17" hidden="1" x14ac:dyDescent="0.25">
      <c r="A32034" s="1" t="s">
        <v>626</v>
      </c>
      <c r="B32034" s="35" t="s">
        <v>453</v>
      </c>
      <c r="C32034" s="33">
        <v>644.99999857</v>
      </c>
      <c r="D32034" s="35">
        <v>130</v>
      </c>
      <c r="E32034" s="35" t="s">
        <v>487</v>
      </c>
      <c r="F32034" s="34">
        <v>11.074197145260843</v>
      </c>
      <c r="H32034" s="35" t="s">
        <v>455</v>
      </c>
      <c r="I32034" s="35">
        <v>2676</v>
      </c>
      <c r="J32034" s="35">
        <v>14</v>
      </c>
      <c r="K32034" s="35">
        <v>1</v>
      </c>
      <c r="L32034" s="36">
        <v>7.1428571428571425E-2</v>
      </c>
      <c r="M32034" s="35" t="s">
        <v>455</v>
      </c>
      <c r="N32034" s="39">
        <v>2170.5426404711252</v>
      </c>
      <c r="O32034" s="92">
        <v>44819</v>
      </c>
      <c r="P32034" s="92">
        <f t="shared" si="1163"/>
        <v>44801</v>
      </c>
      <c r="Q32034" s="92">
        <f t="shared" si="1164"/>
        <v>44814</v>
      </c>
    </row>
    <row r="32035" spans="1:17" hidden="1" x14ac:dyDescent="0.25">
      <c r="A32035" s="1" t="s">
        <v>625</v>
      </c>
      <c r="B32035" s="35" t="s">
        <v>443</v>
      </c>
      <c r="C32035" s="33">
        <v>19063.000045780002</v>
      </c>
      <c r="D32035" s="35">
        <v>3442</v>
      </c>
      <c r="E32035" s="35">
        <v>31</v>
      </c>
      <c r="F32035" s="34">
        <v>11.615620358642831</v>
      </c>
      <c r="H32035" s="35" t="s">
        <v>474</v>
      </c>
      <c r="I32035" s="35">
        <v>78158</v>
      </c>
      <c r="J32035" s="35">
        <v>392</v>
      </c>
      <c r="K32035" s="35">
        <v>34</v>
      </c>
      <c r="L32035" s="36">
        <v>8.673469387755102E-2</v>
      </c>
      <c r="M32035" s="35" t="s">
        <v>474</v>
      </c>
      <c r="N32035" s="39">
        <v>2056.3395009107053</v>
      </c>
      <c r="O32035" s="92">
        <v>44819</v>
      </c>
      <c r="P32035" s="92">
        <f t="shared" si="1163"/>
        <v>44801</v>
      </c>
      <c r="Q32035" s="92">
        <f t="shared" si="1164"/>
        <v>44814</v>
      </c>
    </row>
    <row r="32036" spans="1:17" hidden="1" x14ac:dyDescent="0.25">
      <c r="A32036" s="1" t="s">
        <v>624</v>
      </c>
      <c r="B32036" s="35" t="s">
        <v>452</v>
      </c>
      <c r="C32036" s="33">
        <v>15531.000015260001</v>
      </c>
      <c r="D32036" s="35">
        <v>3408</v>
      </c>
      <c r="E32036" s="35">
        <v>26</v>
      </c>
      <c r="F32036" s="34">
        <v>11.957651505493009</v>
      </c>
      <c r="H32036" s="35" t="s">
        <v>455</v>
      </c>
      <c r="I32036" s="35">
        <v>42414</v>
      </c>
      <c r="J32036" s="35">
        <v>225</v>
      </c>
      <c r="K32036" s="35">
        <v>29</v>
      </c>
      <c r="L32036" s="36">
        <v>0.12888888888888889</v>
      </c>
      <c r="M32036" s="35" t="s">
        <v>455</v>
      </c>
      <c r="N32036" s="39">
        <v>1448.7154708578071</v>
      </c>
      <c r="O32036" s="92">
        <v>44819</v>
      </c>
      <c r="P32036" s="92">
        <f t="shared" si="1163"/>
        <v>44801</v>
      </c>
      <c r="Q32036" s="92">
        <f t="shared" si="1164"/>
        <v>44814</v>
      </c>
    </row>
    <row r="32037" spans="1:17" hidden="1" x14ac:dyDescent="0.25">
      <c r="A32037" s="1" t="s">
        <v>623</v>
      </c>
      <c r="B32037" s="35" t="s">
        <v>444</v>
      </c>
      <c r="C32037" s="33">
        <v>18575</v>
      </c>
      <c r="D32037" s="35">
        <v>3546</v>
      </c>
      <c r="E32037" s="35">
        <v>26</v>
      </c>
      <c r="F32037" s="34">
        <v>9.9980772928283024</v>
      </c>
      <c r="H32037" s="35" t="s">
        <v>455</v>
      </c>
      <c r="I32037" s="35">
        <v>96194</v>
      </c>
      <c r="J32037" s="35">
        <v>415</v>
      </c>
      <c r="K32037" s="35">
        <v>29</v>
      </c>
      <c r="L32037" s="36">
        <v>6.9879518072289162E-2</v>
      </c>
      <c r="M32037" s="35" t="s">
        <v>455</v>
      </c>
      <c r="N32037" s="39">
        <v>2234.1857335127861</v>
      </c>
      <c r="O32037" s="92">
        <v>44819</v>
      </c>
      <c r="P32037" s="92">
        <f t="shared" si="1163"/>
        <v>44801</v>
      </c>
      <c r="Q32037" s="92">
        <f t="shared" si="1164"/>
        <v>44814</v>
      </c>
    </row>
    <row r="32038" spans="1:17" hidden="1" x14ac:dyDescent="0.25">
      <c r="A32038" s="1" t="s">
        <v>622</v>
      </c>
      <c r="B32038" s="35" t="s">
        <v>453</v>
      </c>
      <c r="C32038" s="33">
        <v>3327.0000343299998</v>
      </c>
      <c r="D32038" s="35">
        <v>606</v>
      </c>
      <c r="E32038" s="35">
        <v>8</v>
      </c>
      <c r="F32038" s="34">
        <v>17.175490397722442</v>
      </c>
      <c r="H32038" s="35" t="s">
        <v>474</v>
      </c>
      <c r="I32038" s="35">
        <v>27708</v>
      </c>
      <c r="J32038" s="35">
        <v>84</v>
      </c>
      <c r="K32038" s="35">
        <v>8</v>
      </c>
      <c r="L32038" s="36">
        <v>9.5238095238095233E-2</v>
      </c>
      <c r="M32038" s="35" t="s">
        <v>474</v>
      </c>
      <c r="N32038" s="39">
        <v>2524.7970884651991</v>
      </c>
      <c r="O32038" s="92">
        <v>44819</v>
      </c>
      <c r="P32038" s="92">
        <f t="shared" si="1163"/>
        <v>44801</v>
      </c>
      <c r="Q32038" s="92">
        <f t="shared" si="1164"/>
        <v>44814</v>
      </c>
    </row>
    <row r="32039" spans="1:17" hidden="1" x14ac:dyDescent="0.25">
      <c r="A32039" s="1" t="s">
        <v>621</v>
      </c>
      <c r="B32039" s="35" t="s">
        <v>449</v>
      </c>
      <c r="C32039" s="33">
        <v>1883.99999142</v>
      </c>
      <c r="D32039" s="35">
        <v>270</v>
      </c>
      <c r="E32039" s="35">
        <v>7</v>
      </c>
      <c r="F32039" s="34">
        <v>26.539278252498409</v>
      </c>
      <c r="H32039" s="35" t="s">
        <v>474</v>
      </c>
      <c r="I32039" s="35">
        <v>17593</v>
      </c>
      <c r="J32039" s="35">
        <v>106</v>
      </c>
      <c r="K32039" s="35">
        <v>7</v>
      </c>
      <c r="L32039" s="36">
        <v>6.6037735849056603E-2</v>
      </c>
      <c r="M32039" s="35" t="s">
        <v>474</v>
      </c>
      <c r="N32039" s="39">
        <v>5626.3269895296635</v>
      </c>
      <c r="O32039" s="92">
        <v>44819</v>
      </c>
      <c r="P32039" s="92">
        <f t="shared" si="1163"/>
        <v>44801</v>
      </c>
      <c r="Q32039" s="92">
        <f t="shared" si="1164"/>
        <v>44814</v>
      </c>
    </row>
    <row r="32040" spans="1:17" hidden="1" x14ac:dyDescent="0.25">
      <c r="A32040" s="1" t="s">
        <v>620</v>
      </c>
      <c r="B32040" s="35" t="s">
        <v>446</v>
      </c>
      <c r="C32040" s="33">
        <v>4400.9999923699997</v>
      </c>
      <c r="D32040" s="35">
        <v>688</v>
      </c>
      <c r="E32040" s="35">
        <v>6</v>
      </c>
      <c r="F32040" s="34">
        <v>9.7380465647453196</v>
      </c>
      <c r="H32040" s="35" t="s">
        <v>455</v>
      </c>
      <c r="I32040" s="35">
        <v>21725</v>
      </c>
      <c r="J32040" s="35">
        <v>114</v>
      </c>
      <c r="K32040" s="35">
        <v>6</v>
      </c>
      <c r="L32040" s="36">
        <v>5.2631578947368418E-2</v>
      </c>
      <c r="M32040" s="35" t="s">
        <v>455</v>
      </c>
      <c r="N32040" s="39">
        <v>2590.3203862222554</v>
      </c>
      <c r="O32040" s="92">
        <v>44819</v>
      </c>
      <c r="P32040" s="92">
        <f t="shared" si="1163"/>
        <v>44801</v>
      </c>
      <c r="Q32040" s="92">
        <f t="shared" si="1164"/>
        <v>44814</v>
      </c>
    </row>
    <row r="32041" spans="1:17" hidden="1" x14ac:dyDescent="0.25">
      <c r="A32041" s="1" t="s">
        <v>619</v>
      </c>
      <c r="B32041" s="35" t="s">
        <v>446</v>
      </c>
      <c r="C32041" s="33">
        <v>7431.0000190700002</v>
      </c>
      <c r="D32041" s="35">
        <v>1911</v>
      </c>
      <c r="E32041" s="35">
        <v>8</v>
      </c>
      <c r="F32041" s="34">
        <v>7.6897937015492897</v>
      </c>
      <c r="H32041" s="35" t="s">
        <v>455</v>
      </c>
      <c r="I32041" s="35">
        <v>27780</v>
      </c>
      <c r="J32041" s="35">
        <v>146</v>
      </c>
      <c r="K32041" s="35">
        <v>9</v>
      </c>
      <c r="L32041" s="36">
        <v>6.1643835616438353E-2</v>
      </c>
      <c r="M32041" s="35" t="s">
        <v>455</v>
      </c>
      <c r="N32041" s="39">
        <v>1964.7422907458435</v>
      </c>
      <c r="O32041" s="92">
        <v>44819</v>
      </c>
      <c r="P32041" s="92">
        <f t="shared" si="1163"/>
        <v>44801</v>
      </c>
      <c r="Q32041" s="92">
        <f t="shared" si="1164"/>
        <v>44814</v>
      </c>
    </row>
    <row r="32042" spans="1:17" hidden="1" x14ac:dyDescent="0.25">
      <c r="A32042" s="1" t="s">
        <v>618</v>
      </c>
      <c r="B32042" s="35" t="s">
        <v>441</v>
      </c>
      <c r="C32042" s="33">
        <v>38324.999908450001</v>
      </c>
      <c r="D32042" s="35">
        <v>9177</v>
      </c>
      <c r="E32042" s="35">
        <v>82</v>
      </c>
      <c r="F32042" s="34">
        <v>15.282825495458013</v>
      </c>
      <c r="H32042" s="35" t="s">
        <v>455</v>
      </c>
      <c r="I32042" s="35">
        <v>202031</v>
      </c>
      <c r="J32042" s="35">
        <v>896</v>
      </c>
      <c r="K32042" s="35">
        <v>88</v>
      </c>
      <c r="L32042" s="36">
        <v>9.8214285714285712E-2</v>
      </c>
      <c r="M32042" s="35" t="s">
        <v>455</v>
      </c>
      <c r="N32042" s="39">
        <v>2337.8995489637232</v>
      </c>
      <c r="O32042" s="92">
        <v>44819</v>
      </c>
      <c r="P32042" s="92">
        <f t="shared" si="1163"/>
        <v>44801</v>
      </c>
      <c r="Q32042" s="92">
        <f t="shared" si="1164"/>
        <v>44814</v>
      </c>
    </row>
    <row r="32043" spans="1:17" hidden="1" x14ac:dyDescent="0.25">
      <c r="A32043" s="1" t="s">
        <v>617</v>
      </c>
      <c r="B32043" s="35" t="s">
        <v>449</v>
      </c>
      <c r="C32043" s="33">
        <v>1716.9999933199999</v>
      </c>
      <c r="D32043" s="35">
        <v>184</v>
      </c>
      <c r="E32043" s="35" t="s">
        <v>487</v>
      </c>
      <c r="F32043" s="34">
        <v>12.480239669155171</v>
      </c>
      <c r="H32043" s="35" t="s">
        <v>459</v>
      </c>
      <c r="I32043" s="35">
        <v>10889</v>
      </c>
      <c r="J32043" s="35">
        <v>39</v>
      </c>
      <c r="K32043" s="35">
        <v>3</v>
      </c>
      <c r="L32043" s="36">
        <v>7.6923076923076927E-2</v>
      </c>
      <c r="M32043" s="35" t="s">
        <v>474</v>
      </c>
      <c r="N32043" s="39">
        <v>2271.4036197862415</v>
      </c>
      <c r="O32043" s="92">
        <v>44819</v>
      </c>
      <c r="P32043" s="92">
        <f t="shared" si="1163"/>
        <v>44801</v>
      </c>
      <c r="Q32043" s="92">
        <f t="shared" si="1164"/>
        <v>44814</v>
      </c>
    </row>
    <row r="32044" spans="1:17" hidden="1" x14ac:dyDescent="0.25">
      <c r="A32044" s="1" t="s">
        <v>616</v>
      </c>
      <c r="B32044" s="35" t="s">
        <v>452</v>
      </c>
      <c r="C32044" s="33">
        <v>18302.999816889998</v>
      </c>
      <c r="D32044" s="35">
        <v>5291</v>
      </c>
      <c r="E32044" s="35">
        <v>32</v>
      </c>
      <c r="F32044" s="34">
        <v>12.488194878333712</v>
      </c>
      <c r="H32044" s="35" t="s">
        <v>474</v>
      </c>
      <c r="I32044" s="35">
        <v>80446</v>
      </c>
      <c r="J32044" s="35">
        <v>381</v>
      </c>
      <c r="K32044" s="35">
        <v>34</v>
      </c>
      <c r="L32044" s="36">
        <v>8.9238845144356954E-2</v>
      </c>
      <c r="M32044" s="35" t="s">
        <v>474</v>
      </c>
      <c r="N32044" s="39">
        <v>2081.6259837822508</v>
      </c>
      <c r="O32044" s="92">
        <v>44819</v>
      </c>
      <c r="P32044" s="92">
        <f t="shared" si="1163"/>
        <v>44801</v>
      </c>
      <c r="Q32044" s="92">
        <f t="shared" si="1164"/>
        <v>44814</v>
      </c>
    </row>
    <row r="32045" spans="1:17" hidden="1" x14ac:dyDescent="0.25">
      <c r="A32045" s="1" t="s">
        <v>615</v>
      </c>
      <c r="B32045" s="35" t="s">
        <v>446</v>
      </c>
      <c r="C32045" s="33">
        <v>81044.999664310002</v>
      </c>
      <c r="D32045" s="35">
        <v>19900</v>
      </c>
      <c r="E32045" s="35">
        <v>192</v>
      </c>
      <c r="F32045" s="34">
        <v>16.921815992461671</v>
      </c>
      <c r="H32045" s="35" t="s">
        <v>474</v>
      </c>
      <c r="I32045" s="35">
        <v>1029021</v>
      </c>
      <c r="J32045" s="35">
        <v>3161</v>
      </c>
      <c r="K32045" s="35">
        <v>203</v>
      </c>
      <c r="L32045" s="36">
        <v>6.4220183486238536E-2</v>
      </c>
      <c r="M32045" s="35" t="s">
        <v>474</v>
      </c>
      <c r="N32045" s="39">
        <v>3900.3023173458259</v>
      </c>
      <c r="O32045" s="92">
        <v>44819</v>
      </c>
      <c r="P32045" s="92">
        <f t="shared" si="1163"/>
        <v>44801</v>
      </c>
      <c r="Q32045" s="92">
        <f t="shared" si="1164"/>
        <v>44814</v>
      </c>
    </row>
    <row r="32046" spans="1:17" hidden="1" x14ac:dyDescent="0.25">
      <c r="A32046" s="1" t="s">
        <v>614</v>
      </c>
      <c r="B32046" s="35" t="s">
        <v>447</v>
      </c>
      <c r="C32046" s="33">
        <v>18150.000106809999</v>
      </c>
      <c r="D32046" s="35">
        <v>3972</v>
      </c>
      <c r="E32046" s="35">
        <v>37</v>
      </c>
      <c r="F32046" s="34">
        <v>14.561196293687766</v>
      </c>
      <c r="H32046" s="35" t="s">
        <v>455</v>
      </c>
      <c r="I32046" s="35">
        <v>240771</v>
      </c>
      <c r="J32046" s="35">
        <v>551</v>
      </c>
      <c r="K32046" s="35">
        <v>39</v>
      </c>
      <c r="L32046" s="36">
        <v>7.0780399274047182E-2</v>
      </c>
      <c r="M32046" s="35" t="s">
        <v>455</v>
      </c>
      <c r="N32046" s="39">
        <v>3035.8126543110111</v>
      </c>
      <c r="O32046" s="92">
        <v>44819</v>
      </c>
      <c r="P32046" s="92">
        <f t="shared" si="1163"/>
        <v>44801</v>
      </c>
      <c r="Q32046" s="92">
        <f t="shared" si="1164"/>
        <v>44814</v>
      </c>
    </row>
    <row r="32047" spans="1:17" hidden="1" x14ac:dyDescent="0.25">
      <c r="A32047" s="1" t="s">
        <v>613</v>
      </c>
      <c r="B32047" s="35" t="s">
        <v>447</v>
      </c>
      <c r="C32047" s="33">
        <v>6223.9999694799999</v>
      </c>
      <c r="D32047" s="35">
        <v>1485</v>
      </c>
      <c r="E32047" s="35">
        <v>12</v>
      </c>
      <c r="F32047" s="34">
        <v>13.771575535763848</v>
      </c>
      <c r="H32047" s="35" t="s">
        <v>455</v>
      </c>
      <c r="I32047" s="35">
        <v>31531</v>
      </c>
      <c r="J32047" s="35">
        <v>217</v>
      </c>
      <c r="K32047" s="35">
        <v>13</v>
      </c>
      <c r="L32047" s="36">
        <v>5.9907834101382486E-2</v>
      </c>
      <c r="M32047" s="35" t="s">
        <v>455</v>
      </c>
      <c r="N32047" s="39">
        <v>3486.503873137548</v>
      </c>
      <c r="O32047" s="92">
        <v>44819</v>
      </c>
      <c r="P32047" s="92">
        <f t="shared" si="1163"/>
        <v>44801</v>
      </c>
      <c r="Q32047" s="92">
        <f t="shared" si="1164"/>
        <v>44814</v>
      </c>
    </row>
    <row r="32048" spans="1:17" hidden="1" x14ac:dyDescent="0.25">
      <c r="A32048" s="1" t="s">
        <v>612</v>
      </c>
      <c r="B32048" s="35" t="s">
        <v>441</v>
      </c>
      <c r="C32048" s="33">
        <v>10450.00006104</v>
      </c>
      <c r="D32048" s="35">
        <v>2426</v>
      </c>
      <c r="E32048" s="35">
        <v>25</v>
      </c>
      <c r="F32048" s="34">
        <v>17.088174883097256</v>
      </c>
      <c r="H32048" s="35" t="s">
        <v>474</v>
      </c>
      <c r="I32048" s="35">
        <v>83520</v>
      </c>
      <c r="J32048" s="35">
        <v>292</v>
      </c>
      <c r="K32048" s="35">
        <v>26</v>
      </c>
      <c r="L32048" s="36">
        <v>8.9041095890410954E-2</v>
      </c>
      <c r="M32048" s="35" t="s">
        <v>474</v>
      </c>
      <c r="N32048" s="39">
        <v>2794.2583568840641</v>
      </c>
      <c r="O32048" s="92">
        <v>44819</v>
      </c>
      <c r="P32048" s="92">
        <f t="shared" si="1163"/>
        <v>44801</v>
      </c>
      <c r="Q32048" s="92">
        <f t="shared" si="1164"/>
        <v>44814</v>
      </c>
    </row>
    <row r="32049" spans="1:17" hidden="1" x14ac:dyDescent="0.25">
      <c r="A32049" s="1" t="s">
        <v>611</v>
      </c>
      <c r="B32049" s="35" t="s">
        <v>441</v>
      </c>
      <c r="C32049" s="33">
        <v>17739.999938960002</v>
      </c>
      <c r="D32049" s="35">
        <v>5616</v>
      </c>
      <c r="E32049" s="35">
        <v>70</v>
      </c>
      <c r="F32049" s="34">
        <v>28.184892994385898</v>
      </c>
      <c r="H32049" s="35" t="s">
        <v>474</v>
      </c>
      <c r="I32049" s="35">
        <v>79101</v>
      </c>
      <c r="J32049" s="35">
        <v>540</v>
      </c>
      <c r="K32049" s="35">
        <v>73</v>
      </c>
      <c r="L32049" s="36">
        <v>0.13518518518518519</v>
      </c>
      <c r="M32049" s="35" t="s">
        <v>474</v>
      </c>
      <c r="N32049" s="39">
        <v>3043.9684433936768</v>
      </c>
      <c r="O32049" s="92">
        <v>44819</v>
      </c>
      <c r="P32049" s="92">
        <f t="shared" si="1163"/>
        <v>44801</v>
      </c>
      <c r="Q32049" s="92">
        <f t="shared" si="1164"/>
        <v>44814</v>
      </c>
    </row>
    <row r="32050" spans="1:17" hidden="1" x14ac:dyDescent="0.25">
      <c r="A32050" s="1" t="s">
        <v>610</v>
      </c>
      <c r="B32050" s="35" t="s">
        <v>448</v>
      </c>
      <c r="C32050" s="33">
        <v>9231.9999771099992</v>
      </c>
      <c r="D32050" s="35">
        <v>2139</v>
      </c>
      <c r="E32050" s="35">
        <v>23</v>
      </c>
      <c r="F32050" s="34">
        <v>17.795246392227849</v>
      </c>
      <c r="H32050" s="35" t="s">
        <v>455</v>
      </c>
      <c r="I32050" s="35">
        <v>33609</v>
      </c>
      <c r="J32050" s="35">
        <v>270</v>
      </c>
      <c r="K32050" s="35">
        <v>27</v>
      </c>
      <c r="L32050" s="36">
        <v>0.1</v>
      </c>
      <c r="M32050" s="35" t="s">
        <v>455</v>
      </c>
      <c r="N32050" s="39">
        <v>2924.6100592444027</v>
      </c>
      <c r="O32050" s="92">
        <v>44819</v>
      </c>
      <c r="P32050" s="92">
        <f t="shared" si="1163"/>
        <v>44801</v>
      </c>
      <c r="Q32050" s="92">
        <f t="shared" si="1164"/>
        <v>44814</v>
      </c>
    </row>
    <row r="32051" spans="1:17" hidden="1" x14ac:dyDescent="0.25">
      <c r="A32051" s="1" t="s">
        <v>609</v>
      </c>
      <c r="B32051" s="35" t="s">
        <v>441</v>
      </c>
      <c r="C32051" s="33">
        <v>11992.00004578</v>
      </c>
      <c r="D32051" s="35">
        <v>2773</v>
      </c>
      <c r="E32051" s="35">
        <v>17</v>
      </c>
      <c r="F32051" s="34">
        <v>10.125798112492694</v>
      </c>
      <c r="H32051" s="35" t="s">
        <v>455</v>
      </c>
      <c r="I32051" s="35">
        <v>50175</v>
      </c>
      <c r="J32051" s="35">
        <v>283</v>
      </c>
      <c r="K32051" s="35">
        <v>17</v>
      </c>
      <c r="L32051" s="36">
        <v>6.0070671378091869E-2</v>
      </c>
      <c r="M32051" s="35" t="s">
        <v>455</v>
      </c>
      <c r="N32051" s="39">
        <v>2359.9065953938857</v>
      </c>
      <c r="O32051" s="92">
        <v>44819</v>
      </c>
      <c r="P32051" s="92">
        <f t="shared" si="1163"/>
        <v>44801</v>
      </c>
      <c r="Q32051" s="92">
        <f t="shared" si="1164"/>
        <v>44814</v>
      </c>
    </row>
    <row r="32052" spans="1:17" hidden="1" x14ac:dyDescent="0.25">
      <c r="A32052" s="1" t="s">
        <v>608</v>
      </c>
      <c r="B32052" s="35" t="s">
        <v>448</v>
      </c>
      <c r="C32052" s="33">
        <v>155928.99914551</v>
      </c>
      <c r="D32052" s="35">
        <v>63974</v>
      </c>
      <c r="E32052" s="35">
        <v>620</v>
      </c>
      <c r="F32052" s="34">
        <v>28.401204733179675</v>
      </c>
      <c r="H32052" s="35" t="s">
        <v>474</v>
      </c>
      <c r="I32052" s="35">
        <v>958341</v>
      </c>
      <c r="J32052" s="35">
        <v>6401</v>
      </c>
      <c r="K32052" s="35">
        <v>714</v>
      </c>
      <c r="L32052" s="36">
        <v>0.11154507108264333</v>
      </c>
      <c r="M32052" s="35" t="s">
        <v>474</v>
      </c>
      <c r="N32052" s="39">
        <v>4105.0734854180055</v>
      </c>
      <c r="O32052" s="92">
        <v>44819</v>
      </c>
      <c r="P32052" s="92">
        <f t="shared" si="1163"/>
        <v>44801</v>
      </c>
      <c r="Q32052" s="92">
        <f t="shared" si="1164"/>
        <v>44814</v>
      </c>
    </row>
    <row r="32053" spans="1:17" hidden="1" x14ac:dyDescent="0.25">
      <c r="A32053" s="1" t="s">
        <v>607</v>
      </c>
      <c r="B32053" s="35" t="s">
        <v>441</v>
      </c>
      <c r="C32053" s="33">
        <v>7985.00001144</v>
      </c>
      <c r="D32053" s="35">
        <v>1839</v>
      </c>
      <c r="E32053" s="35">
        <v>15</v>
      </c>
      <c r="F32053" s="34">
        <v>13.418015903488421</v>
      </c>
      <c r="H32053" s="35" t="s">
        <v>455</v>
      </c>
      <c r="I32053" s="35">
        <v>43256</v>
      </c>
      <c r="J32053" s="35">
        <v>159</v>
      </c>
      <c r="K32053" s="35">
        <v>15</v>
      </c>
      <c r="L32053" s="36">
        <v>9.4339622641509441E-2</v>
      </c>
      <c r="M32053" s="35" t="s">
        <v>455</v>
      </c>
      <c r="N32053" s="39">
        <v>1991.2335600776817</v>
      </c>
      <c r="O32053" s="92">
        <v>44819</v>
      </c>
      <c r="P32053" s="92">
        <f t="shared" si="1163"/>
        <v>44801</v>
      </c>
      <c r="Q32053" s="92">
        <f t="shared" si="1164"/>
        <v>44814</v>
      </c>
    </row>
    <row r="32054" spans="1:17" hidden="1" x14ac:dyDescent="0.25">
      <c r="A32054" s="1" t="s">
        <v>606</v>
      </c>
      <c r="B32054" s="35" t="s">
        <v>453</v>
      </c>
      <c r="C32054" s="33">
        <v>2018.00001335</v>
      </c>
      <c r="D32054" s="35">
        <v>299</v>
      </c>
      <c r="E32054" s="35">
        <v>11</v>
      </c>
      <c r="F32054" s="34">
        <v>38.935296358593838</v>
      </c>
      <c r="H32054" s="35" t="s">
        <v>474</v>
      </c>
      <c r="I32054" s="35">
        <v>12164</v>
      </c>
      <c r="J32054" s="35">
        <v>107</v>
      </c>
      <c r="K32054" s="35">
        <v>11</v>
      </c>
      <c r="L32054" s="36">
        <v>0.10280373831775701</v>
      </c>
      <c r="M32054" s="35" t="s">
        <v>474</v>
      </c>
      <c r="N32054" s="39">
        <v>5302.2794495612334</v>
      </c>
      <c r="O32054" s="92">
        <v>44819</v>
      </c>
      <c r="P32054" s="92">
        <f t="shared" si="1163"/>
        <v>44801</v>
      </c>
      <c r="Q32054" s="92">
        <f t="shared" si="1164"/>
        <v>44814</v>
      </c>
    </row>
    <row r="32055" spans="1:17" hidden="1" x14ac:dyDescent="0.25">
      <c r="A32055" s="1" t="s">
        <v>605</v>
      </c>
      <c r="B32055" s="35" t="s">
        <v>446</v>
      </c>
      <c r="C32055" s="33">
        <v>23243.999954219998</v>
      </c>
      <c r="D32055" s="35">
        <v>6718</v>
      </c>
      <c r="E32055" s="35">
        <v>51</v>
      </c>
      <c r="F32055" s="34">
        <v>15.672247246738506</v>
      </c>
      <c r="H32055" s="35" t="s">
        <v>455</v>
      </c>
      <c r="I32055" s="35">
        <v>137142</v>
      </c>
      <c r="J32055" s="35">
        <v>667</v>
      </c>
      <c r="K32055" s="35">
        <v>57</v>
      </c>
      <c r="L32055" s="36">
        <v>8.5457271364317841E-2</v>
      </c>
      <c r="M32055" s="35" t="s">
        <v>455</v>
      </c>
      <c r="N32055" s="39">
        <v>2869.5577409812581</v>
      </c>
      <c r="O32055" s="92">
        <v>44819</v>
      </c>
      <c r="P32055" s="92">
        <f t="shared" si="1163"/>
        <v>44801</v>
      </c>
      <c r="Q32055" s="92">
        <f t="shared" si="1164"/>
        <v>44814</v>
      </c>
    </row>
    <row r="32056" spans="1:17" hidden="1" x14ac:dyDescent="0.25">
      <c r="A32056" s="1" t="s">
        <v>604</v>
      </c>
      <c r="B32056" s="35" t="s">
        <v>444</v>
      </c>
      <c r="C32056" s="33">
        <v>29281.000244139999</v>
      </c>
      <c r="D32056" s="35">
        <v>7768</v>
      </c>
      <c r="E32056" s="35">
        <v>55</v>
      </c>
      <c r="F32056" s="34">
        <v>13.416793811057234</v>
      </c>
      <c r="H32056" s="35" t="s">
        <v>455</v>
      </c>
      <c r="I32056" s="35">
        <v>147643</v>
      </c>
      <c r="J32056" s="35">
        <v>809</v>
      </c>
      <c r="K32056" s="35">
        <v>62</v>
      </c>
      <c r="L32056" s="36">
        <v>7.6637824474660068E-2</v>
      </c>
      <c r="M32056" s="35" t="s">
        <v>455</v>
      </c>
      <c r="N32056" s="39">
        <v>2762.8837582551678</v>
      </c>
      <c r="O32056" s="92">
        <v>44819</v>
      </c>
      <c r="P32056" s="92">
        <f t="shared" si="1163"/>
        <v>44801</v>
      </c>
      <c r="Q32056" s="92">
        <f t="shared" si="1164"/>
        <v>44814</v>
      </c>
    </row>
    <row r="32057" spans="1:17" hidden="1" x14ac:dyDescent="0.25">
      <c r="A32057" s="1" t="s">
        <v>603</v>
      </c>
      <c r="B32057" s="35" t="s">
        <v>446</v>
      </c>
      <c r="C32057" s="33">
        <v>7174.0000610400002</v>
      </c>
      <c r="D32057" s="35">
        <v>1208</v>
      </c>
      <c r="E32057" s="35">
        <v>9</v>
      </c>
      <c r="F32057" s="34">
        <v>8.9609302674573605</v>
      </c>
      <c r="H32057" s="35" t="s">
        <v>455</v>
      </c>
      <c r="I32057" s="35">
        <v>33009</v>
      </c>
      <c r="J32057" s="35">
        <v>208</v>
      </c>
      <c r="K32057" s="35">
        <v>9</v>
      </c>
      <c r="L32057" s="36">
        <v>4.3269230769230768E-2</v>
      </c>
      <c r="M32057" s="35" t="s">
        <v>455</v>
      </c>
      <c r="N32057" s="39">
        <v>2899.3587709817593</v>
      </c>
      <c r="O32057" s="92">
        <v>44819</v>
      </c>
      <c r="P32057" s="92">
        <f t="shared" si="1163"/>
        <v>44801</v>
      </c>
      <c r="Q32057" s="92">
        <f t="shared" si="1164"/>
        <v>44814</v>
      </c>
    </row>
    <row r="32058" spans="1:17" hidden="1" x14ac:dyDescent="0.25">
      <c r="A32058" s="1" t="s">
        <v>602</v>
      </c>
      <c r="B32058" s="35" t="s">
        <v>441</v>
      </c>
      <c r="C32058" s="33">
        <v>9867.0000152600005</v>
      </c>
      <c r="D32058" s="35">
        <v>2127</v>
      </c>
      <c r="E32058" s="35">
        <v>13</v>
      </c>
      <c r="F32058" s="34">
        <v>9.4108789615417887</v>
      </c>
      <c r="H32058" s="35" t="s">
        <v>455</v>
      </c>
      <c r="I32058" s="35">
        <v>36587</v>
      </c>
      <c r="J32058" s="35">
        <v>197</v>
      </c>
      <c r="K32058" s="35">
        <v>13</v>
      </c>
      <c r="L32058" s="36">
        <v>6.5989847715736044E-2</v>
      </c>
      <c r="M32058" s="35" t="s">
        <v>455</v>
      </c>
      <c r="N32058" s="39">
        <v>1996.5541673794044</v>
      </c>
      <c r="O32058" s="92">
        <v>44819</v>
      </c>
      <c r="P32058" s="92">
        <f t="shared" si="1163"/>
        <v>44801</v>
      </c>
      <c r="Q32058" s="92">
        <f t="shared" si="1164"/>
        <v>44814</v>
      </c>
    </row>
    <row r="32059" spans="1:17" hidden="1" x14ac:dyDescent="0.25">
      <c r="A32059" s="1" t="s">
        <v>601</v>
      </c>
      <c r="B32059" s="35" t="s">
        <v>446</v>
      </c>
      <c r="C32059" s="33">
        <v>18934.000106809999</v>
      </c>
      <c r="D32059" s="35">
        <v>3151</v>
      </c>
      <c r="E32059" s="35">
        <v>17</v>
      </c>
      <c r="F32059" s="34">
        <v>6.4132550302932101</v>
      </c>
      <c r="H32059" s="35" t="s">
        <v>455</v>
      </c>
      <c r="I32059" s="35">
        <v>97119</v>
      </c>
      <c r="J32059" s="35">
        <v>448</v>
      </c>
      <c r="K32059" s="35">
        <v>18</v>
      </c>
      <c r="L32059" s="36">
        <v>4.0178571428571432E-2</v>
      </c>
      <c r="M32059" s="35" t="s">
        <v>455</v>
      </c>
      <c r="N32059" s="39">
        <v>2366.1138558822954</v>
      </c>
      <c r="O32059" s="92">
        <v>44819</v>
      </c>
      <c r="P32059" s="92">
        <f t="shared" si="1163"/>
        <v>44801</v>
      </c>
      <c r="Q32059" s="92">
        <f t="shared" si="1164"/>
        <v>44814</v>
      </c>
    </row>
    <row r="32060" spans="1:17" hidden="1" x14ac:dyDescent="0.25">
      <c r="A32060" s="1" t="s">
        <v>600</v>
      </c>
      <c r="B32060" s="35" t="s">
        <v>449</v>
      </c>
      <c r="C32060" s="33">
        <v>3663.0000305200001</v>
      </c>
      <c r="D32060" s="35">
        <v>755</v>
      </c>
      <c r="E32060" s="35">
        <v>6</v>
      </c>
      <c r="F32060" s="34">
        <v>11.700011602527573</v>
      </c>
      <c r="H32060" s="35" t="s">
        <v>455</v>
      </c>
      <c r="I32060" s="35">
        <v>48626</v>
      </c>
      <c r="J32060" s="35">
        <v>112</v>
      </c>
      <c r="K32060" s="35">
        <v>9</v>
      </c>
      <c r="L32060" s="36">
        <v>8.0357142857142863E-2</v>
      </c>
      <c r="M32060" s="35" t="s">
        <v>474</v>
      </c>
      <c r="N32060" s="39">
        <v>3057.603032127206</v>
      </c>
      <c r="O32060" s="92">
        <v>44819</v>
      </c>
      <c r="P32060" s="92">
        <f t="shared" si="1163"/>
        <v>44801</v>
      </c>
      <c r="Q32060" s="92">
        <f t="shared" si="1164"/>
        <v>44814</v>
      </c>
    </row>
    <row r="32061" spans="1:17" hidden="1" x14ac:dyDescent="0.25">
      <c r="A32061" s="1" t="s">
        <v>599</v>
      </c>
      <c r="B32061" s="35" t="s">
        <v>441</v>
      </c>
      <c r="C32061" s="33">
        <v>9357.0000228900008</v>
      </c>
      <c r="D32061" s="35">
        <v>2151</v>
      </c>
      <c r="E32061" s="35">
        <v>6</v>
      </c>
      <c r="F32061" s="34">
        <v>4.5802225876137177</v>
      </c>
      <c r="H32061" s="35" t="s">
        <v>455</v>
      </c>
      <c r="I32061" s="35">
        <v>39519</v>
      </c>
      <c r="J32061" s="35">
        <v>187</v>
      </c>
      <c r="K32061" s="35">
        <v>8</v>
      </c>
      <c r="L32061" s="36">
        <v>4.2780748663101602E-2</v>
      </c>
      <c r="M32061" s="35" t="s">
        <v>455</v>
      </c>
      <c r="N32061" s="39">
        <v>1998.5037890621188</v>
      </c>
      <c r="O32061" s="92">
        <v>44819</v>
      </c>
      <c r="P32061" s="92">
        <f t="shared" si="1163"/>
        <v>44801</v>
      </c>
      <c r="Q32061" s="92">
        <f t="shared" si="1164"/>
        <v>44814</v>
      </c>
    </row>
    <row r="32062" spans="1:17" hidden="1" x14ac:dyDescent="0.25">
      <c r="A32062" s="1" t="s">
        <v>598</v>
      </c>
      <c r="B32062" s="35" t="s">
        <v>450</v>
      </c>
      <c r="C32062" s="33">
        <v>15111.00006104</v>
      </c>
      <c r="D32062" s="35">
        <v>3878</v>
      </c>
      <c r="E32062" s="35">
        <v>45</v>
      </c>
      <c r="F32062" s="34">
        <v>21.271164723061315</v>
      </c>
      <c r="H32062" s="35" t="s">
        <v>455</v>
      </c>
      <c r="I32062" s="35">
        <v>95399</v>
      </c>
      <c r="J32062" s="35">
        <v>508</v>
      </c>
      <c r="K32062" s="35">
        <v>51</v>
      </c>
      <c r="L32062" s="36">
        <v>0.10039370078740158</v>
      </c>
      <c r="M32062" s="35" t="s">
        <v>455</v>
      </c>
      <c r="N32062" s="39">
        <v>3361.7894113424904</v>
      </c>
      <c r="O32062" s="92">
        <v>44819</v>
      </c>
      <c r="P32062" s="92">
        <f t="shared" si="1163"/>
        <v>44801</v>
      </c>
      <c r="Q32062" s="92">
        <f t="shared" si="1164"/>
        <v>44814</v>
      </c>
    </row>
    <row r="32063" spans="1:17" hidden="1" x14ac:dyDescent="0.25">
      <c r="A32063" s="1" t="s">
        <v>597</v>
      </c>
      <c r="B32063" s="35" t="s">
        <v>452</v>
      </c>
      <c r="C32063" s="33">
        <v>17143.999923709998</v>
      </c>
      <c r="D32063" s="35">
        <v>4728</v>
      </c>
      <c r="E32063" s="35">
        <v>20</v>
      </c>
      <c r="F32063" s="34">
        <v>8.3327778518928177</v>
      </c>
      <c r="H32063" s="35" t="s">
        <v>455</v>
      </c>
      <c r="I32063" s="35">
        <v>66450</v>
      </c>
      <c r="J32063" s="35">
        <v>299</v>
      </c>
      <c r="K32063" s="35">
        <v>21</v>
      </c>
      <c r="L32063" s="36">
        <v>7.0234113712374577E-2</v>
      </c>
      <c r="M32063" s="35" t="s">
        <v>455</v>
      </c>
      <c r="N32063" s="39">
        <v>1744.0504044011673</v>
      </c>
      <c r="O32063" s="92">
        <v>44819</v>
      </c>
      <c r="P32063" s="92">
        <f t="shared" si="1163"/>
        <v>44801</v>
      </c>
      <c r="Q32063" s="92">
        <f t="shared" si="1164"/>
        <v>44814</v>
      </c>
    </row>
    <row r="32064" spans="1:17" hidden="1" x14ac:dyDescent="0.25">
      <c r="A32064" s="1" t="s">
        <v>596</v>
      </c>
      <c r="B32064" s="35" t="s">
        <v>452</v>
      </c>
      <c r="C32064" s="33">
        <v>59407.999908450001</v>
      </c>
      <c r="D32064" s="35">
        <v>17069</v>
      </c>
      <c r="E32064" s="35">
        <v>111</v>
      </c>
      <c r="F32064" s="34">
        <v>13.345965931843624</v>
      </c>
      <c r="H32064" s="35" t="s">
        <v>455</v>
      </c>
      <c r="I32064" s="35">
        <v>285520</v>
      </c>
      <c r="J32064" s="35">
        <v>2081</v>
      </c>
      <c r="K32064" s="35">
        <v>126</v>
      </c>
      <c r="L32064" s="36">
        <v>6.0547813551177318E-2</v>
      </c>
      <c r="M32064" s="35" t="s">
        <v>455</v>
      </c>
      <c r="N32064" s="39">
        <v>3502.8952383633532</v>
      </c>
      <c r="O32064" s="92">
        <v>44819</v>
      </c>
      <c r="P32064" s="92">
        <f t="shared" si="1163"/>
        <v>44801</v>
      </c>
      <c r="Q32064" s="92">
        <f t="shared" si="1164"/>
        <v>44814</v>
      </c>
    </row>
    <row r="32065" spans="1:17" hidden="1" x14ac:dyDescent="0.25">
      <c r="A32065" s="1" t="s">
        <v>595</v>
      </c>
      <c r="B32065" s="35" t="s">
        <v>441</v>
      </c>
      <c r="C32065" s="33">
        <v>8149.0000152599996</v>
      </c>
      <c r="D32065" s="35">
        <v>2174</v>
      </c>
      <c r="E32065" s="35">
        <v>10</v>
      </c>
      <c r="F32065" s="34">
        <v>8.7653173757286389</v>
      </c>
      <c r="H32065" s="35" t="s">
        <v>455</v>
      </c>
      <c r="I32065" s="35">
        <v>38531</v>
      </c>
      <c r="J32065" s="35">
        <v>233</v>
      </c>
      <c r="K32065" s="35">
        <v>11</v>
      </c>
      <c r="L32065" s="36">
        <v>4.7210300429184553E-2</v>
      </c>
      <c r="M32065" s="35" t="s">
        <v>455</v>
      </c>
      <c r="N32065" s="39">
        <v>2859.2465279626822</v>
      </c>
      <c r="O32065" s="92">
        <v>44819</v>
      </c>
      <c r="P32065" s="92">
        <f t="shared" si="1163"/>
        <v>44801</v>
      </c>
      <c r="Q32065" s="92">
        <f t="shared" si="1164"/>
        <v>44814</v>
      </c>
    </row>
    <row r="32066" spans="1:17" hidden="1" x14ac:dyDescent="0.25">
      <c r="A32066" s="1" t="s">
        <v>594</v>
      </c>
      <c r="B32066" s="35" t="s">
        <v>446</v>
      </c>
      <c r="C32066" s="33">
        <v>31342.000152590001</v>
      </c>
      <c r="D32066" s="35">
        <v>8912</v>
      </c>
      <c r="E32066" s="35">
        <v>76</v>
      </c>
      <c r="F32066" s="34">
        <v>17.320437119973754</v>
      </c>
      <c r="H32066" s="35" t="s">
        <v>455</v>
      </c>
      <c r="I32066" s="35">
        <v>169646</v>
      </c>
      <c r="J32066" s="35">
        <v>836</v>
      </c>
      <c r="K32066" s="35">
        <v>78</v>
      </c>
      <c r="L32066" s="36">
        <v>9.3301435406698566E-2</v>
      </c>
      <c r="M32066" s="35" t="s">
        <v>459</v>
      </c>
      <c r="N32066" s="39">
        <v>2667.3473164759575</v>
      </c>
      <c r="O32066" s="92">
        <v>44819</v>
      </c>
      <c r="P32066" s="92">
        <f t="shared" si="1163"/>
        <v>44801</v>
      </c>
      <c r="Q32066" s="92">
        <f t="shared" si="1164"/>
        <v>44814</v>
      </c>
    </row>
    <row r="32067" spans="1:17" hidden="1" x14ac:dyDescent="0.25">
      <c r="A32067" s="1" t="s">
        <v>593</v>
      </c>
      <c r="B32067" s="35" t="s">
        <v>451</v>
      </c>
      <c r="C32067" s="33">
        <v>4814.9999847400004</v>
      </c>
      <c r="D32067" s="35">
        <v>1351</v>
      </c>
      <c r="E32067" s="35">
        <v>15</v>
      </c>
      <c r="F32067" s="34">
        <v>22.251891481292002</v>
      </c>
      <c r="H32067" s="35" t="s">
        <v>455</v>
      </c>
      <c r="I32067" s="35">
        <v>31298</v>
      </c>
      <c r="J32067" s="35">
        <v>202</v>
      </c>
      <c r="K32067" s="35">
        <v>17</v>
      </c>
      <c r="L32067" s="36">
        <v>8.4158415841584164E-2</v>
      </c>
      <c r="M32067" s="35" t="s">
        <v>455</v>
      </c>
      <c r="N32067" s="39">
        <v>4195.2232739395859</v>
      </c>
      <c r="O32067" s="92">
        <v>44819</v>
      </c>
      <c r="P32067" s="92">
        <f t="shared" si="1163"/>
        <v>44801</v>
      </c>
      <c r="Q32067" s="92">
        <f t="shared" si="1164"/>
        <v>44814</v>
      </c>
    </row>
    <row r="32068" spans="1:17" hidden="1" x14ac:dyDescent="0.25">
      <c r="A32068" s="1" t="s">
        <v>592</v>
      </c>
      <c r="B32068" s="35" t="s">
        <v>448</v>
      </c>
      <c r="C32068" s="33">
        <v>471.00000024000002</v>
      </c>
      <c r="D32068" s="35">
        <v>28</v>
      </c>
      <c r="E32068" s="35">
        <v>0</v>
      </c>
      <c r="F32068" s="34">
        <v>0</v>
      </c>
      <c r="H32068" s="35" t="s">
        <v>459</v>
      </c>
      <c r="I32068" s="35">
        <v>554</v>
      </c>
      <c r="J32068" s="35">
        <v>2</v>
      </c>
      <c r="K32068" s="35">
        <v>0</v>
      </c>
      <c r="L32068" s="36">
        <v>0</v>
      </c>
      <c r="M32068" s="35" t="s">
        <v>459</v>
      </c>
      <c r="N32068" s="39">
        <v>424.62844988978594</v>
      </c>
      <c r="O32068" s="92">
        <v>44819</v>
      </c>
      <c r="P32068" s="92">
        <f t="shared" si="1163"/>
        <v>44801</v>
      </c>
      <c r="Q32068" s="92">
        <f t="shared" si="1164"/>
        <v>44814</v>
      </c>
    </row>
    <row r="32069" spans="1:17" hidden="1" x14ac:dyDescent="0.25">
      <c r="A32069" s="1" t="s">
        <v>591</v>
      </c>
      <c r="B32069" s="35" t="s">
        <v>450</v>
      </c>
      <c r="C32069" s="33">
        <v>6569.0000152599996</v>
      </c>
      <c r="D32069" s="35">
        <v>1417</v>
      </c>
      <c r="E32069" s="35">
        <v>11</v>
      </c>
      <c r="F32069" s="34">
        <v>11.960942059507474</v>
      </c>
      <c r="H32069" s="35" t="s">
        <v>455</v>
      </c>
      <c r="I32069" s="35">
        <v>36137</v>
      </c>
      <c r="J32069" s="35">
        <v>199</v>
      </c>
      <c r="K32069" s="35">
        <v>12</v>
      </c>
      <c r="L32069" s="36">
        <v>6.030150753768844E-2</v>
      </c>
      <c r="M32069" s="35" t="s">
        <v>455</v>
      </c>
      <c r="N32069" s="39">
        <v>3029.3804161625294</v>
      </c>
      <c r="O32069" s="92">
        <v>44819</v>
      </c>
      <c r="P32069" s="92">
        <f t="shared" si="1163"/>
        <v>44801</v>
      </c>
      <c r="Q32069" s="92">
        <f t="shared" si="1164"/>
        <v>44814</v>
      </c>
    </row>
    <row r="32070" spans="1:17" hidden="1" x14ac:dyDescent="0.25">
      <c r="A32070" s="1" t="s">
        <v>590</v>
      </c>
      <c r="B32070" s="35" t="s">
        <v>446</v>
      </c>
      <c r="C32070" s="33">
        <v>9127</v>
      </c>
      <c r="D32070" s="35">
        <v>1576</v>
      </c>
      <c r="E32070" s="35">
        <v>7</v>
      </c>
      <c r="F32070" s="34">
        <v>5.4782513421715793</v>
      </c>
      <c r="H32070" s="35" t="s">
        <v>455</v>
      </c>
      <c r="I32070" s="35">
        <v>29709</v>
      </c>
      <c r="J32070" s="35">
        <v>166</v>
      </c>
      <c r="K32070" s="35">
        <v>10</v>
      </c>
      <c r="L32070" s="36">
        <v>6.0240963855421686E-2</v>
      </c>
      <c r="M32070" s="35" t="s">
        <v>455</v>
      </c>
      <c r="N32070" s="39">
        <v>1818.7794456009644</v>
      </c>
      <c r="O32070" s="92">
        <v>44819</v>
      </c>
      <c r="P32070" s="92">
        <f t="shared" si="1163"/>
        <v>44801</v>
      </c>
      <c r="Q32070" s="92">
        <f t="shared" si="1164"/>
        <v>44814</v>
      </c>
    </row>
    <row r="32071" spans="1:17" hidden="1" x14ac:dyDescent="0.25">
      <c r="A32071" s="1" t="s">
        <v>589</v>
      </c>
      <c r="B32071" s="35" t="s">
        <v>454</v>
      </c>
      <c r="C32071" s="33">
        <v>2453.99997902</v>
      </c>
      <c r="D32071" s="35">
        <v>200</v>
      </c>
      <c r="E32071" s="35" t="s">
        <v>487</v>
      </c>
      <c r="F32071" s="34">
        <v>2.9106997571000912</v>
      </c>
      <c r="H32071" s="35" t="s">
        <v>455</v>
      </c>
      <c r="I32071" s="35">
        <v>5929</v>
      </c>
      <c r="J32071" s="35">
        <v>35</v>
      </c>
      <c r="K32071" s="35">
        <v>1</v>
      </c>
      <c r="L32071" s="36">
        <v>2.8571428571428571E-2</v>
      </c>
      <c r="M32071" s="35" t="s">
        <v>455</v>
      </c>
      <c r="N32071" s="39">
        <v>1426.2428809790447</v>
      </c>
      <c r="O32071" s="92">
        <v>44819</v>
      </c>
      <c r="P32071" s="92">
        <f t="shared" si="1163"/>
        <v>44801</v>
      </c>
      <c r="Q32071" s="92">
        <f t="shared" si="1164"/>
        <v>44814</v>
      </c>
    </row>
    <row r="32072" spans="1:17" hidden="1" x14ac:dyDescent="0.25">
      <c r="A32072" s="1" t="s">
        <v>588</v>
      </c>
      <c r="B32072" s="35" t="s">
        <v>446</v>
      </c>
      <c r="C32072" s="33">
        <v>12379.99999237</v>
      </c>
      <c r="D32072" s="35">
        <v>3166</v>
      </c>
      <c r="E32072" s="35">
        <v>21</v>
      </c>
      <c r="F32072" s="34">
        <v>12.116316647209006</v>
      </c>
      <c r="H32072" s="35" t="s">
        <v>474</v>
      </c>
      <c r="I32072" s="35">
        <v>48034</v>
      </c>
      <c r="J32072" s="35">
        <v>258</v>
      </c>
      <c r="K32072" s="35">
        <v>21</v>
      </c>
      <c r="L32072" s="36">
        <v>8.1395348837209308E-2</v>
      </c>
      <c r="M32072" s="35" t="s">
        <v>474</v>
      </c>
      <c r="N32072" s="39">
        <v>2084.006463319949</v>
      </c>
      <c r="O32072" s="92">
        <v>44819</v>
      </c>
      <c r="P32072" s="92">
        <f t="shared" si="1163"/>
        <v>44801</v>
      </c>
      <c r="Q32072" s="92">
        <f t="shared" si="1164"/>
        <v>44814</v>
      </c>
    </row>
    <row r="32073" spans="1:17" hidden="1" x14ac:dyDescent="0.25">
      <c r="A32073" s="1" t="s">
        <v>587</v>
      </c>
      <c r="B32073" s="35" t="s">
        <v>453</v>
      </c>
      <c r="C32073" s="33">
        <v>426.99999750000001</v>
      </c>
      <c r="D32073" s="35">
        <v>36</v>
      </c>
      <c r="E32073" s="35">
        <v>0</v>
      </c>
      <c r="F32073" s="34">
        <v>0</v>
      </c>
      <c r="H32073" s="35" t="s">
        <v>459</v>
      </c>
      <c r="I32073" s="35">
        <v>1117</v>
      </c>
      <c r="J32073" s="35">
        <v>4</v>
      </c>
      <c r="K32073" s="35">
        <v>0</v>
      </c>
      <c r="L32073" s="36">
        <v>0</v>
      </c>
      <c r="M32073" s="35" t="s">
        <v>459</v>
      </c>
      <c r="N32073" s="39">
        <v>936.76815536749507</v>
      </c>
      <c r="O32073" s="92">
        <v>44819</v>
      </c>
      <c r="P32073" s="92">
        <f t="shared" si="1163"/>
        <v>44801</v>
      </c>
      <c r="Q32073" s="92">
        <f t="shared" si="1164"/>
        <v>44814</v>
      </c>
    </row>
    <row r="32074" spans="1:17" hidden="1" x14ac:dyDescent="0.25">
      <c r="A32074" s="1" t="s">
        <v>430</v>
      </c>
      <c r="B32074" s="35" t="s">
        <v>430</v>
      </c>
      <c r="C32074" s="33">
        <v>0</v>
      </c>
      <c r="D32074" s="35">
        <v>1660</v>
      </c>
      <c r="E32074" s="35">
        <v>38</v>
      </c>
      <c r="F32074" s="34" t="s">
        <v>457</v>
      </c>
      <c r="H32074" s="35" t="s">
        <v>457</v>
      </c>
      <c r="I32074" s="35">
        <v>517421</v>
      </c>
      <c r="J32074" s="35">
        <v>2134</v>
      </c>
      <c r="K32074" s="35">
        <v>38</v>
      </c>
      <c r="L32074" s="36" t="s">
        <v>457</v>
      </c>
      <c r="M32074" s="35" t="s">
        <v>457</v>
      </c>
      <c r="N32074" s="39" t="s">
        <v>457</v>
      </c>
      <c r="O32074" s="92">
        <v>44819</v>
      </c>
      <c r="P32074" s="92">
        <f t="shared" si="1163"/>
        <v>44801</v>
      </c>
      <c r="Q32074" s="92">
        <f t="shared" si="1164"/>
        <v>44814</v>
      </c>
    </row>
    <row r="32075" spans="1:17" hidden="1" x14ac:dyDescent="0.25">
      <c r="A32075" s="1" t="s">
        <v>586</v>
      </c>
      <c r="B32075" s="35" t="s">
        <v>441</v>
      </c>
      <c r="C32075" s="33">
        <v>7999.99998856</v>
      </c>
      <c r="D32075" s="35">
        <v>1414</v>
      </c>
      <c r="E32075" s="35">
        <v>10</v>
      </c>
      <c r="F32075" s="34">
        <v>8.9285714413392849</v>
      </c>
      <c r="H32075" s="35" t="s">
        <v>459</v>
      </c>
      <c r="I32075" s="35">
        <v>31805</v>
      </c>
      <c r="J32075" s="35">
        <v>230</v>
      </c>
      <c r="K32075" s="35">
        <v>10</v>
      </c>
      <c r="L32075" s="36">
        <v>4.3478260869565216E-2</v>
      </c>
      <c r="M32075" s="35" t="s">
        <v>455</v>
      </c>
      <c r="N32075" s="39">
        <v>2875.0000041112498</v>
      </c>
      <c r="O32075" s="92">
        <v>44819</v>
      </c>
      <c r="P32075" s="92">
        <f t="shared" si="1163"/>
        <v>44801</v>
      </c>
      <c r="Q32075" s="92">
        <f t="shared" si="1164"/>
        <v>44814</v>
      </c>
    </row>
    <row r="32076" spans="1:17" hidden="1" x14ac:dyDescent="0.25">
      <c r="A32076" s="1" t="s">
        <v>585</v>
      </c>
      <c r="B32076" s="35" t="s">
        <v>441</v>
      </c>
      <c r="C32076" s="33">
        <v>14162.00007629</v>
      </c>
      <c r="D32076" s="35">
        <v>2852</v>
      </c>
      <c r="E32076" s="35">
        <v>26</v>
      </c>
      <c r="F32076" s="34">
        <v>13.11356338891766</v>
      </c>
      <c r="H32076" s="35" t="s">
        <v>474</v>
      </c>
      <c r="I32076" s="35">
        <v>55588</v>
      </c>
      <c r="J32076" s="35">
        <v>339</v>
      </c>
      <c r="K32076" s="35">
        <v>28</v>
      </c>
      <c r="L32076" s="36">
        <v>8.2595870206489674E-2</v>
      </c>
      <c r="M32076" s="35" t="s">
        <v>474</v>
      </c>
      <c r="N32076" s="39">
        <v>2393.7296863001243</v>
      </c>
      <c r="O32076" s="92">
        <v>44819</v>
      </c>
      <c r="P32076" s="92">
        <f t="shared" si="1163"/>
        <v>44801</v>
      </c>
      <c r="Q32076" s="92">
        <f t="shared" si="1164"/>
        <v>44814</v>
      </c>
    </row>
    <row r="32077" spans="1:17" hidden="1" x14ac:dyDescent="0.25">
      <c r="A32077" s="1" t="s">
        <v>584</v>
      </c>
      <c r="B32077" s="35" t="s">
        <v>446</v>
      </c>
      <c r="C32077" s="33">
        <v>27089.999984739999</v>
      </c>
      <c r="D32077" s="35">
        <v>7054</v>
      </c>
      <c r="E32077" s="35">
        <v>54</v>
      </c>
      <c r="F32077" s="34">
        <v>14.238253448931763</v>
      </c>
      <c r="H32077" s="35" t="s">
        <v>474</v>
      </c>
      <c r="I32077" s="35">
        <v>145901</v>
      </c>
      <c r="J32077" s="35">
        <v>654</v>
      </c>
      <c r="K32077" s="35">
        <v>57</v>
      </c>
      <c r="L32077" s="36">
        <v>8.7155963302752298E-2</v>
      </c>
      <c r="M32077" s="35" t="s">
        <v>474</v>
      </c>
      <c r="N32077" s="39">
        <v>2414.17497367443</v>
      </c>
      <c r="O32077" s="92">
        <v>44819</v>
      </c>
      <c r="P32077" s="92">
        <f t="shared" si="1163"/>
        <v>44801</v>
      </c>
      <c r="Q32077" s="92">
        <f t="shared" si="1164"/>
        <v>44814</v>
      </c>
    </row>
    <row r="32078" spans="1:17" hidden="1" x14ac:dyDescent="0.25">
      <c r="A32078" s="1" t="s">
        <v>583</v>
      </c>
      <c r="B32078" s="35" t="s">
        <v>448</v>
      </c>
      <c r="C32078" s="33">
        <v>1832.0000095400001</v>
      </c>
      <c r="D32078" s="35">
        <v>341</v>
      </c>
      <c r="E32078" s="35" t="s">
        <v>487</v>
      </c>
      <c r="F32078" s="34">
        <v>15.595757872622841</v>
      </c>
      <c r="H32078" s="35" t="s">
        <v>455</v>
      </c>
      <c r="I32078" s="35">
        <v>5383</v>
      </c>
      <c r="J32078" s="35">
        <v>44</v>
      </c>
      <c r="K32078" s="35">
        <v>6</v>
      </c>
      <c r="L32078" s="36">
        <v>0.13636363636363635</v>
      </c>
      <c r="M32078" s="35" t="s">
        <v>455</v>
      </c>
      <c r="N32078" s="39">
        <v>2401.7467123839174</v>
      </c>
      <c r="O32078" s="92">
        <v>44819</v>
      </c>
      <c r="P32078" s="92">
        <f t="shared" si="1163"/>
        <v>44801</v>
      </c>
      <c r="Q32078" s="92">
        <f t="shared" si="1164"/>
        <v>44814</v>
      </c>
    </row>
    <row r="32079" spans="1:17" hidden="1" x14ac:dyDescent="0.25">
      <c r="A32079" s="1" t="s">
        <v>582</v>
      </c>
      <c r="B32079" s="35" t="s">
        <v>444</v>
      </c>
      <c r="C32079" s="33">
        <v>26383.00012207</v>
      </c>
      <c r="D32079" s="35">
        <v>6070</v>
      </c>
      <c r="E32079" s="35">
        <v>27</v>
      </c>
      <c r="F32079" s="34">
        <v>7.309901905197405</v>
      </c>
      <c r="H32079" s="35" t="s">
        <v>455</v>
      </c>
      <c r="I32079" s="35">
        <v>122554</v>
      </c>
      <c r="J32079" s="35">
        <v>568</v>
      </c>
      <c r="K32079" s="35">
        <v>32</v>
      </c>
      <c r="L32079" s="36">
        <v>5.6338028169014086E-2</v>
      </c>
      <c r="M32079" s="35" t="s">
        <v>474</v>
      </c>
      <c r="N32079" s="39">
        <v>2152.9014796344359</v>
      </c>
      <c r="O32079" s="92">
        <v>44819</v>
      </c>
      <c r="P32079" s="92">
        <f t="shared" si="1163"/>
        <v>44801</v>
      </c>
      <c r="Q32079" s="92">
        <f t="shared" si="1164"/>
        <v>44814</v>
      </c>
    </row>
    <row r="32080" spans="1:17" hidden="1" x14ac:dyDescent="0.25">
      <c r="A32080" s="1" t="s">
        <v>581</v>
      </c>
      <c r="B32080" s="35" t="s">
        <v>446</v>
      </c>
      <c r="C32080" s="33">
        <v>65217.999786380002</v>
      </c>
      <c r="D32080" s="35">
        <v>15967</v>
      </c>
      <c r="E32080" s="35">
        <v>132</v>
      </c>
      <c r="F32080" s="34">
        <v>14.457007972422474</v>
      </c>
      <c r="H32080" s="35" t="s">
        <v>455</v>
      </c>
      <c r="I32080" s="35">
        <v>769493</v>
      </c>
      <c r="J32080" s="35">
        <v>2296</v>
      </c>
      <c r="K32080" s="35">
        <v>146</v>
      </c>
      <c r="L32080" s="36">
        <v>6.3588850174216033E-2</v>
      </c>
      <c r="M32080" s="35" t="s">
        <v>455</v>
      </c>
      <c r="N32080" s="39">
        <v>3520.5004868602118</v>
      </c>
      <c r="O32080" s="92">
        <v>44819</v>
      </c>
      <c r="P32080" s="92">
        <f t="shared" si="1163"/>
        <v>44801</v>
      </c>
      <c r="Q32080" s="92">
        <f t="shared" si="1164"/>
        <v>44814</v>
      </c>
    </row>
    <row r="32081" spans="1:17" hidden="1" x14ac:dyDescent="0.25">
      <c r="A32081" s="1" t="s">
        <v>580</v>
      </c>
      <c r="B32081" s="35" t="s">
        <v>447</v>
      </c>
      <c r="C32081" s="33">
        <v>10065.999900819999</v>
      </c>
      <c r="D32081" s="35">
        <v>2703</v>
      </c>
      <c r="E32081" s="35">
        <v>21</v>
      </c>
      <c r="F32081" s="34">
        <v>14.901649262660996</v>
      </c>
      <c r="H32081" s="35" t="s">
        <v>455</v>
      </c>
      <c r="I32081" s="35">
        <v>48117</v>
      </c>
      <c r="J32081" s="35">
        <v>426</v>
      </c>
      <c r="K32081" s="35">
        <v>25</v>
      </c>
      <c r="L32081" s="36">
        <v>5.8685446009389672E-2</v>
      </c>
      <c r="M32081" s="35" t="s">
        <v>455</v>
      </c>
      <c r="N32081" s="39">
        <v>4232.068390595723</v>
      </c>
      <c r="O32081" s="92">
        <v>44819</v>
      </c>
      <c r="P32081" s="92">
        <f t="shared" si="1163"/>
        <v>44801</v>
      </c>
      <c r="Q32081" s="92">
        <f t="shared" si="1164"/>
        <v>44814</v>
      </c>
    </row>
    <row r="32082" spans="1:17" hidden="1" x14ac:dyDescent="0.25">
      <c r="A32082" s="1" t="s">
        <v>579</v>
      </c>
      <c r="B32082" s="35" t="s">
        <v>443</v>
      </c>
      <c r="C32082" s="33">
        <v>23302.99987793</v>
      </c>
      <c r="D32082" s="35">
        <v>5541</v>
      </c>
      <c r="E32082" s="35">
        <v>56</v>
      </c>
      <c r="F32082" s="34">
        <v>17.165171956201029</v>
      </c>
      <c r="H32082" s="35" t="s">
        <v>455</v>
      </c>
      <c r="I32082" s="35">
        <v>90466</v>
      </c>
      <c r="J32082" s="35">
        <v>597</v>
      </c>
      <c r="K32082" s="35">
        <v>61</v>
      </c>
      <c r="L32082" s="36">
        <v>0.10217755443886097</v>
      </c>
      <c r="M32082" s="35" t="s">
        <v>455</v>
      </c>
      <c r="N32082" s="39">
        <v>2561.9019144630033</v>
      </c>
      <c r="O32082" s="92">
        <v>44819</v>
      </c>
      <c r="P32082" s="92">
        <f t="shared" si="1163"/>
        <v>44801</v>
      </c>
      <c r="Q32082" s="92">
        <f t="shared" si="1164"/>
        <v>44814</v>
      </c>
    </row>
    <row r="32083" spans="1:17" hidden="1" x14ac:dyDescent="0.25">
      <c r="A32083" s="1" t="s">
        <v>578</v>
      </c>
      <c r="B32083" s="35" t="s">
        <v>441</v>
      </c>
      <c r="C32083" s="33">
        <v>4975.0000190700002</v>
      </c>
      <c r="D32083" s="35">
        <v>1027</v>
      </c>
      <c r="E32083" s="35">
        <v>15</v>
      </c>
      <c r="F32083" s="34">
        <v>21.536252609479554</v>
      </c>
      <c r="H32083" s="35" t="s">
        <v>474</v>
      </c>
      <c r="I32083" s="35">
        <v>17996</v>
      </c>
      <c r="J32083" s="35">
        <v>176</v>
      </c>
      <c r="K32083" s="35">
        <v>16</v>
      </c>
      <c r="L32083" s="36">
        <v>9.0909090909090912E-2</v>
      </c>
      <c r="M32083" s="35" t="s">
        <v>474</v>
      </c>
      <c r="N32083" s="39">
        <v>3537.6884286505087</v>
      </c>
      <c r="O32083" s="92">
        <v>44819</v>
      </c>
      <c r="P32083" s="92">
        <f t="shared" si="1163"/>
        <v>44801</v>
      </c>
      <c r="Q32083" s="92">
        <f t="shared" si="1164"/>
        <v>44814</v>
      </c>
    </row>
    <row r="32084" spans="1:17" hidden="1" x14ac:dyDescent="0.25">
      <c r="A32084" s="1" t="s">
        <v>577</v>
      </c>
      <c r="B32084" s="35" t="s">
        <v>449</v>
      </c>
      <c r="C32084" s="33">
        <v>779.99999905000004</v>
      </c>
      <c r="D32084" s="35">
        <v>92</v>
      </c>
      <c r="E32084" s="35" t="s">
        <v>487</v>
      </c>
      <c r="F32084" s="34">
        <v>9.1575091686625338</v>
      </c>
      <c r="H32084" s="35" t="s">
        <v>474</v>
      </c>
      <c r="I32084" s="35">
        <v>2981</v>
      </c>
      <c r="J32084" s="35">
        <v>16</v>
      </c>
      <c r="K32084" s="35">
        <v>1</v>
      </c>
      <c r="L32084" s="36">
        <v>6.25E-2</v>
      </c>
      <c r="M32084" s="35" t="s">
        <v>474</v>
      </c>
      <c r="N32084" s="39">
        <v>2051.2820537804078</v>
      </c>
      <c r="O32084" s="92">
        <v>44819</v>
      </c>
      <c r="P32084" s="92">
        <f t="shared" si="1163"/>
        <v>44801</v>
      </c>
      <c r="Q32084" s="92">
        <f t="shared" si="1164"/>
        <v>44814</v>
      </c>
    </row>
    <row r="32085" spans="1:17" hidden="1" x14ac:dyDescent="0.25">
      <c r="A32085" s="1" t="s">
        <v>576</v>
      </c>
      <c r="B32085" s="35" t="s">
        <v>453</v>
      </c>
      <c r="C32085" s="33">
        <v>494.00000238000001</v>
      </c>
      <c r="D32085" s="35">
        <v>72</v>
      </c>
      <c r="E32085" s="35" t="s">
        <v>487</v>
      </c>
      <c r="F32085" s="34">
        <v>14.45922491587892</v>
      </c>
      <c r="H32085" s="35" t="s">
        <v>455</v>
      </c>
      <c r="I32085" s="35">
        <v>1606</v>
      </c>
      <c r="J32085" s="35">
        <v>9</v>
      </c>
      <c r="K32085" s="35">
        <v>1</v>
      </c>
      <c r="L32085" s="36">
        <v>0.1111111111111111</v>
      </c>
      <c r="M32085" s="35" t="s">
        <v>455</v>
      </c>
      <c r="N32085" s="39">
        <v>1821.8623394007441</v>
      </c>
      <c r="O32085" s="92">
        <v>44819</v>
      </c>
      <c r="P32085" s="92">
        <f t="shared" si="1163"/>
        <v>44801</v>
      </c>
      <c r="Q32085" s="92">
        <f t="shared" si="1164"/>
        <v>44814</v>
      </c>
    </row>
    <row r="32086" spans="1:17" hidden="1" x14ac:dyDescent="0.25">
      <c r="A32086" s="1" t="s">
        <v>575</v>
      </c>
      <c r="B32086" s="35" t="s">
        <v>446</v>
      </c>
      <c r="C32086" s="33">
        <v>35329.000030520001</v>
      </c>
      <c r="D32086" s="35">
        <v>7142</v>
      </c>
      <c r="E32086" s="35">
        <v>57</v>
      </c>
      <c r="F32086" s="34">
        <v>11.524324401798376</v>
      </c>
      <c r="H32086" s="35" t="s">
        <v>455</v>
      </c>
      <c r="I32086" s="35">
        <v>250844</v>
      </c>
      <c r="J32086" s="35">
        <v>1479</v>
      </c>
      <c r="K32086" s="35">
        <v>63</v>
      </c>
      <c r="L32086" s="36">
        <v>4.2596348884381338E-2</v>
      </c>
      <c r="M32086" s="35" t="s">
        <v>455</v>
      </c>
      <c r="N32086" s="39">
        <v>4186.3624748006514</v>
      </c>
      <c r="O32086" s="92">
        <v>44819</v>
      </c>
      <c r="P32086" s="92">
        <f t="shared" si="1163"/>
        <v>44801</v>
      </c>
      <c r="Q32086" s="92">
        <f t="shared" si="1164"/>
        <v>44814</v>
      </c>
    </row>
    <row r="32087" spans="1:17" hidden="1" x14ac:dyDescent="0.25">
      <c r="A32087" s="1" t="s">
        <v>574</v>
      </c>
      <c r="B32087" s="35" t="s">
        <v>446</v>
      </c>
      <c r="C32087" s="33">
        <v>13943.000030519999</v>
      </c>
      <c r="D32087" s="35">
        <v>2708</v>
      </c>
      <c r="E32087" s="35">
        <v>14</v>
      </c>
      <c r="F32087" s="34">
        <v>7.1720576476446114</v>
      </c>
      <c r="H32087" s="35" t="s">
        <v>455</v>
      </c>
      <c r="I32087" s="35">
        <v>86804</v>
      </c>
      <c r="J32087" s="35">
        <v>385</v>
      </c>
      <c r="K32087" s="35">
        <v>15</v>
      </c>
      <c r="L32087" s="36">
        <v>3.896103896103896E-2</v>
      </c>
      <c r="M32087" s="35" t="s">
        <v>455</v>
      </c>
      <c r="N32087" s="39">
        <v>2761.242194343175</v>
      </c>
      <c r="O32087" s="92">
        <v>44819</v>
      </c>
      <c r="P32087" s="92">
        <f t="shared" si="1163"/>
        <v>44801</v>
      </c>
      <c r="Q32087" s="92">
        <f t="shared" si="1164"/>
        <v>44814</v>
      </c>
    </row>
    <row r="32088" spans="1:17" hidden="1" x14ac:dyDescent="0.25">
      <c r="A32088" s="1" t="s">
        <v>573</v>
      </c>
      <c r="B32088" s="35" t="s">
        <v>441</v>
      </c>
      <c r="C32088" s="33">
        <v>17775.999984739999</v>
      </c>
      <c r="D32088" s="35">
        <v>5138</v>
      </c>
      <c r="E32088" s="35">
        <v>31</v>
      </c>
      <c r="F32088" s="34">
        <v>12.456602813830965</v>
      </c>
      <c r="H32088" s="35" t="s">
        <v>455</v>
      </c>
      <c r="I32088" s="35">
        <v>97913</v>
      </c>
      <c r="J32088" s="35">
        <v>510</v>
      </c>
      <c r="K32088" s="35">
        <v>32</v>
      </c>
      <c r="L32088" s="36">
        <v>6.2745098039215685E-2</v>
      </c>
      <c r="M32088" s="35" t="s">
        <v>455</v>
      </c>
      <c r="N32088" s="39">
        <v>2869.0369061533252</v>
      </c>
      <c r="O32088" s="92">
        <v>44819</v>
      </c>
      <c r="P32088" s="92">
        <f t="shared" si="1163"/>
        <v>44801</v>
      </c>
      <c r="Q32088" s="92">
        <f t="shared" si="1164"/>
        <v>44814</v>
      </c>
    </row>
    <row r="32089" spans="1:17" hidden="1" x14ac:dyDescent="0.25">
      <c r="A32089" s="1" t="s">
        <v>572</v>
      </c>
      <c r="B32089" s="35" t="s">
        <v>444</v>
      </c>
      <c r="C32089" s="33">
        <v>29549.999969479999</v>
      </c>
      <c r="D32089" s="35">
        <v>5575</v>
      </c>
      <c r="E32089" s="35">
        <v>51</v>
      </c>
      <c r="F32089" s="34">
        <v>12.327773761825984</v>
      </c>
      <c r="H32089" s="35" t="s">
        <v>474</v>
      </c>
      <c r="I32089" s="35">
        <v>362046</v>
      </c>
      <c r="J32089" s="35">
        <v>2749</v>
      </c>
      <c r="K32089" s="35">
        <v>54</v>
      </c>
      <c r="L32089" s="36">
        <v>1.9643506729719897E-2</v>
      </c>
      <c r="M32089" s="35" t="s">
        <v>455</v>
      </c>
      <c r="N32089" s="39">
        <v>9302.8764901497052</v>
      </c>
      <c r="O32089" s="92">
        <v>44819</v>
      </c>
      <c r="P32089" s="92">
        <f t="shared" si="1163"/>
        <v>44801</v>
      </c>
      <c r="Q32089" s="92">
        <f t="shared" si="1164"/>
        <v>44814</v>
      </c>
    </row>
    <row r="32090" spans="1:17" hidden="1" x14ac:dyDescent="0.25">
      <c r="A32090" s="1" t="s">
        <v>571</v>
      </c>
      <c r="B32090" s="35" t="s">
        <v>454</v>
      </c>
      <c r="C32090" s="33">
        <v>3565.9999694799999</v>
      </c>
      <c r="D32090" s="35">
        <v>322</v>
      </c>
      <c r="E32090" s="35" t="s">
        <v>487</v>
      </c>
      <c r="F32090" s="34">
        <v>4.0060892899551686</v>
      </c>
      <c r="H32090" s="35" t="s">
        <v>455</v>
      </c>
      <c r="I32090" s="35">
        <v>8067</v>
      </c>
      <c r="J32090" s="35">
        <v>41</v>
      </c>
      <c r="K32090" s="35">
        <v>2</v>
      </c>
      <c r="L32090" s="36">
        <v>4.878048780487805E-2</v>
      </c>
      <c r="M32090" s="35" t="s">
        <v>455</v>
      </c>
      <c r="N32090" s="39">
        <v>1149.7476262171335</v>
      </c>
      <c r="O32090" s="92">
        <v>44819</v>
      </c>
      <c r="P32090" s="92">
        <f t="shared" si="1163"/>
        <v>44801</v>
      </c>
      <c r="Q32090" s="92">
        <f t="shared" si="1164"/>
        <v>44814</v>
      </c>
    </row>
    <row r="32091" spans="1:17" hidden="1" x14ac:dyDescent="0.25">
      <c r="A32091" s="1" t="s">
        <v>570</v>
      </c>
      <c r="B32091" s="35" t="s">
        <v>449</v>
      </c>
      <c r="C32091" s="33">
        <v>924.00000166999996</v>
      </c>
      <c r="D32091" s="35">
        <v>113</v>
      </c>
      <c r="E32091" s="35" t="s">
        <v>487</v>
      </c>
      <c r="F32091" s="34">
        <v>15.460729718500939</v>
      </c>
      <c r="H32091" s="35" t="s">
        <v>455</v>
      </c>
      <c r="I32091" s="35">
        <v>4362</v>
      </c>
      <c r="J32091" s="35">
        <v>26</v>
      </c>
      <c r="K32091" s="35">
        <v>2</v>
      </c>
      <c r="L32091" s="36">
        <v>7.6923076923076927E-2</v>
      </c>
      <c r="M32091" s="35" t="s">
        <v>455</v>
      </c>
      <c r="N32091" s="39">
        <v>2813.8528087671712</v>
      </c>
      <c r="O32091" s="92">
        <v>44819</v>
      </c>
      <c r="P32091" s="92">
        <f t="shared" si="1163"/>
        <v>44801</v>
      </c>
      <c r="Q32091" s="92">
        <f t="shared" si="1164"/>
        <v>44814</v>
      </c>
    </row>
    <row r="32092" spans="1:17" hidden="1" x14ac:dyDescent="0.25">
      <c r="A32092" s="1" t="s">
        <v>569</v>
      </c>
      <c r="B32092" s="35" t="s">
        <v>450</v>
      </c>
      <c r="C32092" s="33">
        <v>4978.9999809299998</v>
      </c>
      <c r="D32092" s="35">
        <v>1148</v>
      </c>
      <c r="E32092" s="35">
        <v>13</v>
      </c>
      <c r="F32092" s="34">
        <v>18.649757624581998</v>
      </c>
      <c r="H32092" s="35" t="s">
        <v>474</v>
      </c>
      <c r="I32092" s="35">
        <v>42875</v>
      </c>
      <c r="J32092" s="35">
        <v>184</v>
      </c>
      <c r="K32092" s="35">
        <v>14</v>
      </c>
      <c r="L32092" s="36">
        <v>7.6086956521739135E-2</v>
      </c>
      <c r="M32092" s="35" t="s">
        <v>474</v>
      </c>
      <c r="N32092" s="39">
        <v>3695.5212031479396</v>
      </c>
      <c r="O32092" s="92">
        <v>44819</v>
      </c>
      <c r="P32092" s="92">
        <f t="shared" si="1163"/>
        <v>44801</v>
      </c>
      <c r="Q32092" s="92">
        <f t="shared" si="1164"/>
        <v>44814</v>
      </c>
    </row>
    <row r="32093" spans="1:17" hidden="1" x14ac:dyDescent="0.25">
      <c r="A32093" s="1" t="s">
        <v>568</v>
      </c>
      <c r="B32093" s="35" t="s">
        <v>441</v>
      </c>
      <c r="C32093" s="33">
        <v>7876.9999923699997</v>
      </c>
      <c r="D32093" s="35">
        <v>1789</v>
      </c>
      <c r="E32093" s="35">
        <v>13</v>
      </c>
      <c r="F32093" s="34">
        <v>11.788389354714772</v>
      </c>
      <c r="H32093" s="35" t="s">
        <v>455</v>
      </c>
      <c r="I32093" s="35">
        <v>36434</v>
      </c>
      <c r="J32093" s="35">
        <v>182</v>
      </c>
      <c r="K32093" s="35">
        <v>14</v>
      </c>
      <c r="L32093" s="36">
        <v>7.6923076923076927E-2</v>
      </c>
      <c r="M32093" s="35" t="s">
        <v>455</v>
      </c>
      <c r="N32093" s="39">
        <v>2310.5243135240953</v>
      </c>
      <c r="O32093" s="92">
        <v>44819</v>
      </c>
      <c r="P32093" s="92">
        <f t="shared" ref="P32093:P32125" si="1165">O32093-18</f>
        <v>44801</v>
      </c>
      <c r="Q32093" s="92">
        <f t="shared" ref="Q32093:Q32125" si="1166">O32093-5</f>
        <v>44814</v>
      </c>
    </row>
    <row r="32094" spans="1:17" hidden="1" x14ac:dyDescent="0.25">
      <c r="A32094" s="1" t="s">
        <v>567</v>
      </c>
      <c r="B32094" s="35" t="s">
        <v>443</v>
      </c>
      <c r="C32094" s="33">
        <v>7707.0000076300003</v>
      </c>
      <c r="D32094" s="35">
        <v>2076</v>
      </c>
      <c r="E32094" s="35">
        <v>9</v>
      </c>
      <c r="F32094" s="34">
        <v>8.3412111356002132</v>
      </c>
      <c r="H32094" s="35" t="s">
        <v>474</v>
      </c>
      <c r="I32094" s="35">
        <v>36708</v>
      </c>
      <c r="J32094" s="35">
        <v>159</v>
      </c>
      <c r="K32094" s="35">
        <v>10</v>
      </c>
      <c r="L32094" s="36">
        <v>6.2893081761006289E-2</v>
      </c>
      <c r="M32094" s="35" t="s">
        <v>474</v>
      </c>
      <c r="N32094" s="39">
        <v>2063.0595542051192</v>
      </c>
      <c r="O32094" s="92">
        <v>44819</v>
      </c>
      <c r="P32094" s="92">
        <f t="shared" si="1165"/>
        <v>44801</v>
      </c>
      <c r="Q32094" s="92">
        <f t="shared" si="1166"/>
        <v>44814</v>
      </c>
    </row>
    <row r="32095" spans="1:17" hidden="1" x14ac:dyDescent="0.25">
      <c r="A32095" s="1" t="s">
        <v>566</v>
      </c>
      <c r="B32095" s="35" t="s">
        <v>441</v>
      </c>
      <c r="C32095" s="33">
        <v>3832.9999847399999</v>
      </c>
      <c r="D32095" s="35">
        <v>932</v>
      </c>
      <c r="E32095" s="35">
        <v>8</v>
      </c>
      <c r="F32095" s="34">
        <v>14.908128716502787</v>
      </c>
      <c r="H32095" s="35" t="s">
        <v>455</v>
      </c>
      <c r="I32095" s="35">
        <v>21127</v>
      </c>
      <c r="J32095" s="35">
        <v>157</v>
      </c>
      <c r="K32095" s="35">
        <v>8</v>
      </c>
      <c r="L32095" s="36">
        <v>5.0955414012738856E-2</v>
      </c>
      <c r="M32095" s="35" t="s">
        <v>455</v>
      </c>
      <c r="N32095" s="39">
        <v>4096.0083648591408</v>
      </c>
      <c r="O32095" s="92">
        <v>44819</v>
      </c>
      <c r="P32095" s="92">
        <f t="shared" si="1165"/>
        <v>44801</v>
      </c>
      <c r="Q32095" s="92">
        <f t="shared" si="1166"/>
        <v>44814</v>
      </c>
    </row>
    <row r="32096" spans="1:17" hidden="1" x14ac:dyDescent="0.25">
      <c r="A32096" s="1" t="s">
        <v>565</v>
      </c>
      <c r="B32096" s="35" t="s">
        <v>450</v>
      </c>
      <c r="C32096" s="33">
        <v>4500.0000038099997</v>
      </c>
      <c r="D32096" s="35">
        <v>646</v>
      </c>
      <c r="E32096" s="35">
        <v>7</v>
      </c>
      <c r="F32096" s="34">
        <v>11.111111101703703</v>
      </c>
      <c r="H32096" s="35" t="s">
        <v>459</v>
      </c>
      <c r="I32096" s="35">
        <v>16653</v>
      </c>
      <c r="J32096" s="35">
        <v>147</v>
      </c>
      <c r="K32096" s="35">
        <v>9</v>
      </c>
      <c r="L32096" s="36">
        <v>6.1224489795918366E-2</v>
      </c>
      <c r="M32096" s="35" t="s">
        <v>455</v>
      </c>
      <c r="N32096" s="39">
        <v>3266.666663900889</v>
      </c>
      <c r="O32096" s="92">
        <v>44819</v>
      </c>
      <c r="P32096" s="92">
        <f t="shared" si="1165"/>
        <v>44801</v>
      </c>
      <c r="Q32096" s="92">
        <f t="shared" si="1166"/>
        <v>44814</v>
      </c>
    </row>
    <row r="32097" spans="1:17" hidden="1" x14ac:dyDescent="0.25">
      <c r="A32097" s="1" t="s">
        <v>564</v>
      </c>
      <c r="B32097" s="35" t="s">
        <v>448</v>
      </c>
      <c r="C32097" s="33">
        <v>28835.000030520001</v>
      </c>
      <c r="D32097" s="35">
        <v>8622</v>
      </c>
      <c r="E32097" s="35">
        <v>62</v>
      </c>
      <c r="F32097" s="34">
        <v>15.358319486332823</v>
      </c>
      <c r="H32097" s="35" t="s">
        <v>455</v>
      </c>
      <c r="I32097" s="35">
        <v>137032</v>
      </c>
      <c r="J32097" s="35">
        <v>785</v>
      </c>
      <c r="K32097" s="35">
        <v>71</v>
      </c>
      <c r="L32097" s="36">
        <v>9.0445859872611459E-2</v>
      </c>
      <c r="M32097" s="35" t="s">
        <v>455</v>
      </c>
      <c r="N32097" s="39">
        <v>2722.3859863677048</v>
      </c>
      <c r="O32097" s="92">
        <v>44819</v>
      </c>
      <c r="P32097" s="92">
        <f t="shared" si="1165"/>
        <v>44801</v>
      </c>
      <c r="Q32097" s="92">
        <f t="shared" si="1166"/>
        <v>44814</v>
      </c>
    </row>
    <row r="32098" spans="1:17" hidden="1" x14ac:dyDescent="0.25">
      <c r="A32098" s="1" t="s">
        <v>563</v>
      </c>
      <c r="B32098" s="35" t="s">
        <v>453</v>
      </c>
      <c r="C32098" s="33">
        <v>1343.0000066800001</v>
      </c>
      <c r="D32098" s="35">
        <v>185</v>
      </c>
      <c r="E32098" s="35" t="s">
        <v>487</v>
      </c>
      <c r="F32098" s="34">
        <v>21.274332412000025</v>
      </c>
      <c r="H32098" s="35" t="s">
        <v>459</v>
      </c>
      <c r="I32098" s="35">
        <v>5985</v>
      </c>
      <c r="J32098" s="35">
        <v>27</v>
      </c>
      <c r="K32098" s="35">
        <v>4</v>
      </c>
      <c r="L32098" s="36">
        <v>0.14814814814814814</v>
      </c>
      <c r="M32098" s="35" t="s">
        <v>474</v>
      </c>
      <c r="N32098" s="39">
        <v>2010.4244129340022</v>
      </c>
      <c r="O32098" s="92">
        <v>44819</v>
      </c>
      <c r="P32098" s="92">
        <f t="shared" si="1165"/>
        <v>44801</v>
      </c>
      <c r="Q32098" s="92">
        <f t="shared" si="1166"/>
        <v>44814</v>
      </c>
    </row>
    <row r="32099" spans="1:17" hidden="1" x14ac:dyDescent="0.25">
      <c r="A32099" s="1" t="s">
        <v>562</v>
      </c>
      <c r="B32099" s="35" t="s">
        <v>451</v>
      </c>
      <c r="C32099" s="33">
        <v>3554.9999904599999</v>
      </c>
      <c r="D32099" s="35">
        <v>460</v>
      </c>
      <c r="E32099" s="35" t="s">
        <v>487</v>
      </c>
      <c r="F32099" s="34">
        <v>4.0184850419270415</v>
      </c>
      <c r="H32099" s="35" t="s">
        <v>455</v>
      </c>
      <c r="I32099" s="35">
        <v>10783</v>
      </c>
      <c r="J32099" s="35">
        <v>55</v>
      </c>
      <c r="K32099" s="35">
        <v>2</v>
      </c>
      <c r="L32099" s="36">
        <v>3.6363636363636362E-2</v>
      </c>
      <c r="M32099" s="35" t="s">
        <v>455</v>
      </c>
      <c r="N32099" s="39">
        <v>1547.116741141911</v>
      </c>
      <c r="O32099" s="92">
        <v>44819</v>
      </c>
      <c r="P32099" s="92">
        <f t="shared" si="1165"/>
        <v>44801</v>
      </c>
      <c r="Q32099" s="92">
        <f t="shared" si="1166"/>
        <v>44814</v>
      </c>
    </row>
    <row r="32100" spans="1:17" hidden="1" x14ac:dyDescent="0.25">
      <c r="A32100" s="1" t="s">
        <v>561</v>
      </c>
      <c r="B32100" s="35" t="s">
        <v>441</v>
      </c>
      <c r="C32100" s="33">
        <v>21566.999938960002</v>
      </c>
      <c r="D32100" s="35">
        <v>4580</v>
      </c>
      <c r="E32100" s="35">
        <v>29</v>
      </c>
      <c r="F32100" s="34">
        <v>9.604620843377532</v>
      </c>
      <c r="H32100" s="35" t="s">
        <v>459</v>
      </c>
      <c r="I32100" s="35">
        <v>114323</v>
      </c>
      <c r="J32100" s="35">
        <v>503</v>
      </c>
      <c r="K32100" s="35">
        <v>30</v>
      </c>
      <c r="L32100" s="36">
        <v>5.9642147117296221E-2</v>
      </c>
      <c r="M32100" s="35" t="s">
        <v>455</v>
      </c>
      <c r="N32100" s="39">
        <v>2332.2668958298127</v>
      </c>
      <c r="O32100" s="92">
        <v>44819</v>
      </c>
      <c r="P32100" s="92">
        <f t="shared" si="1165"/>
        <v>44801</v>
      </c>
      <c r="Q32100" s="92">
        <f t="shared" si="1166"/>
        <v>44814</v>
      </c>
    </row>
    <row r="32101" spans="1:17" hidden="1" x14ac:dyDescent="0.25">
      <c r="A32101" s="1" t="s">
        <v>560</v>
      </c>
      <c r="B32101" s="35" t="s">
        <v>448</v>
      </c>
      <c r="C32101" s="33">
        <v>40834</v>
      </c>
      <c r="D32101" s="35">
        <v>10275</v>
      </c>
      <c r="E32101" s="35">
        <v>96</v>
      </c>
      <c r="F32101" s="34">
        <v>16.792728748451925</v>
      </c>
      <c r="H32101" s="35" t="s">
        <v>474</v>
      </c>
      <c r="I32101" s="35">
        <v>189336</v>
      </c>
      <c r="J32101" s="35">
        <v>1567</v>
      </c>
      <c r="K32101" s="35">
        <v>106</v>
      </c>
      <c r="L32101" s="36">
        <v>6.7645181876196558E-2</v>
      </c>
      <c r="M32101" s="35" t="s">
        <v>474</v>
      </c>
      <c r="N32101" s="39">
        <v>3837.4883675368565</v>
      </c>
      <c r="O32101" s="92">
        <v>44819</v>
      </c>
      <c r="P32101" s="92">
        <f t="shared" si="1165"/>
        <v>44801</v>
      </c>
      <c r="Q32101" s="92">
        <f t="shared" si="1166"/>
        <v>44814</v>
      </c>
    </row>
    <row r="32102" spans="1:17" hidden="1" x14ac:dyDescent="0.25">
      <c r="A32102" s="1" t="s">
        <v>559</v>
      </c>
      <c r="B32102" s="35" t="s">
        <v>446</v>
      </c>
      <c r="C32102" s="33">
        <v>24642.999954219998</v>
      </c>
      <c r="D32102" s="35">
        <v>4938</v>
      </c>
      <c r="E32102" s="35">
        <v>28</v>
      </c>
      <c r="F32102" s="34">
        <v>8.1158949953960846</v>
      </c>
      <c r="H32102" s="35" t="s">
        <v>455</v>
      </c>
      <c r="I32102" s="35">
        <v>95455</v>
      </c>
      <c r="J32102" s="35">
        <v>452</v>
      </c>
      <c r="K32102" s="35">
        <v>28</v>
      </c>
      <c r="L32102" s="36">
        <v>6.1946902654867256E-2</v>
      </c>
      <c r="M32102" s="35" t="s">
        <v>455</v>
      </c>
      <c r="N32102" s="39">
        <v>1834.1922689595149</v>
      </c>
      <c r="O32102" s="92">
        <v>44819</v>
      </c>
      <c r="P32102" s="92">
        <f t="shared" si="1165"/>
        <v>44801</v>
      </c>
      <c r="Q32102" s="92">
        <f t="shared" si="1166"/>
        <v>44814</v>
      </c>
    </row>
    <row r="32103" spans="1:17" hidden="1" x14ac:dyDescent="0.25">
      <c r="A32103" s="1" t="s">
        <v>558</v>
      </c>
      <c r="B32103" s="35" t="s">
        <v>447</v>
      </c>
      <c r="C32103" s="33">
        <v>1622.0000124000001</v>
      </c>
      <c r="D32103" s="35">
        <v>217</v>
      </c>
      <c r="E32103" s="35" t="s">
        <v>487</v>
      </c>
      <c r="F32103" s="34">
        <v>4.4037343330769643</v>
      </c>
      <c r="H32103" s="35" t="s">
        <v>459</v>
      </c>
      <c r="I32103" s="35">
        <v>3795</v>
      </c>
      <c r="J32103" s="35">
        <v>31</v>
      </c>
      <c r="K32103" s="35">
        <v>1</v>
      </c>
      <c r="L32103" s="36">
        <v>3.2258064516129031E-2</v>
      </c>
      <c r="M32103" s="35" t="s">
        <v>455</v>
      </c>
      <c r="N32103" s="39">
        <v>1911.2207005554028</v>
      </c>
      <c r="O32103" s="92">
        <v>44819</v>
      </c>
      <c r="P32103" s="92">
        <f t="shared" si="1165"/>
        <v>44801</v>
      </c>
      <c r="Q32103" s="92">
        <f t="shared" si="1166"/>
        <v>44814</v>
      </c>
    </row>
    <row r="32104" spans="1:17" hidden="1" x14ac:dyDescent="0.25">
      <c r="A32104" s="1" t="s">
        <v>557</v>
      </c>
      <c r="B32104" s="35" t="s">
        <v>441</v>
      </c>
      <c r="C32104" s="33">
        <v>8213.0001106300006</v>
      </c>
      <c r="D32104" s="35">
        <v>1880</v>
      </c>
      <c r="E32104" s="35">
        <v>21</v>
      </c>
      <c r="F32104" s="34">
        <v>18.263727989709455</v>
      </c>
      <c r="H32104" s="35" t="s">
        <v>455</v>
      </c>
      <c r="I32104" s="35">
        <v>29425</v>
      </c>
      <c r="J32104" s="35">
        <v>151</v>
      </c>
      <c r="K32104" s="35">
        <v>23</v>
      </c>
      <c r="L32104" s="36">
        <v>0.15231788079470199</v>
      </c>
      <c r="M32104" s="35" t="s">
        <v>455</v>
      </c>
      <c r="N32104" s="39">
        <v>1838.548617630752</v>
      </c>
      <c r="O32104" s="92">
        <v>44819</v>
      </c>
      <c r="P32104" s="92">
        <f t="shared" si="1165"/>
        <v>44801</v>
      </c>
      <c r="Q32104" s="92">
        <f t="shared" si="1166"/>
        <v>44814</v>
      </c>
    </row>
    <row r="32105" spans="1:17" hidden="1" x14ac:dyDescent="0.25">
      <c r="A32105" s="1" t="s">
        <v>556</v>
      </c>
      <c r="B32105" s="35" t="s">
        <v>446</v>
      </c>
      <c r="C32105" s="33">
        <v>11850.99994659</v>
      </c>
      <c r="D32105" s="35">
        <v>2074</v>
      </c>
      <c r="E32105" s="35">
        <v>17</v>
      </c>
      <c r="F32105" s="34">
        <v>10.246272211275405</v>
      </c>
      <c r="H32105" s="35" t="s">
        <v>455</v>
      </c>
      <c r="I32105" s="35">
        <v>101931</v>
      </c>
      <c r="J32105" s="35">
        <v>335</v>
      </c>
      <c r="K32105" s="35">
        <v>22</v>
      </c>
      <c r="L32105" s="36">
        <v>6.5671641791044774E-2</v>
      </c>
      <c r="M32105" s="35" t="s">
        <v>455</v>
      </c>
      <c r="N32105" s="39">
        <v>2826.7656865224503</v>
      </c>
      <c r="O32105" s="92">
        <v>44819</v>
      </c>
      <c r="P32105" s="92">
        <f t="shared" si="1165"/>
        <v>44801</v>
      </c>
      <c r="Q32105" s="92">
        <f t="shared" si="1166"/>
        <v>44814</v>
      </c>
    </row>
    <row r="32106" spans="1:17" hidden="1" x14ac:dyDescent="0.25">
      <c r="A32106" s="1" t="s">
        <v>555</v>
      </c>
      <c r="B32106" s="35" t="s">
        <v>452</v>
      </c>
      <c r="C32106" s="33">
        <v>16339.00006104</v>
      </c>
      <c r="D32106" s="35">
        <v>4313</v>
      </c>
      <c r="E32106" s="35">
        <v>33</v>
      </c>
      <c r="F32106" s="34">
        <v>14.426481720649567</v>
      </c>
      <c r="H32106" s="35" t="s">
        <v>455</v>
      </c>
      <c r="I32106" s="35">
        <v>61423</v>
      </c>
      <c r="J32106" s="35">
        <v>342</v>
      </c>
      <c r="K32106" s="35">
        <v>36</v>
      </c>
      <c r="L32106" s="36">
        <v>0.10526315789473684</v>
      </c>
      <c r="M32106" s="35" t="s">
        <v>455</v>
      </c>
      <c r="N32106" s="39">
        <v>2093.1513478324282</v>
      </c>
      <c r="O32106" s="92">
        <v>44819</v>
      </c>
      <c r="P32106" s="92">
        <f t="shared" si="1165"/>
        <v>44801</v>
      </c>
      <c r="Q32106" s="92">
        <f t="shared" si="1166"/>
        <v>44814</v>
      </c>
    </row>
    <row r="32107" spans="1:17" hidden="1" x14ac:dyDescent="0.25">
      <c r="A32107" s="1" t="s">
        <v>554</v>
      </c>
      <c r="B32107" s="35" t="s">
        <v>444</v>
      </c>
      <c r="C32107" s="33">
        <v>16265.999969480001</v>
      </c>
      <c r="D32107" s="35">
        <v>3195</v>
      </c>
      <c r="E32107" s="35">
        <v>21</v>
      </c>
      <c r="F32107" s="34">
        <v>9.2216894308032664</v>
      </c>
      <c r="H32107" s="35" t="s">
        <v>474</v>
      </c>
      <c r="I32107" s="35">
        <v>80838</v>
      </c>
      <c r="J32107" s="35">
        <v>413</v>
      </c>
      <c r="K32107" s="35">
        <v>24</v>
      </c>
      <c r="L32107" s="36">
        <v>5.8111380145278453E-2</v>
      </c>
      <c r="M32107" s="35" t="s">
        <v>455</v>
      </c>
      <c r="N32107" s="39">
        <v>2539.0384899478331</v>
      </c>
      <c r="O32107" s="92">
        <v>44819</v>
      </c>
      <c r="P32107" s="92">
        <f t="shared" si="1165"/>
        <v>44801</v>
      </c>
      <c r="Q32107" s="92">
        <f t="shared" si="1166"/>
        <v>44814</v>
      </c>
    </row>
    <row r="32108" spans="1:17" hidden="1" x14ac:dyDescent="0.25">
      <c r="A32108" s="1" t="s">
        <v>553</v>
      </c>
      <c r="B32108" s="35" t="s">
        <v>444</v>
      </c>
      <c r="C32108" s="33">
        <v>57436.999694819999</v>
      </c>
      <c r="D32108" s="35">
        <v>13669</v>
      </c>
      <c r="E32108" s="35">
        <v>84</v>
      </c>
      <c r="F32108" s="34">
        <v>10.446228096662081</v>
      </c>
      <c r="H32108" s="35" t="s">
        <v>455</v>
      </c>
      <c r="I32108" s="35">
        <v>256234</v>
      </c>
      <c r="J32108" s="35">
        <v>1484</v>
      </c>
      <c r="K32108" s="35">
        <v>102</v>
      </c>
      <c r="L32108" s="36">
        <v>6.8733153638814021E-2</v>
      </c>
      <c r="M32108" s="35" t="s">
        <v>455</v>
      </c>
      <c r="N32108" s="39">
        <v>2583.7004159077546</v>
      </c>
      <c r="O32108" s="92">
        <v>44819</v>
      </c>
      <c r="P32108" s="92">
        <f t="shared" si="1165"/>
        <v>44801</v>
      </c>
      <c r="Q32108" s="92">
        <f t="shared" si="1166"/>
        <v>44814</v>
      </c>
    </row>
    <row r="32109" spans="1:17" hidden="1" x14ac:dyDescent="0.25">
      <c r="A32109" s="1" t="s">
        <v>552</v>
      </c>
      <c r="B32109" s="35" t="s">
        <v>449</v>
      </c>
      <c r="C32109" s="33">
        <v>1606.99999619</v>
      </c>
      <c r="D32109" s="35">
        <v>205</v>
      </c>
      <c r="E32109" s="35" t="s">
        <v>487</v>
      </c>
      <c r="F32109" s="34">
        <v>8.8896791036614573</v>
      </c>
      <c r="H32109" s="35" t="s">
        <v>474</v>
      </c>
      <c r="I32109" s="35">
        <v>4870</v>
      </c>
      <c r="J32109" s="35">
        <v>19</v>
      </c>
      <c r="K32109" s="35">
        <v>2</v>
      </c>
      <c r="L32109" s="36">
        <v>0.10526315789473684</v>
      </c>
      <c r="M32109" s="35" t="s">
        <v>474</v>
      </c>
      <c r="N32109" s="39">
        <v>1182.3273207869738</v>
      </c>
      <c r="O32109" s="92">
        <v>44819</v>
      </c>
      <c r="P32109" s="92">
        <f t="shared" si="1165"/>
        <v>44801</v>
      </c>
      <c r="Q32109" s="92">
        <f t="shared" si="1166"/>
        <v>44814</v>
      </c>
    </row>
    <row r="32110" spans="1:17" hidden="1" x14ac:dyDescent="0.25">
      <c r="A32110" s="1" t="s">
        <v>551</v>
      </c>
      <c r="B32110" s="35" t="s">
        <v>443</v>
      </c>
      <c r="C32110" s="33">
        <v>15121.00005341</v>
      </c>
      <c r="D32110" s="35">
        <v>3760</v>
      </c>
      <c r="E32110" s="35">
        <v>30</v>
      </c>
      <c r="F32110" s="34">
        <v>14.171398289056272</v>
      </c>
      <c r="H32110" s="35" t="s">
        <v>455</v>
      </c>
      <c r="I32110" s="35">
        <v>59007</v>
      </c>
      <c r="J32110" s="35">
        <v>368</v>
      </c>
      <c r="K32110" s="35">
        <v>31</v>
      </c>
      <c r="L32110" s="36">
        <v>8.4239130434782608E-2</v>
      </c>
      <c r="M32110" s="35" t="s">
        <v>455</v>
      </c>
      <c r="N32110" s="39">
        <v>2433.7014661739308</v>
      </c>
      <c r="O32110" s="92">
        <v>44819</v>
      </c>
      <c r="P32110" s="92">
        <f t="shared" si="1165"/>
        <v>44801</v>
      </c>
      <c r="Q32110" s="92">
        <f t="shared" si="1166"/>
        <v>44814</v>
      </c>
    </row>
    <row r="32111" spans="1:17" hidden="1" x14ac:dyDescent="0.25">
      <c r="A32111" s="1" t="s">
        <v>550</v>
      </c>
      <c r="B32111" s="35" t="s">
        <v>448</v>
      </c>
      <c r="C32111" s="33">
        <v>14612.99995422</v>
      </c>
      <c r="D32111" s="35">
        <v>4620</v>
      </c>
      <c r="E32111" s="35">
        <v>53</v>
      </c>
      <c r="F32111" s="34">
        <v>25.906482567400761</v>
      </c>
      <c r="H32111" s="35" t="s">
        <v>474</v>
      </c>
      <c r="I32111" s="35">
        <v>101901</v>
      </c>
      <c r="J32111" s="35">
        <v>504</v>
      </c>
      <c r="K32111" s="35">
        <v>63</v>
      </c>
      <c r="L32111" s="36">
        <v>0.125</v>
      </c>
      <c r="M32111" s="35" t="s">
        <v>459</v>
      </c>
      <c r="N32111" s="39">
        <v>3448.9837923694299</v>
      </c>
      <c r="O32111" s="92">
        <v>44819</v>
      </c>
      <c r="P32111" s="92">
        <f t="shared" si="1165"/>
        <v>44801</v>
      </c>
      <c r="Q32111" s="92">
        <f t="shared" si="1166"/>
        <v>44814</v>
      </c>
    </row>
    <row r="32112" spans="1:17" hidden="1" x14ac:dyDescent="0.25">
      <c r="A32112" s="1" t="s">
        <v>549</v>
      </c>
      <c r="B32112" s="35" t="s">
        <v>447</v>
      </c>
      <c r="C32112" s="33">
        <v>2503.9999923700002</v>
      </c>
      <c r="D32112" s="35">
        <v>440</v>
      </c>
      <c r="E32112" s="35">
        <v>8</v>
      </c>
      <c r="F32112" s="34">
        <v>22.820629918921146</v>
      </c>
      <c r="H32112" s="35" t="s">
        <v>474</v>
      </c>
      <c r="I32112" s="35">
        <v>20855</v>
      </c>
      <c r="J32112" s="35">
        <v>127</v>
      </c>
      <c r="K32112" s="35">
        <v>8</v>
      </c>
      <c r="L32112" s="36">
        <v>6.2992125984251968E-2</v>
      </c>
      <c r="M32112" s="35" t="s">
        <v>455</v>
      </c>
      <c r="N32112" s="39">
        <v>5071.884999480224</v>
      </c>
      <c r="O32112" s="92">
        <v>44819</v>
      </c>
      <c r="P32112" s="92">
        <f t="shared" si="1165"/>
        <v>44801</v>
      </c>
      <c r="Q32112" s="92">
        <f t="shared" si="1166"/>
        <v>44814</v>
      </c>
    </row>
    <row r="32113" spans="1:17" hidden="1" x14ac:dyDescent="0.25">
      <c r="A32113" s="1" t="s">
        <v>548</v>
      </c>
      <c r="B32113" s="35" t="s">
        <v>453</v>
      </c>
      <c r="C32113" s="33">
        <v>7512.9999694799999</v>
      </c>
      <c r="D32113" s="35">
        <v>1866</v>
      </c>
      <c r="E32113" s="35">
        <v>11</v>
      </c>
      <c r="F32113" s="34">
        <v>10.458063209185235</v>
      </c>
      <c r="H32113" s="35" t="s">
        <v>474</v>
      </c>
      <c r="I32113" s="35">
        <v>206653</v>
      </c>
      <c r="J32113" s="35">
        <v>116</v>
      </c>
      <c r="K32113" s="35">
        <v>11</v>
      </c>
      <c r="L32113" s="36">
        <v>9.4827586206896547E-2</v>
      </c>
      <c r="M32113" s="35" t="s">
        <v>474</v>
      </c>
      <c r="N32113" s="39">
        <v>1543.9904228833473</v>
      </c>
      <c r="O32113" s="92">
        <v>44819</v>
      </c>
      <c r="P32113" s="92">
        <f t="shared" si="1165"/>
        <v>44801</v>
      </c>
      <c r="Q32113" s="92">
        <f t="shared" si="1166"/>
        <v>44814</v>
      </c>
    </row>
    <row r="32114" spans="1:17" hidden="1" x14ac:dyDescent="0.25">
      <c r="A32114" s="1" t="s">
        <v>547</v>
      </c>
      <c r="B32114" s="35" t="s">
        <v>446</v>
      </c>
      <c r="C32114" s="33">
        <v>23349.00012207</v>
      </c>
      <c r="D32114" s="35">
        <v>6025</v>
      </c>
      <c r="E32114" s="35">
        <v>52</v>
      </c>
      <c r="F32114" s="34">
        <v>15.907686388569969</v>
      </c>
      <c r="H32114" s="35" t="s">
        <v>455</v>
      </c>
      <c r="I32114" s="35">
        <v>110804</v>
      </c>
      <c r="J32114" s="35">
        <v>594</v>
      </c>
      <c r="K32114" s="35">
        <v>56</v>
      </c>
      <c r="L32114" s="36">
        <v>9.4276094276094277E-2</v>
      </c>
      <c r="M32114" s="35" t="s">
        <v>455</v>
      </c>
      <c r="N32114" s="39">
        <v>2544.0061539874587</v>
      </c>
      <c r="O32114" s="92">
        <v>44819</v>
      </c>
      <c r="P32114" s="92">
        <f t="shared" si="1165"/>
        <v>44801</v>
      </c>
      <c r="Q32114" s="92">
        <f t="shared" si="1166"/>
        <v>44814</v>
      </c>
    </row>
    <row r="32115" spans="1:17" hidden="1" x14ac:dyDescent="0.25">
      <c r="A32115" s="1" t="s">
        <v>546</v>
      </c>
      <c r="B32115" s="35" t="s">
        <v>441</v>
      </c>
      <c r="C32115" s="33">
        <v>10364.000030519999</v>
      </c>
      <c r="D32115" s="35">
        <v>2555</v>
      </c>
      <c r="E32115" s="35">
        <v>21</v>
      </c>
      <c r="F32115" s="34">
        <v>14.47317633715541</v>
      </c>
      <c r="H32115" s="35" t="s">
        <v>474</v>
      </c>
      <c r="I32115" s="35">
        <v>41989</v>
      </c>
      <c r="J32115" s="35">
        <v>189</v>
      </c>
      <c r="K32115" s="35">
        <v>21</v>
      </c>
      <c r="L32115" s="36">
        <v>0.1111111111111111</v>
      </c>
      <c r="M32115" s="35" t="s">
        <v>474</v>
      </c>
      <c r="N32115" s="39">
        <v>1823.6202184815816</v>
      </c>
      <c r="O32115" s="92">
        <v>44819</v>
      </c>
      <c r="P32115" s="92">
        <f t="shared" si="1165"/>
        <v>44801</v>
      </c>
      <c r="Q32115" s="92">
        <f t="shared" si="1166"/>
        <v>44814</v>
      </c>
    </row>
    <row r="32116" spans="1:17" hidden="1" x14ac:dyDescent="0.25">
      <c r="A32116" s="1" t="s">
        <v>545</v>
      </c>
      <c r="B32116" s="35" t="s">
        <v>446</v>
      </c>
      <c r="C32116" s="33">
        <v>22969.999908450001</v>
      </c>
      <c r="D32116" s="35">
        <v>4825</v>
      </c>
      <c r="E32116" s="35">
        <v>36</v>
      </c>
      <c r="F32116" s="34">
        <v>11.194726084794704</v>
      </c>
      <c r="H32116" s="35" t="s">
        <v>455</v>
      </c>
      <c r="I32116" s="35">
        <v>165687</v>
      </c>
      <c r="J32116" s="35">
        <v>583</v>
      </c>
      <c r="K32116" s="35">
        <v>44</v>
      </c>
      <c r="L32116" s="36">
        <v>7.5471698113207544E-2</v>
      </c>
      <c r="M32116" s="35" t="s">
        <v>455</v>
      </c>
      <c r="N32116" s="39">
        <v>2538.0931751137323</v>
      </c>
      <c r="O32116" s="92">
        <v>44819</v>
      </c>
      <c r="P32116" s="92">
        <f t="shared" si="1165"/>
        <v>44801</v>
      </c>
      <c r="Q32116" s="92">
        <f t="shared" si="1166"/>
        <v>44814</v>
      </c>
    </row>
    <row r="32117" spans="1:17" hidden="1" x14ac:dyDescent="0.25">
      <c r="A32117" s="1" t="s">
        <v>544</v>
      </c>
      <c r="B32117" s="35" t="s">
        <v>453</v>
      </c>
      <c r="C32117" s="33">
        <v>831.00000380999995</v>
      </c>
      <c r="D32117" s="35">
        <v>127</v>
      </c>
      <c r="E32117" s="35">
        <v>0</v>
      </c>
      <c r="F32117" s="34">
        <v>0</v>
      </c>
      <c r="H32117" s="35" t="s">
        <v>455</v>
      </c>
      <c r="I32117" s="35">
        <v>2627</v>
      </c>
      <c r="J32117" s="35">
        <v>10</v>
      </c>
      <c r="K32117" s="35">
        <v>0</v>
      </c>
      <c r="L32117" s="36">
        <v>0</v>
      </c>
      <c r="M32117" s="35" t="s">
        <v>455</v>
      </c>
      <c r="N32117" s="39">
        <v>1203.3694288991126</v>
      </c>
      <c r="O32117" s="92">
        <v>44819</v>
      </c>
      <c r="P32117" s="92">
        <f t="shared" si="1165"/>
        <v>44801</v>
      </c>
      <c r="Q32117" s="92">
        <f t="shared" si="1166"/>
        <v>44814</v>
      </c>
    </row>
    <row r="32118" spans="1:17" hidden="1" x14ac:dyDescent="0.25">
      <c r="A32118" s="1" t="s">
        <v>543</v>
      </c>
      <c r="B32118" s="35" t="s">
        <v>442</v>
      </c>
      <c r="C32118" s="33">
        <v>19315.999755860001</v>
      </c>
      <c r="D32118" s="35">
        <v>5852</v>
      </c>
      <c r="E32118" s="35">
        <v>50</v>
      </c>
      <c r="F32118" s="34">
        <v>18.489483415659539</v>
      </c>
      <c r="H32118" s="35" t="s">
        <v>474</v>
      </c>
      <c r="I32118" s="35">
        <v>131318</v>
      </c>
      <c r="J32118" s="35">
        <v>672</v>
      </c>
      <c r="K32118" s="35">
        <v>54</v>
      </c>
      <c r="L32118" s="36">
        <v>8.0357142857142863E-2</v>
      </c>
      <c r="M32118" s="35" t="s">
        <v>474</v>
      </c>
      <c r="N32118" s="39">
        <v>3478.9811994904981</v>
      </c>
      <c r="O32118" s="92">
        <v>44819</v>
      </c>
      <c r="P32118" s="92">
        <f t="shared" si="1165"/>
        <v>44801</v>
      </c>
      <c r="Q32118" s="92">
        <f t="shared" si="1166"/>
        <v>44814</v>
      </c>
    </row>
    <row r="32119" spans="1:17" hidden="1" x14ac:dyDescent="0.25">
      <c r="A32119" s="1" t="s">
        <v>542</v>
      </c>
      <c r="B32119" s="35" t="s">
        <v>446</v>
      </c>
      <c r="C32119" s="33">
        <v>40875.999969479999</v>
      </c>
      <c r="D32119" s="35">
        <v>11678</v>
      </c>
      <c r="E32119" s="35">
        <v>66</v>
      </c>
      <c r="F32119" s="34">
        <v>11.533138560048998</v>
      </c>
      <c r="H32119" s="35" t="s">
        <v>455</v>
      </c>
      <c r="I32119" s="35">
        <v>221305</v>
      </c>
      <c r="J32119" s="35">
        <v>1228</v>
      </c>
      <c r="K32119" s="35">
        <v>75</v>
      </c>
      <c r="L32119" s="36">
        <v>6.1074918566775244E-2</v>
      </c>
      <c r="M32119" s="35" t="s">
        <v>455</v>
      </c>
      <c r="N32119" s="39">
        <v>3004.2078503691268</v>
      </c>
      <c r="O32119" s="92">
        <v>44819</v>
      </c>
      <c r="P32119" s="92">
        <f t="shared" si="1165"/>
        <v>44801</v>
      </c>
      <c r="Q32119" s="92">
        <f t="shared" si="1166"/>
        <v>44814</v>
      </c>
    </row>
    <row r="32120" spans="1:17" hidden="1" x14ac:dyDescent="0.25">
      <c r="A32120" s="1" t="s">
        <v>441</v>
      </c>
      <c r="B32120" s="35" t="s">
        <v>441</v>
      </c>
      <c r="C32120" s="33">
        <v>206518.00097656</v>
      </c>
      <c r="D32120" s="35">
        <v>62206</v>
      </c>
      <c r="E32120" s="35">
        <v>447</v>
      </c>
      <c r="F32120" s="34">
        <v>15.460430217991194</v>
      </c>
      <c r="H32120" s="35" t="s">
        <v>455</v>
      </c>
      <c r="I32120" s="35">
        <v>2033140</v>
      </c>
      <c r="J32120" s="35">
        <v>7095</v>
      </c>
      <c r="K32120" s="35">
        <v>505</v>
      </c>
      <c r="L32120" s="36">
        <v>7.1176885130373499E-2</v>
      </c>
      <c r="M32120" s="35" t="s">
        <v>455</v>
      </c>
      <c r="N32120" s="39">
        <v>3435.5358692462305</v>
      </c>
      <c r="O32120" s="92">
        <v>44819</v>
      </c>
      <c r="P32120" s="92">
        <f t="shared" si="1165"/>
        <v>44801</v>
      </c>
      <c r="Q32120" s="92">
        <f t="shared" si="1166"/>
        <v>44814</v>
      </c>
    </row>
    <row r="32121" spans="1:17" hidden="1" x14ac:dyDescent="0.25">
      <c r="A32121" s="1" t="s">
        <v>541</v>
      </c>
      <c r="B32121" s="35" t="s">
        <v>447</v>
      </c>
      <c r="C32121" s="33">
        <v>1193.0000061999999</v>
      </c>
      <c r="D32121" s="35">
        <v>141</v>
      </c>
      <c r="E32121" s="35" t="s">
        <v>487</v>
      </c>
      <c r="F32121" s="34">
        <v>5.9873068782362457</v>
      </c>
      <c r="H32121" s="35" t="s">
        <v>474</v>
      </c>
      <c r="I32121" s="35">
        <v>4771</v>
      </c>
      <c r="J32121" s="35">
        <v>37</v>
      </c>
      <c r="K32121" s="35">
        <v>1</v>
      </c>
      <c r="L32121" s="36">
        <v>2.7027027027027029E-2</v>
      </c>
      <c r="M32121" s="35" t="s">
        <v>474</v>
      </c>
      <c r="N32121" s="39">
        <v>3101.424962926375</v>
      </c>
      <c r="O32121" s="92">
        <v>44819</v>
      </c>
      <c r="P32121" s="92">
        <f t="shared" si="1165"/>
        <v>44801</v>
      </c>
      <c r="Q32121" s="92">
        <f t="shared" si="1166"/>
        <v>44814</v>
      </c>
    </row>
    <row r="32122" spans="1:17" hidden="1" x14ac:dyDescent="0.25">
      <c r="A32122" s="1" t="s">
        <v>540</v>
      </c>
      <c r="B32122" s="35" t="s">
        <v>444</v>
      </c>
      <c r="C32122" s="33">
        <v>12178.000022890001</v>
      </c>
      <c r="D32122" s="35">
        <v>2671</v>
      </c>
      <c r="E32122" s="35">
        <v>20</v>
      </c>
      <c r="F32122" s="34">
        <v>11.730755673232538</v>
      </c>
      <c r="H32122" s="35" t="s">
        <v>474</v>
      </c>
      <c r="I32122" s="35">
        <v>64131</v>
      </c>
      <c r="J32122" s="35">
        <v>403</v>
      </c>
      <c r="K32122" s="35">
        <v>21</v>
      </c>
      <c r="L32122" s="36">
        <v>5.2109181141439205E-2</v>
      </c>
      <c r="M32122" s="35" t="s">
        <v>474</v>
      </c>
      <c r="N32122" s="39">
        <v>3309.2461754188994</v>
      </c>
      <c r="O32122" s="92">
        <v>44819</v>
      </c>
      <c r="P32122" s="92">
        <f t="shared" si="1165"/>
        <v>44801</v>
      </c>
      <c r="Q32122" s="92">
        <f t="shared" si="1166"/>
        <v>44814</v>
      </c>
    </row>
    <row r="32123" spans="1:17" hidden="1" x14ac:dyDescent="0.25">
      <c r="A32123" s="1" t="s">
        <v>539</v>
      </c>
      <c r="B32123" s="35" t="s">
        <v>454</v>
      </c>
      <c r="C32123" s="33">
        <v>25022.999694819999</v>
      </c>
      <c r="D32123" s="35">
        <v>5291</v>
      </c>
      <c r="E32123" s="35">
        <v>67</v>
      </c>
      <c r="F32123" s="34">
        <v>19.125262135158696</v>
      </c>
      <c r="H32123" s="35" t="s">
        <v>455</v>
      </c>
      <c r="I32123" s="35">
        <v>96532</v>
      </c>
      <c r="J32123" s="35">
        <v>707</v>
      </c>
      <c r="K32123" s="35">
        <v>77</v>
      </c>
      <c r="L32123" s="36">
        <v>0.10891089108910891</v>
      </c>
      <c r="M32123" s="35" t="s">
        <v>455</v>
      </c>
      <c r="N32123" s="39">
        <v>2825.4006658776239</v>
      </c>
      <c r="O32123" s="92">
        <v>44819</v>
      </c>
      <c r="P32123" s="92">
        <f t="shared" si="1165"/>
        <v>44801</v>
      </c>
      <c r="Q32123" s="92">
        <f t="shared" si="1166"/>
        <v>44814</v>
      </c>
    </row>
    <row r="32124" spans="1:17" hidden="1" x14ac:dyDescent="0.25">
      <c r="A32124" s="1" t="s">
        <v>37</v>
      </c>
      <c r="B32124" s="35" t="s">
        <v>884</v>
      </c>
      <c r="C32124" s="33">
        <v>7029916.9969439041</v>
      </c>
      <c r="D32124" s="35">
        <v>1860512</v>
      </c>
      <c r="E32124" s="35">
        <v>14153</v>
      </c>
      <c r="F32124" s="34">
        <v>14.380377063626536</v>
      </c>
      <c r="H32124" s="35" t="s">
        <v>455</v>
      </c>
      <c r="I32124" s="35">
        <v>47382876</v>
      </c>
      <c r="J32124" s="35">
        <v>218443</v>
      </c>
      <c r="K32124" s="35">
        <v>15697</v>
      </c>
      <c r="L32124" s="36">
        <v>7.1858562645632951E-2</v>
      </c>
      <c r="M32124" s="35" t="s">
        <v>455</v>
      </c>
      <c r="N32124" s="39">
        <v>3107.3339855216373</v>
      </c>
      <c r="O32124" s="92">
        <v>44819</v>
      </c>
      <c r="P32124" s="92">
        <f t="shared" si="1165"/>
        <v>44801</v>
      </c>
      <c r="Q32124" s="92">
        <f t="shared" si="1166"/>
        <v>44814</v>
      </c>
    </row>
    <row r="32125" spans="1:17" hidden="1" x14ac:dyDescent="0.25">
      <c r="A32125" s="1" t="s">
        <v>881</v>
      </c>
      <c r="B32125" s="35" t="s">
        <v>443</v>
      </c>
      <c r="C32125" s="33">
        <v>17062.000099180001</v>
      </c>
      <c r="D32125" s="35">
        <v>4432</v>
      </c>
      <c r="E32125" s="35">
        <v>39</v>
      </c>
      <c r="F32125" s="34">
        <v>16.327008964489263</v>
      </c>
      <c r="H32125" s="35" t="s">
        <v>474</v>
      </c>
      <c r="I32125" s="35">
        <v>72366</v>
      </c>
      <c r="J32125" s="35">
        <v>451</v>
      </c>
      <c r="K32125" s="35">
        <v>44</v>
      </c>
      <c r="L32125" s="36">
        <v>9.7560975609756101E-2</v>
      </c>
      <c r="M32125" s="35" t="s">
        <v>474</v>
      </c>
      <c r="N32125" s="39">
        <v>2643.3008872252617</v>
      </c>
      <c r="O32125" s="92">
        <v>44826</v>
      </c>
      <c r="P32125" s="92">
        <f t="shared" si="1165"/>
        <v>44808</v>
      </c>
      <c r="Q32125" s="92">
        <f t="shared" si="1166"/>
        <v>44821</v>
      </c>
    </row>
    <row r="32126" spans="1:17" hidden="1" x14ac:dyDescent="0.25">
      <c r="A32126" s="1" t="s">
        <v>880</v>
      </c>
      <c r="B32126" s="35" t="s">
        <v>446</v>
      </c>
      <c r="C32126" s="33">
        <v>24021.000183110002</v>
      </c>
      <c r="D32126" s="35">
        <v>3843</v>
      </c>
      <c r="E32126" s="35">
        <v>52</v>
      </c>
      <c r="F32126" s="34">
        <v>15.462660530252846</v>
      </c>
      <c r="H32126" s="35" t="s">
        <v>474</v>
      </c>
      <c r="I32126" s="35">
        <v>108638</v>
      </c>
      <c r="J32126" s="35">
        <v>663</v>
      </c>
      <c r="K32126" s="35">
        <v>55</v>
      </c>
      <c r="L32126" s="36">
        <v>8.2956259426847659E-2</v>
      </c>
      <c r="M32126" s="35" t="s">
        <v>474</v>
      </c>
      <c r="N32126" s="39">
        <v>2760.084904650133</v>
      </c>
      <c r="O32126" s="92">
        <v>44826</v>
      </c>
      <c r="P32126" s="92">
        <f t="shared" ref="P32126:P32189" si="1167">O32126-18</f>
        <v>44808</v>
      </c>
      <c r="Q32126" s="92">
        <f t="shared" ref="Q32126:Q32189" si="1168">O32126-5</f>
        <v>44821</v>
      </c>
    </row>
    <row r="32127" spans="1:17" hidden="1" x14ac:dyDescent="0.25">
      <c r="A32127" s="1" t="s">
        <v>879</v>
      </c>
      <c r="B32127" s="35" t="s">
        <v>452</v>
      </c>
      <c r="C32127" s="33">
        <v>10559.00005341</v>
      </c>
      <c r="D32127" s="35">
        <v>3584</v>
      </c>
      <c r="E32127" s="35">
        <v>28</v>
      </c>
      <c r="F32127" s="34">
        <v>18.94118751665415</v>
      </c>
      <c r="H32127" s="35" t="s">
        <v>474</v>
      </c>
      <c r="I32127" s="35">
        <v>48443</v>
      </c>
      <c r="J32127" s="35">
        <v>202</v>
      </c>
      <c r="K32127" s="35">
        <v>30</v>
      </c>
      <c r="L32127" s="36">
        <v>0.14851485148514851</v>
      </c>
      <c r="M32127" s="35" t="s">
        <v>474</v>
      </c>
      <c r="N32127" s="39">
        <v>1913.0599391820692</v>
      </c>
      <c r="O32127" s="92">
        <v>44826</v>
      </c>
      <c r="P32127" s="92">
        <f t="shared" si="1167"/>
        <v>44808</v>
      </c>
      <c r="Q32127" s="92">
        <f t="shared" si="1168"/>
        <v>44821</v>
      </c>
    </row>
    <row r="32128" spans="1:17" hidden="1" x14ac:dyDescent="0.25">
      <c r="A32128" s="1" t="s">
        <v>878</v>
      </c>
      <c r="B32128" s="35" t="s">
        <v>453</v>
      </c>
      <c r="C32128" s="33">
        <v>8165.99994659</v>
      </c>
      <c r="D32128" s="35">
        <v>2014</v>
      </c>
      <c r="E32128" s="35">
        <v>49</v>
      </c>
      <c r="F32128" s="34">
        <v>42.860641965366995</v>
      </c>
      <c r="H32128" s="35" t="s">
        <v>474</v>
      </c>
      <c r="I32128" s="35">
        <v>40619</v>
      </c>
      <c r="J32128" s="35">
        <v>388</v>
      </c>
      <c r="K32128" s="35">
        <v>52</v>
      </c>
      <c r="L32128" s="36">
        <v>0.13402061855670103</v>
      </c>
      <c r="M32128" s="35" t="s">
        <v>474</v>
      </c>
      <c r="N32128" s="39">
        <v>4751.4083093035415</v>
      </c>
      <c r="O32128" s="92">
        <v>44826</v>
      </c>
      <c r="P32128" s="92">
        <f t="shared" si="1167"/>
        <v>44808</v>
      </c>
      <c r="Q32128" s="92">
        <f t="shared" si="1168"/>
        <v>44821</v>
      </c>
    </row>
    <row r="32129" spans="1:17" hidden="1" x14ac:dyDescent="0.25">
      <c r="A32129" s="1" t="s">
        <v>877</v>
      </c>
      <c r="B32129" s="35" t="s">
        <v>448</v>
      </c>
      <c r="C32129" s="33">
        <v>28692.00012207</v>
      </c>
      <c r="D32129" s="35">
        <v>8296</v>
      </c>
      <c r="E32129" s="35">
        <v>56</v>
      </c>
      <c r="F32129" s="34">
        <v>13.941168210588373</v>
      </c>
      <c r="H32129" s="35" t="s">
        <v>455</v>
      </c>
      <c r="I32129" s="35">
        <v>144379</v>
      </c>
      <c r="J32129" s="35">
        <v>904</v>
      </c>
      <c r="K32129" s="35">
        <v>63</v>
      </c>
      <c r="L32129" s="36">
        <v>6.9690265486725661E-2</v>
      </c>
      <c r="M32129" s="35" t="s">
        <v>455</v>
      </c>
      <c r="N32129" s="39">
        <v>3150.7040155929722</v>
      </c>
      <c r="O32129" s="92">
        <v>44826</v>
      </c>
      <c r="P32129" s="92">
        <f t="shared" si="1167"/>
        <v>44808</v>
      </c>
      <c r="Q32129" s="92">
        <f t="shared" si="1168"/>
        <v>44821</v>
      </c>
    </row>
    <row r="32130" spans="1:17" hidden="1" x14ac:dyDescent="0.25">
      <c r="A32130" s="1" t="s">
        <v>876</v>
      </c>
      <c r="B32130" s="35" t="s">
        <v>453</v>
      </c>
      <c r="C32130" s="33">
        <v>486.00000143</v>
      </c>
      <c r="D32130" s="35">
        <v>49</v>
      </c>
      <c r="E32130" s="35">
        <v>0</v>
      </c>
      <c r="F32130" s="34">
        <v>0</v>
      </c>
      <c r="H32130" s="35" t="s">
        <v>455</v>
      </c>
      <c r="I32130" s="35">
        <v>703</v>
      </c>
      <c r="J32130" s="35">
        <v>3</v>
      </c>
      <c r="K32130" s="35">
        <v>0</v>
      </c>
      <c r="L32130" s="36">
        <v>0</v>
      </c>
      <c r="M32130" s="35" t="s">
        <v>455</v>
      </c>
      <c r="N32130" s="39">
        <v>617.28394880099586</v>
      </c>
      <c r="O32130" s="92">
        <v>44826</v>
      </c>
      <c r="P32130" s="92">
        <f t="shared" si="1167"/>
        <v>44808</v>
      </c>
      <c r="Q32130" s="92">
        <f t="shared" si="1168"/>
        <v>44821</v>
      </c>
    </row>
    <row r="32131" spans="1:17" hidden="1" x14ac:dyDescent="0.25">
      <c r="A32131" s="1" t="s">
        <v>875</v>
      </c>
      <c r="B32131" s="35" t="s">
        <v>450</v>
      </c>
      <c r="C32131" s="33">
        <v>17366</v>
      </c>
      <c r="D32131" s="35">
        <v>2931</v>
      </c>
      <c r="E32131" s="35">
        <v>23</v>
      </c>
      <c r="F32131" s="34">
        <v>9.4601931524654095</v>
      </c>
      <c r="H32131" s="35" t="s">
        <v>455</v>
      </c>
      <c r="I32131" s="35">
        <v>67413</v>
      </c>
      <c r="J32131" s="35">
        <v>406</v>
      </c>
      <c r="K32131" s="35">
        <v>26</v>
      </c>
      <c r="L32131" s="36">
        <v>6.4039408866995079E-2</v>
      </c>
      <c r="M32131" s="35" t="s">
        <v>455</v>
      </c>
      <c r="N32131" s="39">
        <v>2337.9016468962341</v>
      </c>
      <c r="O32131" s="92">
        <v>44826</v>
      </c>
      <c r="P32131" s="92">
        <f t="shared" si="1167"/>
        <v>44808</v>
      </c>
      <c r="Q32131" s="92">
        <f t="shared" si="1168"/>
        <v>44821</v>
      </c>
    </row>
    <row r="32132" spans="1:17" hidden="1" x14ac:dyDescent="0.25">
      <c r="A32132" s="1" t="s">
        <v>874</v>
      </c>
      <c r="B32132" s="35" t="s">
        <v>447</v>
      </c>
      <c r="C32132" s="33">
        <v>39263.000045779998</v>
      </c>
      <c r="D32132" s="35">
        <v>9838</v>
      </c>
      <c r="E32132" s="35">
        <v>206</v>
      </c>
      <c r="F32132" s="34">
        <v>37.476213476120272</v>
      </c>
      <c r="H32132" s="35" t="s">
        <v>474</v>
      </c>
      <c r="I32132" s="35">
        <v>813753</v>
      </c>
      <c r="J32132" s="35">
        <v>1750</v>
      </c>
      <c r="K32132" s="35">
        <v>214</v>
      </c>
      <c r="L32132" s="36">
        <v>0.12228571428571429</v>
      </c>
      <c r="M32132" s="35" t="s">
        <v>474</v>
      </c>
      <c r="N32132" s="39">
        <v>4457.122476528868</v>
      </c>
      <c r="O32132" s="92">
        <v>44826</v>
      </c>
      <c r="P32132" s="92">
        <f t="shared" si="1167"/>
        <v>44808</v>
      </c>
      <c r="Q32132" s="92">
        <f t="shared" si="1168"/>
        <v>44821</v>
      </c>
    </row>
    <row r="32133" spans="1:17" hidden="1" x14ac:dyDescent="0.25">
      <c r="A32133" s="1" t="s">
        <v>873</v>
      </c>
      <c r="B32133" s="35" t="s">
        <v>450</v>
      </c>
      <c r="C32133" s="33">
        <v>36569.000076290002</v>
      </c>
      <c r="D32133" s="35">
        <v>8151</v>
      </c>
      <c r="E32133" s="35">
        <v>73</v>
      </c>
      <c r="F32133" s="34">
        <v>14.258759340992937</v>
      </c>
      <c r="H32133" s="35" t="s">
        <v>455</v>
      </c>
      <c r="I32133" s="35">
        <v>193949</v>
      </c>
      <c r="J32133" s="35">
        <v>946</v>
      </c>
      <c r="K32133" s="35">
        <v>80</v>
      </c>
      <c r="L32133" s="36">
        <v>8.4566596194503171E-2</v>
      </c>
      <c r="M32133" s="35" t="s">
        <v>455</v>
      </c>
      <c r="N32133" s="39">
        <v>2586.8905303028823</v>
      </c>
      <c r="O32133" s="92">
        <v>44826</v>
      </c>
      <c r="P32133" s="92">
        <f t="shared" si="1167"/>
        <v>44808</v>
      </c>
      <c r="Q32133" s="92">
        <f t="shared" si="1168"/>
        <v>44821</v>
      </c>
    </row>
    <row r="32134" spans="1:17" hidden="1" x14ac:dyDescent="0.25">
      <c r="A32134" s="1" t="s">
        <v>872</v>
      </c>
      <c r="B32134" s="35" t="s">
        <v>451</v>
      </c>
      <c r="C32134" s="33">
        <v>438.99999571000001</v>
      </c>
      <c r="D32134" s="35">
        <v>27</v>
      </c>
      <c r="E32134" s="35">
        <v>0</v>
      </c>
      <c r="F32134" s="34">
        <v>0</v>
      </c>
      <c r="H32134" s="35" t="s">
        <v>455</v>
      </c>
      <c r="I32134" s="35">
        <v>995</v>
      </c>
      <c r="J32134" s="35">
        <v>4</v>
      </c>
      <c r="K32134" s="35">
        <v>0</v>
      </c>
      <c r="L32134" s="36">
        <v>0</v>
      </c>
      <c r="M32134" s="35" t="s">
        <v>455</v>
      </c>
      <c r="N32134" s="39">
        <v>911.16174011135263</v>
      </c>
      <c r="O32134" s="92">
        <v>44826</v>
      </c>
      <c r="P32134" s="92">
        <f t="shared" si="1167"/>
        <v>44808</v>
      </c>
      <c r="Q32134" s="92">
        <f t="shared" si="1168"/>
        <v>44821</v>
      </c>
    </row>
    <row r="32135" spans="1:17" hidden="1" x14ac:dyDescent="0.25">
      <c r="A32135" s="1" t="s">
        <v>871</v>
      </c>
      <c r="B32135" s="35" t="s">
        <v>446</v>
      </c>
      <c r="C32135" s="33">
        <v>46307.999633790001</v>
      </c>
      <c r="D32135" s="35">
        <v>6950</v>
      </c>
      <c r="E32135" s="35">
        <v>69</v>
      </c>
      <c r="F32135" s="34">
        <v>10.643023813482003</v>
      </c>
      <c r="H32135" s="35" t="s">
        <v>455</v>
      </c>
      <c r="I32135" s="35">
        <v>296914</v>
      </c>
      <c r="J32135" s="35">
        <v>1737</v>
      </c>
      <c r="K32135" s="35">
        <v>82</v>
      </c>
      <c r="L32135" s="36">
        <v>4.7207829591249278E-2</v>
      </c>
      <c r="M32135" s="35" t="s">
        <v>455</v>
      </c>
      <c r="N32135" s="39">
        <v>3750.971784003701</v>
      </c>
      <c r="O32135" s="92">
        <v>44826</v>
      </c>
      <c r="P32135" s="92">
        <f t="shared" si="1167"/>
        <v>44808</v>
      </c>
      <c r="Q32135" s="92">
        <f t="shared" si="1168"/>
        <v>44821</v>
      </c>
    </row>
    <row r="32136" spans="1:17" hidden="1" x14ac:dyDescent="0.25">
      <c r="A32136" s="1" t="s">
        <v>870</v>
      </c>
      <c r="B32136" s="35" t="s">
        <v>441</v>
      </c>
      <c r="C32136" s="33">
        <v>6314.9999809299998</v>
      </c>
      <c r="D32136" s="35">
        <v>1596</v>
      </c>
      <c r="E32136" s="35">
        <v>7</v>
      </c>
      <c r="F32136" s="34">
        <v>7.9176563976230749</v>
      </c>
      <c r="H32136" s="35" t="s">
        <v>455</v>
      </c>
      <c r="I32136" s="35">
        <v>34367</v>
      </c>
      <c r="J32136" s="35">
        <v>126</v>
      </c>
      <c r="K32136" s="35">
        <v>8</v>
      </c>
      <c r="L32136" s="36">
        <v>6.3492063492063489E-2</v>
      </c>
      <c r="M32136" s="35" t="s">
        <v>455</v>
      </c>
      <c r="N32136" s="39">
        <v>1995.2494122010146</v>
      </c>
      <c r="O32136" s="92">
        <v>44826</v>
      </c>
      <c r="P32136" s="92">
        <f t="shared" si="1167"/>
        <v>44808</v>
      </c>
      <c r="Q32136" s="92">
        <f t="shared" si="1168"/>
        <v>44821</v>
      </c>
    </row>
    <row r="32137" spans="1:17" hidden="1" x14ac:dyDescent="0.25">
      <c r="A32137" s="1" t="s">
        <v>869</v>
      </c>
      <c r="B32137" s="35" t="s">
        <v>446</v>
      </c>
      <c r="C32137" s="33">
        <v>3192.9999828300001</v>
      </c>
      <c r="D32137" s="35">
        <v>613</v>
      </c>
      <c r="E32137" s="35">
        <v>5</v>
      </c>
      <c r="F32137" s="34">
        <v>11.185181931204285</v>
      </c>
      <c r="H32137" s="35" t="s">
        <v>474</v>
      </c>
      <c r="I32137" s="35">
        <v>9756</v>
      </c>
      <c r="J32137" s="35">
        <v>69</v>
      </c>
      <c r="K32137" s="35">
        <v>5</v>
      </c>
      <c r="L32137" s="36">
        <v>7.2463768115942032E-2</v>
      </c>
      <c r="M32137" s="35" t="s">
        <v>474</v>
      </c>
      <c r="N32137" s="39">
        <v>2160.9771491086681</v>
      </c>
      <c r="O32137" s="92">
        <v>44826</v>
      </c>
      <c r="P32137" s="92">
        <f t="shared" si="1167"/>
        <v>44808</v>
      </c>
      <c r="Q32137" s="92">
        <f t="shared" si="1168"/>
        <v>44821</v>
      </c>
    </row>
    <row r="32138" spans="1:17" hidden="1" x14ac:dyDescent="0.25">
      <c r="A32138" s="1" t="s">
        <v>868</v>
      </c>
      <c r="B32138" s="35" t="s">
        <v>449</v>
      </c>
      <c r="C32138" s="33">
        <v>1694.99999428</v>
      </c>
      <c r="D32138" s="35">
        <v>181</v>
      </c>
      <c r="E32138" s="35" t="s">
        <v>487</v>
      </c>
      <c r="F32138" s="34">
        <v>12.64222507426841</v>
      </c>
      <c r="H32138" s="35" t="s">
        <v>474</v>
      </c>
      <c r="I32138" s="35">
        <v>6981</v>
      </c>
      <c r="J32138" s="35">
        <v>46</v>
      </c>
      <c r="K32138" s="35">
        <v>3</v>
      </c>
      <c r="L32138" s="36">
        <v>6.5217391304347824E-2</v>
      </c>
      <c r="M32138" s="35" t="s">
        <v>474</v>
      </c>
      <c r="N32138" s="39">
        <v>2713.8643159429521</v>
      </c>
      <c r="O32138" s="92">
        <v>44826</v>
      </c>
      <c r="P32138" s="92">
        <f t="shared" si="1167"/>
        <v>44808</v>
      </c>
      <c r="Q32138" s="92">
        <f t="shared" si="1168"/>
        <v>44821</v>
      </c>
    </row>
    <row r="32139" spans="1:17" hidden="1" x14ac:dyDescent="0.25">
      <c r="A32139" s="1" t="s">
        <v>867</v>
      </c>
      <c r="B32139" s="35" t="s">
        <v>446</v>
      </c>
      <c r="C32139" s="33">
        <v>18832.000022889999</v>
      </c>
      <c r="D32139" s="35">
        <v>4289</v>
      </c>
      <c r="E32139" s="35">
        <v>39</v>
      </c>
      <c r="F32139" s="34">
        <v>14.7924505221341</v>
      </c>
      <c r="H32139" s="35" t="s">
        <v>474</v>
      </c>
      <c r="I32139" s="35">
        <v>101038</v>
      </c>
      <c r="J32139" s="35">
        <v>442</v>
      </c>
      <c r="K32139" s="35">
        <v>44</v>
      </c>
      <c r="L32139" s="36">
        <v>9.9547511312217188E-2</v>
      </c>
      <c r="M32139" s="35" t="s">
        <v>474</v>
      </c>
      <c r="N32139" s="39">
        <v>2347.0688161786111</v>
      </c>
      <c r="O32139" s="92">
        <v>44826</v>
      </c>
      <c r="P32139" s="92">
        <f t="shared" si="1167"/>
        <v>44808</v>
      </c>
      <c r="Q32139" s="92">
        <f t="shared" si="1168"/>
        <v>44821</v>
      </c>
    </row>
    <row r="32140" spans="1:17" hidden="1" x14ac:dyDescent="0.25">
      <c r="A32140" s="1" t="s">
        <v>866</v>
      </c>
      <c r="B32140" s="35" t="s">
        <v>441</v>
      </c>
      <c r="C32140" s="33">
        <v>11944.99995422</v>
      </c>
      <c r="D32140" s="35">
        <v>3443</v>
      </c>
      <c r="E32140" s="35">
        <v>25</v>
      </c>
      <c r="F32140" s="34">
        <v>14.949470846028913</v>
      </c>
      <c r="H32140" s="35" t="s">
        <v>455</v>
      </c>
      <c r="I32140" s="35">
        <v>60217</v>
      </c>
      <c r="J32140" s="35">
        <v>602</v>
      </c>
      <c r="K32140" s="35">
        <v>25</v>
      </c>
      <c r="L32140" s="36">
        <v>4.1528239202657809E-2</v>
      </c>
      <c r="M32140" s="35" t="s">
        <v>455</v>
      </c>
      <c r="N32140" s="39">
        <v>5039.7656116132666</v>
      </c>
      <c r="O32140" s="92">
        <v>44826</v>
      </c>
      <c r="P32140" s="92">
        <f t="shared" si="1167"/>
        <v>44808</v>
      </c>
      <c r="Q32140" s="92">
        <f t="shared" si="1168"/>
        <v>44821</v>
      </c>
    </row>
    <row r="32141" spans="1:17" hidden="1" x14ac:dyDescent="0.25">
      <c r="A32141" s="1" t="s">
        <v>865</v>
      </c>
      <c r="B32141" s="35" t="s">
        <v>452</v>
      </c>
      <c r="C32141" s="33">
        <v>46461.000152590001</v>
      </c>
      <c r="D32141" s="35">
        <v>11643</v>
      </c>
      <c r="E32141" s="35">
        <v>97</v>
      </c>
      <c r="F32141" s="34">
        <v>14.912660953953209</v>
      </c>
      <c r="H32141" s="35" t="s">
        <v>474</v>
      </c>
      <c r="I32141" s="35">
        <v>190715</v>
      </c>
      <c r="J32141" s="35">
        <v>1248</v>
      </c>
      <c r="K32141" s="35">
        <v>99</v>
      </c>
      <c r="L32141" s="36">
        <v>7.9326923076923073E-2</v>
      </c>
      <c r="M32141" s="35" t="s">
        <v>474</v>
      </c>
      <c r="N32141" s="39">
        <v>2686.1238369842313</v>
      </c>
      <c r="O32141" s="92">
        <v>44826</v>
      </c>
      <c r="P32141" s="92">
        <f t="shared" si="1167"/>
        <v>44808</v>
      </c>
      <c r="Q32141" s="92">
        <f t="shared" si="1168"/>
        <v>44821</v>
      </c>
    </row>
    <row r="32142" spans="1:17" hidden="1" x14ac:dyDescent="0.25">
      <c r="A32142" s="1" t="s">
        <v>864</v>
      </c>
      <c r="B32142" s="35" t="s">
        <v>441</v>
      </c>
      <c r="C32142" s="33">
        <v>16889.00013733</v>
      </c>
      <c r="D32142" s="35">
        <v>4678</v>
      </c>
      <c r="E32142" s="35">
        <v>57</v>
      </c>
      <c r="F32142" s="34">
        <v>24.106984062540413</v>
      </c>
      <c r="H32142" s="35" t="s">
        <v>474</v>
      </c>
      <c r="I32142" s="35">
        <v>93908</v>
      </c>
      <c r="J32142" s="35">
        <v>498</v>
      </c>
      <c r="K32142" s="35">
        <v>61</v>
      </c>
      <c r="L32142" s="36">
        <v>0.12248995983935743</v>
      </c>
      <c r="M32142" s="35" t="s">
        <v>474</v>
      </c>
      <c r="N32142" s="39">
        <v>2948.6647874391538</v>
      </c>
      <c r="O32142" s="92">
        <v>44826</v>
      </c>
      <c r="P32142" s="92">
        <f t="shared" si="1167"/>
        <v>44808</v>
      </c>
      <c r="Q32142" s="92">
        <f t="shared" si="1168"/>
        <v>44821</v>
      </c>
    </row>
    <row r="32143" spans="1:17" hidden="1" x14ac:dyDescent="0.25">
      <c r="A32143" s="1" t="s">
        <v>863</v>
      </c>
      <c r="B32143" s="35" t="s">
        <v>444</v>
      </c>
      <c r="C32143" s="33">
        <v>4777.0000381500004</v>
      </c>
      <c r="D32143" s="35">
        <v>1292</v>
      </c>
      <c r="E32143" s="35">
        <v>12</v>
      </c>
      <c r="F32143" s="34">
        <v>17.943120165324615</v>
      </c>
      <c r="H32143" s="35" t="s">
        <v>474</v>
      </c>
      <c r="I32143" s="35">
        <v>20395</v>
      </c>
      <c r="J32143" s="35">
        <v>115</v>
      </c>
      <c r="K32143" s="35">
        <v>14</v>
      </c>
      <c r="L32143" s="36">
        <v>0.12173913043478261</v>
      </c>
      <c r="M32143" s="35" t="s">
        <v>474</v>
      </c>
      <c r="N32143" s="39">
        <v>2407.3686221810522</v>
      </c>
      <c r="O32143" s="92">
        <v>44826</v>
      </c>
      <c r="P32143" s="92">
        <f t="shared" si="1167"/>
        <v>44808</v>
      </c>
      <c r="Q32143" s="92">
        <f t="shared" si="1168"/>
        <v>44821</v>
      </c>
    </row>
    <row r="32144" spans="1:17" hidden="1" x14ac:dyDescent="0.25">
      <c r="A32144" s="1" t="s">
        <v>862</v>
      </c>
      <c r="B32144" s="35" t="s">
        <v>446</v>
      </c>
      <c r="C32144" s="33">
        <v>8478.9999580399999</v>
      </c>
      <c r="D32144" s="35">
        <v>2270</v>
      </c>
      <c r="E32144" s="35">
        <v>17</v>
      </c>
      <c r="F32144" s="34">
        <v>14.321095887425946</v>
      </c>
      <c r="H32144" s="35" t="s">
        <v>474</v>
      </c>
      <c r="I32144" s="35">
        <v>57339</v>
      </c>
      <c r="J32144" s="35">
        <v>273</v>
      </c>
      <c r="K32144" s="35">
        <v>17</v>
      </c>
      <c r="L32144" s="36">
        <v>6.2271062271062272E-2</v>
      </c>
      <c r="M32144" s="35" t="s">
        <v>474</v>
      </c>
      <c r="N32144" s="39">
        <v>3219.7193224554103</v>
      </c>
      <c r="O32144" s="92">
        <v>44826</v>
      </c>
      <c r="P32144" s="92">
        <f t="shared" si="1167"/>
        <v>44808</v>
      </c>
      <c r="Q32144" s="92">
        <f t="shared" si="1168"/>
        <v>44821</v>
      </c>
    </row>
    <row r="32145" spans="1:17" hidden="1" x14ac:dyDescent="0.25">
      <c r="A32145" s="1" t="s">
        <v>454</v>
      </c>
      <c r="B32145" s="35" t="s">
        <v>454</v>
      </c>
      <c r="C32145" s="33">
        <v>48915.999938959998</v>
      </c>
      <c r="D32145" s="35">
        <v>11292</v>
      </c>
      <c r="E32145" s="35">
        <v>117</v>
      </c>
      <c r="F32145" s="34">
        <v>17.084681632944942</v>
      </c>
      <c r="H32145" s="35" t="s">
        <v>455</v>
      </c>
      <c r="I32145" s="35">
        <v>182961</v>
      </c>
      <c r="J32145" s="35">
        <v>1344</v>
      </c>
      <c r="K32145" s="35">
        <v>139</v>
      </c>
      <c r="L32145" s="36">
        <v>0.10342261904761904</v>
      </c>
      <c r="M32145" s="35" t="s">
        <v>455</v>
      </c>
      <c r="N32145" s="39">
        <v>2747.5672615854019</v>
      </c>
      <c r="O32145" s="92">
        <v>44826</v>
      </c>
      <c r="P32145" s="92">
        <f t="shared" si="1167"/>
        <v>44808</v>
      </c>
      <c r="Q32145" s="92">
        <f t="shared" si="1168"/>
        <v>44821</v>
      </c>
    </row>
    <row r="32146" spans="1:17" hidden="1" x14ac:dyDescent="0.25">
      <c r="A32146" s="1" t="s">
        <v>861</v>
      </c>
      <c r="B32146" s="35" t="s">
        <v>441</v>
      </c>
      <c r="C32146" s="33">
        <v>5530.0000190700002</v>
      </c>
      <c r="D32146" s="35">
        <v>1254</v>
      </c>
      <c r="E32146" s="35">
        <v>20</v>
      </c>
      <c r="F32146" s="34">
        <v>25.833117968264965</v>
      </c>
      <c r="H32146" s="35" t="s">
        <v>474</v>
      </c>
      <c r="I32146" s="35">
        <v>22491</v>
      </c>
      <c r="J32146" s="35">
        <v>168</v>
      </c>
      <c r="K32146" s="35">
        <v>21</v>
      </c>
      <c r="L32146" s="36">
        <v>0.125</v>
      </c>
      <c r="M32146" s="35" t="s">
        <v>474</v>
      </c>
      <c r="N32146" s="39">
        <v>3037.9746730679608</v>
      </c>
      <c r="O32146" s="92">
        <v>44826</v>
      </c>
      <c r="P32146" s="92">
        <f t="shared" si="1167"/>
        <v>44808</v>
      </c>
      <c r="Q32146" s="92">
        <f t="shared" si="1168"/>
        <v>44821</v>
      </c>
    </row>
    <row r="32147" spans="1:17" hidden="1" x14ac:dyDescent="0.25">
      <c r="A32147" s="1" t="s">
        <v>860</v>
      </c>
      <c r="B32147" s="35" t="s">
        <v>453</v>
      </c>
      <c r="C32147" s="33">
        <v>1930.99999714</v>
      </c>
      <c r="D32147" s="35">
        <v>325</v>
      </c>
      <c r="E32147" s="35">
        <v>6</v>
      </c>
      <c r="F32147" s="34">
        <v>22.194273910211539</v>
      </c>
      <c r="H32147" s="35" t="s">
        <v>474</v>
      </c>
      <c r="I32147" s="35">
        <v>8219</v>
      </c>
      <c r="J32147" s="35">
        <v>68</v>
      </c>
      <c r="K32147" s="35">
        <v>6</v>
      </c>
      <c r="L32147" s="36">
        <v>8.8235294117647065E-2</v>
      </c>
      <c r="M32147" s="35" t="s">
        <v>474</v>
      </c>
      <c r="N32147" s="39">
        <v>3521.4914604202304</v>
      </c>
      <c r="O32147" s="92">
        <v>44826</v>
      </c>
      <c r="P32147" s="92">
        <f t="shared" si="1167"/>
        <v>44808</v>
      </c>
      <c r="Q32147" s="92">
        <f t="shared" si="1168"/>
        <v>44821</v>
      </c>
    </row>
    <row r="32148" spans="1:17" hidden="1" x14ac:dyDescent="0.25">
      <c r="A32148" s="1" t="s">
        <v>859</v>
      </c>
      <c r="B32148" s="35" t="s">
        <v>446</v>
      </c>
      <c r="C32148" s="33">
        <v>14383</v>
      </c>
      <c r="D32148" s="35">
        <v>3562</v>
      </c>
      <c r="E32148" s="35">
        <v>30</v>
      </c>
      <c r="F32148" s="34">
        <v>14.898540936224309</v>
      </c>
      <c r="H32148" s="35" t="s">
        <v>455</v>
      </c>
      <c r="I32148" s="35">
        <v>110769</v>
      </c>
      <c r="J32148" s="35">
        <v>543</v>
      </c>
      <c r="K32148" s="35">
        <v>33</v>
      </c>
      <c r="L32148" s="36">
        <v>6.0773480662983423E-2</v>
      </c>
      <c r="M32148" s="35" t="s">
        <v>455</v>
      </c>
      <c r="N32148" s="39">
        <v>3775.2902732392408</v>
      </c>
      <c r="O32148" s="92">
        <v>44826</v>
      </c>
      <c r="P32148" s="92">
        <f t="shared" si="1167"/>
        <v>44808</v>
      </c>
      <c r="Q32148" s="92">
        <f t="shared" si="1168"/>
        <v>44821</v>
      </c>
    </row>
    <row r="32149" spans="1:17" hidden="1" x14ac:dyDescent="0.25">
      <c r="A32149" s="1" t="s">
        <v>858</v>
      </c>
      <c r="B32149" s="35" t="s">
        <v>447</v>
      </c>
      <c r="C32149" s="33">
        <v>15349.99999237</v>
      </c>
      <c r="D32149" s="35">
        <v>3351</v>
      </c>
      <c r="E32149" s="35">
        <v>56</v>
      </c>
      <c r="F32149" s="34">
        <v>26.058631934777026</v>
      </c>
      <c r="H32149" s="35" t="s">
        <v>474</v>
      </c>
      <c r="I32149" s="35">
        <v>91420</v>
      </c>
      <c r="J32149" s="35">
        <v>698</v>
      </c>
      <c r="K32149" s="35">
        <v>63</v>
      </c>
      <c r="L32149" s="36">
        <v>9.0257879656160458E-2</v>
      </c>
      <c r="M32149" s="35" t="s">
        <v>474</v>
      </c>
      <c r="N32149" s="39">
        <v>4547.231272618591</v>
      </c>
      <c r="O32149" s="92">
        <v>44826</v>
      </c>
      <c r="P32149" s="92">
        <f t="shared" si="1167"/>
        <v>44808</v>
      </c>
      <c r="Q32149" s="92">
        <f t="shared" si="1168"/>
        <v>44821</v>
      </c>
    </row>
    <row r="32150" spans="1:17" hidden="1" x14ac:dyDescent="0.25">
      <c r="A32150" s="1" t="s">
        <v>857</v>
      </c>
      <c r="B32150" s="35" t="s">
        <v>444</v>
      </c>
      <c r="C32150" s="33">
        <v>16944.999938960002</v>
      </c>
      <c r="D32150" s="35">
        <v>3913</v>
      </c>
      <c r="E32150" s="35">
        <v>42</v>
      </c>
      <c r="F32150" s="34">
        <v>17.704337626478178</v>
      </c>
      <c r="H32150" s="35" t="s">
        <v>474</v>
      </c>
      <c r="I32150" s="35">
        <v>62277</v>
      </c>
      <c r="J32150" s="35">
        <v>489</v>
      </c>
      <c r="K32150" s="35">
        <v>44</v>
      </c>
      <c r="L32150" s="36">
        <v>8.9979550102249492E-2</v>
      </c>
      <c r="M32150" s="35" t="s">
        <v>455</v>
      </c>
      <c r="N32150" s="39">
        <v>2885.8070331159433</v>
      </c>
      <c r="O32150" s="92">
        <v>44826</v>
      </c>
      <c r="P32150" s="92">
        <f t="shared" si="1167"/>
        <v>44808</v>
      </c>
      <c r="Q32150" s="92">
        <f t="shared" si="1168"/>
        <v>44821</v>
      </c>
    </row>
    <row r="32151" spans="1:17" hidden="1" x14ac:dyDescent="0.25">
      <c r="A32151" s="1" t="s">
        <v>856</v>
      </c>
      <c r="B32151" s="35" t="s">
        <v>446</v>
      </c>
      <c r="C32151" s="33">
        <v>27294.999969479999</v>
      </c>
      <c r="D32151" s="35">
        <v>4846</v>
      </c>
      <c r="E32151" s="35">
        <v>40</v>
      </c>
      <c r="F32151" s="34">
        <v>10.467641913674965</v>
      </c>
      <c r="H32151" s="35" t="s">
        <v>474</v>
      </c>
      <c r="I32151" s="35">
        <v>191243</v>
      </c>
      <c r="J32151" s="35">
        <v>1036</v>
      </c>
      <c r="K32151" s="35">
        <v>43</v>
      </c>
      <c r="L32151" s="36">
        <v>4.1505791505791506E-2</v>
      </c>
      <c r="M32151" s="35" t="s">
        <v>474</v>
      </c>
      <c r="N32151" s="39">
        <v>3795.5669578985421</v>
      </c>
      <c r="O32151" s="92">
        <v>44826</v>
      </c>
      <c r="P32151" s="92">
        <f t="shared" si="1167"/>
        <v>44808</v>
      </c>
      <c r="Q32151" s="92">
        <f t="shared" si="1168"/>
        <v>44821</v>
      </c>
    </row>
    <row r="32152" spans="1:17" hidden="1" x14ac:dyDescent="0.25">
      <c r="A32152" s="1" t="s">
        <v>855</v>
      </c>
      <c r="B32152" s="35" t="s">
        <v>452</v>
      </c>
      <c r="C32152" s="33">
        <v>6763.9999866500002</v>
      </c>
      <c r="D32152" s="35">
        <v>1963</v>
      </c>
      <c r="E32152" s="35">
        <v>11</v>
      </c>
      <c r="F32152" s="34">
        <v>11.616118971984589</v>
      </c>
      <c r="H32152" s="35" t="s">
        <v>455</v>
      </c>
      <c r="I32152" s="35">
        <v>26800</v>
      </c>
      <c r="J32152" s="35">
        <v>143</v>
      </c>
      <c r="K32152" s="35">
        <v>13</v>
      </c>
      <c r="L32152" s="36">
        <v>9.0909090909090912E-2</v>
      </c>
      <c r="M32152" s="35" t="s">
        <v>474</v>
      </c>
      <c r="N32152" s="39">
        <v>2114.1336529011951</v>
      </c>
      <c r="O32152" s="92">
        <v>44826</v>
      </c>
      <c r="P32152" s="92">
        <f t="shared" si="1167"/>
        <v>44808</v>
      </c>
      <c r="Q32152" s="92">
        <f t="shared" si="1168"/>
        <v>44821</v>
      </c>
    </row>
    <row r="32153" spans="1:17" hidden="1" x14ac:dyDescent="0.25">
      <c r="A32153" s="1" t="s">
        <v>854</v>
      </c>
      <c r="B32153" s="35" t="s">
        <v>441</v>
      </c>
      <c r="C32153" s="33">
        <v>3158.00001144</v>
      </c>
      <c r="D32153" s="35">
        <v>730</v>
      </c>
      <c r="E32153" s="35">
        <v>5</v>
      </c>
      <c r="F32153" s="34">
        <v>11.309146796994641</v>
      </c>
      <c r="H32153" s="35" t="s">
        <v>459</v>
      </c>
      <c r="I32153" s="35">
        <v>14851</v>
      </c>
      <c r="J32153" s="35">
        <v>95</v>
      </c>
      <c r="K32153" s="35">
        <v>5</v>
      </c>
      <c r="L32153" s="36">
        <v>5.2631578947368418E-2</v>
      </c>
      <c r="M32153" s="35" t="s">
        <v>455</v>
      </c>
      <c r="N32153" s="39">
        <v>3008.2330480005744</v>
      </c>
      <c r="O32153" s="92">
        <v>44826</v>
      </c>
      <c r="P32153" s="92">
        <f t="shared" si="1167"/>
        <v>44808</v>
      </c>
      <c r="Q32153" s="92">
        <f t="shared" si="1168"/>
        <v>44821</v>
      </c>
    </row>
    <row r="32154" spans="1:17" hidden="1" x14ac:dyDescent="0.25">
      <c r="A32154" s="1" t="s">
        <v>853</v>
      </c>
      <c r="B32154" s="35" t="s">
        <v>449</v>
      </c>
      <c r="C32154" s="33">
        <v>2101.9999771100001</v>
      </c>
      <c r="D32154" s="35">
        <v>377</v>
      </c>
      <c r="E32154" s="35" t="s">
        <v>487</v>
      </c>
      <c r="F32154" s="34">
        <v>6.7962485448527179</v>
      </c>
      <c r="H32154" s="35" t="s">
        <v>455</v>
      </c>
      <c r="I32154" s="35">
        <v>11416</v>
      </c>
      <c r="J32154" s="35">
        <v>75</v>
      </c>
      <c r="K32154" s="35">
        <v>8</v>
      </c>
      <c r="L32154" s="36">
        <v>0.10666666666666667</v>
      </c>
      <c r="M32154" s="35" t="s">
        <v>455</v>
      </c>
      <c r="N32154" s="39">
        <v>3568.0304860476767</v>
      </c>
      <c r="O32154" s="92">
        <v>44826</v>
      </c>
      <c r="P32154" s="92">
        <f t="shared" si="1167"/>
        <v>44808</v>
      </c>
      <c r="Q32154" s="92">
        <f t="shared" si="1168"/>
        <v>44821</v>
      </c>
    </row>
    <row r="32155" spans="1:17" hidden="1" x14ac:dyDescent="0.25">
      <c r="A32155" s="1" t="s">
        <v>852</v>
      </c>
      <c r="B32155" s="35" t="s">
        <v>450</v>
      </c>
      <c r="C32155" s="33">
        <v>42670.000183110002</v>
      </c>
      <c r="D32155" s="35">
        <v>10389</v>
      </c>
      <c r="E32155" s="35">
        <v>80</v>
      </c>
      <c r="F32155" s="34">
        <v>13.391810850161635</v>
      </c>
      <c r="H32155" s="35" t="s">
        <v>455</v>
      </c>
      <c r="I32155" s="35">
        <v>300649</v>
      </c>
      <c r="J32155" s="35">
        <v>1469</v>
      </c>
      <c r="K32155" s="35">
        <v>95</v>
      </c>
      <c r="L32155" s="36">
        <v>6.4669843430905372E-2</v>
      </c>
      <c r="M32155" s="35" t="s">
        <v>474</v>
      </c>
      <c r="N32155" s="39">
        <v>3442.6997743053021</v>
      </c>
      <c r="O32155" s="92">
        <v>44826</v>
      </c>
      <c r="P32155" s="92">
        <f t="shared" si="1167"/>
        <v>44808</v>
      </c>
      <c r="Q32155" s="92">
        <f t="shared" si="1168"/>
        <v>44821</v>
      </c>
    </row>
    <row r="32156" spans="1:17" hidden="1" x14ac:dyDescent="0.25">
      <c r="A32156" s="1" t="s">
        <v>851</v>
      </c>
      <c r="B32156" s="35" t="s">
        <v>446</v>
      </c>
      <c r="C32156" s="33">
        <v>42118.999847409999</v>
      </c>
      <c r="D32156" s="35">
        <v>10955</v>
      </c>
      <c r="E32156" s="35">
        <v>75</v>
      </c>
      <c r="F32156" s="34">
        <v>12.719064736937909</v>
      </c>
      <c r="H32156" s="35" t="s">
        <v>474</v>
      </c>
      <c r="I32156" s="35">
        <v>187278</v>
      </c>
      <c r="J32156" s="35">
        <v>1048</v>
      </c>
      <c r="K32156" s="35">
        <v>78</v>
      </c>
      <c r="L32156" s="36">
        <v>7.4427480916030533E-2</v>
      </c>
      <c r="M32156" s="35" t="s">
        <v>474</v>
      </c>
      <c r="N32156" s="39">
        <v>2488.188237604707</v>
      </c>
      <c r="O32156" s="92">
        <v>44826</v>
      </c>
      <c r="P32156" s="92">
        <f t="shared" si="1167"/>
        <v>44808</v>
      </c>
      <c r="Q32156" s="92">
        <f t="shared" si="1168"/>
        <v>44821</v>
      </c>
    </row>
    <row r="32157" spans="1:17" hidden="1" x14ac:dyDescent="0.25">
      <c r="A32157" s="1" t="s">
        <v>850</v>
      </c>
      <c r="B32157" s="35" t="s">
        <v>441</v>
      </c>
      <c r="C32157" s="33">
        <v>9207.9999923699997</v>
      </c>
      <c r="D32157" s="35">
        <v>2109</v>
      </c>
      <c r="E32157" s="35">
        <v>13</v>
      </c>
      <c r="F32157" s="34">
        <v>10.084398667906909</v>
      </c>
      <c r="H32157" s="35" t="s">
        <v>474</v>
      </c>
      <c r="I32157" s="35">
        <v>33768</v>
      </c>
      <c r="J32157" s="35">
        <v>227</v>
      </c>
      <c r="K32157" s="35">
        <v>13</v>
      </c>
      <c r="L32157" s="36">
        <v>5.7268722466960353E-2</v>
      </c>
      <c r="M32157" s="35" t="s">
        <v>474</v>
      </c>
      <c r="N32157" s="39">
        <v>2465.247612816012</v>
      </c>
      <c r="O32157" s="92">
        <v>44826</v>
      </c>
      <c r="P32157" s="92">
        <f t="shared" si="1167"/>
        <v>44808</v>
      </c>
      <c r="Q32157" s="92">
        <f t="shared" si="1168"/>
        <v>44821</v>
      </c>
    </row>
    <row r="32158" spans="1:17" hidden="1" x14ac:dyDescent="0.25">
      <c r="A32158" s="1" t="s">
        <v>849</v>
      </c>
      <c r="B32158" s="35" t="s">
        <v>448</v>
      </c>
      <c r="C32158" s="33">
        <v>1215.00000381</v>
      </c>
      <c r="D32158" s="35">
        <v>244</v>
      </c>
      <c r="E32158" s="35" t="s">
        <v>487</v>
      </c>
      <c r="F32158" s="34">
        <v>11.757789498697209</v>
      </c>
      <c r="H32158" s="35" t="s">
        <v>455</v>
      </c>
      <c r="I32158" s="35">
        <v>4035</v>
      </c>
      <c r="J32158" s="35">
        <v>26</v>
      </c>
      <c r="K32158" s="35">
        <v>2</v>
      </c>
      <c r="L32158" s="36">
        <v>7.6923076923076927E-2</v>
      </c>
      <c r="M32158" s="35" t="s">
        <v>455</v>
      </c>
      <c r="N32158" s="39">
        <v>2139.9176887628919</v>
      </c>
      <c r="O32158" s="92">
        <v>44826</v>
      </c>
      <c r="P32158" s="92">
        <f t="shared" si="1167"/>
        <v>44808</v>
      </c>
      <c r="Q32158" s="92">
        <f t="shared" si="1168"/>
        <v>44821</v>
      </c>
    </row>
    <row r="32159" spans="1:17" hidden="1" x14ac:dyDescent="0.25">
      <c r="A32159" s="1" t="s">
        <v>848</v>
      </c>
      <c r="B32159" s="35" t="s">
        <v>441</v>
      </c>
      <c r="C32159" s="33">
        <v>5665.0000152599996</v>
      </c>
      <c r="D32159" s="35">
        <v>979</v>
      </c>
      <c r="E32159" s="35">
        <v>7</v>
      </c>
      <c r="F32159" s="34">
        <v>8.826125307204471</v>
      </c>
      <c r="H32159" s="35" t="s">
        <v>455</v>
      </c>
      <c r="I32159" s="35">
        <v>25012</v>
      </c>
      <c r="J32159" s="35">
        <v>106</v>
      </c>
      <c r="K32159" s="35">
        <v>7</v>
      </c>
      <c r="L32159" s="36">
        <v>6.6037735849056603E-2</v>
      </c>
      <c r="M32159" s="35" t="s">
        <v>455</v>
      </c>
      <c r="N32159" s="39">
        <v>1871.1385651273481</v>
      </c>
      <c r="O32159" s="92">
        <v>44826</v>
      </c>
      <c r="P32159" s="92">
        <f t="shared" si="1167"/>
        <v>44808</v>
      </c>
      <c r="Q32159" s="92">
        <f t="shared" si="1168"/>
        <v>44821</v>
      </c>
    </row>
    <row r="32160" spans="1:17" hidden="1" x14ac:dyDescent="0.25">
      <c r="A32160" s="1" t="s">
        <v>847</v>
      </c>
      <c r="B32160" s="35" t="s">
        <v>442</v>
      </c>
      <c r="C32160" s="33">
        <v>675646.99926757999</v>
      </c>
      <c r="D32160" s="35">
        <v>204288</v>
      </c>
      <c r="E32160" s="35">
        <v>1385</v>
      </c>
      <c r="F32160" s="34">
        <v>14.642049995902111</v>
      </c>
      <c r="H32160" s="35" t="s">
        <v>474</v>
      </c>
      <c r="I32160" s="35">
        <v>7890860</v>
      </c>
      <c r="J32160" s="35">
        <v>25160</v>
      </c>
      <c r="K32160" s="35">
        <v>1539</v>
      </c>
      <c r="L32160" s="36">
        <v>6.1168521462639111E-2</v>
      </c>
      <c r="M32160" s="35" t="s">
        <v>474</v>
      </c>
      <c r="N32160" s="39">
        <v>3723.8380437231476</v>
      </c>
      <c r="O32160" s="92">
        <v>44826</v>
      </c>
      <c r="P32160" s="92">
        <f t="shared" si="1167"/>
        <v>44808</v>
      </c>
      <c r="Q32160" s="92">
        <f t="shared" si="1168"/>
        <v>44821</v>
      </c>
    </row>
    <row r="32161" spans="1:17" hidden="1" x14ac:dyDescent="0.25">
      <c r="A32161" s="1" t="s">
        <v>846</v>
      </c>
      <c r="B32161" s="35" t="s">
        <v>454</v>
      </c>
      <c r="C32161" s="33">
        <v>20451.999938960002</v>
      </c>
      <c r="D32161" s="35">
        <v>4175</v>
      </c>
      <c r="E32161" s="35">
        <v>56</v>
      </c>
      <c r="F32161" s="34">
        <v>19.557989497057481</v>
      </c>
      <c r="H32161" s="35" t="s">
        <v>474</v>
      </c>
      <c r="I32161" s="35">
        <v>97728</v>
      </c>
      <c r="J32161" s="35">
        <v>707</v>
      </c>
      <c r="K32161" s="35">
        <v>63</v>
      </c>
      <c r="L32161" s="36">
        <v>8.9108910891089105E-2</v>
      </c>
      <c r="M32161" s="35" t="s">
        <v>474</v>
      </c>
      <c r="N32161" s="39">
        <v>3456.8746436049105</v>
      </c>
      <c r="O32161" s="92">
        <v>44826</v>
      </c>
      <c r="P32161" s="92">
        <f t="shared" si="1167"/>
        <v>44808</v>
      </c>
      <c r="Q32161" s="92">
        <f t="shared" si="1168"/>
        <v>44821</v>
      </c>
    </row>
    <row r="32162" spans="1:17" hidden="1" x14ac:dyDescent="0.25">
      <c r="A32162" s="1" t="s">
        <v>845</v>
      </c>
      <c r="B32162" s="35" t="s">
        <v>446</v>
      </c>
      <c r="C32162" s="33">
        <v>5506.0000343299998</v>
      </c>
      <c r="D32162" s="35">
        <v>842</v>
      </c>
      <c r="E32162" s="35">
        <v>8</v>
      </c>
      <c r="F32162" s="34">
        <v>10.378288555497729</v>
      </c>
      <c r="H32162" s="35" t="s">
        <v>459</v>
      </c>
      <c r="I32162" s="35">
        <v>23261</v>
      </c>
      <c r="J32162" s="35">
        <v>121</v>
      </c>
      <c r="K32162" s="35">
        <v>9</v>
      </c>
      <c r="L32162" s="36">
        <v>7.43801652892562E-2</v>
      </c>
      <c r="M32162" s="35" t="s">
        <v>459</v>
      </c>
      <c r="N32162" s="39">
        <v>2197.6026016266442</v>
      </c>
      <c r="O32162" s="92">
        <v>44826</v>
      </c>
      <c r="P32162" s="92">
        <f t="shared" si="1167"/>
        <v>44808</v>
      </c>
      <c r="Q32162" s="92">
        <f t="shared" si="1168"/>
        <v>44821</v>
      </c>
    </row>
    <row r="32163" spans="1:17" hidden="1" x14ac:dyDescent="0.25">
      <c r="A32163" s="1" t="s">
        <v>844</v>
      </c>
      <c r="B32163" s="35" t="s">
        <v>450</v>
      </c>
      <c r="C32163" s="33">
        <v>8203.0000686599997</v>
      </c>
      <c r="D32163" s="35">
        <v>1658</v>
      </c>
      <c r="E32163" s="35">
        <v>15</v>
      </c>
      <c r="F32163" s="34">
        <v>13.061423411685945</v>
      </c>
      <c r="H32163" s="35" t="s">
        <v>474</v>
      </c>
      <c r="I32163" s="35">
        <v>37676</v>
      </c>
      <c r="J32163" s="35">
        <v>261</v>
      </c>
      <c r="K32163" s="35">
        <v>15</v>
      </c>
      <c r="L32163" s="36">
        <v>5.7471264367816091E-2</v>
      </c>
      <c r="M32163" s="35" t="s">
        <v>474</v>
      </c>
      <c r="N32163" s="39">
        <v>3181.762743086696</v>
      </c>
      <c r="O32163" s="92">
        <v>44826</v>
      </c>
      <c r="P32163" s="92">
        <f t="shared" si="1167"/>
        <v>44808</v>
      </c>
      <c r="Q32163" s="92">
        <f t="shared" si="1168"/>
        <v>44821</v>
      </c>
    </row>
    <row r="32164" spans="1:17" hidden="1" x14ac:dyDescent="0.25">
      <c r="A32164" s="1" t="s">
        <v>843</v>
      </c>
      <c r="B32164" s="35" t="s">
        <v>441</v>
      </c>
      <c r="C32164" s="33">
        <v>4848.9999694799999</v>
      </c>
      <c r="D32164" s="35">
        <v>968</v>
      </c>
      <c r="E32164" s="35">
        <v>9</v>
      </c>
      <c r="F32164" s="34">
        <v>13.25752004337674</v>
      </c>
      <c r="H32164" s="35" t="s">
        <v>474</v>
      </c>
      <c r="I32164" s="35">
        <v>22460</v>
      </c>
      <c r="J32164" s="35">
        <v>142</v>
      </c>
      <c r="K32164" s="35">
        <v>10</v>
      </c>
      <c r="L32164" s="36">
        <v>7.0422535211267609E-2</v>
      </c>
      <c r="M32164" s="35" t="s">
        <v>474</v>
      </c>
      <c r="N32164" s="39">
        <v>2928.4388718036616</v>
      </c>
      <c r="O32164" s="92">
        <v>44826</v>
      </c>
      <c r="P32164" s="92">
        <f t="shared" si="1167"/>
        <v>44808</v>
      </c>
      <c r="Q32164" s="92">
        <f t="shared" si="1168"/>
        <v>44821</v>
      </c>
    </row>
    <row r="32165" spans="1:17" hidden="1" x14ac:dyDescent="0.25">
      <c r="A32165" s="1" t="s">
        <v>842</v>
      </c>
      <c r="B32165" s="35" t="s">
        <v>444</v>
      </c>
      <c r="C32165" s="33">
        <v>39143.000061040002</v>
      </c>
      <c r="D32165" s="35">
        <v>10234</v>
      </c>
      <c r="E32165" s="35">
        <v>67</v>
      </c>
      <c r="F32165" s="34">
        <v>12.226232731909649</v>
      </c>
      <c r="H32165" s="35" t="s">
        <v>455</v>
      </c>
      <c r="I32165" s="35">
        <v>206100</v>
      </c>
      <c r="J32165" s="35">
        <v>1039</v>
      </c>
      <c r="K32165" s="35">
        <v>78</v>
      </c>
      <c r="L32165" s="36">
        <v>7.5072184793070262E-2</v>
      </c>
      <c r="M32165" s="35" t="s">
        <v>455</v>
      </c>
      <c r="N32165" s="39">
        <v>2654.3698704232497</v>
      </c>
      <c r="O32165" s="92">
        <v>44826</v>
      </c>
      <c r="P32165" s="92">
        <f t="shared" si="1167"/>
        <v>44808</v>
      </c>
      <c r="Q32165" s="92">
        <f t="shared" si="1168"/>
        <v>44821</v>
      </c>
    </row>
    <row r="32166" spans="1:17" hidden="1" x14ac:dyDescent="0.25">
      <c r="A32166" s="1" t="s">
        <v>841</v>
      </c>
      <c r="B32166" s="35" t="s">
        <v>454</v>
      </c>
      <c r="C32166" s="33">
        <v>10318.00012207</v>
      </c>
      <c r="D32166" s="35">
        <v>1711</v>
      </c>
      <c r="E32166" s="35">
        <v>16</v>
      </c>
      <c r="F32166" s="34">
        <v>11.076343567903184</v>
      </c>
      <c r="H32166" s="35" t="s">
        <v>459</v>
      </c>
      <c r="I32166" s="35">
        <v>44637</v>
      </c>
      <c r="J32166" s="35">
        <v>369</v>
      </c>
      <c r="K32166" s="35">
        <v>22</v>
      </c>
      <c r="L32166" s="36">
        <v>5.9620596205962058E-2</v>
      </c>
      <c r="M32166" s="35" t="s">
        <v>474</v>
      </c>
      <c r="N32166" s="39">
        <v>3576.2744294867402</v>
      </c>
      <c r="O32166" s="92">
        <v>44826</v>
      </c>
      <c r="P32166" s="92">
        <f t="shared" si="1167"/>
        <v>44808</v>
      </c>
      <c r="Q32166" s="92">
        <f t="shared" si="1168"/>
        <v>44821</v>
      </c>
    </row>
    <row r="32167" spans="1:17" hidden="1" x14ac:dyDescent="0.25">
      <c r="A32167" s="1" t="s">
        <v>840</v>
      </c>
      <c r="B32167" s="35" t="s">
        <v>443</v>
      </c>
      <c r="C32167" s="33">
        <v>28633.000030520001</v>
      </c>
      <c r="D32167" s="35">
        <v>7232</v>
      </c>
      <c r="E32167" s="35">
        <v>29</v>
      </c>
      <c r="F32167" s="34">
        <v>7.2344098390690101</v>
      </c>
      <c r="H32167" s="35" t="s">
        <v>474</v>
      </c>
      <c r="I32167" s="35">
        <v>141119</v>
      </c>
      <c r="J32167" s="35">
        <v>533</v>
      </c>
      <c r="K32167" s="35">
        <v>33</v>
      </c>
      <c r="L32167" s="36">
        <v>6.1913696060037521E-2</v>
      </c>
      <c r="M32167" s="35" t="s">
        <v>455</v>
      </c>
      <c r="N32167" s="39">
        <v>1861.4884903149293</v>
      </c>
      <c r="O32167" s="92">
        <v>44826</v>
      </c>
      <c r="P32167" s="92">
        <f t="shared" si="1167"/>
        <v>44808</v>
      </c>
      <c r="Q32167" s="92">
        <f t="shared" si="1168"/>
        <v>44821</v>
      </c>
    </row>
    <row r="32168" spans="1:17" hidden="1" x14ac:dyDescent="0.25">
      <c r="A32168" s="1" t="s">
        <v>839</v>
      </c>
      <c r="B32168" s="35" t="s">
        <v>448</v>
      </c>
      <c r="C32168" s="33">
        <v>3693.9999980900002</v>
      </c>
      <c r="D32168" s="35">
        <v>779</v>
      </c>
      <c r="E32168" s="35">
        <v>7</v>
      </c>
      <c r="F32168" s="34">
        <v>13.535462919830193</v>
      </c>
      <c r="H32168" s="35" t="s">
        <v>474</v>
      </c>
      <c r="I32168" s="35">
        <v>13929</v>
      </c>
      <c r="J32168" s="35">
        <v>124</v>
      </c>
      <c r="K32168" s="35">
        <v>7</v>
      </c>
      <c r="L32168" s="36">
        <v>5.6451612903225805E-2</v>
      </c>
      <c r="M32168" s="35" t="s">
        <v>474</v>
      </c>
      <c r="N32168" s="39">
        <v>3356.7948041178879</v>
      </c>
      <c r="O32168" s="92">
        <v>44826</v>
      </c>
      <c r="P32168" s="92">
        <f t="shared" si="1167"/>
        <v>44808</v>
      </c>
      <c r="Q32168" s="92">
        <f t="shared" si="1168"/>
        <v>44821</v>
      </c>
    </row>
    <row r="32169" spans="1:17" hidden="1" x14ac:dyDescent="0.25">
      <c r="A32169" s="1" t="s">
        <v>838</v>
      </c>
      <c r="B32169" s="35" t="s">
        <v>443</v>
      </c>
      <c r="C32169" s="33">
        <v>105643.00012207001</v>
      </c>
      <c r="D32169" s="35">
        <v>32357</v>
      </c>
      <c r="E32169" s="35">
        <v>199</v>
      </c>
      <c r="F32169" s="34">
        <v>13.455018976989646</v>
      </c>
      <c r="H32169" s="35" t="s">
        <v>455</v>
      </c>
      <c r="I32169" s="35">
        <v>546612</v>
      </c>
      <c r="J32169" s="35">
        <v>3258</v>
      </c>
      <c r="K32169" s="35">
        <v>231</v>
      </c>
      <c r="L32169" s="36">
        <v>7.0902394106813996E-2</v>
      </c>
      <c r="M32169" s="35" t="s">
        <v>459</v>
      </c>
      <c r="N32169" s="39">
        <v>3083.971485318853</v>
      </c>
      <c r="O32169" s="92">
        <v>44826</v>
      </c>
      <c r="P32169" s="92">
        <f t="shared" si="1167"/>
        <v>44808</v>
      </c>
      <c r="Q32169" s="92">
        <f t="shared" si="1168"/>
        <v>44821</v>
      </c>
    </row>
    <row r="32170" spans="1:17" hidden="1" x14ac:dyDescent="0.25">
      <c r="A32170" s="1" t="s">
        <v>837</v>
      </c>
      <c r="B32170" s="35" t="s">
        <v>441</v>
      </c>
      <c r="C32170" s="33">
        <v>3438.9999866500002</v>
      </c>
      <c r="D32170" s="35">
        <v>735</v>
      </c>
      <c r="E32170" s="35">
        <v>10</v>
      </c>
      <c r="F32170" s="34">
        <v>20.770157518421936</v>
      </c>
      <c r="H32170" s="35" t="s">
        <v>459</v>
      </c>
      <c r="I32170" s="35">
        <v>14271</v>
      </c>
      <c r="J32170" s="35">
        <v>131</v>
      </c>
      <c r="K32170" s="35">
        <v>10</v>
      </c>
      <c r="L32170" s="36">
        <v>7.6335877862595422E-2</v>
      </c>
      <c r="M32170" s="35" t="s">
        <v>455</v>
      </c>
      <c r="N32170" s="39">
        <v>3809.2468888785829</v>
      </c>
      <c r="O32170" s="92">
        <v>44826</v>
      </c>
      <c r="P32170" s="92">
        <f t="shared" si="1167"/>
        <v>44808</v>
      </c>
      <c r="Q32170" s="92">
        <f t="shared" si="1168"/>
        <v>44821</v>
      </c>
    </row>
    <row r="32171" spans="1:17" hidden="1" x14ac:dyDescent="0.25">
      <c r="A32171" s="1" t="s">
        <v>836</v>
      </c>
      <c r="B32171" s="35" t="s">
        <v>444</v>
      </c>
      <c r="C32171" s="33">
        <v>63190.9994812</v>
      </c>
      <c r="D32171" s="35">
        <v>10361</v>
      </c>
      <c r="E32171" s="35">
        <v>72</v>
      </c>
      <c r="F32171" s="34">
        <v>8.1385912314730806</v>
      </c>
      <c r="H32171" s="35" t="s">
        <v>459</v>
      </c>
      <c r="I32171" s="35">
        <v>545841</v>
      </c>
      <c r="J32171" s="35">
        <v>1774</v>
      </c>
      <c r="K32171" s="35">
        <v>76</v>
      </c>
      <c r="L32171" s="36">
        <v>4.2841037204058623E-2</v>
      </c>
      <c r="M32171" s="35" t="s">
        <v>455</v>
      </c>
      <c r="N32171" s="39">
        <v>2807.3618309009089</v>
      </c>
      <c r="O32171" s="92">
        <v>44826</v>
      </c>
      <c r="P32171" s="92">
        <f t="shared" si="1167"/>
        <v>44808</v>
      </c>
      <c r="Q32171" s="92">
        <f t="shared" si="1168"/>
        <v>44821</v>
      </c>
    </row>
    <row r="32172" spans="1:17" hidden="1" x14ac:dyDescent="0.25">
      <c r="A32172" s="1" t="s">
        <v>835</v>
      </c>
      <c r="B32172" s="35" t="s">
        <v>449</v>
      </c>
      <c r="C32172" s="33">
        <v>1816.0000095400001</v>
      </c>
      <c r="D32172" s="35">
        <v>254</v>
      </c>
      <c r="E32172" s="35">
        <v>0</v>
      </c>
      <c r="F32172" s="34">
        <v>0</v>
      </c>
      <c r="H32172" s="35" t="s">
        <v>459</v>
      </c>
      <c r="I32172" s="35">
        <v>1813</v>
      </c>
      <c r="J32172" s="35">
        <v>7</v>
      </c>
      <c r="K32172" s="35">
        <v>0</v>
      </c>
      <c r="L32172" s="36">
        <v>0</v>
      </c>
      <c r="M32172" s="35" t="s">
        <v>459</v>
      </c>
      <c r="N32172" s="39">
        <v>385.46255304112731</v>
      </c>
      <c r="O32172" s="92">
        <v>44826</v>
      </c>
      <c r="P32172" s="92">
        <f t="shared" si="1167"/>
        <v>44808</v>
      </c>
      <c r="Q32172" s="92">
        <f t="shared" si="1168"/>
        <v>44821</v>
      </c>
    </row>
    <row r="32173" spans="1:17" hidden="1" x14ac:dyDescent="0.25">
      <c r="A32173" s="1" t="s">
        <v>834</v>
      </c>
      <c r="B32173" s="35" t="s">
        <v>446</v>
      </c>
      <c r="C32173" s="33">
        <v>26377.000091549999</v>
      </c>
      <c r="D32173" s="35">
        <v>6328</v>
      </c>
      <c r="E32173" s="35">
        <v>60</v>
      </c>
      <c r="F32173" s="34">
        <v>16.247921563632385</v>
      </c>
      <c r="H32173" s="35" t="s">
        <v>474</v>
      </c>
      <c r="I32173" s="35">
        <v>131775</v>
      </c>
      <c r="J32173" s="35">
        <v>756</v>
      </c>
      <c r="K32173" s="35">
        <v>64</v>
      </c>
      <c r="L32173" s="36">
        <v>8.4656084656084651E-2</v>
      </c>
      <c r="M32173" s="35" t="s">
        <v>474</v>
      </c>
      <c r="N32173" s="39">
        <v>2866.1333638247525</v>
      </c>
      <c r="O32173" s="92">
        <v>44826</v>
      </c>
      <c r="P32173" s="92">
        <f t="shared" si="1167"/>
        <v>44808</v>
      </c>
      <c r="Q32173" s="92">
        <f t="shared" si="1168"/>
        <v>44821</v>
      </c>
    </row>
    <row r="32174" spans="1:17" hidden="1" x14ac:dyDescent="0.25">
      <c r="A32174" s="1" t="s">
        <v>833</v>
      </c>
      <c r="B32174" s="35" t="s">
        <v>446</v>
      </c>
      <c r="C32174" s="33">
        <v>118402.99859618999</v>
      </c>
      <c r="D32174" s="35">
        <v>30974</v>
      </c>
      <c r="E32174" s="35">
        <v>309</v>
      </c>
      <c r="F32174" s="34">
        <v>18.640937166382535</v>
      </c>
      <c r="H32174" s="35" t="s">
        <v>455</v>
      </c>
      <c r="I32174" s="35">
        <v>2495475</v>
      </c>
      <c r="J32174" s="35">
        <v>5909</v>
      </c>
      <c r="K32174" s="35">
        <v>349</v>
      </c>
      <c r="L32174" s="36">
        <v>5.9062447114570996E-2</v>
      </c>
      <c r="M32174" s="35" t="s">
        <v>455</v>
      </c>
      <c r="N32174" s="39">
        <v>4990.5830680458303</v>
      </c>
      <c r="O32174" s="92">
        <v>44826</v>
      </c>
      <c r="P32174" s="92">
        <f t="shared" si="1167"/>
        <v>44808</v>
      </c>
      <c r="Q32174" s="92">
        <f t="shared" si="1168"/>
        <v>44821</v>
      </c>
    </row>
    <row r="32175" spans="1:17" hidden="1" x14ac:dyDescent="0.25">
      <c r="A32175" s="1" t="s">
        <v>832</v>
      </c>
      <c r="B32175" s="35" t="s">
        <v>444</v>
      </c>
      <c r="C32175" s="33">
        <v>24369.99987793</v>
      </c>
      <c r="D32175" s="35">
        <v>5461</v>
      </c>
      <c r="E32175" s="35">
        <v>39</v>
      </c>
      <c r="F32175" s="34">
        <v>11.430916289158825</v>
      </c>
      <c r="H32175" s="35" t="s">
        <v>455</v>
      </c>
      <c r="I32175" s="35">
        <v>122216</v>
      </c>
      <c r="J32175" s="35">
        <v>667</v>
      </c>
      <c r="K32175" s="35">
        <v>44</v>
      </c>
      <c r="L32175" s="36">
        <v>6.5967016491754127E-2</v>
      </c>
      <c r="M32175" s="35" t="s">
        <v>455</v>
      </c>
      <c r="N32175" s="39">
        <v>2736.9717002093612</v>
      </c>
      <c r="O32175" s="92">
        <v>44826</v>
      </c>
      <c r="P32175" s="92">
        <f t="shared" si="1167"/>
        <v>44808</v>
      </c>
      <c r="Q32175" s="92">
        <f t="shared" si="1168"/>
        <v>44821</v>
      </c>
    </row>
    <row r="32176" spans="1:17" hidden="1" x14ac:dyDescent="0.25">
      <c r="A32176" s="1" t="s">
        <v>831</v>
      </c>
      <c r="B32176" s="35" t="s">
        <v>446</v>
      </c>
      <c r="C32176" s="33">
        <v>5237.00001144</v>
      </c>
      <c r="D32176" s="35">
        <v>960</v>
      </c>
      <c r="E32176" s="35">
        <v>9</v>
      </c>
      <c r="F32176" s="34">
        <v>12.27529389827858</v>
      </c>
      <c r="H32176" s="35" t="s">
        <v>459</v>
      </c>
      <c r="I32176" s="35">
        <v>26695</v>
      </c>
      <c r="J32176" s="35">
        <v>111</v>
      </c>
      <c r="K32176" s="35">
        <v>9</v>
      </c>
      <c r="L32176" s="36">
        <v>8.1081081081081086E-2</v>
      </c>
      <c r="M32176" s="35" t="s">
        <v>455</v>
      </c>
      <c r="N32176" s="39">
        <v>2119.5340797694348</v>
      </c>
      <c r="O32176" s="92">
        <v>44826</v>
      </c>
      <c r="P32176" s="92">
        <f t="shared" si="1167"/>
        <v>44808</v>
      </c>
      <c r="Q32176" s="92">
        <f t="shared" si="1168"/>
        <v>44821</v>
      </c>
    </row>
    <row r="32177" spans="1:17" hidden="1" x14ac:dyDescent="0.25">
      <c r="A32177" s="1" t="s">
        <v>830</v>
      </c>
      <c r="B32177" s="35" t="s">
        <v>443</v>
      </c>
      <c r="C32177" s="33">
        <v>11645</v>
      </c>
      <c r="D32177" s="35">
        <v>2532</v>
      </c>
      <c r="E32177" s="35">
        <v>23</v>
      </c>
      <c r="F32177" s="34">
        <v>14.107832914187577</v>
      </c>
      <c r="H32177" s="35" t="s">
        <v>455</v>
      </c>
      <c r="I32177" s="35">
        <v>39568</v>
      </c>
      <c r="J32177" s="35">
        <v>303</v>
      </c>
      <c r="K32177" s="35">
        <v>29</v>
      </c>
      <c r="L32177" s="36">
        <v>9.5709570957095716E-2</v>
      </c>
      <c r="M32177" s="35" t="s">
        <v>455</v>
      </c>
      <c r="N32177" s="39">
        <v>2601.9750966079864</v>
      </c>
      <c r="O32177" s="92">
        <v>44826</v>
      </c>
      <c r="P32177" s="92">
        <f t="shared" si="1167"/>
        <v>44808</v>
      </c>
      <c r="Q32177" s="92">
        <f t="shared" si="1168"/>
        <v>44821</v>
      </c>
    </row>
    <row r="32178" spans="1:17" hidden="1" x14ac:dyDescent="0.25">
      <c r="A32178" s="1" t="s">
        <v>829</v>
      </c>
      <c r="B32178" s="35" t="s">
        <v>449</v>
      </c>
      <c r="C32178" s="33">
        <v>1185.00000381</v>
      </c>
      <c r="D32178" s="35">
        <v>183</v>
      </c>
      <c r="E32178" s="35">
        <v>6</v>
      </c>
      <c r="F32178" s="34">
        <v>36.166365164007608</v>
      </c>
      <c r="H32178" s="35" t="s">
        <v>474</v>
      </c>
      <c r="I32178" s="35">
        <v>5492</v>
      </c>
      <c r="J32178" s="35">
        <v>42</v>
      </c>
      <c r="K32178" s="35">
        <v>6</v>
      </c>
      <c r="L32178" s="36">
        <v>0.14285714285714285</v>
      </c>
      <c r="M32178" s="35" t="s">
        <v>455</v>
      </c>
      <c r="N32178" s="39">
        <v>3544.303786072745</v>
      </c>
      <c r="O32178" s="92">
        <v>44826</v>
      </c>
      <c r="P32178" s="92">
        <f t="shared" si="1167"/>
        <v>44808</v>
      </c>
      <c r="Q32178" s="92">
        <f t="shared" si="1168"/>
        <v>44821</v>
      </c>
    </row>
    <row r="32179" spans="1:17" hidden="1" x14ac:dyDescent="0.25">
      <c r="A32179" s="1" t="s">
        <v>828</v>
      </c>
      <c r="B32179" s="35" t="s">
        <v>441</v>
      </c>
      <c r="C32179" s="33">
        <v>13315</v>
      </c>
      <c r="D32179" s="35">
        <v>3205</v>
      </c>
      <c r="E32179" s="35">
        <v>28</v>
      </c>
      <c r="F32179" s="34">
        <v>15.020653398422834</v>
      </c>
      <c r="H32179" s="35" t="s">
        <v>455</v>
      </c>
      <c r="I32179" s="35">
        <v>62396</v>
      </c>
      <c r="J32179" s="35">
        <v>396</v>
      </c>
      <c r="K32179" s="35">
        <v>35</v>
      </c>
      <c r="L32179" s="36">
        <v>8.8383838383838384E-2</v>
      </c>
      <c r="M32179" s="35" t="s">
        <v>455</v>
      </c>
      <c r="N32179" s="39">
        <v>2974.0893728877204</v>
      </c>
      <c r="O32179" s="92">
        <v>44826</v>
      </c>
      <c r="P32179" s="92">
        <f t="shared" si="1167"/>
        <v>44808</v>
      </c>
      <c r="Q32179" s="92">
        <f t="shared" si="1168"/>
        <v>44821</v>
      </c>
    </row>
    <row r="32180" spans="1:17" hidden="1" x14ac:dyDescent="0.25">
      <c r="A32180" s="1" t="s">
        <v>827</v>
      </c>
      <c r="B32180" s="35" t="s">
        <v>454</v>
      </c>
      <c r="C32180" s="33">
        <v>6594.0000190700002</v>
      </c>
      <c r="D32180" s="35">
        <v>1024</v>
      </c>
      <c r="E32180" s="35">
        <v>14</v>
      </c>
      <c r="F32180" s="34">
        <v>15.165301745647207</v>
      </c>
      <c r="H32180" s="35" t="s">
        <v>455</v>
      </c>
      <c r="I32180" s="35">
        <v>21087</v>
      </c>
      <c r="J32180" s="35">
        <v>141</v>
      </c>
      <c r="K32180" s="35">
        <v>16</v>
      </c>
      <c r="L32180" s="36">
        <v>0.11347517730496454</v>
      </c>
      <c r="M32180" s="35" t="s">
        <v>474</v>
      </c>
      <c r="N32180" s="39">
        <v>2138.3075461362564</v>
      </c>
      <c r="O32180" s="92">
        <v>44826</v>
      </c>
      <c r="P32180" s="92">
        <f t="shared" si="1167"/>
        <v>44808</v>
      </c>
      <c r="Q32180" s="92">
        <f t="shared" si="1168"/>
        <v>44821</v>
      </c>
    </row>
    <row r="32181" spans="1:17" hidden="1" x14ac:dyDescent="0.25">
      <c r="A32181" s="1" t="s">
        <v>826</v>
      </c>
      <c r="B32181" s="35" t="s">
        <v>446</v>
      </c>
      <c r="C32181" s="33">
        <v>36392.000488279999</v>
      </c>
      <c r="D32181" s="35">
        <v>8529</v>
      </c>
      <c r="E32181" s="35">
        <v>85</v>
      </c>
      <c r="F32181" s="34">
        <v>16.683415283487555</v>
      </c>
      <c r="H32181" s="35" t="s">
        <v>474</v>
      </c>
      <c r="I32181" s="35">
        <v>157945</v>
      </c>
      <c r="J32181" s="35">
        <v>1084</v>
      </c>
      <c r="K32181" s="35">
        <v>85</v>
      </c>
      <c r="L32181" s="36">
        <v>7.8413284132841335E-2</v>
      </c>
      <c r="M32181" s="35" t="s">
        <v>474</v>
      </c>
      <c r="N32181" s="39">
        <v>2978.6765922612608</v>
      </c>
      <c r="O32181" s="92">
        <v>44826</v>
      </c>
      <c r="P32181" s="92">
        <f t="shared" si="1167"/>
        <v>44808</v>
      </c>
      <c r="Q32181" s="92">
        <f t="shared" si="1168"/>
        <v>44821</v>
      </c>
    </row>
    <row r="32182" spans="1:17" hidden="1" x14ac:dyDescent="0.25">
      <c r="A32182" s="1" t="s">
        <v>825</v>
      </c>
      <c r="B32182" s="35" t="s">
        <v>442</v>
      </c>
      <c r="C32182" s="33">
        <v>40787.00012207</v>
      </c>
      <c r="D32182" s="35">
        <v>16599</v>
      </c>
      <c r="E32182" s="35">
        <v>101</v>
      </c>
      <c r="F32182" s="34">
        <v>17.687708565705567</v>
      </c>
      <c r="H32182" s="35" t="s">
        <v>474</v>
      </c>
      <c r="I32182" s="35">
        <v>276015</v>
      </c>
      <c r="J32182" s="35">
        <v>1859</v>
      </c>
      <c r="K32182" s="35">
        <v>110</v>
      </c>
      <c r="L32182" s="36">
        <v>5.9171597633136092E-2</v>
      </c>
      <c r="M32182" s="35" t="s">
        <v>474</v>
      </c>
      <c r="N32182" s="39">
        <v>4557.8247834757722</v>
      </c>
      <c r="O32182" s="92">
        <v>44826</v>
      </c>
      <c r="P32182" s="92">
        <f t="shared" si="1167"/>
        <v>44808</v>
      </c>
      <c r="Q32182" s="92">
        <f t="shared" si="1168"/>
        <v>44821</v>
      </c>
    </row>
    <row r="32183" spans="1:17" hidden="1" x14ac:dyDescent="0.25">
      <c r="A32183" s="1" t="s">
        <v>824</v>
      </c>
      <c r="B32183" s="35" t="s">
        <v>453</v>
      </c>
      <c r="C32183" s="33">
        <v>3257.9999847399999</v>
      </c>
      <c r="D32183" s="35">
        <v>756</v>
      </c>
      <c r="E32183" s="35">
        <v>16</v>
      </c>
      <c r="F32183" s="34">
        <v>35.078488281464708</v>
      </c>
      <c r="H32183" s="35" t="s">
        <v>455</v>
      </c>
      <c r="I32183" s="35">
        <v>14688</v>
      </c>
      <c r="J32183" s="35">
        <v>95</v>
      </c>
      <c r="K32183" s="35">
        <v>16</v>
      </c>
      <c r="L32183" s="36">
        <v>0.16842105263157894</v>
      </c>
      <c r="M32183" s="35" t="s">
        <v>455</v>
      </c>
      <c r="N32183" s="39">
        <v>2915.899338396754</v>
      </c>
      <c r="O32183" s="92">
        <v>44826</v>
      </c>
      <c r="P32183" s="92">
        <f t="shared" si="1167"/>
        <v>44808</v>
      </c>
      <c r="Q32183" s="92">
        <f t="shared" si="1168"/>
        <v>44821</v>
      </c>
    </row>
    <row r="32184" spans="1:17" hidden="1" x14ac:dyDescent="0.25">
      <c r="A32184" s="1" t="s">
        <v>823</v>
      </c>
      <c r="B32184" s="35" t="s">
        <v>448</v>
      </c>
      <c r="C32184" s="33">
        <v>1228.0000061999999</v>
      </c>
      <c r="D32184" s="35">
        <v>243</v>
      </c>
      <c r="E32184" s="35">
        <v>8</v>
      </c>
      <c r="F32184" s="34">
        <v>46.533271054031651</v>
      </c>
      <c r="H32184" s="35" t="s">
        <v>474</v>
      </c>
      <c r="I32184" s="35">
        <v>3907</v>
      </c>
      <c r="J32184" s="35">
        <v>41</v>
      </c>
      <c r="K32184" s="35">
        <v>9</v>
      </c>
      <c r="L32184" s="36">
        <v>0.21951219512195122</v>
      </c>
      <c r="M32184" s="35" t="s">
        <v>474</v>
      </c>
      <c r="N32184" s="39">
        <v>3338.7621981267712</v>
      </c>
      <c r="O32184" s="92">
        <v>44826</v>
      </c>
      <c r="P32184" s="92">
        <f t="shared" si="1167"/>
        <v>44808</v>
      </c>
      <c r="Q32184" s="92">
        <f t="shared" si="1168"/>
        <v>44821</v>
      </c>
    </row>
    <row r="32185" spans="1:17" hidden="1" x14ac:dyDescent="0.25">
      <c r="A32185" s="1" t="s">
        <v>822</v>
      </c>
      <c r="B32185" s="35" t="s">
        <v>447</v>
      </c>
      <c r="C32185" s="33">
        <v>1186.00000858</v>
      </c>
      <c r="D32185" s="35">
        <v>162</v>
      </c>
      <c r="E32185" s="35" t="s">
        <v>487</v>
      </c>
      <c r="F32185" s="34">
        <v>18.067935306533339</v>
      </c>
      <c r="H32185" s="35" t="s">
        <v>474</v>
      </c>
      <c r="I32185" s="35">
        <v>4469</v>
      </c>
      <c r="J32185" s="35">
        <v>35</v>
      </c>
      <c r="K32185" s="35">
        <v>3</v>
      </c>
      <c r="L32185" s="36">
        <v>8.5714285714285715E-2</v>
      </c>
      <c r="M32185" s="35" t="s">
        <v>474</v>
      </c>
      <c r="N32185" s="39">
        <v>2951.0961000671127</v>
      </c>
      <c r="O32185" s="92">
        <v>44826</v>
      </c>
      <c r="P32185" s="92">
        <f t="shared" si="1167"/>
        <v>44808</v>
      </c>
      <c r="Q32185" s="92">
        <f t="shared" si="1168"/>
        <v>44821</v>
      </c>
    </row>
    <row r="32186" spans="1:17" hidden="1" x14ac:dyDescent="0.25">
      <c r="A32186" s="1" t="s">
        <v>821</v>
      </c>
      <c r="B32186" s="35" t="s">
        <v>448</v>
      </c>
      <c r="C32186" s="33">
        <v>55560.000183110002</v>
      </c>
      <c r="D32186" s="35">
        <v>18461</v>
      </c>
      <c r="E32186" s="35">
        <v>193</v>
      </c>
      <c r="F32186" s="34">
        <v>24.812300648452986</v>
      </c>
      <c r="H32186" s="35" t="s">
        <v>474</v>
      </c>
      <c r="I32186" s="35">
        <v>283733</v>
      </c>
      <c r="J32186" s="35">
        <v>1947</v>
      </c>
      <c r="K32186" s="35">
        <v>211</v>
      </c>
      <c r="L32186" s="36">
        <v>0.108371854134566</v>
      </c>
      <c r="M32186" s="35" t="s">
        <v>474</v>
      </c>
      <c r="N32186" s="39">
        <v>3504.3196428784022</v>
      </c>
      <c r="O32186" s="92">
        <v>44826</v>
      </c>
      <c r="P32186" s="92">
        <f t="shared" si="1167"/>
        <v>44808</v>
      </c>
      <c r="Q32186" s="92">
        <f t="shared" si="1168"/>
        <v>44821</v>
      </c>
    </row>
    <row r="32187" spans="1:17" hidden="1" x14ac:dyDescent="0.25">
      <c r="A32187" s="1" t="s">
        <v>820</v>
      </c>
      <c r="B32187" s="35" t="s">
        <v>451</v>
      </c>
      <c r="C32187" s="33">
        <v>1212.00000572</v>
      </c>
      <c r="D32187" s="35">
        <v>125</v>
      </c>
      <c r="E32187" s="35">
        <v>0</v>
      </c>
      <c r="F32187" s="34">
        <v>0</v>
      </c>
      <c r="H32187" s="35" t="s">
        <v>459</v>
      </c>
      <c r="I32187" s="35">
        <v>6697</v>
      </c>
      <c r="J32187" s="35">
        <v>16</v>
      </c>
      <c r="K32187" s="35">
        <v>0</v>
      </c>
      <c r="L32187" s="36">
        <v>0</v>
      </c>
      <c r="M32187" s="35" t="s">
        <v>459</v>
      </c>
      <c r="N32187" s="39">
        <v>1320.1320069709941</v>
      </c>
      <c r="O32187" s="92">
        <v>44826</v>
      </c>
      <c r="P32187" s="92">
        <f t="shared" si="1167"/>
        <v>44808</v>
      </c>
      <c r="Q32187" s="92">
        <f t="shared" si="1168"/>
        <v>44821</v>
      </c>
    </row>
    <row r="32188" spans="1:17" hidden="1" x14ac:dyDescent="0.25">
      <c r="A32188" s="1" t="s">
        <v>819</v>
      </c>
      <c r="B32188" s="35" t="s">
        <v>453</v>
      </c>
      <c r="C32188" s="33">
        <v>1657.00000191</v>
      </c>
      <c r="D32188" s="35">
        <v>372</v>
      </c>
      <c r="E32188" s="35">
        <v>6</v>
      </c>
      <c r="F32188" s="34">
        <v>25.864298616621632</v>
      </c>
      <c r="H32188" s="35" t="s">
        <v>474</v>
      </c>
      <c r="I32188" s="35">
        <v>4939</v>
      </c>
      <c r="J32188" s="35">
        <v>55</v>
      </c>
      <c r="K32188" s="35">
        <v>7</v>
      </c>
      <c r="L32188" s="36">
        <v>0.12727272727272726</v>
      </c>
      <c r="M32188" s="35" t="s">
        <v>455</v>
      </c>
      <c r="N32188" s="39">
        <v>3319.2516557997765</v>
      </c>
      <c r="O32188" s="92">
        <v>44826</v>
      </c>
      <c r="P32188" s="92">
        <f t="shared" si="1167"/>
        <v>44808</v>
      </c>
      <c r="Q32188" s="92">
        <f t="shared" si="1168"/>
        <v>44821</v>
      </c>
    </row>
    <row r="32189" spans="1:17" hidden="1" x14ac:dyDescent="0.25">
      <c r="A32189" s="1" t="s">
        <v>818</v>
      </c>
      <c r="B32189" s="35" t="s">
        <v>441</v>
      </c>
      <c r="C32189" s="33">
        <v>15427.999900819999</v>
      </c>
      <c r="D32189" s="35">
        <v>4032</v>
      </c>
      <c r="E32189" s="35">
        <v>34</v>
      </c>
      <c r="F32189" s="34">
        <v>15.741323853925808</v>
      </c>
      <c r="H32189" s="35" t="s">
        <v>474</v>
      </c>
      <c r="I32189" s="35">
        <v>60035</v>
      </c>
      <c r="J32189" s="35">
        <v>406</v>
      </c>
      <c r="K32189" s="35">
        <v>37</v>
      </c>
      <c r="L32189" s="36">
        <v>9.1133004926108374E-2</v>
      </c>
      <c r="M32189" s="35" t="s">
        <v>474</v>
      </c>
      <c r="N32189" s="39">
        <v>2631.5789642857144</v>
      </c>
      <c r="O32189" s="92">
        <v>44826</v>
      </c>
      <c r="P32189" s="92">
        <f t="shared" si="1167"/>
        <v>44808</v>
      </c>
      <c r="Q32189" s="92">
        <f t="shared" si="1168"/>
        <v>44821</v>
      </c>
    </row>
    <row r="32190" spans="1:17" hidden="1" x14ac:dyDescent="0.25">
      <c r="A32190" s="1" t="s">
        <v>817</v>
      </c>
      <c r="B32190" s="35" t="s">
        <v>444</v>
      </c>
      <c r="C32190" s="33">
        <v>8380.9999847399995</v>
      </c>
      <c r="D32190" s="35">
        <v>1412</v>
      </c>
      <c r="E32190" s="35">
        <v>14</v>
      </c>
      <c r="F32190" s="34">
        <v>11.931750409507043</v>
      </c>
      <c r="H32190" s="35" t="s">
        <v>474</v>
      </c>
      <c r="I32190" s="35">
        <v>35039</v>
      </c>
      <c r="J32190" s="35">
        <v>171</v>
      </c>
      <c r="K32190" s="35">
        <v>15</v>
      </c>
      <c r="L32190" s="36">
        <v>8.771929824561403E-2</v>
      </c>
      <c r="M32190" s="35" t="s">
        <v>474</v>
      </c>
      <c r="N32190" s="39">
        <v>2040.3293200257042</v>
      </c>
      <c r="O32190" s="92">
        <v>44826</v>
      </c>
      <c r="P32190" s="92">
        <f t="shared" ref="P32190:P32253" si="1169">O32190-18</f>
        <v>44808</v>
      </c>
      <c r="Q32190" s="92">
        <f t="shared" ref="Q32190:Q32253" si="1170">O32190-5</f>
        <v>44821</v>
      </c>
    </row>
    <row r="32191" spans="1:17" hidden="1" x14ac:dyDescent="0.25">
      <c r="A32191" s="1" t="s">
        <v>816</v>
      </c>
      <c r="B32191" s="35" t="s">
        <v>449</v>
      </c>
      <c r="C32191" s="33">
        <v>1605.99999523</v>
      </c>
      <c r="D32191" s="35">
        <v>274</v>
      </c>
      <c r="E32191" s="35" t="s">
        <v>487</v>
      </c>
      <c r="F32191" s="34">
        <v>17.790428802172428</v>
      </c>
      <c r="H32191" s="35" t="s">
        <v>474</v>
      </c>
      <c r="I32191" s="35">
        <v>6944</v>
      </c>
      <c r="J32191" s="35">
        <v>49</v>
      </c>
      <c r="K32191" s="35">
        <v>4</v>
      </c>
      <c r="L32191" s="36">
        <v>8.1632653061224483E-2</v>
      </c>
      <c r="M32191" s="35" t="s">
        <v>474</v>
      </c>
      <c r="N32191" s="39">
        <v>3051.0585395725711</v>
      </c>
      <c r="O32191" s="92">
        <v>44826</v>
      </c>
      <c r="P32191" s="92">
        <f t="shared" si="1169"/>
        <v>44808</v>
      </c>
      <c r="Q32191" s="92">
        <f t="shared" si="1170"/>
        <v>44821</v>
      </c>
    </row>
    <row r="32192" spans="1:17" hidden="1" x14ac:dyDescent="0.25">
      <c r="A32192" s="1" t="s">
        <v>815</v>
      </c>
      <c r="B32192" s="35" t="s">
        <v>446</v>
      </c>
      <c r="C32192" s="33">
        <v>18490.99987793</v>
      </c>
      <c r="D32192" s="35">
        <v>3257</v>
      </c>
      <c r="E32192" s="35">
        <v>35</v>
      </c>
      <c r="F32192" s="34">
        <v>13.52009094426464</v>
      </c>
      <c r="H32192" s="35" t="s">
        <v>474</v>
      </c>
      <c r="I32192" s="35">
        <v>123043</v>
      </c>
      <c r="J32192" s="35">
        <v>527</v>
      </c>
      <c r="K32192" s="35">
        <v>37</v>
      </c>
      <c r="L32192" s="36">
        <v>7.020872865275142E-2</v>
      </c>
      <c r="M32192" s="35" t="s">
        <v>474</v>
      </c>
      <c r="N32192" s="39">
        <v>2850.0351710509867</v>
      </c>
      <c r="O32192" s="92">
        <v>44826</v>
      </c>
      <c r="P32192" s="92">
        <f t="shared" si="1169"/>
        <v>44808</v>
      </c>
      <c r="Q32192" s="92">
        <f t="shared" si="1170"/>
        <v>44821</v>
      </c>
    </row>
    <row r="32193" spans="1:17" hidden="1" x14ac:dyDescent="0.25">
      <c r="A32193" s="1" t="s">
        <v>814</v>
      </c>
      <c r="B32193" s="35" t="s">
        <v>449</v>
      </c>
      <c r="C32193" s="33">
        <v>1760.99999619</v>
      </c>
      <c r="D32193" s="35">
        <v>215</v>
      </c>
      <c r="E32193" s="35" t="s">
        <v>487</v>
      </c>
      <c r="F32193" s="34">
        <v>16.224547775834242</v>
      </c>
      <c r="H32193" s="35" t="s">
        <v>474</v>
      </c>
      <c r="I32193" s="35">
        <v>8984</v>
      </c>
      <c r="J32193" s="35">
        <v>75</v>
      </c>
      <c r="K32193" s="35">
        <v>4</v>
      </c>
      <c r="L32193" s="36">
        <v>5.3333333333333337E-2</v>
      </c>
      <c r="M32193" s="35" t="s">
        <v>474</v>
      </c>
      <c r="N32193" s="39">
        <v>4258.9437911564883</v>
      </c>
      <c r="O32193" s="92">
        <v>44826</v>
      </c>
      <c r="P32193" s="92">
        <f t="shared" si="1169"/>
        <v>44808</v>
      </c>
      <c r="Q32193" s="92">
        <f t="shared" si="1170"/>
        <v>44821</v>
      </c>
    </row>
    <row r="32194" spans="1:17" hidden="1" x14ac:dyDescent="0.25">
      <c r="A32194" s="1" t="s">
        <v>813</v>
      </c>
      <c r="B32194" s="35" t="s">
        <v>447</v>
      </c>
      <c r="C32194" s="33">
        <v>828.99999808999996</v>
      </c>
      <c r="D32194" s="35">
        <v>112</v>
      </c>
      <c r="E32194" s="35" t="s">
        <v>487</v>
      </c>
      <c r="F32194" s="34">
        <v>25.848699008374478</v>
      </c>
      <c r="H32194" s="35" t="s">
        <v>474</v>
      </c>
      <c r="I32194" s="35">
        <v>4032</v>
      </c>
      <c r="J32194" s="35">
        <v>27</v>
      </c>
      <c r="K32194" s="35">
        <v>3</v>
      </c>
      <c r="L32194" s="36">
        <v>0.1111111111111111</v>
      </c>
      <c r="M32194" s="35" t="s">
        <v>474</v>
      </c>
      <c r="N32194" s="39">
        <v>3256.936075055185</v>
      </c>
      <c r="O32194" s="92">
        <v>44826</v>
      </c>
      <c r="P32194" s="92">
        <f t="shared" si="1169"/>
        <v>44808</v>
      </c>
      <c r="Q32194" s="92">
        <f t="shared" si="1170"/>
        <v>44821</v>
      </c>
    </row>
    <row r="32195" spans="1:17" hidden="1" x14ac:dyDescent="0.25">
      <c r="A32195" s="1" t="s">
        <v>812</v>
      </c>
      <c r="B32195" s="35" t="s">
        <v>453</v>
      </c>
      <c r="C32195" s="33">
        <v>6330.0000305200001</v>
      </c>
      <c r="D32195" s="35">
        <v>1614</v>
      </c>
      <c r="E32195" s="35">
        <v>32</v>
      </c>
      <c r="F32195" s="34">
        <v>36.109230247926511</v>
      </c>
      <c r="H32195" s="35" t="s">
        <v>474</v>
      </c>
      <c r="I32195" s="35">
        <v>36478</v>
      </c>
      <c r="J32195" s="35">
        <v>273</v>
      </c>
      <c r="K32195" s="35">
        <v>32</v>
      </c>
      <c r="L32195" s="36">
        <v>0.11721611721611722</v>
      </c>
      <c r="M32195" s="35" t="s">
        <v>474</v>
      </c>
      <c r="N32195" s="39">
        <v>4312.7961877367234</v>
      </c>
      <c r="O32195" s="92">
        <v>44826</v>
      </c>
      <c r="P32195" s="92">
        <f t="shared" si="1169"/>
        <v>44808</v>
      </c>
      <c r="Q32195" s="92">
        <f t="shared" si="1170"/>
        <v>44821</v>
      </c>
    </row>
    <row r="32196" spans="1:17" hidden="1" x14ac:dyDescent="0.25">
      <c r="A32196" s="1" t="s">
        <v>811</v>
      </c>
      <c r="B32196" s="35" t="s">
        <v>450</v>
      </c>
      <c r="C32196" s="33">
        <v>28087.000030520001</v>
      </c>
      <c r="D32196" s="35">
        <v>8383</v>
      </c>
      <c r="E32196" s="35">
        <v>63</v>
      </c>
      <c r="F32196" s="34">
        <v>16.021647007904701</v>
      </c>
      <c r="H32196" s="35" t="s">
        <v>455</v>
      </c>
      <c r="I32196" s="35">
        <v>173003</v>
      </c>
      <c r="J32196" s="35">
        <v>1188</v>
      </c>
      <c r="K32196" s="35">
        <v>72</v>
      </c>
      <c r="L32196" s="36">
        <v>6.0606060606060608E-2</v>
      </c>
      <c r="M32196" s="35" t="s">
        <v>455</v>
      </c>
      <c r="N32196" s="39">
        <v>4229.7148100868408</v>
      </c>
      <c r="O32196" s="92">
        <v>44826</v>
      </c>
      <c r="P32196" s="92">
        <f t="shared" si="1169"/>
        <v>44808</v>
      </c>
      <c r="Q32196" s="92">
        <f t="shared" si="1170"/>
        <v>44821</v>
      </c>
    </row>
    <row r="32197" spans="1:17" hidden="1" x14ac:dyDescent="0.25">
      <c r="A32197" s="1" t="s">
        <v>810</v>
      </c>
      <c r="B32197" s="35" t="s">
        <v>452</v>
      </c>
      <c r="C32197" s="33">
        <v>33782.999816889998</v>
      </c>
      <c r="D32197" s="35">
        <v>9823</v>
      </c>
      <c r="E32197" s="35">
        <v>71</v>
      </c>
      <c r="F32197" s="34">
        <v>15.011776926017928</v>
      </c>
      <c r="H32197" s="35" t="s">
        <v>474</v>
      </c>
      <c r="I32197" s="35">
        <v>166484</v>
      </c>
      <c r="J32197" s="35">
        <v>689</v>
      </c>
      <c r="K32197" s="35">
        <v>78</v>
      </c>
      <c r="L32197" s="36">
        <v>0.11320754716981132</v>
      </c>
      <c r="M32197" s="35" t="s">
        <v>474</v>
      </c>
      <c r="N32197" s="39">
        <v>2039.4873271601257</v>
      </c>
      <c r="O32197" s="92">
        <v>44826</v>
      </c>
      <c r="P32197" s="92">
        <f t="shared" si="1169"/>
        <v>44808</v>
      </c>
      <c r="Q32197" s="92">
        <f t="shared" si="1170"/>
        <v>44821</v>
      </c>
    </row>
    <row r="32198" spans="1:17" hidden="1" x14ac:dyDescent="0.25">
      <c r="A32198" s="1" t="s">
        <v>809</v>
      </c>
      <c r="B32198" s="35" t="s">
        <v>444</v>
      </c>
      <c r="C32198" s="33">
        <v>25364</v>
      </c>
      <c r="D32198" s="35">
        <v>6063</v>
      </c>
      <c r="E32198" s="35">
        <v>49</v>
      </c>
      <c r="F32198" s="34">
        <v>13.799085317773221</v>
      </c>
      <c r="H32198" s="35" t="s">
        <v>474</v>
      </c>
      <c r="I32198" s="35">
        <v>150313</v>
      </c>
      <c r="J32198" s="35">
        <v>931</v>
      </c>
      <c r="K32198" s="35">
        <v>52</v>
      </c>
      <c r="L32198" s="36">
        <v>5.5853920515574654E-2</v>
      </c>
      <c r="M32198" s="35" t="s">
        <v>474</v>
      </c>
      <c r="N32198" s="39">
        <v>3670.5566945276769</v>
      </c>
      <c r="O32198" s="92">
        <v>44826</v>
      </c>
      <c r="P32198" s="92">
        <f t="shared" si="1169"/>
        <v>44808</v>
      </c>
      <c r="Q32198" s="92">
        <f t="shared" si="1170"/>
        <v>44821</v>
      </c>
    </row>
    <row r="32199" spans="1:17" hidden="1" x14ac:dyDescent="0.25">
      <c r="A32199" s="1" t="s">
        <v>808</v>
      </c>
      <c r="B32199" s="35" t="s">
        <v>449</v>
      </c>
      <c r="C32199" s="33">
        <v>5089.9999771100001</v>
      </c>
      <c r="D32199" s="35">
        <v>868</v>
      </c>
      <c r="E32199" s="35">
        <v>19</v>
      </c>
      <c r="F32199" s="34">
        <v>26.662924621728887</v>
      </c>
      <c r="H32199" s="35" t="s">
        <v>474</v>
      </c>
      <c r="I32199" s="35">
        <v>63746</v>
      </c>
      <c r="J32199" s="35">
        <v>187</v>
      </c>
      <c r="K32199" s="35">
        <v>19</v>
      </c>
      <c r="L32199" s="36">
        <v>0.10160427807486631</v>
      </c>
      <c r="M32199" s="35" t="s">
        <v>474</v>
      </c>
      <c r="N32199" s="39">
        <v>3673.8703505098015</v>
      </c>
      <c r="O32199" s="92">
        <v>44826</v>
      </c>
      <c r="P32199" s="92">
        <f t="shared" si="1169"/>
        <v>44808</v>
      </c>
      <c r="Q32199" s="92">
        <f t="shared" si="1170"/>
        <v>44821</v>
      </c>
    </row>
    <row r="32200" spans="1:17" hidden="1" x14ac:dyDescent="0.25">
      <c r="A32200" s="1" t="s">
        <v>807</v>
      </c>
      <c r="B32200" s="35" t="s">
        <v>454</v>
      </c>
      <c r="C32200" s="33">
        <v>14674</v>
      </c>
      <c r="D32200" s="35">
        <v>2727</v>
      </c>
      <c r="E32200" s="35">
        <v>27</v>
      </c>
      <c r="F32200" s="34">
        <v>13.142779259720792</v>
      </c>
      <c r="H32200" s="35" t="s">
        <v>459</v>
      </c>
      <c r="I32200" s="35">
        <v>50459</v>
      </c>
      <c r="J32200" s="35">
        <v>470</v>
      </c>
      <c r="K32200" s="35">
        <v>37</v>
      </c>
      <c r="L32200" s="36">
        <v>7.8723404255319152E-2</v>
      </c>
      <c r="M32200" s="35" t="s">
        <v>459</v>
      </c>
      <c r="N32200" s="39">
        <v>3202.9439825541772</v>
      </c>
      <c r="O32200" s="92">
        <v>44826</v>
      </c>
      <c r="P32200" s="92">
        <f t="shared" si="1169"/>
        <v>44808</v>
      </c>
      <c r="Q32200" s="92">
        <f t="shared" si="1170"/>
        <v>44821</v>
      </c>
    </row>
    <row r="32201" spans="1:17" hidden="1" x14ac:dyDescent="0.25">
      <c r="A32201" s="1" t="s">
        <v>806</v>
      </c>
      <c r="B32201" s="35" t="s">
        <v>452</v>
      </c>
      <c r="C32201" s="33">
        <v>8100.99994659</v>
      </c>
      <c r="D32201" s="35">
        <v>1976</v>
      </c>
      <c r="E32201" s="35">
        <v>12</v>
      </c>
      <c r="F32201" s="34">
        <v>10.58070439197644</v>
      </c>
      <c r="H32201" s="35" t="s">
        <v>459</v>
      </c>
      <c r="I32201" s="35">
        <v>30429</v>
      </c>
      <c r="J32201" s="35">
        <v>176</v>
      </c>
      <c r="K32201" s="35">
        <v>12</v>
      </c>
      <c r="L32201" s="36">
        <v>6.8181818181818177E-2</v>
      </c>
      <c r="M32201" s="35" t="s">
        <v>474</v>
      </c>
      <c r="N32201" s="39">
        <v>2172.5713018191623</v>
      </c>
      <c r="O32201" s="92">
        <v>44826</v>
      </c>
      <c r="P32201" s="92">
        <f t="shared" si="1169"/>
        <v>44808</v>
      </c>
      <c r="Q32201" s="92">
        <f t="shared" si="1170"/>
        <v>44821</v>
      </c>
    </row>
    <row r="32202" spans="1:17" hidden="1" x14ac:dyDescent="0.25">
      <c r="A32202" s="1" t="s">
        <v>805</v>
      </c>
      <c r="B32202" s="35" t="s">
        <v>441</v>
      </c>
      <c r="C32202" s="33">
        <v>8982.9999656700002</v>
      </c>
      <c r="D32202" s="35">
        <v>1871</v>
      </c>
      <c r="E32202" s="35">
        <v>13</v>
      </c>
      <c r="F32202" s="34">
        <v>10.336985774464164</v>
      </c>
      <c r="H32202" s="35" t="s">
        <v>455</v>
      </c>
      <c r="I32202" s="35">
        <v>32860</v>
      </c>
      <c r="J32202" s="35">
        <v>213</v>
      </c>
      <c r="K32202" s="35">
        <v>14</v>
      </c>
      <c r="L32202" s="36">
        <v>6.5727699530516437E-2</v>
      </c>
      <c r="M32202" s="35" t="s">
        <v>455</v>
      </c>
      <c r="N32202" s="39">
        <v>2371.1455061117026</v>
      </c>
      <c r="O32202" s="92">
        <v>44826</v>
      </c>
      <c r="P32202" s="92">
        <f t="shared" si="1169"/>
        <v>44808</v>
      </c>
      <c r="Q32202" s="92">
        <f t="shared" si="1170"/>
        <v>44821</v>
      </c>
    </row>
    <row r="32203" spans="1:17" hidden="1" x14ac:dyDescent="0.25">
      <c r="A32203" s="1" t="s">
        <v>804</v>
      </c>
      <c r="B32203" s="35" t="s">
        <v>444</v>
      </c>
      <c r="C32203" s="33">
        <v>5923.0000038099997</v>
      </c>
      <c r="D32203" s="35">
        <v>969</v>
      </c>
      <c r="E32203" s="35">
        <v>7</v>
      </c>
      <c r="F32203" s="34">
        <v>8.4416680681811993</v>
      </c>
      <c r="H32203" s="35" t="s">
        <v>474</v>
      </c>
      <c r="I32203" s="35">
        <v>30993</v>
      </c>
      <c r="J32203" s="35">
        <v>177</v>
      </c>
      <c r="K32203" s="35">
        <v>8</v>
      </c>
      <c r="L32203" s="36">
        <v>4.519774011299435E-2</v>
      </c>
      <c r="M32203" s="35" t="s">
        <v>474</v>
      </c>
      <c r="N32203" s="39">
        <v>2988.3504961361446</v>
      </c>
      <c r="O32203" s="92">
        <v>44826</v>
      </c>
      <c r="P32203" s="92">
        <f t="shared" si="1169"/>
        <v>44808</v>
      </c>
      <c r="Q32203" s="92">
        <f t="shared" si="1170"/>
        <v>44821</v>
      </c>
    </row>
    <row r="32204" spans="1:17" hidden="1" x14ac:dyDescent="0.25">
      <c r="A32204" s="1" t="s">
        <v>803</v>
      </c>
      <c r="B32204" s="35" t="s">
        <v>446</v>
      </c>
      <c r="C32204" s="33">
        <v>32617</v>
      </c>
      <c r="D32204" s="35">
        <v>10107</v>
      </c>
      <c r="E32204" s="35">
        <v>79</v>
      </c>
      <c r="F32204" s="34">
        <v>17.300356080746674</v>
      </c>
      <c r="H32204" s="35" t="s">
        <v>455</v>
      </c>
      <c r="I32204" s="35">
        <v>146782</v>
      </c>
      <c r="J32204" s="35">
        <v>961</v>
      </c>
      <c r="K32204" s="35">
        <v>80</v>
      </c>
      <c r="L32204" s="36">
        <v>8.3246618106139439E-2</v>
      </c>
      <c r="M32204" s="35" t="s">
        <v>455</v>
      </c>
      <c r="N32204" s="39">
        <v>2946.3163381058957</v>
      </c>
      <c r="O32204" s="92">
        <v>44826</v>
      </c>
      <c r="P32204" s="92">
        <f t="shared" si="1169"/>
        <v>44808</v>
      </c>
      <c r="Q32204" s="92">
        <f t="shared" si="1170"/>
        <v>44821</v>
      </c>
    </row>
    <row r="32205" spans="1:17" hidden="1" x14ac:dyDescent="0.25">
      <c r="A32205" s="1" t="s">
        <v>802</v>
      </c>
      <c r="B32205" s="35" t="s">
        <v>441</v>
      </c>
      <c r="C32205" s="33">
        <v>11920.999984739999</v>
      </c>
      <c r="D32205" s="35">
        <v>3019</v>
      </c>
      <c r="E32205" s="35">
        <v>22</v>
      </c>
      <c r="F32205" s="34">
        <v>13.182019741969196</v>
      </c>
      <c r="H32205" s="35" t="s">
        <v>474</v>
      </c>
      <c r="I32205" s="35">
        <v>84605</v>
      </c>
      <c r="J32205" s="35">
        <v>313</v>
      </c>
      <c r="K32205" s="35">
        <v>28</v>
      </c>
      <c r="L32205" s="36">
        <v>8.9456869009584661E-2</v>
      </c>
      <c r="M32205" s="35" t="s">
        <v>474</v>
      </c>
      <c r="N32205" s="39">
        <v>2625.6186595140457</v>
      </c>
      <c r="O32205" s="92">
        <v>44826</v>
      </c>
      <c r="P32205" s="92">
        <f t="shared" si="1169"/>
        <v>44808</v>
      </c>
      <c r="Q32205" s="92">
        <f t="shared" si="1170"/>
        <v>44821</v>
      </c>
    </row>
    <row r="32206" spans="1:17" hidden="1" x14ac:dyDescent="0.25">
      <c r="A32206" s="1" t="s">
        <v>801</v>
      </c>
      <c r="B32206" s="35" t="s">
        <v>446</v>
      </c>
      <c r="C32206" s="33">
        <v>3358.00001621</v>
      </c>
      <c r="D32206" s="35">
        <v>588</v>
      </c>
      <c r="E32206" s="35">
        <v>5</v>
      </c>
      <c r="F32206" s="34">
        <v>10.635582353151557</v>
      </c>
      <c r="H32206" s="35" t="s">
        <v>455</v>
      </c>
      <c r="I32206" s="35">
        <v>10601</v>
      </c>
      <c r="J32206" s="35">
        <v>44</v>
      </c>
      <c r="K32206" s="35">
        <v>6</v>
      </c>
      <c r="L32206" s="36">
        <v>0.13636363636363635</v>
      </c>
      <c r="M32206" s="35" t="s">
        <v>474</v>
      </c>
      <c r="N32206" s="39">
        <v>1310.3037459082716</v>
      </c>
      <c r="O32206" s="92">
        <v>44826</v>
      </c>
      <c r="P32206" s="92">
        <f t="shared" si="1169"/>
        <v>44808</v>
      </c>
      <c r="Q32206" s="92">
        <f t="shared" si="1170"/>
        <v>44821</v>
      </c>
    </row>
    <row r="32207" spans="1:17" hidden="1" x14ac:dyDescent="0.25">
      <c r="A32207" s="1" t="s">
        <v>800</v>
      </c>
      <c r="B32207" s="35" t="s">
        <v>443</v>
      </c>
      <c r="C32207" s="33">
        <v>16090.000015260001</v>
      </c>
      <c r="D32207" s="35">
        <v>3002</v>
      </c>
      <c r="E32207" s="35">
        <v>25</v>
      </c>
      <c r="F32207" s="34">
        <v>11.098286414050261</v>
      </c>
      <c r="H32207" s="35" t="s">
        <v>455</v>
      </c>
      <c r="I32207" s="35">
        <v>64882</v>
      </c>
      <c r="J32207" s="35">
        <v>385</v>
      </c>
      <c r="K32207" s="35">
        <v>25</v>
      </c>
      <c r="L32207" s="36">
        <v>6.4935064935064929E-2</v>
      </c>
      <c r="M32207" s="35" t="s">
        <v>455</v>
      </c>
      <c r="N32207" s="39">
        <v>2392.7905508692365</v>
      </c>
      <c r="O32207" s="92">
        <v>44826</v>
      </c>
      <c r="P32207" s="92">
        <f t="shared" si="1169"/>
        <v>44808</v>
      </c>
      <c r="Q32207" s="92">
        <f t="shared" si="1170"/>
        <v>44821</v>
      </c>
    </row>
    <row r="32208" spans="1:17" hidden="1" x14ac:dyDescent="0.25">
      <c r="A32208" s="1" t="s">
        <v>799</v>
      </c>
      <c r="B32208" s="35" t="s">
        <v>443</v>
      </c>
      <c r="C32208" s="33">
        <v>14440.00006866</v>
      </c>
      <c r="D32208" s="35">
        <v>3538</v>
      </c>
      <c r="E32208" s="35">
        <v>23</v>
      </c>
      <c r="F32208" s="34">
        <v>11.377126974000053</v>
      </c>
      <c r="H32208" s="35" t="s">
        <v>459</v>
      </c>
      <c r="I32208" s="35">
        <v>59150</v>
      </c>
      <c r="J32208" s="35">
        <v>284</v>
      </c>
      <c r="K32208" s="35">
        <v>24</v>
      </c>
      <c r="L32208" s="36">
        <v>8.4507042253521125E-2</v>
      </c>
      <c r="M32208" s="35" t="s">
        <v>459</v>
      </c>
      <c r="N32208" s="39">
        <v>1966.7589934184437</v>
      </c>
      <c r="O32208" s="92">
        <v>44826</v>
      </c>
      <c r="P32208" s="92">
        <f t="shared" si="1169"/>
        <v>44808</v>
      </c>
      <c r="Q32208" s="92">
        <f t="shared" si="1170"/>
        <v>44821</v>
      </c>
    </row>
    <row r="32209" spans="1:17" hidden="1" x14ac:dyDescent="0.25">
      <c r="A32209" s="1" t="s">
        <v>798</v>
      </c>
      <c r="B32209" s="35" t="s">
        <v>441</v>
      </c>
      <c r="C32209" s="33">
        <v>2223.9999980900002</v>
      </c>
      <c r="D32209" s="35">
        <v>540</v>
      </c>
      <c r="E32209" s="35">
        <v>5</v>
      </c>
      <c r="F32209" s="34">
        <v>16.058581719855034</v>
      </c>
      <c r="H32209" s="35" t="s">
        <v>459</v>
      </c>
      <c r="I32209" s="35">
        <v>8179</v>
      </c>
      <c r="J32209" s="35">
        <v>69</v>
      </c>
      <c r="K32209" s="35">
        <v>5</v>
      </c>
      <c r="L32209" s="36">
        <v>7.2463768115942032E-2</v>
      </c>
      <c r="M32209" s="35" t="s">
        <v>455</v>
      </c>
      <c r="N32209" s="39">
        <v>3102.517988275993</v>
      </c>
      <c r="O32209" s="92">
        <v>44826</v>
      </c>
      <c r="P32209" s="92">
        <f t="shared" si="1169"/>
        <v>44808</v>
      </c>
      <c r="Q32209" s="92">
        <f t="shared" si="1170"/>
        <v>44821</v>
      </c>
    </row>
    <row r="32210" spans="1:17" hidden="1" x14ac:dyDescent="0.25">
      <c r="A32210" s="1" t="s">
        <v>797</v>
      </c>
      <c r="B32210" s="35" t="s">
        <v>448</v>
      </c>
      <c r="C32210" s="33">
        <v>16429.999908450001</v>
      </c>
      <c r="D32210" s="35">
        <v>4768</v>
      </c>
      <c r="E32210" s="35">
        <v>49</v>
      </c>
      <c r="F32210" s="34">
        <v>21.302495553879691</v>
      </c>
      <c r="H32210" s="35" t="s">
        <v>474</v>
      </c>
      <c r="I32210" s="35">
        <v>84837</v>
      </c>
      <c r="J32210" s="35">
        <v>503</v>
      </c>
      <c r="K32210" s="35">
        <v>52</v>
      </c>
      <c r="L32210" s="36">
        <v>0.10337972166998012</v>
      </c>
      <c r="M32210" s="35" t="s">
        <v>455</v>
      </c>
      <c r="N32210" s="39">
        <v>3061.4729324575678</v>
      </c>
      <c r="O32210" s="92">
        <v>44826</v>
      </c>
      <c r="P32210" s="92">
        <f t="shared" si="1169"/>
        <v>44808</v>
      </c>
      <c r="Q32210" s="92">
        <f t="shared" si="1170"/>
        <v>44821</v>
      </c>
    </row>
    <row r="32211" spans="1:17" hidden="1" x14ac:dyDescent="0.25">
      <c r="A32211" s="1" t="s">
        <v>796</v>
      </c>
      <c r="B32211" s="35" t="s">
        <v>454</v>
      </c>
      <c r="C32211" s="33">
        <v>5751.9999771100001</v>
      </c>
      <c r="D32211" s="35">
        <v>594</v>
      </c>
      <c r="E32211" s="35">
        <v>11</v>
      </c>
      <c r="F32211" s="34">
        <v>13.659845077208347</v>
      </c>
      <c r="H32211" s="35" t="s">
        <v>459</v>
      </c>
      <c r="I32211" s="35">
        <v>13441</v>
      </c>
      <c r="J32211" s="35">
        <v>133</v>
      </c>
      <c r="K32211" s="35">
        <v>11</v>
      </c>
      <c r="L32211" s="36">
        <v>8.2706766917293228E-2</v>
      </c>
      <c r="M32211" s="35" t="s">
        <v>455</v>
      </c>
      <c r="N32211" s="39">
        <v>2312.2392303419952</v>
      </c>
      <c r="O32211" s="92">
        <v>44826</v>
      </c>
      <c r="P32211" s="92">
        <f t="shared" si="1169"/>
        <v>44808</v>
      </c>
      <c r="Q32211" s="92">
        <f t="shared" si="1170"/>
        <v>44821</v>
      </c>
    </row>
    <row r="32212" spans="1:17" hidden="1" x14ac:dyDescent="0.25">
      <c r="A32212" s="1" t="s">
        <v>795</v>
      </c>
      <c r="B32212" s="35" t="s">
        <v>447</v>
      </c>
      <c r="C32212" s="33">
        <v>16211.000167849999</v>
      </c>
      <c r="D32212" s="35">
        <v>3967</v>
      </c>
      <c r="E32212" s="35">
        <v>68</v>
      </c>
      <c r="F32212" s="34">
        <v>29.962018424844906</v>
      </c>
      <c r="H32212" s="35" t="s">
        <v>474</v>
      </c>
      <c r="I32212" s="35">
        <v>131842</v>
      </c>
      <c r="J32212" s="35">
        <v>827</v>
      </c>
      <c r="K32212" s="35">
        <v>73</v>
      </c>
      <c r="L32212" s="36">
        <v>8.8270858524788387E-2</v>
      </c>
      <c r="M32212" s="35" t="s">
        <v>474</v>
      </c>
      <c r="N32212" s="39">
        <v>5101.474254747859</v>
      </c>
      <c r="O32212" s="92">
        <v>44826</v>
      </c>
      <c r="P32212" s="92">
        <f t="shared" si="1169"/>
        <v>44808</v>
      </c>
      <c r="Q32212" s="92">
        <f t="shared" si="1170"/>
        <v>44821</v>
      </c>
    </row>
    <row r="32213" spans="1:17" hidden="1" x14ac:dyDescent="0.25">
      <c r="A32213" s="1" t="s">
        <v>794</v>
      </c>
      <c r="B32213" s="35" t="s">
        <v>452</v>
      </c>
      <c r="C32213" s="33">
        <v>25057.999969479999</v>
      </c>
      <c r="D32213" s="35">
        <v>6029</v>
      </c>
      <c r="E32213" s="35">
        <v>45</v>
      </c>
      <c r="F32213" s="34">
        <v>12.827383343445735</v>
      </c>
      <c r="H32213" s="35" t="s">
        <v>474</v>
      </c>
      <c r="I32213" s="35">
        <v>216843</v>
      </c>
      <c r="J32213" s="35">
        <v>430</v>
      </c>
      <c r="K32213" s="35">
        <v>55</v>
      </c>
      <c r="L32213" s="36">
        <v>0.12790697674418605</v>
      </c>
      <c r="M32213" s="35" t="s">
        <v>474</v>
      </c>
      <c r="N32213" s="39">
        <v>1716.0188383898515</v>
      </c>
      <c r="O32213" s="92">
        <v>44826</v>
      </c>
      <c r="P32213" s="92">
        <f t="shared" si="1169"/>
        <v>44808</v>
      </c>
      <c r="Q32213" s="92">
        <f t="shared" si="1170"/>
        <v>44821</v>
      </c>
    </row>
    <row r="32214" spans="1:17" hidden="1" x14ac:dyDescent="0.25">
      <c r="A32214" s="1" t="s">
        <v>793</v>
      </c>
      <c r="B32214" s="35" t="s">
        <v>451</v>
      </c>
      <c r="C32214" s="33">
        <v>5168.0000152599996</v>
      </c>
      <c r="D32214" s="35">
        <v>1204</v>
      </c>
      <c r="E32214" s="35">
        <v>5</v>
      </c>
      <c r="F32214" s="34">
        <v>6.9106589800365823</v>
      </c>
      <c r="H32214" s="35" t="s">
        <v>455</v>
      </c>
      <c r="I32214" s="35">
        <v>24100</v>
      </c>
      <c r="J32214" s="35">
        <v>133</v>
      </c>
      <c r="K32214" s="35">
        <v>6</v>
      </c>
      <c r="L32214" s="36">
        <v>4.5112781954887216E-2</v>
      </c>
      <c r="M32214" s="35" t="s">
        <v>455</v>
      </c>
      <c r="N32214" s="39">
        <v>2573.5294041656234</v>
      </c>
      <c r="O32214" s="92">
        <v>44826</v>
      </c>
      <c r="P32214" s="92">
        <f t="shared" si="1169"/>
        <v>44808</v>
      </c>
      <c r="Q32214" s="92">
        <f t="shared" si="1170"/>
        <v>44821</v>
      </c>
    </row>
    <row r="32215" spans="1:17" hidden="1" x14ac:dyDescent="0.25">
      <c r="A32215" s="1" t="s">
        <v>792</v>
      </c>
      <c r="B32215" s="35" t="s">
        <v>453</v>
      </c>
      <c r="C32215" s="33">
        <v>1371.99999142</v>
      </c>
      <c r="D32215" s="35">
        <v>127</v>
      </c>
      <c r="E32215" s="35">
        <v>5</v>
      </c>
      <c r="F32215" s="34">
        <v>26.030820654249386</v>
      </c>
      <c r="H32215" s="35" t="s">
        <v>474</v>
      </c>
      <c r="I32215" s="35">
        <v>3398</v>
      </c>
      <c r="J32215" s="35">
        <v>36</v>
      </c>
      <c r="K32215" s="35">
        <v>7</v>
      </c>
      <c r="L32215" s="36">
        <v>0.19444444444444445</v>
      </c>
      <c r="M32215" s="35" t="s">
        <v>474</v>
      </c>
      <c r="N32215" s="39">
        <v>2623.9067219483381</v>
      </c>
      <c r="O32215" s="92">
        <v>44826</v>
      </c>
      <c r="P32215" s="92">
        <f t="shared" si="1169"/>
        <v>44808</v>
      </c>
      <c r="Q32215" s="92">
        <f t="shared" si="1170"/>
        <v>44821</v>
      </c>
    </row>
    <row r="32216" spans="1:17" hidden="1" x14ac:dyDescent="0.25">
      <c r="A32216" s="1" t="s">
        <v>791</v>
      </c>
      <c r="B32216" s="35" t="s">
        <v>449</v>
      </c>
      <c r="C32216" s="33">
        <v>1665.00000286</v>
      </c>
      <c r="D32216" s="35">
        <v>349</v>
      </c>
      <c r="E32216" s="35" t="s">
        <v>487</v>
      </c>
      <c r="F32216" s="34">
        <v>8.580008565270548</v>
      </c>
      <c r="H32216" s="35" t="s">
        <v>455</v>
      </c>
      <c r="I32216" s="35">
        <v>8702</v>
      </c>
      <c r="J32216" s="35">
        <v>35</v>
      </c>
      <c r="K32216" s="35">
        <v>2</v>
      </c>
      <c r="L32216" s="36">
        <v>5.7142857142857141E-2</v>
      </c>
      <c r="M32216" s="35" t="s">
        <v>455</v>
      </c>
      <c r="N32216" s="39">
        <v>2102.1020984912839</v>
      </c>
      <c r="O32216" s="92">
        <v>44826</v>
      </c>
      <c r="P32216" s="92">
        <f t="shared" si="1169"/>
        <v>44808</v>
      </c>
      <c r="Q32216" s="92">
        <f t="shared" si="1170"/>
        <v>44821</v>
      </c>
    </row>
    <row r="32217" spans="1:17" hidden="1" x14ac:dyDescent="0.25">
      <c r="A32217" s="1" t="s">
        <v>450</v>
      </c>
      <c r="B32217" s="35" t="s">
        <v>450</v>
      </c>
      <c r="C32217" s="33">
        <v>3675.0000343299998</v>
      </c>
      <c r="D32217" s="35">
        <v>653</v>
      </c>
      <c r="E32217" s="35">
        <v>11</v>
      </c>
      <c r="F32217" s="34">
        <v>21.379980363933022</v>
      </c>
      <c r="H32217" s="35" t="s">
        <v>474</v>
      </c>
      <c r="I32217" s="35">
        <v>14361</v>
      </c>
      <c r="J32217" s="35">
        <v>127</v>
      </c>
      <c r="K32217" s="35">
        <v>18</v>
      </c>
      <c r="L32217" s="36">
        <v>0.14173228346456693</v>
      </c>
      <c r="M32217" s="35" t="s">
        <v>474</v>
      </c>
      <c r="N32217" s="39">
        <v>3455.7822806429917</v>
      </c>
      <c r="O32217" s="92">
        <v>44826</v>
      </c>
      <c r="P32217" s="92">
        <f t="shared" si="1169"/>
        <v>44808</v>
      </c>
      <c r="Q32217" s="92">
        <f t="shared" si="1170"/>
        <v>44821</v>
      </c>
    </row>
    <row r="32218" spans="1:17" hidden="1" x14ac:dyDescent="0.25">
      <c r="A32218" s="1" t="s">
        <v>790</v>
      </c>
      <c r="B32218" s="35" t="s">
        <v>446</v>
      </c>
      <c r="C32218" s="33">
        <v>49074.999801639999</v>
      </c>
      <c r="D32218" s="35">
        <v>18135</v>
      </c>
      <c r="E32218" s="35">
        <v>129</v>
      </c>
      <c r="F32218" s="34">
        <v>18.775926136586126</v>
      </c>
      <c r="H32218" s="35" t="s">
        <v>474</v>
      </c>
      <c r="I32218" s="35">
        <v>281014</v>
      </c>
      <c r="J32218" s="35">
        <v>1837</v>
      </c>
      <c r="K32218" s="35">
        <v>149</v>
      </c>
      <c r="L32218" s="36">
        <v>8.1110506260206855E-2</v>
      </c>
      <c r="M32218" s="35" t="s">
        <v>474</v>
      </c>
      <c r="N32218" s="39">
        <v>3743.2501424862171</v>
      </c>
      <c r="O32218" s="92">
        <v>44826</v>
      </c>
      <c r="P32218" s="92">
        <f t="shared" si="1169"/>
        <v>44808</v>
      </c>
      <c r="Q32218" s="92">
        <f t="shared" si="1170"/>
        <v>44821</v>
      </c>
    </row>
    <row r="32219" spans="1:17" hidden="1" x14ac:dyDescent="0.25">
      <c r="A32219" s="1" t="s">
        <v>789</v>
      </c>
      <c r="B32219" s="35" t="s">
        <v>452</v>
      </c>
      <c r="C32219" s="33">
        <v>15924.000030519999</v>
      </c>
      <c r="D32219" s="35">
        <v>4998</v>
      </c>
      <c r="E32219" s="35">
        <v>42</v>
      </c>
      <c r="F32219" s="34">
        <v>18.839487529830375</v>
      </c>
      <c r="H32219" s="35" t="s">
        <v>474</v>
      </c>
      <c r="I32219" s="35">
        <v>84830</v>
      </c>
      <c r="J32219" s="35">
        <v>406</v>
      </c>
      <c r="K32219" s="35">
        <v>45</v>
      </c>
      <c r="L32219" s="36">
        <v>0.11083743842364532</v>
      </c>
      <c r="M32219" s="35" t="s">
        <v>474</v>
      </c>
      <c r="N32219" s="39">
        <v>2549.6106457037104</v>
      </c>
      <c r="O32219" s="92">
        <v>44826</v>
      </c>
      <c r="P32219" s="92">
        <f t="shared" si="1169"/>
        <v>44808</v>
      </c>
      <c r="Q32219" s="92">
        <f t="shared" si="1170"/>
        <v>44821</v>
      </c>
    </row>
    <row r="32220" spans="1:17" hidden="1" x14ac:dyDescent="0.25">
      <c r="A32220" s="1" t="s">
        <v>788</v>
      </c>
      <c r="B32220" s="35" t="s">
        <v>452</v>
      </c>
      <c r="C32220" s="33">
        <v>94000</v>
      </c>
      <c r="D32220" s="35">
        <v>32716</v>
      </c>
      <c r="E32220" s="35">
        <v>216</v>
      </c>
      <c r="F32220" s="34">
        <v>16.413373860182372</v>
      </c>
      <c r="H32220" s="35" t="s">
        <v>474</v>
      </c>
      <c r="I32220" s="35">
        <v>455543</v>
      </c>
      <c r="J32220" s="35">
        <v>2304</v>
      </c>
      <c r="K32220" s="35">
        <v>231</v>
      </c>
      <c r="L32220" s="36">
        <v>0.10026041666666667</v>
      </c>
      <c r="M32220" s="35" t="s">
        <v>474</v>
      </c>
      <c r="N32220" s="39">
        <v>2451.0638297872338</v>
      </c>
      <c r="O32220" s="92">
        <v>44826</v>
      </c>
      <c r="P32220" s="92">
        <f t="shared" si="1169"/>
        <v>44808</v>
      </c>
      <c r="Q32220" s="92">
        <f t="shared" si="1170"/>
        <v>44821</v>
      </c>
    </row>
    <row r="32221" spans="1:17" hidden="1" x14ac:dyDescent="0.25">
      <c r="A32221" s="1" t="s">
        <v>787</v>
      </c>
      <c r="B32221" s="35" t="s">
        <v>454</v>
      </c>
      <c r="C32221" s="33">
        <v>32517.00012207</v>
      </c>
      <c r="D32221" s="35">
        <v>5452</v>
      </c>
      <c r="E32221" s="35">
        <v>81</v>
      </c>
      <c r="F32221" s="34">
        <v>17.792890684855625</v>
      </c>
      <c r="H32221" s="35" t="s">
        <v>474</v>
      </c>
      <c r="I32221" s="35">
        <v>133866</v>
      </c>
      <c r="J32221" s="35">
        <v>1086</v>
      </c>
      <c r="K32221" s="35">
        <v>100</v>
      </c>
      <c r="L32221" s="36">
        <v>9.2081031307550645E-2</v>
      </c>
      <c r="M32221" s="35" t="s">
        <v>474</v>
      </c>
      <c r="N32221" s="39">
        <v>3339.7914811425303</v>
      </c>
      <c r="O32221" s="92">
        <v>44826</v>
      </c>
      <c r="P32221" s="92">
        <f t="shared" si="1169"/>
        <v>44808</v>
      </c>
      <c r="Q32221" s="92">
        <f t="shared" si="1170"/>
        <v>44821</v>
      </c>
    </row>
    <row r="32222" spans="1:17" hidden="1" x14ac:dyDescent="0.25">
      <c r="A32222" s="1" t="s">
        <v>786</v>
      </c>
      <c r="B32222" s="35" t="s">
        <v>441</v>
      </c>
      <c r="C32222" s="33">
        <v>41946.000350950002</v>
      </c>
      <c r="D32222" s="35">
        <v>12631</v>
      </c>
      <c r="E32222" s="35">
        <v>89</v>
      </c>
      <c r="F32222" s="34">
        <v>15.155539989401827</v>
      </c>
      <c r="H32222" s="35" t="s">
        <v>474</v>
      </c>
      <c r="I32222" s="35">
        <v>202815</v>
      </c>
      <c r="J32222" s="35">
        <v>1086</v>
      </c>
      <c r="K32222" s="35">
        <v>100</v>
      </c>
      <c r="L32222" s="36">
        <v>9.2081031307550645E-2</v>
      </c>
      <c r="M32222" s="35" t="s">
        <v>474</v>
      </c>
      <c r="N32222" s="39">
        <v>2589.0430336951163</v>
      </c>
      <c r="O32222" s="92">
        <v>44826</v>
      </c>
      <c r="P32222" s="92">
        <f t="shared" si="1169"/>
        <v>44808</v>
      </c>
      <c r="Q32222" s="92">
        <f t="shared" si="1170"/>
        <v>44821</v>
      </c>
    </row>
    <row r="32223" spans="1:17" hidden="1" x14ac:dyDescent="0.25">
      <c r="A32223" s="1" t="s">
        <v>785</v>
      </c>
      <c r="B32223" s="35" t="s">
        <v>453</v>
      </c>
      <c r="C32223" s="33">
        <v>693.99999475000004</v>
      </c>
      <c r="D32223" s="35">
        <v>121</v>
      </c>
      <c r="E32223" s="35" t="s">
        <v>487</v>
      </c>
      <c r="F32223" s="34">
        <v>10.292301436443408</v>
      </c>
      <c r="H32223" s="35" t="s">
        <v>455</v>
      </c>
      <c r="I32223" s="35">
        <v>2046</v>
      </c>
      <c r="J32223" s="35">
        <v>20</v>
      </c>
      <c r="K32223" s="35">
        <v>2</v>
      </c>
      <c r="L32223" s="36">
        <v>0.1</v>
      </c>
      <c r="M32223" s="35" t="s">
        <v>455</v>
      </c>
      <c r="N32223" s="39">
        <v>2881.844402204154</v>
      </c>
      <c r="O32223" s="92">
        <v>44826</v>
      </c>
      <c r="P32223" s="92">
        <f t="shared" si="1169"/>
        <v>44808</v>
      </c>
      <c r="Q32223" s="92">
        <f t="shared" si="1170"/>
        <v>44821</v>
      </c>
    </row>
    <row r="32224" spans="1:17" hidden="1" x14ac:dyDescent="0.25">
      <c r="A32224" s="1" t="s">
        <v>784</v>
      </c>
      <c r="B32224" s="35" t="s">
        <v>444</v>
      </c>
      <c r="C32224" s="33">
        <v>18618.000106809999</v>
      </c>
      <c r="D32224" s="35">
        <v>4039</v>
      </c>
      <c r="E32224" s="35">
        <v>41</v>
      </c>
      <c r="F32224" s="34">
        <v>15.72978521737268</v>
      </c>
      <c r="H32224" s="35" t="s">
        <v>474</v>
      </c>
      <c r="I32224" s="35">
        <v>95949</v>
      </c>
      <c r="J32224" s="35">
        <v>393</v>
      </c>
      <c r="K32224" s="35">
        <v>42</v>
      </c>
      <c r="L32224" s="36">
        <v>0.10687022900763359</v>
      </c>
      <c r="M32224" s="35" t="s">
        <v>474</v>
      </c>
      <c r="N32224" s="39">
        <v>2110.8604455118166</v>
      </c>
      <c r="O32224" s="92">
        <v>44826</v>
      </c>
      <c r="P32224" s="92">
        <f t="shared" si="1169"/>
        <v>44808</v>
      </c>
      <c r="Q32224" s="92">
        <f t="shared" si="1170"/>
        <v>44821</v>
      </c>
    </row>
    <row r="32225" spans="1:17" hidden="1" x14ac:dyDescent="0.25">
      <c r="A32225" s="1" t="s">
        <v>783</v>
      </c>
      <c r="B32225" s="35" t="s">
        <v>446</v>
      </c>
      <c r="C32225" s="33">
        <v>72361.999694819999</v>
      </c>
      <c r="D32225" s="35">
        <v>21293</v>
      </c>
      <c r="E32225" s="35">
        <v>172</v>
      </c>
      <c r="F32225" s="34">
        <v>16.978129871380201</v>
      </c>
      <c r="H32225" s="35" t="s">
        <v>474</v>
      </c>
      <c r="I32225" s="35">
        <v>439735</v>
      </c>
      <c r="J32225" s="35">
        <v>2383</v>
      </c>
      <c r="K32225" s="35">
        <v>188</v>
      </c>
      <c r="L32225" s="36">
        <v>7.8892152748636174E-2</v>
      </c>
      <c r="M32225" s="35" t="s">
        <v>474</v>
      </c>
      <c r="N32225" s="39">
        <v>3293.164934703409</v>
      </c>
      <c r="O32225" s="92">
        <v>44826</v>
      </c>
      <c r="P32225" s="92">
        <f t="shared" si="1169"/>
        <v>44808</v>
      </c>
      <c r="Q32225" s="92">
        <f t="shared" si="1170"/>
        <v>44821</v>
      </c>
    </row>
    <row r="32226" spans="1:17" hidden="1" x14ac:dyDescent="0.25">
      <c r="A32226" s="1" t="s">
        <v>449</v>
      </c>
      <c r="B32226" s="35" t="s">
        <v>444</v>
      </c>
      <c r="C32226" s="33">
        <v>33260.999954220002</v>
      </c>
      <c r="D32226" s="35">
        <v>6551</v>
      </c>
      <c r="E32226" s="35">
        <v>54</v>
      </c>
      <c r="F32226" s="34">
        <v>11.596593194587586</v>
      </c>
      <c r="H32226" s="35" t="s">
        <v>455</v>
      </c>
      <c r="I32226" s="35">
        <v>174510</v>
      </c>
      <c r="J32226" s="35">
        <v>819</v>
      </c>
      <c r="K32226" s="35">
        <v>62</v>
      </c>
      <c r="L32226" s="36">
        <v>7.5702075702075697E-2</v>
      </c>
      <c r="M32226" s="35" t="s">
        <v>455</v>
      </c>
      <c r="N32226" s="39">
        <v>2462.343288317431</v>
      </c>
      <c r="O32226" s="92">
        <v>44826</v>
      </c>
      <c r="P32226" s="92">
        <f t="shared" si="1169"/>
        <v>44808</v>
      </c>
      <c r="Q32226" s="92">
        <f t="shared" si="1170"/>
        <v>44821</v>
      </c>
    </row>
    <row r="32227" spans="1:17" hidden="1" x14ac:dyDescent="0.25">
      <c r="A32227" s="1" t="s">
        <v>782</v>
      </c>
      <c r="B32227" s="35" t="s">
        <v>452</v>
      </c>
      <c r="C32227" s="33">
        <v>9205.9999961899994</v>
      </c>
      <c r="D32227" s="35">
        <v>2628</v>
      </c>
      <c r="E32227" s="35">
        <v>13</v>
      </c>
      <c r="F32227" s="34">
        <v>10.086589495499975</v>
      </c>
      <c r="H32227" s="35" t="s">
        <v>474</v>
      </c>
      <c r="I32227" s="35">
        <v>37711</v>
      </c>
      <c r="J32227" s="35">
        <v>212</v>
      </c>
      <c r="K32227" s="35">
        <v>14</v>
      </c>
      <c r="L32227" s="36">
        <v>6.6037735849056603E-2</v>
      </c>
      <c r="M32227" s="35" t="s">
        <v>474</v>
      </c>
      <c r="N32227" s="39">
        <v>2302.8459709726094</v>
      </c>
      <c r="O32227" s="92">
        <v>44826</v>
      </c>
      <c r="P32227" s="92">
        <f t="shared" si="1169"/>
        <v>44808</v>
      </c>
      <c r="Q32227" s="92">
        <f t="shared" si="1170"/>
        <v>44821</v>
      </c>
    </row>
    <row r="32228" spans="1:17" hidden="1" x14ac:dyDescent="0.25">
      <c r="A32228" s="1" t="s">
        <v>781</v>
      </c>
      <c r="B32228" s="35" t="s">
        <v>441</v>
      </c>
      <c r="C32228" s="33">
        <v>21287.000030520001</v>
      </c>
      <c r="D32228" s="35">
        <v>6471</v>
      </c>
      <c r="E32228" s="35">
        <v>46</v>
      </c>
      <c r="F32228" s="34">
        <v>15.435309254490672</v>
      </c>
      <c r="H32228" s="35" t="s">
        <v>474</v>
      </c>
      <c r="I32228" s="35">
        <v>99026</v>
      </c>
      <c r="J32228" s="35">
        <v>495</v>
      </c>
      <c r="K32228" s="35">
        <v>46</v>
      </c>
      <c r="L32228" s="36">
        <v>9.2929292929292931E-2</v>
      </c>
      <c r="M32228" s="35" t="s">
        <v>474</v>
      </c>
      <c r="N32228" s="39">
        <v>2325.3628942091377</v>
      </c>
      <c r="O32228" s="92">
        <v>44826</v>
      </c>
      <c r="P32228" s="92">
        <f t="shared" si="1169"/>
        <v>44808</v>
      </c>
      <c r="Q32228" s="92">
        <f t="shared" si="1170"/>
        <v>44821</v>
      </c>
    </row>
    <row r="32229" spans="1:17" hidden="1" x14ac:dyDescent="0.25">
      <c r="A32229" s="1" t="s">
        <v>780</v>
      </c>
      <c r="B32229" s="35" t="s">
        <v>450</v>
      </c>
      <c r="C32229" s="33">
        <v>8470.0000076300003</v>
      </c>
      <c r="D32229" s="35">
        <v>1723</v>
      </c>
      <c r="E32229" s="35">
        <v>14</v>
      </c>
      <c r="F32229" s="34">
        <v>11.806375432103582</v>
      </c>
      <c r="H32229" s="35" t="s">
        <v>474</v>
      </c>
      <c r="I32229" s="35">
        <v>34705</v>
      </c>
      <c r="J32229" s="35">
        <v>198</v>
      </c>
      <c r="K32229" s="35">
        <v>14</v>
      </c>
      <c r="L32229" s="36">
        <v>7.0707070707070704E-2</v>
      </c>
      <c r="M32229" s="35" t="s">
        <v>474</v>
      </c>
      <c r="N32229" s="39">
        <v>2337.6623355565093</v>
      </c>
      <c r="O32229" s="92">
        <v>44826</v>
      </c>
      <c r="P32229" s="92">
        <f t="shared" si="1169"/>
        <v>44808</v>
      </c>
      <c r="Q32229" s="92">
        <f t="shared" si="1170"/>
        <v>44821</v>
      </c>
    </row>
    <row r="32230" spans="1:17" hidden="1" x14ac:dyDescent="0.25">
      <c r="A32230" s="1" t="s">
        <v>779</v>
      </c>
      <c r="B32230" s="35" t="s">
        <v>449</v>
      </c>
      <c r="C32230" s="33">
        <v>1551.0000128700001</v>
      </c>
      <c r="D32230" s="35">
        <v>289</v>
      </c>
      <c r="E32230" s="35" t="s">
        <v>487</v>
      </c>
      <c r="F32230" s="34">
        <v>13.81597114813661</v>
      </c>
      <c r="H32230" s="35" t="s">
        <v>455</v>
      </c>
      <c r="I32230" s="35">
        <v>10324</v>
      </c>
      <c r="J32230" s="35">
        <v>57</v>
      </c>
      <c r="K32230" s="35">
        <v>3</v>
      </c>
      <c r="L32230" s="36">
        <v>5.2631578947368418E-2</v>
      </c>
      <c r="M32230" s="35" t="s">
        <v>455</v>
      </c>
      <c r="N32230" s="39">
        <v>3675.0483254043379</v>
      </c>
      <c r="O32230" s="92">
        <v>44826</v>
      </c>
      <c r="P32230" s="92">
        <f t="shared" si="1169"/>
        <v>44808</v>
      </c>
      <c r="Q32230" s="92">
        <f t="shared" si="1170"/>
        <v>44821</v>
      </c>
    </row>
    <row r="32231" spans="1:17" hidden="1" x14ac:dyDescent="0.25">
      <c r="A32231" s="1" t="s">
        <v>778</v>
      </c>
      <c r="B32231" s="35" t="s">
        <v>450</v>
      </c>
      <c r="C32231" s="33">
        <v>29728.999755860001</v>
      </c>
      <c r="D32231" s="35">
        <v>6411</v>
      </c>
      <c r="E32231" s="35">
        <v>46</v>
      </c>
      <c r="F32231" s="34">
        <v>11.052219424458187</v>
      </c>
      <c r="H32231" s="35" t="s">
        <v>459</v>
      </c>
      <c r="I32231" s="35">
        <v>119476</v>
      </c>
      <c r="J32231" s="35">
        <v>767</v>
      </c>
      <c r="K32231" s="35">
        <v>50</v>
      </c>
      <c r="L32231" s="36">
        <v>6.51890482398957E-2</v>
      </c>
      <c r="M32231" s="35" t="s">
        <v>455</v>
      </c>
      <c r="N32231" s="39">
        <v>2579.9724386919997</v>
      </c>
      <c r="O32231" s="92">
        <v>44826</v>
      </c>
      <c r="P32231" s="92">
        <f t="shared" si="1169"/>
        <v>44808</v>
      </c>
      <c r="Q32231" s="92">
        <f t="shared" si="1170"/>
        <v>44821</v>
      </c>
    </row>
    <row r="32232" spans="1:17" hidden="1" x14ac:dyDescent="0.25">
      <c r="A32232" s="1" t="s">
        <v>777</v>
      </c>
      <c r="B32232" s="35" t="s">
        <v>447</v>
      </c>
      <c r="C32232" s="33">
        <v>959.99999582999999</v>
      </c>
      <c r="D32232" s="35">
        <v>81</v>
      </c>
      <c r="E32232" s="35" t="s">
        <v>487</v>
      </c>
      <c r="F32232" s="34">
        <v>7.4404762227957582</v>
      </c>
      <c r="H32232" s="35" t="s">
        <v>459</v>
      </c>
      <c r="I32232" s="35">
        <v>2840</v>
      </c>
      <c r="J32232" s="35">
        <v>16</v>
      </c>
      <c r="K32232" s="35">
        <v>1</v>
      </c>
      <c r="L32232" s="36">
        <v>6.25E-2</v>
      </c>
      <c r="M32232" s="35" t="s">
        <v>474</v>
      </c>
      <c r="N32232" s="39">
        <v>1666.6666739062498</v>
      </c>
      <c r="O32232" s="92">
        <v>44826</v>
      </c>
      <c r="P32232" s="92">
        <f t="shared" si="1169"/>
        <v>44808</v>
      </c>
      <c r="Q32232" s="92">
        <f t="shared" si="1170"/>
        <v>44821</v>
      </c>
    </row>
    <row r="32233" spans="1:17" hidden="1" x14ac:dyDescent="0.25">
      <c r="A32233" s="1" t="s">
        <v>776</v>
      </c>
      <c r="B32233" s="35" t="s">
        <v>451</v>
      </c>
      <c r="C32233" s="33">
        <v>69.999999090000003</v>
      </c>
      <c r="D32233" s="35">
        <v>10</v>
      </c>
      <c r="E32233" s="35">
        <v>0</v>
      </c>
      <c r="F32233" s="34">
        <v>0</v>
      </c>
      <c r="H32233" s="35" t="s">
        <v>459</v>
      </c>
      <c r="I32233" s="35">
        <v>153</v>
      </c>
      <c r="J32233" s="35">
        <v>0</v>
      </c>
      <c r="K32233" s="35">
        <v>0</v>
      </c>
      <c r="L32233" s="36">
        <v>0</v>
      </c>
      <c r="M32233" s="35" t="s">
        <v>459</v>
      </c>
      <c r="N32233" s="39">
        <v>0</v>
      </c>
      <c r="O32233" s="92">
        <v>44826</v>
      </c>
      <c r="P32233" s="92">
        <f t="shared" si="1169"/>
        <v>44808</v>
      </c>
      <c r="Q32233" s="92">
        <f t="shared" si="1170"/>
        <v>44821</v>
      </c>
    </row>
    <row r="32234" spans="1:17" hidden="1" x14ac:dyDescent="0.25">
      <c r="A32234" s="1" t="s">
        <v>775</v>
      </c>
      <c r="B32234" s="35" t="s">
        <v>441</v>
      </c>
      <c r="C32234" s="33">
        <v>19663.999855040001</v>
      </c>
      <c r="D32234" s="35">
        <v>3823</v>
      </c>
      <c r="E32234" s="35">
        <v>24</v>
      </c>
      <c r="F32234" s="34">
        <v>8.7178891727174843</v>
      </c>
      <c r="H32234" s="35" t="s">
        <v>455</v>
      </c>
      <c r="I32234" s="35">
        <v>99499</v>
      </c>
      <c r="J32234" s="35">
        <v>493</v>
      </c>
      <c r="K32234" s="35">
        <v>26</v>
      </c>
      <c r="L32234" s="36">
        <v>5.2738336713995942E-2</v>
      </c>
      <c r="M32234" s="35" t="s">
        <v>455</v>
      </c>
      <c r="N32234" s="39">
        <v>2507.1196279206702</v>
      </c>
      <c r="O32234" s="92">
        <v>44826</v>
      </c>
      <c r="P32234" s="92">
        <f t="shared" si="1169"/>
        <v>44808</v>
      </c>
      <c r="Q32234" s="92">
        <f t="shared" si="1170"/>
        <v>44821</v>
      </c>
    </row>
    <row r="32235" spans="1:17" hidden="1" x14ac:dyDescent="0.25">
      <c r="A32235" s="1" t="s">
        <v>774</v>
      </c>
      <c r="B32235" s="35" t="s">
        <v>447</v>
      </c>
      <c r="C32235" s="33">
        <v>6109.9999733000004</v>
      </c>
      <c r="D32235" s="35">
        <v>1408</v>
      </c>
      <c r="E32235" s="35">
        <v>17</v>
      </c>
      <c r="F32235" s="34">
        <v>19.873743364844579</v>
      </c>
      <c r="H32235" s="35" t="s">
        <v>474</v>
      </c>
      <c r="I32235" s="35">
        <v>32545</v>
      </c>
      <c r="J32235" s="35">
        <v>230</v>
      </c>
      <c r="K32235" s="35">
        <v>20</v>
      </c>
      <c r="L32235" s="36">
        <v>8.6956521739130432E-2</v>
      </c>
      <c r="M32235" s="35" t="s">
        <v>474</v>
      </c>
      <c r="N32235" s="39">
        <v>3764.3208020470315</v>
      </c>
      <c r="O32235" s="92">
        <v>44826</v>
      </c>
      <c r="P32235" s="92">
        <f t="shared" si="1169"/>
        <v>44808</v>
      </c>
      <c r="Q32235" s="92">
        <f t="shared" si="1170"/>
        <v>44821</v>
      </c>
    </row>
    <row r="32236" spans="1:17" hidden="1" x14ac:dyDescent="0.25">
      <c r="A32236" s="1" t="s">
        <v>773</v>
      </c>
      <c r="B32236" s="35" t="s">
        <v>448</v>
      </c>
      <c r="C32236" s="33">
        <v>1538.0000152600001</v>
      </c>
      <c r="D32236" s="35">
        <v>306</v>
      </c>
      <c r="E32236" s="35" t="s">
        <v>487</v>
      </c>
      <c r="F32236" s="34">
        <v>13.932751115707182</v>
      </c>
      <c r="H32236" s="35" t="s">
        <v>474</v>
      </c>
      <c r="I32236" s="35">
        <v>5002</v>
      </c>
      <c r="J32236" s="35">
        <v>22</v>
      </c>
      <c r="K32236" s="35">
        <v>3</v>
      </c>
      <c r="L32236" s="36">
        <v>0.13636363636363635</v>
      </c>
      <c r="M32236" s="35" t="s">
        <v>474</v>
      </c>
      <c r="N32236" s="39">
        <v>1430.4291145459374</v>
      </c>
      <c r="O32236" s="92">
        <v>44826</v>
      </c>
      <c r="P32236" s="92">
        <f t="shared" si="1169"/>
        <v>44808</v>
      </c>
      <c r="Q32236" s="92">
        <f t="shared" si="1170"/>
        <v>44821</v>
      </c>
    </row>
    <row r="32237" spans="1:17" hidden="1" x14ac:dyDescent="0.25">
      <c r="A32237" s="1" t="s">
        <v>772</v>
      </c>
      <c r="B32237" s="35" t="s">
        <v>453</v>
      </c>
      <c r="C32237" s="33">
        <v>7171.9999847400004</v>
      </c>
      <c r="D32237" s="35">
        <v>1761</v>
      </c>
      <c r="E32237" s="35">
        <v>15</v>
      </c>
      <c r="F32237" s="34">
        <v>14.939048713166061</v>
      </c>
      <c r="H32237" s="35" t="s">
        <v>455</v>
      </c>
      <c r="I32237" s="35">
        <v>60349</v>
      </c>
      <c r="J32237" s="35">
        <v>408</v>
      </c>
      <c r="K32237" s="35">
        <v>15</v>
      </c>
      <c r="L32237" s="36">
        <v>3.6764705882352942E-2</v>
      </c>
      <c r="M32237" s="35" t="s">
        <v>455</v>
      </c>
      <c r="N32237" s="39">
        <v>5688.7897499736373</v>
      </c>
      <c r="O32237" s="92">
        <v>44826</v>
      </c>
      <c r="P32237" s="92">
        <f t="shared" si="1169"/>
        <v>44808</v>
      </c>
      <c r="Q32237" s="92">
        <f t="shared" si="1170"/>
        <v>44821</v>
      </c>
    </row>
    <row r="32238" spans="1:17" hidden="1" x14ac:dyDescent="0.25">
      <c r="A32238" s="1" t="s">
        <v>771</v>
      </c>
      <c r="B32238" s="35" t="s">
        <v>449</v>
      </c>
      <c r="C32238" s="33">
        <v>17767.999923709998</v>
      </c>
      <c r="D32238" s="35">
        <v>3972</v>
      </c>
      <c r="E32238" s="35">
        <v>64</v>
      </c>
      <c r="F32238" s="34">
        <v>25.728436464750086</v>
      </c>
      <c r="H32238" s="35" t="s">
        <v>474</v>
      </c>
      <c r="I32238" s="35">
        <v>113308</v>
      </c>
      <c r="J32238" s="35">
        <v>792</v>
      </c>
      <c r="K32238" s="35">
        <v>68</v>
      </c>
      <c r="L32238" s="36">
        <v>8.5858585858585856E-2</v>
      </c>
      <c r="M32238" s="35" t="s">
        <v>474</v>
      </c>
      <c r="N32238" s="39">
        <v>4457.4516175179533</v>
      </c>
      <c r="O32238" s="92">
        <v>44826</v>
      </c>
      <c r="P32238" s="92">
        <f t="shared" si="1169"/>
        <v>44808</v>
      </c>
      <c r="Q32238" s="92">
        <f t="shared" si="1170"/>
        <v>44821</v>
      </c>
    </row>
    <row r="32239" spans="1:17" hidden="1" x14ac:dyDescent="0.25">
      <c r="A32239" s="1" t="s">
        <v>770</v>
      </c>
      <c r="B32239" s="35" t="s">
        <v>446</v>
      </c>
      <c r="C32239" s="33">
        <v>11315.000030519999</v>
      </c>
      <c r="D32239" s="35">
        <v>1946</v>
      </c>
      <c r="E32239" s="35">
        <v>20</v>
      </c>
      <c r="F32239" s="34">
        <v>12.625465529987951</v>
      </c>
      <c r="H32239" s="35" t="s">
        <v>474</v>
      </c>
      <c r="I32239" s="35">
        <v>64964</v>
      </c>
      <c r="J32239" s="35">
        <v>474</v>
      </c>
      <c r="K32239" s="35">
        <v>21</v>
      </c>
      <c r="L32239" s="36">
        <v>4.4303797468354431E-2</v>
      </c>
      <c r="M32239" s="35" t="s">
        <v>474</v>
      </c>
      <c r="N32239" s="39">
        <v>4189.1294628500018</v>
      </c>
      <c r="O32239" s="92">
        <v>44826</v>
      </c>
      <c r="P32239" s="92">
        <f t="shared" si="1169"/>
        <v>44808</v>
      </c>
      <c r="Q32239" s="92">
        <f t="shared" si="1170"/>
        <v>44821</v>
      </c>
    </row>
    <row r="32240" spans="1:17" hidden="1" x14ac:dyDescent="0.25">
      <c r="A32240" s="1" t="s">
        <v>769</v>
      </c>
      <c r="B32240" s="35" t="s">
        <v>450</v>
      </c>
      <c r="C32240" s="33">
        <v>6752.0000610400002</v>
      </c>
      <c r="D32240" s="35">
        <v>1293</v>
      </c>
      <c r="E32240" s="35">
        <v>10</v>
      </c>
      <c r="F32240" s="34">
        <v>10.578876004567064</v>
      </c>
      <c r="H32240" s="35" t="s">
        <v>474</v>
      </c>
      <c r="I32240" s="35">
        <v>24072</v>
      </c>
      <c r="J32240" s="35">
        <v>154</v>
      </c>
      <c r="K32240" s="35">
        <v>12</v>
      </c>
      <c r="L32240" s="36">
        <v>7.792207792207792E-2</v>
      </c>
      <c r="M32240" s="35" t="s">
        <v>474</v>
      </c>
      <c r="N32240" s="39">
        <v>2280.8056665846598</v>
      </c>
      <c r="O32240" s="92">
        <v>44826</v>
      </c>
      <c r="P32240" s="92">
        <f t="shared" si="1169"/>
        <v>44808</v>
      </c>
      <c r="Q32240" s="92">
        <f t="shared" si="1170"/>
        <v>44821</v>
      </c>
    </row>
    <row r="32241" spans="1:17" hidden="1" x14ac:dyDescent="0.25">
      <c r="A32241" s="1" t="s">
        <v>768</v>
      </c>
      <c r="B32241" s="35" t="s">
        <v>447</v>
      </c>
      <c r="C32241" s="33">
        <v>5325.0000610400002</v>
      </c>
      <c r="D32241" s="35">
        <v>1082</v>
      </c>
      <c r="E32241" s="35">
        <v>14</v>
      </c>
      <c r="F32241" s="34">
        <v>18.779342507738765</v>
      </c>
      <c r="H32241" s="35" t="s">
        <v>474</v>
      </c>
      <c r="I32241" s="35">
        <v>55158</v>
      </c>
      <c r="J32241" s="35">
        <v>178</v>
      </c>
      <c r="K32241" s="35">
        <v>17</v>
      </c>
      <c r="L32241" s="36">
        <v>9.5505617977528087E-2</v>
      </c>
      <c r="M32241" s="35" t="s">
        <v>455</v>
      </c>
      <c r="N32241" s="39">
        <v>3342.7229663775001</v>
      </c>
      <c r="O32241" s="92">
        <v>44826</v>
      </c>
      <c r="P32241" s="92">
        <f t="shared" si="1169"/>
        <v>44808</v>
      </c>
      <c r="Q32241" s="92">
        <f t="shared" si="1170"/>
        <v>44821</v>
      </c>
    </row>
    <row r="32242" spans="1:17" hidden="1" x14ac:dyDescent="0.25">
      <c r="A32242" s="1" t="s">
        <v>767</v>
      </c>
      <c r="B32242" s="35" t="s">
        <v>443</v>
      </c>
      <c r="C32242" s="33">
        <v>7749.0000343299998</v>
      </c>
      <c r="D32242" s="35">
        <v>1656</v>
      </c>
      <c r="E32242" s="35">
        <v>8</v>
      </c>
      <c r="F32242" s="34">
        <v>7.3742233694283206</v>
      </c>
      <c r="H32242" s="35" t="s">
        <v>455</v>
      </c>
      <c r="I32242" s="35">
        <v>26148</v>
      </c>
      <c r="J32242" s="35">
        <v>183</v>
      </c>
      <c r="K32242" s="35">
        <v>8</v>
      </c>
      <c r="L32242" s="36">
        <v>4.3715846994535519E-2</v>
      </c>
      <c r="M32242" s="35" t="s">
        <v>455</v>
      </c>
      <c r="N32242" s="39">
        <v>2361.5950340594195</v>
      </c>
      <c r="O32242" s="92">
        <v>44826</v>
      </c>
      <c r="P32242" s="92">
        <f t="shared" si="1169"/>
        <v>44808</v>
      </c>
      <c r="Q32242" s="92">
        <f t="shared" si="1170"/>
        <v>44821</v>
      </c>
    </row>
    <row r="32243" spans="1:17" hidden="1" x14ac:dyDescent="0.25">
      <c r="A32243" s="1" t="s">
        <v>766</v>
      </c>
      <c r="B32243" s="35" t="s">
        <v>450</v>
      </c>
      <c r="C32243" s="33">
        <v>7560.9999618499996</v>
      </c>
      <c r="D32243" s="35">
        <v>1272</v>
      </c>
      <c r="E32243" s="35">
        <v>10</v>
      </c>
      <c r="F32243" s="34">
        <v>9.4469741818507469</v>
      </c>
      <c r="H32243" s="35" t="s">
        <v>455</v>
      </c>
      <c r="I32243" s="35">
        <v>36362</v>
      </c>
      <c r="J32243" s="35">
        <v>255</v>
      </c>
      <c r="K32243" s="35">
        <v>10</v>
      </c>
      <c r="L32243" s="36">
        <v>3.9215686274509803E-2</v>
      </c>
      <c r="M32243" s="35" t="s">
        <v>474</v>
      </c>
      <c r="N32243" s="39">
        <v>3372.5697829207165</v>
      </c>
      <c r="O32243" s="92">
        <v>44826</v>
      </c>
      <c r="P32243" s="92">
        <f t="shared" si="1169"/>
        <v>44808</v>
      </c>
      <c r="Q32243" s="92">
        <f t="shared" si="1170"/>
        <v>44821</v>
      </c>
    </row>
    <row r="32244" spans="1:17" hidden="1" x14ac:dyDescent="0.25">
      <c r="A32244" s="1" t="s">
        <v>448</v>
      </c>
      <c r="B32244" s="35" t="s">
        <v>448</v>
      </c>
      <c r="C32244" s="33">
        <v>4966.0000038099997</v>
      </c>
      <c r="D32244" s="35">
        <v>1380</v>
      </c>
      <c r="E32244" s="35">
        <v>17</v>
      </c>
      <c r="F32244" s="34">
        <v>24.451987784013163</v>
      </c>
      <c r="H32244" s="35" t="s">
        <v>474</v>
      </c>
      <c r="I32244" s="35">
        <v>25981</v>
      </c>
      <c r="J32244" s="35">
        <v>135</v>
      </c>
      <c r="K32244" s="35">
        <v>19</v>
      </c>
      <c r="L32244" s="36">
        <v>0.14074074074074075</v>
      </c>
      <c r="M32244" s="35" t="s">
        <v>474</v>
      </c>
      <c r="N32244" s="39">
        <v>2718.485700693228</v>
      </c>
      <c r="O32244" s="92">
        <v>44826</v>
      </c>
      <c r="P32244" s="92">
        <f t="shared" si="1169"/>
        <v>44808</v>
      </c>
      <c r="Q32244" s="92">
        <f t="shared" si="1170"/>
        <v>44821</v>
      </c>
    </row>
    <row r="32245" spans="1:17" hidden="1" x14ac:dyDescent="0.25">
      <c r="A32245" s="1" t="s">
        <v>765</v>
      </c>
      <c r="B32245" s="35" t="s">
        <v>453</v>
      </c>
      <c r="C32245" s="33">
        <v>756.99999379999997</v>
      </c>
      <c r="D32245" s="35">
        <v>56</v>
      </c>
      <c r="E32245" s="35">
        <v>0</v>
      </c>
      <c r="F32245" s="34">
        <v>0</v>
      </c>
      <c r="H32245" s="35" t="s">
        <v>459</v>
      </c>
      <c r="I32245" s="35">
        <v>763</v>
      </c>
      <c r="J32245" s="35">
        <v>2</v>
      </c>
      <c r="K32245" s="35">
        <v>0</v>
      </c>
      <c r="L32245" s="36">
        <v>0</v>
      </c>
      <c r="M32245" s="35" t="s">
        <v>459</v>
      </c>
      <c r="N32245" s="39">
        <v>264.20079476624164</v>
      </c>
      <c r="O32245" s="92">
        <v>44826</v>
      </c>
      <c r="P32245" s="92">
        <f t="shared" si="1169"/>
        <v>44808</v>
      </c>
      <c r="Q32245" s="92">
        <f t="shared" si="1170"/>
        <v>44821</v>
      </c>
    </row>
    <row r="32246" spans="1:17" hidden="1" x14ac:dyDescent="0.25">
      <c r="A32246" s="1" t="s">
        <v>764</v>
      </c>
      <c r="B32246" s="35" t="s">
        <v>443</v>
      </c>
      <c r="C32246" s="33">
        <v>14833.000038149999</v>
      </c>
      <c r="D32246" s="35">
        <v>4717</v>
      </c>
      <c r="E32246" s="35">
        <v>16</v>
      </c>
      <c r="F32246" s="34">
        <v>7.7048280180526598</v>
      </c>
      <c r="H32246" s="35" t="s">
        <v>455</v>
      </c>
      <c r="I32246" s="35">
        <v>69066</v>
      </c>
      <c r="J32246" s="35">
        <v>354</v>
      </c>
      <c r="K32246" s="35">
        <v>16</v>
      </c>
      <c r="L32246" s="36">
        <v>4.519774011299435E-2</v>
      </c>
      <c r="M32246" s="35" t="s">
        <v>455</v>
      </c>
      <c r="N32246" s="39">
        <v>2386.5704785918115</v>
      </c>
      <c r="O32246" s="92">
        <v>44826</v>
      </c>
      <c r="P32246" s="92">
        <f t="shared" si="1169"/>
        <v>44808</v>
      </c>
      <c r="Q32246" s="92">
        <f t="shared" si="1170"/>
        <v>44821</v>
      </c>
    </row>
    <row r="32247" spans="1:17" hidden="1" x14ac:dyDescent="0.25">
      <c r="A32247" s="1" t="s">
        <v>763</v>
      </c>
      <c r="B32247" s="35" t="s">
        <v>443</v>
      </c>
      <c r="C32247" s="33">
        <v>10639.000019069999</v>
      </c>
      <c r="D32247" s="35">
        <v>2537</v>
      </c>
      <c r="E32247" s="35">
        <v>17</v>
      </c>
      <c r="F32247" s="34">
        <v>11.4135324006876</v>
      </c>
      <c r="H32247" s="35" t="s">
        <v>459</v>
      </c>
      <c r="I32247" s="35">
        <v>40224</v>
      </c>
      <c r="J32247" s="35">
        <v>252</v>
      </c>
      <c r="K32247" s="35">
        <v>17</v>
      </c>
      <c r="L32247" s="36">
        <v>6.7460317460317457E-2</v>
      </c>
      <c r="M32247" s="35" t="s">
        <v>455</v>
      </c>
      <c r="N32247" s="39">
        <v>2368.643665272109</v>
      </c>
      <c r="O32247" s="92">
        <v>44826</v>
      </c>
      <c r="P32247" s="92">
        <f t="shared" si="1169"/>
        <v>44808</v>
      </c>
      <c r="Q32247" s="92">
        <f t="shared" si="1170"/>
        <v>44821</v>
      </c>
    </row>
    <row r="32248" spans="1:17" hidden="1" x14ac:dyDescent="0.25">
      <c r="A32248" s="1" t="s">
        <v>762</v>
      </c>
      <c r="B32248" s="35" t="s">
        <v>441</v>
      </c>
      <c r="C32248" s="33">
        <v>2666.99999428</v>
      </c>
      <c r="D32248" s="35">
        <v>487</v>
      </c>
      <c r="E32248" s="35">
        <v>7</v>
      </c>
      <c r="F32248" s="34">
        <v>18.747656583140834</v>
      </c>
      <c r="H32248" s="35" t="s">
        <v>455</v>
      </c>
      <c r="I32248" s="35">
        <v>9486</v>
      </c>
      <c r="J32248" s="35">
        <v>65</v>
      </c>
      <c r="K32248" s="35">
        <v>8</v>
      </c>
      <c r="L32248" s="36">
        <v>0.12307692307692308</v>
      </c>
      <c r="M32248" s="35" t="s">
        <v>474</v>
      </c>
      <c r="N32248" s="39">
        <v>2437.1953558083082</v>
      </c>
      <c r="O32248" s="92">
        <v>44826</v>
      </c>
      <c r="P32248" s="92">
        <f t="shared" si="1169"/>
        <v>44808</v>
      </c>
      <c r="Q32248" s="92">
        <f t="shared" si="1170"/>
        <v>44821</v>
      </c>
    </row>
    <row r="32249" spans="1:17" hidden="1" x14ac:dyDescent="0.25">
      <c r="A32249" s="1" t="s">
        <v>761</v>
      </c>
      <c r="B32249" s="35" t="s">
        <v>441</v>
      </c>
      <c r="C32249" s="33">
        <v>6850.9999828299997</v>
      </c>
      <c r="D32249" s="35">
        <v>766</v>
      </c>
      <c r="E32249" s="35" t="s">
        <v>487</v>
      </c>
      <c r="F32249" s="34">
        <v>2.0852013314139821</v>
      </c>
      <c r="H32249" s="35" t="s">
        <v>455</v>
      </c>
      <c r="I32249" s="35">
        <v>23660</v>
      </c>
      <c r="J32249" s="35">
        <v>128</v>
      </c>
      <c r="K32249" s="35">
        <v>2</v>
      </c>
      <c r="L32249" s="36">
        <v>1.5625E-2</v>
      </c>
      <c r="M32249" s="35" t="s">
        <v>455</v>
      </c>
      <c r="N32249" s="39">
        <v>1868.340392946928</v>
      </c>
      <c r="O32249" s="92">
        <v>44826</v>
      </c>
      <c r="P32249" s="92">
        <f t="shared" si="1169"/>
        <v>44808</v>
      </c>
      <c r="Q32249" s="92">
        <f t="shared" si="1170"/>
        <v>44821</v>
      </c>
    </row>
    <row r="32250" spans="1:17" hidden="1" x14ac:dyDescent="0.25">
      <c r="A32250" s="1" t="s">
        <v>760</v>
      </c>
      <c r="B32250" s="35" t="s">
        <v>454</v>
      </c>
      <c r="C32250" s="33">
        <v>13440.000015260001</v>
      </c>
      <c r="D32250" s="35">
        <v>2453</v>
      </c>
      <c r="E32250" s="35">
        <v>18</v>
      </c>
      <c r="F32250" s="34">
        <v>9.5663265197504792</v>
      </c>
      <c r="H32250" s="35" t="s">
        <v>455</v>
      </c>
      <c r="I32250" s="35">
        <v>47858</v>
      </c>
      <c r="J32250" s="35">
        <v>374</v>
      </c>
      <c r="K32250" s="35">
        <v>26</v>
      </c>
      <c r="L32250" s="36">
        <v>6.9518716577540107E-2</v>
      </c>
      <c r="M32250" s="35" t="s">
        <v>455</v>
      </c>
      <c r="N32250" s="39">
        <v>2782.7380920785281</v>
      </c>
      <c r="O32250" s="92">
        <v>44826</v>
      </c>
      <c r="P32250" s="92">
        <f t="shared" si="1169"/>
        <v>44808</v>
      </c>
      <c r="Q32250" s="92">
        <f t="shared" si="1170"/>
        <v>44821</v>
      </c>
    </row>
    <row r="32251" spans="1:17" hidden="1" x14ac:dyDescent="0.25">
      <c r="A32251" s="1" t="s">
        <v>759</v>
      </c>
      <c r="B32251" s="35" t="s">
        <v>447</v>
      </c>
      <c r="C32251" s="33">
        <v>3352.0000076299998</v>
      </c>
      <c r="D32251" s="35">
        <v>638</v>
      </c>
      <c r="E32251" s="35">
        <v>5</v>
      </c>
      <c r="F32251" s="34">
        <v>10.654619818911387</v>
      </c>
      <c r="H32251" s="35" t="s">
        <v>459</v>
      </c>
      <c r="I32251" s="35">
        <v>19073</v>
      </c>
      <c r="J32251" s="35">
        <v>97</v>
      </c>
      <c r="K32251" s="35">
        <v>5</v>
      </c>
      <c r="L32251" s="36">
        <v>5.1546391752577317E-2</v>
      </c>
      <c r="M32251" s="35" t="s">
        <v>455</v>
      </c>
      <c r="N32251" s="39">
        <v>2893.7947428163325</v>
      </c>
      <c r="O32251" s="92">
        <v>44826</v>
      </c>
      <c r="P32251" s="92">
        <f t="shared" si="1169"/>
        <v>44808</v>
      </c>
      <c r="Q32251" s="92">
        <f t="shared" si="1170"/>
        <v>44821</v>
      </c>
    </row>
    <row r="32252" spans="1:17" hidden="1" x14ac:dyDescent="0.25">
      <c r="A32252" s="1" t="s">
        <v>758</v>
      </c>
      <c r="B32252" s="35" t="s">
        <v>450</v>
      </c>
      <c r="C32252" s="33">
        <v>67787.000366210006</v>
      </c>
      <c r="D32252" s="35">
        <v>20313</v>
      </c>
      <c r="E32252" s="35">
        <v>179</v>
      </c>
      <c r="F32252" s="34">
        <v>18.861602101643694</v>
      </c>
      <c r="H32252" s="35" t="s">
        <v>474</v>
      </c>
      <c r="I32252" s="35">
        <v>337330</v>
      </c>
      <c r="J32252" s="35">
        <v>2686</v>
      </c>
      <c r="K32252" s="35">
        <v>191</v>
      </c>
      <c r="L32252" s="36">
        <v>7.1109456440804172E-2</v>
      </c>
      <c r="M32252" s="35" t="s">
        <v>474</v>
      </c>
      <c r="N32252" s="39">
        <v>3962.411650448098</v>
      </c>
      <c r="O32252" s="92">
        <v>44826</v>
      </c>
      <c r="P32252" s="92">
        <f t="shared" si="1169"/>
        <v>44808</v>
      </c>
      <c r="Q32252" s="92">
        <f t="shared" si="1170"/>
        <v>44821</v>
      </c>
    </row>
    <row r="32253" spans="1:17" hidden="1" x14ac:dyDescent="0.25">
      <c r="A32253" s="1" t="s">
        <v>757</v>
      </c>
      <c r="B32253" s="35" t="s">
        <v>449</v>
      </c>
      <c r="C32253" s="33">
        <v>352.99999952000002</v>
      </c>
      <c r="D32253" s="35">
        <v>29</v>
      </c>
      <c r="E32253" s="35" t="s">
        <v>487</v>
      </c>
      <c r="F32253" s="34">
        <v>20.234722811812492</v>
      </c>
      <c r="H32253" s="35" t="s">
        <v>455</v>
      </c>
      <c r="I32253" s="35">
        <v>339</v>
      </c>
      <c r="J32253" s="35">
        <v>12</v>
      </c>
      <c r="K32253" s="35">
        <v>1</v>
      </c>
      <c r="L32253" s="36">
        <v>8.3333333333333329E-2</v>
      </c>
      <c r="M32253" s="35" t="s">
        <v>455</v>
      </c>
      <c r="N32253" s="39">
        <v>3399.4334323844987</v>
      </c>
      <c r="O32253" s="92">
        <v>44826</v>
      </c>
      <c r="P32253" s="92">
        <f t="shared" si="1169"/>
        <v>44808</v>
      </c>
      <c r="Q32253" s="92">
        <f t="shared" si="1170"/>
        <v>44821</v>
      </c>
    </row>
    <row r="32254" spans="1:17" hidden="1" x14ac:dyDescent="0.25">
      <c r="A32254" s="1" t="s">
        <v>756</v>
      </c>
      <c r="B32254" s="35" t="s">
        <v>449</v>
      </c>
      <c r="C32254" s="33">
        <v>722.99999928</v>
      </c>
      <c r="D32254" s="35">
        <v>101</v>
      </c>
      <c r="E32254" s="35">
        <v>0</v>
      </c>
      <c r="F32254" s="34">
        <v>0</v>
      </c>
      <c r="H32254" s="35" t="s">
        <v>455</v>
      </c>
      <c r="I32254" s="35">
        <v>1958</v>
      </c>
      <c r="J32254" s="35">
        <v>13</v>
      </c>
      <c r="K32254" s="35">
        <v>0</v>
      </c>
      <c r="L32254" s="36">
        <v>0</v>
      </c>
      <c r="M32254" s="35" t="s">
        <v>455</v>
      </c>
      <c r="N32254" s="39">
        <v>1798.0636255803679</v>
      </c>
      <c r="O32254" s="92">
        <v>44826</v>
      </c>
      <c r="P32254" s="92">
        <f t="shared" ref="P32254:P32317" si="1171">O32254-18</f>
        <v>44808</v>
      </c>
      <c r="Q32254" s="92">
        <f t="shared" ref="Q32254:Q32317" si="1172">O32254-5</f>
        <v>44821</v>
      </c>
    </row>
    <row r="32255" spans="1:17" hidden="1" x14ac:dyDescent="0.25">
      <c r="A32255" s="1" t="s">
        <v>755</v>
      </c>
      <c r="B32255" s="35" t="s">
        <v>443</v>
      </c>
      <c r="C32255" s="33">
        <v>24284.000091549999</v>
      </c>
      <c r="D32255" s="35">
        <v>5101</v>
      </c>
      <c r="E32255" s="35">
        <v>33</v>
      </c>
      <c r="F32255" s="34">
        <v>9.7065674858198587</v>
      </c>
      <c r="H32255" s="35" t="s">
        <v>455</v>
      </c>
      <c r="I32255" s="35">
        <v>121814</v>
      </c>
      <c r="J32255" s="35">
        <v>504</v>
      </c>
      <c r="K32255" s="35">
        <v>41</v>
      </c>
      <c r="L32255" s="36">
        <v>8.1349206349206352E-2</v>
      </c>
      <c r="M32255" s="35" t="s">
        <v>455</v>
      </c>
      <c r="N32255" s="39">
        <v>2075.440611513483</v>
      </c>
      <c r="O32255" s="92">
        <v>44826</v>
      </c>
      <c r="P32255" s="92">
        <f t="shared" si="1171"/>
        <v>44808</v>
      </c>
      <c r="Q32255" s="92">
        <f t="shared" si="1172"/>
        <v>44821</v>
      </c>
    </row>
    <row r="32256" spans="1:17" hidden="1" x14ac:dyDescent="0.25">
      <c r="A32256" s="1" t="s">
        <v>754</v>
      </c>
      <c r="B32256" s="35" t="s">
        <v>453</v>
      </c>
      <c r="C32256" s="33">
        <v>1918.99999619</v>
      </c>
      <c r="D32256" s="35">
        <v>449</v>
      </c>
      <c r="E32256" s="35">
        <v>14</v>
      </c>
      <c r="F32256" s="34">
        <v>52.110474308775885</v>
      </c>
      <c r="H32256" s="35" t="s">
        <v>474</v>
      </c>
      <c r="I32256" s="35">
        <v>10059</v>
      </c>
      <c r="J32256" s="35">
        <v>91</v>
      </c>
      <c r="K32256" s="35">
        <v>14</v>
      </c>
      <c r="L32256" s="36">
        <v>0.15384615384615385</v>
      </c>
      <c r="M32256" s="35" t="s">
        <v>474</v>
      </c>
      <c r="N32256" s="39">
        <v>4742.0531620986048</v>
      </c>
      <c r="O32256" s="92">
        <v>44826</v>
      </c>
      <c r="P32256" s="92">
        <f t="shared" si="1171"/>
        <v>44808</v>
      </c>
      <c r="Q32256" s="92">
        <f t="shared" si="1172"/>
        <v>44821</v>
      </c>
    </row>
    <row r="32257" spans="1:17" hidden="1" x14ac:dyDescent="0.25">
      <c r="A32257" s="1" t="s">
        <v>753</v>
      </c>
      <c r="B32257" s="35" t="s">
        <v>444</v>
      </c>
      <c r="C32257" s="33">
        <v>11405.00004578</v>
      </c>
      <c r="D32257" s="35">
        <v>3021</v>
      </c>
      <c r="E32257" s="35">
        <v>20</v>
      </c>
      <c r="F32257" s="34">
        <v>12.525834483446745</v>
      </c>
      <c r="H32257" s="35" t="s">
        <v>455</v>
      </c>
      <c r="I32257" s="35">
        <v>51917</v>
      </c>
      <c r="J32257" s="35">
        <v>342</v>
      </c>
      <c r="K32257" s="35">
        <v>25</v>
      </c>
      <c r="L32257" s="36">
        <v>7.3099415204678359E-2</v>
      </c>
      <c r="M32257" s="35" t="s">
        <v>455</v>
      </c>
      <c r="N32257" s="39">
        <v>2998.6847753371517</v>
      </c>
      <c r="O32257" s="92">
        <v>44826</v>
      </c>
      <c r="P32257" s="92">
        <f t="shared" si="1171"/>
        <v>44808</v>
      </c>
      <c r="Q32257" s="92">
        <f t="shared" si="1172"/>
        <v>44821</v>
      </c>
    </row>
    <row r="32258" spans="1:17" hidden="1" x14ac:dyDescent="0.25">
      <c r="A32258" s="1" t="s">
        <v>752</v>
      </c>
      <c r="B32258" s="35" t="s">
        <v>441</v>
      </c>
      <c r="C32258" s="33">
        <v>19905</v>
      </c>
      <c r="D32258" s="35">
        <v>4685</v>
      </c>
      <c r="E32258" s="35">
        <v>41</v>
      </c>
      <c r="F32258" s="34">
        <v>14.712742670542218</v>
      </c>
      <c r="H32258" s="35" t="s">
        <v>474</v>
      </c>
      <c r="I32258" s="35">
        <v>105588</v>
      </c>
      <c r="J32258" s="35">
        <v>597</v>
      </c>
      <c r="K32258" s="35">
        <v>43</v>
      </c>
      <c r="L32258" s="36">
        <v>7.2026800670016752E-2</v>
      </c>
      <c r="M32258" s="35" t="s">
        <v>455</v>
      </c>
      <c r="N32258" s="39">
        <v>2999.2464204973626</v>
      </c>
      <c r="O32258" s="92">
        <v>44826</v>
      </c>
      <c r="P32258" s="92">
        <f t="shared" si="1171"/>
        <v>44808</v>
      </c>
      <c r="Q32258" s="92">
        <f t="shared" si="1172"/>
        <v>44821</v>
      </c>
    </row>
    <row r="32259" spans="1:17" hidden="1" x14ac:dyDescent="0.25">
      <c r="A32259" s="1" t="s">
        <v>751</v>
      </c>
      <c r="B32259" s="35" t="s">
        <v>448</v>
      </c>
      <c r="C32259" s="33">
        <v>2603.00000095</v>
      </c>
      <c r="D32259" s="35">
        <v>514</v>
      </c>
      <c r="E32259" s="35" t="s">
        <v>487</v>
      </c>
      <c r="F32259" s="34">
        <v>10.976345970419148</v>
      </c>
      <c r="H32259" s="35" t="s">
        <v>459</v>
      </c>
      <c r="I32259" s="35">
        <v>8743</v>
      </c>
      <c r="J32259" s="35">
        <v>54</v>
      </c>
      <c r="K32259" s="35">
        <v>4</v>
      </c>
      <c r="L32259" s="36">
        <v>7.407407407407407E-2</v>
      </c>
      <c r="M32259" s="35" t="s">
        <v>455</v>
      </c>
      <c r="N32259" s="39">
        <v>2074.5293884092189</v>
      </c>
      <c r="O32259" s="92">
        <v>44826</v>
      </c>
      <c r="P32259" s="92">
        <f t="shared" si="1171"/>
        <v>44808</v>
      </c>
      <c r="Q32259" s="92">
        <f t="shared" si="1172"/>
        <v>44821</v>
      </c>
    </row>
    <row r="32260" spans="1:17" hidden="1" x14ac:dyDescent="0.25">
      <c r="A32260" s="1" t="s">
        <v>750</v>
      </c>
      <c r="B32260" s="35" t="s">
        <v>446</v>
      </c>
      <c r="C32260" s="33">
        <v>14996.00006104</v>
      </c>
      <c r="D32260" s="35">
        <v>2833</v>
      </c>
      <c r="E32260" s="35">
        <v>22</v>
      </c>
      <c r="F32260" s="34">
        <v>10.478984829502528</v>
      </c>
      <c r="H32260" s="35" t="s">
        <v>474</v>
      </c>
      <c r="I32260" s="35">
        <v>68768</v>
      </c>
      <c r="J32260" s="35">
        <v>438</v>
      </c>
      <c r="K32260" s="35">
        <v>23</v>
      </c>
      <c r="L32260" s="36">
        <v>5.2511415525114152E-2</v>
      </c>
      <c r="M32260" s="35" t="s">
        <v>474</v>
      </c>
      <c r="N32260" s="39">
        <v>2920.7788624777045</v>
      </c>
      <c r="O32260" s="92">
        <v>44826</v>
      </c>
      <c r="P32260" s="92">
        <f t="shared" si="1171"/>
        <v>44808</v>
      </c>
      <c r="Q32260" s="92">
        <f t="shared" si="1172"/>
        <v>44821</v>
      </c>
    </row>
    <row r="32261" spans="1:17" hidden="1" x14ac:dyDescent="0.25">
      <c r="A32261" s="1" t="s">
        <v>749</v>
      </c>
      <c r="B32261" s="35" t="s">
        <v>448</v>
      </c>
      <c r="C32261" s="33">
        <v>38237.999694819999</v>
      </c>
      <c r="D32261" s="35">
        <v>15004</v>
      </c>
      <c r="E32261" s="35">
        <v>168</v>
      </c>
      <c r="F32261" s="34">
        <v>31.382394727163533</v>
      </c>
      <c r="H32261" s="35" t="s">
        <v>474</v>
      </c>
      <c r="I32261" s="35">
        <v>267847</v>
      </c>
      <c r="J32261" s="35">
        <v>2019</v>
      </c>
      <c r="K32261" s="35">
        <v>184</v>
      </c>
      <c r="L32261" s="36">
        <v>9.1134224863793953E-2</v>
      </c>
      <c r="M32261" s="35" t="s">
        <v>474</v>
      </c>
      <c r="N32261" s="39">
        <v>5280.0879128452643</v>
      </c>
      <c r="O32261" s="92">
        <v>44826</v>
      </c>
      <c r="P32261" s="92">
        <f t="shared" si="1171"/>
        <v>44808</v>
      </c>
      <c r="Q32261" s="92">
        <f t="shared" si="1172"/>
        <v>44821</v>
      </c>
    </row>
    <row r="32262" spans="1:17" hidden="1" x14ac:dyDescent="0.25">
      <c r="A32262" s="1" t="s">
        <v>748</v>
      </c>
      <c r="B32262" s="35" t="s">
        <v>441</v>
      </c>
      <c r="C32262" s="33">
        <v>6017</v>
      </c>
      <c r="D32262" s="35">
        <v>1332</v>
      </c>
      <c r="E32262" s="35">
        <v>9</v>
      </c>
      <c r="F32262" s="34">
        <v>10.68401434032147</v>
      </c>
      <c r="H32262" s="35" t="s">
        <v>474</v>
      </c>
      <c r="I32262" s="35">
        <v>26791</v>
      </c>
      <c r="J32262" s="35">
        <v>204</v>
      </c>
      <c r="K32262" s="35">
        <v>9</v>
      </c>
      <c r="L32262" s="36">
        <v>4.4117647058823532E-2</v>
      </c>
      <c r="M32262" s="35" t="s">
        <v>474</v>
      </c>
      <c r="N32262" s="39">
        <v>3390.3938839953462</v>
      </c>
      <c r="O32262" s="92">
        <v>44826</v>
      </c>
      <c r="P32262" s="92">
        <f t="shared" si="1171"/>
        <v>44808</v>
      </c>
      <c r="Q32262" s="92">
        <f t="shared" si="1172"/>
        <v>44821</v>
      </c>
    </row>
    <row r="32263" spans="1:17" hidden="1" x14ac:dyDescent="0.25">
      <c r="A32263" s="1" t="s">
        <v>747</v>
      </c>
      <c r="B32263" s="35" t="s">
        <v>446</v>
      </c>
      <c r="C32263" s="33">
        <v>18758.000007629998</v>
      </c>
      <c r="D32263" s="35">
        <v>3966</v>
      </c>
      <c r="E32263" s="35">
        <v>44</v>
      </c>
      <c r="F32263" s="34">
        <v>16.754756059168116</v>
      </c>
      <c r="H32263" s="35" t="s">
        <v>474</v>
      </c>
      <c r="I32263" s="35">
        <v>88362</v>
      </c>
      <c r="J32263" s="35">
        <v>519</v>
      </c>
      <c r="K32263" s="35">
        <v>45</v>
      </c>
      <c r="L32263" s="36">
        <v>8.6705202312138727E-2</v>
      </c>
      <c r="M32263" s="35" t="s">
        <v>455</v>
      </c>
      <c r="N32263" s="39">
        <v>2766.8194892253532</v>
      </c>
      <c r="O32263" s="92">
        <v>44826</v>
      </c>
      <c r="P32263" s="92">
        <f t="shared" si="1171"/>
        <v>44808</v>
      </c>
      <c r="Q32263" s="92">
        <f t="shared" si="1172"/>
        <v>44821</v>
      </c>
    </row>
    <row r="32264" spans="1:17" hidden="1" x14ac:dyDescent="0.25">
      <c r="A32264" s="1" t="s">
        <v>746</v>
      </c>
      <c r="B32264" s="35" t="s">
        <v>441</v>
      </c>
      <c r="C32264" s="33">
        <v>4328.0000019099998</v>
      </c>
      <c r="D32264" s="35">
        <v>872</v>
      </c>
      <c r="E32264" s="35">
        <v>5</v>
      </c>
      <c r="F32264" s="34">
        <v>8.2519144405093723</v>
      </c>
      <c r="H32264" s="35" t="s">
        <v>455</v>
      </c>
      <c r="I32264" s="35">
        <v>16776</v>
      </c>
      <c r="J32264" s="35">
        <v>104</v>
      </c>
      <c r="K32264" s="35">
        <v>5</v>
      </c>
      <c r="L32264" s="36">
        <v>4.807692307692308E-2</v>
      </c>
      <c r="M32264" s="35" t="s">
        <v>455</v>
      </c>
      <c r="N32264" s="39">
        <v>2402.9574850763292</v>
      </c>
      <c r="O32264" s="92">
        <v>44826</v>
      </c>
      <c r="P32264" s="92">
        <f t="shared" si="1171"/>
        <v>44808</v>
      </c>
      <c r="Q32264" s="92">
        <f t="shared" si="1172"/>
        <v>44821</v>
      </c>
    </row>
    <row r="32265" spans="1:17" hidden="1" x14ac:dyDescent="0.25">
      <c r="A32265" s="1" t="s">
        <v>745</v>
      </c>
      <c r="B32265" s="35" t="s">
        <v>446</v>
      </c>
      <c r="C32265" s="33">
        <v>20091.999938960002</v>
      </c>
      <c r="D32265" s="35">
        <v>5146</v>
      </c>
      <c r="E32265" s="35">
        <v>30</v>
      </c>
      <c r="F32265" s="34">
        <v>10.66522570857653</v>
      </c>
      <c r="H32265" s="35" t="s">
        <v>474</v>
      </c>
      <c r="I32265" s="35">
        <v>87832</v>
      </c>
      <c r="J32265" s="35">
        <v>456</v>
      </c>
      <c r="K32265" s="35">
        <v>31</v>
      </c>
      <c r="L32265" s="36">
        <v>6.798245614035088E-2</v>
      </c>
      <c r="M32265" s="35" t="s">
        <v>474</v>
      </c>
      <c r="N32265" s="39">
        <v>2269.5600307850855</v>
      </c>
      <c r="O32265" s="92">
        <v>44826</v>
      </c>
      <c r="P32265" s="92">
        <f t="shared" si="1171"/>
        <v>44808</v>
      </c>
      <c r="Q32265" s="92">
        <f t="shared" si="1172"/>
        <v>44821</v>
      </c>
    </row>
    <row r="32266" spans="1:17" hidden="1" x14ac:dyDescent="0.25">
      <c r="A32266" s="1" t="s">
        <v>744</v>
      </c>
      <c r="B32266" s="35" t="s">
        <v>443</v>
      </c>
      <c r="C32266" s="33">
        <v>10072.000015260001</v>
      </c>
      <c r="D32266" s="35">
        <v>1681</v>
      </c>
      <c r="E32266" s="35">
        <v>21</v>
      </c>
      <c r="F32266" s="34">
        <v>14.892772018738711</v>
      </c>
      <c r="H32266" s="35" t="s">
        <v>474</v>
      </c>
      <c r="I32266" s="35">
        <v>36550</v>
      </c>
      <c r="J32266" s="35">
        <v>270</v>
      </c>
      <c r="K32266" s="35">
        <v>24</v>
      </c>
      <c r="L32266" s="36">
        <v>8.8888888888888892E-2</v>
      </c>
      <c r="M32266" s="35" t="s">
        <v>455</v>
      </c>
      <c r="N32266" s="39">
        <v>2680.6989633729681</v>
      </c>
      <c r="O32266" s="92">
        <v>44826</v>
      </c>
      <c r="P32266" s="92">
        <f t="shared" si="1171"/>
        <v>44808</v>
      </c>
      <c r="Q32266" s="92">
        <f t="shared" si="1172"/>
        <v>44821</v>
      </c>
    </row>
    <row r="32267" spans="1:17" hidden="1" x14ac:dyDescent="0.25">
      <c r="A32267" s="1" t="s">
        <v>743</v>
      </c>
      <c r="B32267" s="35" t="s">
        <v>447</v>
      </c>
      <c r="C32267" s="33">
        <v>2093.9999961899998</v>
      </c>
      <c r="D32267" s="35">
        <v>458</v>
      </c>
      <c r="E32267" s="35">
        <v>7</v>
      </c>
      <c r="F32267" s="34">
        <v>23.877745984228373</v>
      </c>
      <c r="H32267" s="35" t="s">
        <v>459</v>
      </c>
      <c r="I32267" s="35">
        <v>9950</v>
      </c>
      <c r="J32267" s="35">
        <v>69</v>
      </c>
      <c r="K32267" s="35">
        <v>8</v>
      </c>
      <c r="L32267" s="36">
        <v>0.11594202898550725</v>
      </c>
      <c r="M32267" s="35" t="s">
        <v>474</v>
      </c>
      <c r="N32267" s="39">
        <v>3295.128945823516</v>
      </c>
      <c r="O32267" s="92">
        <v>44826</v>
      </c>
      <c r="P32267" s="92">
        <f t="shared" si="1171"/>
        <v>44808</v>
      </c>
      <c r="Q32267" s="92">
        <f t="shared" si="1172"/>
        <v>44821</v>
      </c>
    </row>
    <row r="32268" spans="1:17" hidden="1" x14ac:dyDescent="0.25">
      <c r="A32268" s="1" t="s">
        <v>742</v>
      </c>
      <c r="B32268" s="35" t="s">
        <v>450</v>
      </c>
      <c r="C32268" s="33">
        <v>13785.000015260001</v>
      </c>
      <c r="D32268" s="35">
        <v>2415</v>
      </c>
      <c r="E32268" s="35">
        <v>18</v>
      </c>
      <c r="F32268" s="34">
        <v>9.3269081196300299</v>
      </c>
      <c r="H32268" s="35" t="s">
        <v>455</v>
      </c>
      <c r="I32268" s="35">
        <v>66454</v>
      </c>
      <c r="J32268" s="35">
        <v>594</v>
      </c>
      <c r="K32268" s="35">
        <v>19</v>
      </c>
      <c r="L32268" s="36">
        <v>3.1986531986531987E-2</v>
      </c>
      <c r="M32268" s="35" t="s">
        <v>455</v>
      </c>
      <c r="N32268" s="39">
        <v>4309.0315512690731</v>
      </c>
      <c r="O32268" s="92">
        <v>44826</v>
      </c>
      <c r="P32268" s="92">
        <f t="shared" si="1171"/>
        <v>44808</v>
      </c>
      <c r="Q32268" s="92">
        <f t="shared" si="1172"/>
        <v>44821</v>
      </c>
    </row>
    <row r="32269" spans="1:17" hidden="1" x14ac:dyDescent="0.25">
      <c r="A32269" s="1" t="s">
        <v>741</v>
      </c>
      <c r="B32269" s="35" t="s">
        <v>443</v>
      </c>
      <c r="C32269" s="33">
        <v>13708.000022890001</v>
      </c>
      <c r="D32269" s="35">
        <v>3298</v>
      </c>
      <c r="E32269" s="35">
        <v>21</v>
      </c>
      <c r="F32269" s="34">
        <v>10.94251530124933</v>
      </c>
      <c r="H32269" s="35" t="s">
        <v>455</v>
      </c>
      <c r="I32269" s="35">
        <v>67139</v>
      </c>
      <c r="J32269" s="35">
        <v>339</v>
      </c>
      <c r="K32269" s="35">
        <v>26</v>
      </c>
      <c r="L32269" s="36">
        <v>7.6696165191740412E-2</v>
      </c>
      <c r="M32269" s="35" t="s">
        <v>455</v>
      </c>
      <c r="N32269" s="39">
        <v>2473.0084580823486</v>
      </c>
      <c r="O32269" s="92">
        <v>44826</v>
      </c>
      <c r="P32269" s="92">
        <f t="shared" si="1171"/>
        <v>44808</v>
      </c>
      <c r="Q32269" s="92">
        <f t="shared" si="1172"/>
        <v>44821</v>
      </c>
    </row>
    <row r="32270" spans="1:17" hidden="1" x14ac:dyDescent="0.25">
      <c r="A32270" s="1" t="s">
        <v>740</v>
      </c>
      <c r="B32270" s="35" t="s">
        <v>443</v>
      </c>
      <c r="C32270" s="33">
        <v>11522.999996189999</v>
      </c>
      <c r="D32270" s="35">
        <v>3052</v>
      </c>
      <c r="E32270" s="35">
        <v>24</v>
      </c>
      <c r="F32270" s="34">
        <v>14.877078146771947</v>
      </c>
      <c r="H32270" s="35" t="s">
        <v>474</v>
      </c>
      <c r="I32270" s="35">
        <v>46212</v>
      </c>
      <c r="J32270" s="35">
        <v>318</v>
      </c>
      <c r="K32270" s="35">
        <v>26</v>
      </c>
      <c r="L32270" s="36">
        <v>8.1761006289308172E-2</v>
      </c>
      <c r="M32270" s="35" t="s">
        <v>474</v>
      </c>
      <c r="N32270" s="39">
        <v>2759.6979962261953</v>
      </c>
      <c r="O32270" s="92">
        <v>44826</v>
      </c>
      <c r="P32270" s="92">
        <f t="shared" si="1171"/>
        <v>44808</v>
      </c>
      <c r="Q32270" s="92">
        <f t="shared" si="1172"/>
        <v>44821</v>
      </c>
    </row>
    <row r="32271" spans="1:17" hidden="1" x14ac:dyDescent="0.25">
      <c r="A32271" s="1" t="s">
        <v>739</v>
      </c>
      <c r="B32271" s="35" t="s">
        <v>441</v>
      </c>
      <c r="C32271" s="33">
        <v>8441.0000381499995</v>
      </c>
      <c r="D32271" s="35">
        <v>1614</v>
      </c>
      <c r="E32271" s="35">
        <v>18</v>
      </c>
      <c r="F32271" s="34">
        <v>15.231776802551391</v>
      </c>
      <c r="H32271" s="35" t="s">
        <v>474</v>
      </c>
      <c r="I32271" s="35">
        <v>33881</v>
      </c>
      <c r="J32271" s="35">
        <v>189</v>
      </c>
      <c r="K32271" s="35">
        <v>19</v>
      </c>
      <c r="L32271" s="36">
        <v>0.10052910052910052</v>
      </c>
      <c r="M32271" s="35" t="s">
        <v>474</v>
      </c>
      <c r="N32271" s="39">
        <v>2239.0711899750545</v>
      </c>
      <c r="O32271" s="92">
        <v>44826</v>
      </c>
      <c r="P32271" s="92">
        <f t="shared" si="1171"/>
        <v>44808</v>
      </c>
      <c r="Q32271" s="92">
        <f t="shared" si="1172"/>
        <v>44821</v>
      </c>
    </row>
    <row r="32272" spans="1:17" hidden="1" x14ac:dyDescent="0.25">
      <c r="A32272" s="1" t="s">
        <v>738</v>
      </c>
      <c r="B32272" s="35" t="s">
        <v>453</v>
      </c>
      <c r="C32272" s="33">
        <v>3037.9999904599999</v>
      </c>
      <c r="D32272" s="35">
        <v>627</v>
      </c>
      <c r="E32272" s="35">
        <v>13</v>
      </c>
      <c r="F32272" s="34">
        <v>30.565221576278823</v>
      </c>
      <c r="H32272" s="35" t="s">
        <v>474</v>
      </c>
      <c r="I32272" s="35">
        <v>13277</v>
      </c>
      <c r="J32272" s="35">
        <v>85</v>
      </c>
      <c r="K32272" s="35">
        <v>13</v>
      </c>
      <c r="L32272" s="36">
        <v>0.15294117647058825</v>
      </c>
      <c r="M32272" s="35" t="s">
        <v>474</v>
      </c>
      <c r="N32272" s="39">
        <v>2797.8933596747543</v>
      </c>
      <c r="O32272" s="92">
        <v>44826</v>
      </c>
      <c r="P32272" s="92">
        <f t="shared" si="1171"/>
        <v>44808</v>
      </c>
      <c r="Q32272" s="92">
        <f t="shared" si="1172"/>
        <v>44821</v>
      </c>
    </row>
    <row r="32273" spans="1:17" hidden="1" x14ac:dyDescent="0.25">
      <c r="A32273" s="1" t="s">
        <v>737</v>
      </c>
      <c r="B32273" s="35" t="s">
        <v>450</v>
      </c>
      <c r="C32273" s="33">
        <v>89143.000274659993</v>
      </c>
      <c r="D32273" s="35">
        <v>40392</v>
      </c>
      <c r="E32273" s="35">
        <v>291</v>
      </c>
      <c r="F32273" s="34">
        <v>23.317270253044065</v>
      </c>
      <c r="H32273" s="35" t="s">
        <v>474</v>
      </c>
      <c r="I32273" s="35">
        <v>446053</v>
      </c>
      <c r="J32273" s="35">
        <v>2850</v>
      </c>
      <c r="K32273" s="35">
        <v>323</v>
      </c>
      <c r="L32273" s="36">
        <v>0.11333333333333333</v>
      </c>
      <c r="M32273" s="35" t="s">
        <v>474</v>
      </c>
      <c r="N32273" s="39">
        <v>3197.1102511905783</v>
      </c>
      <c r="O32273" s="92">
        <v>44826</v>
      </c>
      <c r="P32273" s="92">
        <f t="shared" si="1171"/>
        <v>44808</v>
      </c>
      <c r="Q32273" s="92">
        <f t="shared" si="1172"/>
        <v>44821</v>
      </c>
    </row>
    <row r="32274" spans="1:17" hidden="1" x14ac:dyDescent="0.25">
      <c r="A32274" s="1" t="s">
        <v>736</v>
      </c>
      <c r="B32274" s="35" t="s">
        <v>453</v>
      </c>
      <c r="C32274" s="33">
        <v>5787.9999847400004</v>
      </c>
      <c r="D32274" s="35">
        <v>1345</v>
      </c>
      <c r="E32274" s="35">
        <v>15</v>
      </c>
      <c r="F32274" s="34">
        <v>18.511205498503475</v>
      </c>
      <c r="H32274" s="35" t="s">
        <v>474</v>
      </c>
      <c r="I32274" s="35">
        <v>28120</v>
      </c>
      <c r="J32274" s="35">
        <v>233</v>
      </c>
      <c r="K32274" s="35">
        <v>15</v>
      </c>
      <c r="L32274" s="36">
        <v>6.4377682403433473E-2</v>
      </c>
      <c r="M32274" s="35" t="s">
        <v>474</v>
      </c>
      <c r="N32274" s="39">
        <v>4025.5701557412231</v>
      </c>
      <c r="O32274" s="92">
        <v>44826</v>
      </c>
      <c r="P32274" s="92">
        <f t="shared" si="1171"/>
        <v>44808</v>
      </c>
      <c r="Q32274" s="92">
        <f t="shared" si="1172"/>
        <v>44821</v>
      </c>
    </row>
    <row r="32275" spans="1:17" hidden="1" x14ac:dyDescent="0.25">
      <c r="A32275" s="1" t="s">
        <v>735</v>
      </c>
      <c r="B32275" s="35" t="s">
        <v>441</v>
      </c>
      <c r="C32275" s="33">
        <v>11086.99999237</v>
      </c>
      <c r="D32275" s="35">
        <v>3256</v>
      </c>
      <c r="E32275" s="35">
        <v>31</v>
      </c>
      <c r="F32275" s="34">
        <v>19.9719104880452</v>
      </c>
      <c r="H32275" s="35" t="s">
        <v>474</v>
      </c>
      <c r="I32275" s="35">
        <v>63822</v>
      </c>
      <c r="J32275" s="35">
        <v>366</v>
      </c>
      <c r="K32275" s="35">
        <v>36</v>
      </c>
      <c r="L32275" s="36">
        <v>9.8360655737704916E-2</v>
      </c>
      <c r="M32275" s="35" t="s">
        <v>474</v>
      </c>
      <c r="N32275" s="39">
        <v>3301.163527120761</v>
      </c>
      <c r="O32275" s="92">
        <v>44826</v>
      </c>
      <c r="P32275" s="92">
        <f t="shared" si="1171"/>
        <v>44808</v>
      </c>
      <c r="Q32275" s="92">
        <f t="shared" si="1172"/>
        <v>44821</v>
      </c>
    </row>
    <row r="32276" spans="1:17" hidden="1" x14ac:dyDescent="0.25">
      <c r="A32276" s="1" t="s">
        <v>734</v>
      </c>
      <c r="B32276" s="35" t="s">
        <v>453</v>
      </c>
      <c r="C32276" s="33">
        <v>5094.9999961900003</v>
      </c>
      <c r="D32276" s="35">
        <v>1042</v>
      </c>
      <c r="E32276" s="35">
        <v>13</v>
      </c>
      <c r="F32276" s="34">
        <v>18.22515072160563</v>
      </c>
      <c r="H32276" s="35" t="s">
        <v>474</v>
      </c>
      <c r="I32276" s="35">
        <v>32199</v>
      </c>
      <c r="J32276" s="35">
        <v>194</v>
      </c>
      <c r="K32276" s="35">
        <v>13</v>
      </c>
      <c r="L32276" s="36">
        <v>6.7010309278350513E-2</v>
      </c>
      <c r="M32276" s="35" t="s">
        <v>474</v>
      </c>
      <c r="N32276" s="39">
        <v>3807.6545661446839</v>
      </c>
      <c r="O32276" s="92">
        <v>44826</v>
      </c>
      <c r="P32276" s="92">
        <f t="shared" si="1171"/>
        <v>44808</v>
      </c>
      <c r="Q32276" s="92">
        <f t="shared" si="1172"/>
        <v>44821</v>
      </c>
    </row>
    <row r="32277" spans="1:17" hidden="1" x14ac:dyDescent="0.25">
      <c r="A32277" s="1" t="s">
        <v>733</v>
      </c>
      <c r="B32277" s="35" t="s">
        <v>441</v>
      </c>
      <c r="C32277" s="33">
        <v>43782.000152590001</v>
      </c>
      <c r="D32277" s="35">
        <v>12206</v>
      </c>
      <c r="E32277" s="35">
        <v>123</v>
      </c>
      <c r="F32277" s="34">
        <v>20.066955038815308</v>
      </c>
      <c r="H32277" s="35" t="s">
        <v>474</v>
      </c>
      <c r="I32277" s="35">
        <v>201383</v>
      </c>
      <c r="J32277" s="35">
        <v>1226</v>
      </c>
      <c r="K32277" s="35">
        <v>127</v>
      </c>
      <c r="L32277" s="36">
        <v>0.10358890701468189</v>
      </c>
      <c r="M32277" s="35" t="s">
        <v>474</v>
      </c>
      <c r="N32277" s="39">
        <v>2800.2375307823249</v>
      </c>
      <c r="O32277" s="92">
        <v>44826</v>
      </c>
      <c r="P32277" s="92">
        <f t="shared" si="1171"/>
        <v>44808</v>
      </c>
      <c r="Q32277" s="92">
        <f t="shared" si="1172"/>
        <v>44821</v>
      </c>
    </row>
    <row r="32278" spans="1:17" hidden="1" x14ac:dyDescent="0.25">
      <c r="A32278" s="1" t="s">
        <v>732</v>
      </c>
      <c r="B32278" s="35" t="s">
        <v>449</v>
      </c>
      <c r="C32278" s="33">
        <v>1864.9999828299999</v>
      </c>
      <c r="D32278" s="35">
        <v>258</v>
      </c>
      <c r="E32278" s="35" t="s">
        <v>487</v>
      </c>
      <c r="F32278" s="34">
        <v>7.659900491814895</v>
      </c>
      <c r="H32278" s="35" t="s">
        <v>459</v>
      </c>
      <c r="I32278" s="35">
        <v>16311</v>
      </c>
      <c r="J32278" s="35">
        <v>72</v>
      </c>
      <c r="K32278" s="35">
        <v>2</v>
      </c>
      <c r="L32278" s="36">
        <v>2.7777777777777776E-2</v>
      </c>
      <c r="M32278" s="35" t="s">
        <v>459</v>
      </c>
      <c r="N32278" s="39">
        <v>3860.5898478747067</v>
      </c>
      <c r="O32278" s="92">
        <v>44826</v>
      </c>
      <c r="P32278" s="92">
        <f t="shared" si="1171"/>
        <v>44808</v>
      </c>
      <c r="Q32278" s="92">
        <f t="shared" si="1172"/>
        <v>44821</v>
      </c>
    </row>
    <row r="32279" spans="1:17" hidden="1" x14ac:dyDescent="0.25">
      <c r="A32279" s="1" t="s">
        <v>731</v>
      </c>
      <c r="B32279" s="35" t="s">
        <v>446</v>
      </c>
      <c r="C32279" s="33">
        <v>34453.999938959998</v>
      </c>
      <c r="D32279" s="35">
        <v>5667</v>
      </c>
      <c r="E32279" s="35">
        <v>58</v>
      </c>
      <c r="F32279" s="34">
        <v>12.0243140134579</v>
      </c>
      <c r="H32279" s="35" t="s">
        <v>455</v>
      </c>
      <c r="I32279" s="35">
        <v>196757</v>
      </c>
      <c r="J32279" s="35">
        <v>1062</v>
      </c>
      <c r="K32279" s="35">
        <v>63</v>
      </c>
      <c r="L32279" s="36">
        <v>5.9322033898305086E-2</v>
      </c>
      <c r="M32279" s="35" t="s">
        <v>455</v>
      </c>
      <c r="N32279" s="39">
        <v>3082.3707026222764</v>
      </c>
      <c r="O32279" s="92">
        <v>44826</v>
      </c>
      <c r="P32279" s="92">
        <f t="shared" si="1171"/>
        <v>44808</v>
      </c>
      <c r="Q32279" s="92">
        <f t="shared" si="1172"/>
        <v>44821</v>
      </c>
    </row>
    <row r="32280" spans="1:17" hidden="1" x14ac:dyDescent="0.25">
      <c r="A32280" s="1" t="s">
        <v>730</v>
      </c>
      <c r="B32280" s="35" t="s">
        <v>449</v>
      </c>
      <c r="C32280" s="33">
        <v>734.00000250000005</v>
      </c>
      <c r="D32280" s="35">
        <v>95</v>
      </c>
      <c r="E32280" s="35">
        <v>0</v>
      </c>
      <c r="F32280" s="34">
        <v>0</v>
      </c>
      <c r="H32280" s="35" t="s">
        <v>455</v>
      </c>
      <c r="I32280" s="35">
        <v>1082</v>
      </c>
      <c r="J32280" s="35">
        <v>10</v>
      </c>
      <c r="K32280" s="35">
        <v>1</v>
      </c>
      <c r="L32280" s="36">
        <v>0.1</v>
      </c>
      <c r="M32280" s="35" t="s">
        <v>455</v>
      </c>
      <c r="N32280" s="39">
        <v>1362.3978155231682</v>
      </c>
      <c r="O32280" s="92">
        <v>44826</v>
      </c>
      <c r="P32280" s="92">
        <f t="shared" si="1171"/>
        <v>44808</v>
      </c>
      <c r="Q32280" s="92">
        <f t="shared" si="1172"/>
        <v>44821</v>
      </c>
    </row>
    <row r="32281" spans="1:17" hidden="1" x14ac:dyDescent="0.25">
      <c r="A32281" s="1" t="s">
        <v>729</v>
      </c>
      <c r="B32281" s="35" t="s">
        <v>446</v>
      </c>
      <c r="C32281" s="33">
        <v>7014.0000038099997</v>
      </c>
      <c r="D32281" s="35">
        <v>799</v>
      </c>
      <c r="E32281" s="35">
        <v>7</v>
      </c>
      <c r="F32281" s="34">
        <v>7.1285999390989501</v>
      </c>
      <c r="H32281" s="35" t="s">
        <v>455</v>
      </c>
      <c r="I32281" s="35">
        <v>35583</v>
      </c>
      <c r="J32281" s="35">
        <v>235</v>
      </c>
      <c r="K32281" s="35">
        <v>9</v>
      </c>
      <c r="L32281" s="36">
        <v>3.8297872340425532E-2</v>
      </c>
      <c r="M32281" s="35" t="s">
        <v>455</v>
      </c>
      <c r="N32281" s="39">
        <v>3350.4419713765069</v>
      </c>
      <c r="O32281" s="92">
        <v>44826</v>
      </c>
      <c r="P32281" s="92">
        <f t="shared" si="1171"/>
        <v>44808</v>
      </c>
      <c r="Q32281" s="92">
        <f t="shared" si="1172"/>
        <v>44821</v>
      </c>
    </row>
    <row r="32282" spans="1:17" hidden="1" x14ac:dyDescent="0.25">
      <c r="A32282" s="1" t="s">
        <v>728</v>
      </c>
      <c r="B32282" s="35" t="s">
        <v>446</v>
      </c>
      <c r="C32282" s="33">
        <v>10140.99994659</v>
      </c>
      <c r="D32282" s="35">
        <v>2212</v>
      </c>
      <c r="E32282" s="35">
        <v>29</v>
      </c>
      <c r="F32282" s="34">
        <v>20.426275341073314</v>
      </c>
      <c r="H32282" s="35" t="s">
        <v>474</v>
      </c>
      <c r="I32282" s="35">
        <v>51603</v>
      </c>
      <c r="J32282" s="35">
        <v>298</v>
      </c>
      <c r="K32282" s="35">
        <v>29</v>
      </c>
      <c r="L32282" s="36">
        <v>9.7315436241610737E-2</v>
      </c>
      <c r="M32282" s="35" t="s">
        <v>474</v>
      </c>
      <c r="N32282" s="39">
        <v>2938.5662318261338</v>
      </c>
      <c r="O32282" s="92">
        <v>44826</v>
      </c>
      <c r="P32282" s="92">
        <f t="shared" si="1171"/>
        <v>44808</v>
      </c>
      <c r="Q32282" s="92">
        <f t="shared" si="1172"/>
        <v>44821</v>
      </c>
    </row>
    <row r="32283" spans="1:17" hidden="1" x14ac:dyDescent="0.25">
      <c r="A32283" s="1" t="s">
        <v>727</v>
      </c>
      <c r="B32283" s="35" t="s">
        <v>448</v>
      </c>
      <c r="C32283" s="33">
        <v>15852.999984739999</v>
      </c>
      <c r="D32283" s="35">
        <v>3564</v>
      </c>
      <c r="E32283" s="35">
        <v>42</v>
      </c>
      <c r="F32283" s="34">
        <v>18.923863009447938</v>
      </c>
      <c r="H32283" s="35" t="s">
        <v>474</v>
      </c>
      <c r="I32283" s="35">
        <v>91471</v>
      </c>
      <c r="J32283" s="35">
        <v>399</v>
      </c>
      <c r="K32283" s="35">
        <v>46</v>
      </c>
      <c r="L32283" s="36">
        <v>0.11528822055137844</v>
      </c>
      <c r="M32283" s="35" t="s">
        <v>474</v>
      </c>
      <c r="N32283" s="39">
        <v>2516.8737802565756</v>
      </c>
      <c r="O32283" s="92">
        <v>44826</v>
      </c>
      <c r="P32283" s="92">
        <f t="shared" si="1171"/>
        <v>44808</v>
      </c>
      <c r="Q32283" s="92">
        <f t="shared" si="1172"/>
        <v>44821</v>
      </c>
    </row>
    <row r="32284" spans="1:17" hidden="1" x14ac:dyDescent="0.25">
      <c r="A32284" s="1" t="s">
        <v>726</v>
      </c>
      <c r="B32284" s="35" t="s">
        <v>446</v>
      </c>
      <c r="C32284" s="33">
        <v>115553.99957275001</v>
      </c>
      <c r="D32284" s="35">
        <v>39461</v>
      </c>
      <c r="E32284" s="35">
        <v>278</v>
      </c>
      <c r="F32284" s="34">
        <v>17.184297324681765</v>
      </c>
      <c r="H32284" s="35" t="s">
        <v>474</v>
      </c>
      <c r="I32284" s="35">
        <v>571925</v>
      </c>
      <c r="J32284" s="35">
        <v>3422</v>
      </c>
      <c r="K32284" s="35">
        <v>295</v>
      </c>
      <c r="L32284" s="36">
        <v>8.6206896551724144E-2</v>
      </c>
      <c r="M32284" s="35" t="s">
        <v>459</v>
      </c>
      <c r="N32284" s="39">
        <v>2961.3860296073881</v>
      </c>
      <c r="O32284" s="92">
        <v>44826</v>
      </c>
      <c r="P32284" s="92">
        <f t="shared" si="1171"/>
        <v>44808</v>
      </c>
      <c r="Q32284" s="92">
        <f t="shared" si="1172"/>
        <v>44821</v>
      </c>
    </row>
    <row r="32285" spans="1:17" hidden="1" x14ac:dyDescent="0.25">
      <c r="A32285" s="1" t="s">
        <v>725</v>
      </c>
      <c r="B32285" s="35" t="s">
        <v>448</v>
      </c>
      <c r="C32285" s="33">
        <v>21002.00012207</v>
      </c>
      <c r="D32285" s="35">
        <v>6820</v>
      </c>
      <c r="E32285" s="35">
        <v>66</v>
      </c>
      <c r="F32285" s="34">
        <v>22.446841666911983</v>
      </c>
      <c r="H32285" s="35" t="s">
        <v>474</v>
      </c>
      <c r="I32285" s="35">
        <v>102784</v>
      </c>
      <c r="J32285" s="35">
        <v>632</v>
      </c>
      <c r="K32285" s="35">
        <v>74</v>
      </c>
      <c r="L32285" s="36">
        <v>0.11708860759493671</v>
      </c>
      <c r="M32285" s="35" t="s">
        <v>474</v>
      </c>
      <c r="N32285" s="39">
        <v>3009.2371980126854</v>
      </c>
      <c r="O32285" s="92">
        <v>44826</v>
      </c>
      <c r="P32285" s="92">
        <f t="shared" si="1171"/>
        <v>44808</v>
      </c>
      <c r="Q32285" s="92">
        <f t="shared" si="1172"/>
        <v>44821</v>
      </c>
    </row>
    <row r="32286" spans="1:17" hidden="1" x14ac:dyDescent="0.25">
      <c r="A32286" s="1" t="s">
        <v>724</v>
      </c>
      <c r="B32286" s="35" t="s">
        <v>441</v>
      </c>
      <c r="C32286" s="33">
        <v>11782.00006104</v>
      </c>
      <c r="D32286" s="35">
        <v>2326</v>
      </c>
      <c r="E32286" s="35">
        <v>16</v>
      </c>
      <c r="F32286" s="34">
        <v>9.7000266248196123</v>
      </c>
      <c r="H32286" s="35" t="s">
        <v>474</v>
      </c>
      <c r="I32286" s="35">
        <v>44006</v>
      </c>
      <c r="J32286" s="35">
        <v>301</v>
      </c>
      <c r="K32286" s="35">
        <v>17</v>
      </c>
      <c r="L32286" s="36">
        <v>5.647840531561462E-2</v>
      </c>
      <c r="M32286" s="35" t="s">
        <v>474</v>
      </c>
      <c r="N32286" s="39">
        <v>2554.744512311865</v>
      </c>
      <c r="O32286" s="92">
        <v>44826</v>
      </c>
      <c r="P32286" s="92">
        <f t="shared" si="1171"/>
        <v>44808</v>
      </c>
      <c r="Q32286" s="92">
        <f t="shared" si="1172"/>
        <v>44821</v>
      </c>
    </row>
    <row r="32287" spans="1:17" hidden="1" x14ac:dyDescent="0.25">
      <c r="A32287" s="1" t="s">
        <v>723</v>
      </c>
      <c r="B32287" s="35" t="s">
        <v>450</v>
      </c>
      <c r="C32287" s="33">
        <v>101252.99990845</v>
      </c>
      <c r="D32287" s="35">
        <v>36258</v>
      </c>
      <c r="E32287" s="35">
        <v>232</v>
      </c>
      <c r="F32287" s="34">
        <v>16.36635811917866</v>
      </c>
      <c r="H32287" s="35" t="s">
        <v>474</v>
      </c>
      <c r="I32287" s="35">
        <v>518795</v>
      </c>
      <c r="J32287" s="35">
        <v>3612</v>
      </c>
      <c r="K32287" s="35">
        <v>248</v>
      </c>
      <c r="L32287" s="36">
        <v>6.8660022148394242E-2</v>
      </c>
      <c r="M32287" s="35" t="s">
        <v>455</v>
      </c>
      <c r="N32287" s="39">
        <v>3567.3017128044248</v>
      </c>
      <c r="O32287" s="92">
        <v>44826</v>
      </c>
      <c r="P32287" s="92">
        <f t="shared" si="1171"/>
        <v>44808</v>
      </c>
      <c r="Q32287" s="92">
        <f t="shared" si="1172"/>
        <v>44821</v>
      </c>
    </row>
    <row r="32288" spans="1:17" hidden="1" x14ac:dyDescent="0.25">
      <c r="A32288" s="1" t="s">
        <v>722</v>
      </c>
      <c r="B32288" s="35" t="s">
        <v>450</v>
      </c>
      <c r="C32288" s="33">
        <v>13000.000038149999</v>
      </c>
      <c r="D32288" s="35">
        <v>3568</v>
      </c>
      <c r="E32288" s="35">
        <v>19</v>
      </c>
      <c r="F32288" s="34">
        <v>10.439560408924345</v>
      </c>
      <c r="H32288" s="35" t="s">
        <v>455</v>
      </c>
      <c r="I32288" s="35">
        <v>67353</v>
      </c>
      <c r="J32288" s="35">
        <v>380</v>
      </c>
      <c r="K32288" s="35">
        <v>23</v>
      </c>
      <c r="L32288" s="36">
        <v>6.0526315789473685E-2</v>
      </c>
      <c r="M32288" s="35" t="s">
        <v>455</v>
      </c>
      <c r="N32288" s="39">
        <v>2923.0769144988167</v>
      </c>
      <c r="O32288" s="92">
        <v>44826</v>
      </c>
      <c r="P32288" s="92">
        <f t="shared" si="1171"/>
        <v>44808</v>
      </c>
      <c r="Q32288" s="92">
        <f t="shared" si="1172"/>
        <v>44821</v>
      </c>
    </row>
    <row r="32289" spans="1:17" hidden="1" x14ac:dyDescent="0.25">
      <c r="A32289" s="1" t="s">
        <v>721</v>
      </c>
      <c r="B32289" s="35" t="s">
        <v>446</v>
      </c>
      <c r="C32289" s="33">
        <v>66263.000274659993</v>
      </c>
      <c r="D32289" s="35">
        <v>18346</v>
      </c>
      <c r="E32289" s="35">
        <v>166</v>
      </c>
      <c r="F32289" s="34">
        <v>17.894062762016549</v>
      </c>
      <c r="H32289" s="35" t="s">
        <v>474</v>
      </c>
      <c r="I32289" s="35">
        <v>390237</v>
      </c>
      <c r="J32289" s="35">
        <v>2380</v>
      </c>
      <c r="K32289" s="35">
        <v>185</v>
      </c>
      <c r="L32289" s="36">
        <v>7.7731092436974791E-2</v>
      </c>
      <c r="M32289" s="35" t="s">
        <v>474</v>
      </c>
      <c r="N32289" s="39">
        <v>3591.748019460189</v>
      </c>
      <c r="O32289" s="92">
        <v>44826</v>
      </c>
      <c r="P32289" s="92">
        <f t="shared" si="1171"/>
        <v>44808</v>
      </c>
      <c r="Q32289" s="92">
        <f t="shared" si="1172"/>
        <v>44821</v>
      </c>
    </row>
    <row r="32290" spans="1:17" hidden="1" x14ac:dyDescent="0.25">
      <c r="A32290" s="1" t="s">
        <v>720</v>
      </c>
      <c r="B32290" s="35" t="s">
        <v>450</v>
      </c>
      <c r="C32290" s="33">
        <v>5395.0000228899999</v>
      </c>
      <c r="D32290" s="35">
        <v>813</v>
      </c>
      <c r="E32290" s="35">
        <v>7</v>
      </c>
      <c r="F32290" s="34">
        <v>9.2678405538200455</v>
      </c>
      <c r="H32290" s="35" t="s">
        <v>459</v>
      </c>
      <c r="I32290" s="35">
        <v>24357</v>
      </c>
      <c r="J32290" s="35">
        <v>157</v>
      </c>
      <c r="K32290" s="35">
        <v>7</v>
      </c>
      <c r="L32290" s="36">
        <v>4.4585987261146494E-2</v>
      </c>
      <c r="M32290" s="35" t="s">
        <v>459</v>
      </c>
      <c r="N32290" s="39">
        <v>2910.1019338994934</v>
      </c>
      <c r="O32290" s="92">
        <v>44826</v>
      </c>
      <c r="P32290" s="92">
        <f t="shared" si="1171"/>
        <v>44808</v>
      </c>
      <c r="Q32290" s="92">
        <f t="shared" si="1172"/>
        <v>44821</v>
      </c>
    </row>
    <row r="32291" spans="1:17" hidden="1" x14ac:dyDescent="0.25">
      <c r="A32291" s="1" t="s">
        <v>719</v>
      </c>
      <c r="B32291" s="35" t="s">
        <v>452</v>
      </c>
      <c r="C32291" s="33">
        <v>23860.000045780002</v>
      </c>
      <c r="D32291" s="35">
        <v>4954</v>
      </c>
      <c r="E32291" s="35">
        <v>43</v>
      </c>
      <c r="F32291" s="34">
        <v>12.872709830408406</v>
      </c>
      <c r="H32291" s="35" t="s">
        <v>474</v>
      </c>
      <c r="I32291" s="35">
        <v>98495</v>
      </c>
      <c r="J32291" s="35">
        <v>452</v>
      </c>
      <c r="K32291" s="35">
        <v>50</v>
      </c>
      <c r="L32291" s="36">
        <v>0.11061946902654868</v>
      </c>
      <c r="M32291" s="35" t="s">
        <v>455</v>
      </c>
      <c r="N32291" s="39">
        <v>1894.3839024842875</v>
      </c>
      <c r="O32291" s="92">
        <v>44826</v>
      </c>
      <c r="P32291" s="92">
        <f t="shared" si="1171"/>
        <v>44808</v>
      </c>
      <c r="Q32291" s="92">
        <f t="shared" si="1172"/>
        <v>44821</v>
      </c>
    </row>
    <row r="32292" spans="1:17" hidden="1" x14ac:dyDescent="0.25">
      <c r="A32292" s="1" t="s">
        <v>718</v>
      </c>
      <c r="B32292" s="35" t="s">
        <v>450</v>
      </c>
      <c r="C32292" s="33">
        <v>20441.000061039998</v>
      </c>
      <c r="D32292" s="35">
        <v>4434</v>
      </c>
      <c r="E32292" s="35">
        <v>31</v>
      </c>
      <c r="F32292" s="34">
        <v>10.832570361887935</v>
      </c>
      <c r="H32292" s="35" t="s">
        <v>474</v>
      </c>
      <c r="I32292" s="35">
        <v>117725</v>
      </c>
      <c r="J32292" s="35">
        <v>586</v>
      </c>
      <c r="K32292" s="35">
        <v>32</v>
      </c>
      <c r="L32292" s="36">
        <v>5.4607508532423209E-2</v>
      </c>
      <c r="M32292" s="35" t="s">
        <v>455</v>
      </c>
      <c r="N32292" s="39">
        <v>2866.7873306106017</v>
      </c>
      <c r="O32292" s="92">
        <v>44826</v>
      </c>
      <c r="P32292" s="92">
        <f t="shared" si="1171"/>
        <v>44808</v>
      </c>
      <c r="Q32292" s="92">
        <f t="shared" si="1172"/>
        <v>44821</v>
      </c>
    </row>
    <row r="32293" spans="1:17" hidden="1" x14ac:dyDescent="0.25">
      <c r="A32293" s="1" t="s">
        <v>717</v>
      </c>
      <c r="B32293" s="35" t="s">
        <v>443</v>
      </c>
      <c r="C32293" s="33">
        <v>5346.9999809299998</v>
      </c>
      <c r="D32293" s="35">
        <v>1406</v>
      </c>
      <c r="E32293" s="35">
        <v>17</v>
      </c>
      <c r="F32293" s="34">
        <v>22.709663710799457</v>
      </c>
      <c r="H32293" s="35" t="s">
        <v>459</v>
      </c>
      <c r="I32293" s="35">
        <v>47487</v>
      </c>
      <c r="J32293" s="35">
        <v>134</v>
      </c>
      <c r="K32293" s="35">
        <v>18</v>
      </c>
      <c r="L32293" s="36">
        <v>0.13432835820895522</v>
      </c>
      <c r="M32293" s="35" t="s">
        <v>455</v>
      </c>
      <c r="N32293" s="39">
        <v>2506.0781836152819</v>
      </c>
      <c r="O32293" s="92">
        <v>44826</v>
      </c>
      <c r="P32293" s="92">
        <f t="shared" si="1171"/>
        <v>44808</v>
      </c>
      <c r="Q32293" s="92">
        <f t="shared" si="1172"/>
        <v>44821</v>
      </c>
    </row>
    <row r="32294" spans="1:17" hidden="1" x14ac:dyDescent="0.25">
      <c r="A32294" s="1" t="s">
        <v>716</v>
      </c>
      <c r="B32294" s="35" t="s">
        <v>446</v>
      </c>
      <c r="C32294" s="33">
        <v>41792.999755860001</v>
      </c>
      <c r="D32294" s="35">
        <v>12359</v>
      </c>
      <c r="E32294" s="35">
        <v>68</v>
      </c>
      <c r="F32294" s="34">
        <v>11.62190530834488</v>
      </c>
      <c r="H32294" s="35" t="s">
        <v>474</v>
      </c>
      <c r="I32294" s="35">
        <v>207295</v>
      </c>
      <c r="J32294" s="35">
        <v>1028</v>
      </c>
      <c r="K32294" s="35">
        <v>73</v>
      </c>
      <c r="L32294" s="36">
        <v>7.101167315175097E-2</v>
      </c>
      <c r="M32294" s="35" t="s">
        <v>474</v>
      </c>
      <c r="N32294" s="39">
        <v>2459.742076436758</v>
      </c>
      <c r="O32294" s="92">
        <v>44826</v>
      </c>
      <c r="P32294" s="92">
        <f t="shared" si="1171"/>
        <v>44808</v>
      </c>
      <c r="Q32294" s="92">
        <f t="shared" si="1172"/>
        <v>44821</v>
      </c>
    </row>
    <row r="32295" spans="1:17" hidden="1" x14ac:dyDescent="0.25">
      <c r="A32295" s="1" t="s">
        <v>715</v>
      </c>
      <c r="B32295" s="35" t="s">
        <v>443</v>
      </c>
      <c r="C32295" s="33">
        <v>25825</v>
      </c>
      <c r="D32295" s="35">
        <v>5071</v>
      </c>
      <c r="E32295" s="35">
        <v>28</v>
      </c>
      <c r="F32295" s="34">
        <v>7.7444336882865432</v>
      </c>
      <c r="H32295" s="35" t="s">
        <v>474</v>
      </c>
      <c r="I32295" s="35">
        <v>90476</v>
      </c>
      <c r="J32295" s="35">
        <v>526</v>
      </c>
      <c r="K32295" s="35">
        <v>33</v>
      </c>
      <c r="L32295" s="36">
        <v>6.2737642585551326E-2</v>
      </c>
      <c r="M32295" s="35" t="s">
        <v>474</v>
      </c>
      <c r="N32295" s="39">
        <v>2036.7860600193612</v>
      </c>
      <c r="O32295" s="92">
        <v>44826</v>
      </c>
      <c r="P32295" s="92">
        <f t="shared" si="1171"/>
        <v>44808</v>
      </c>
      <c r="Q32295" s="92">
        <f t="shared" si="1172"/>
        <v>44821</v>
      </c>
    </row>
    <row r="32296" spans="1:17" hidden="1" x14ac:dyDescent="0.25">
      <c r="A32296" s="1" t="s">
        <v>714</v>
      </c>
      <c r="B32296" s="35" t="s">
        <v>454</v>
      </c>
      <c r="C32296" s="33">
        <v>15060.00006104</v>
      </c>
      <c r="D32296" s="35">
        <v>3037</v>
      </c>
      <c r="E32296" s="35">
        <v>36</v>
      </c>
      <c r="F32296" s="34">
        <v>17.074558838022977</v>
      </c>
      <c r="H32296" s="35" t="s">
        <v>474</v>
      </c>
      <c r="I32296" s="35">
        <v>62394</v>
      </c>
      <c r="J32296" s="35">
        <v>582</v>
      </c>
      <c r="K32296" s="35">
        <v>44</v>
      </c>
      <c r="L32296" s="36">
        <v>7.560137457044673E-2</v>
      </c>
      <c r="M32296" s="35" t="s">
        <v>455</v>
      </c>
      <c r="N32296" s="39">
        <v>3864.5418170058674</v>
      </c>
      <c r="O32296" s="92">
        <v>44826</v>
      </c>
      <c r="P32296" s="92">
        <f t="shared" si="1171"/>
        <v>44808</v>
      </c>
      <c r="Q32296" s="92">
        <f t="shared" si="1172"/>
        <v>44821</v>
      </c>
    </row>
    <row r="32297" spans="1:17" hidden="1" x14ac:dyDescent="0.25">
      <c r="A32297" s="1" t="s">
        <v>713</v>
      </c>
      <c r="B32297" s="35" t="s">
        <v>443</v>
      </c>
      <c r="C32297" s="33">
        <v>6507.9999694799999</v>
      </c>
      <c r="D32297" s="35">
        <v>1496</v>
      </c>
      <c r="E32297" s="35">
        <v>18</v>
      </c>
      <c r="F32297" s="34">
        <v>19.755904913088319</v>
      </c>
      <c r="H32297" s="35" t="s">
        <v>474</v>
      </c>
      <c r="I32297" s="35">
        <v>27519</v>
      </c>
      <c r="J32297" s="35">
        <v>170</v>
      </c>
      <c r="K32297" s="35">
        <v>18</v>
      </c>
      <c r="L32297" s="36">
        <v>0.10588235294117647</v>
      </c>
      <c r="M32297" s="35" t="s">
        <v>474</v>
      </c>
      <c r="N32297" s="39">
        <v>2612.1696496194559</v>
      </c>
      <c r="O32297" s="92">
        <v>44826</v>
      </c>
      <c r="P32297" s="92">
        <f t="shared" si="1171"/>
        <v>44808</v>
      </c>
      <c r="Q32297" s="92">
        <f t="shared" si="1172"/>
        <v>44821</v>
      </c>
    </row>
    <row r="32298" spans="1:17" hidden="1" x14ac:dyDescent="0.25">
      <c r="A32298" s="1" t="s">
        <v>712</v>
      </c>
      <c r="B32298" s="35" t="s">
        <v>446</v>
      </c>
      <c r="C32298" s="33">
        <v>10746.00004578</v>
      </c>
      <c r="D32298" s="35">
        <v>2028</v>
      </c>
      <c r="E32298" s="35">
        <v>23</v>
      </c>
      <c r="F32298" s="34">
        <v>15.288080549583652</v>
      </c>
      <c r="H32298" s="35" t="s">
        <v>459</v>
      </c>
      <c r="I32298" s="35">
        <v>50731</v>
      </c>
      <c r="J32298" s="35">
        <v>316</v>
      </c>
      <c r="K32298" s="35">
        <v>24</v>
      </c>
      <c r="L32298" s="36">
        <v>7.5949367088607597E-2</v>
      </c>
      <c r="M32298" s="35" t="s">
        <v>455</v>
      </c>
      <c r="N32298" s="39">
        <v>2940.6290587546996</v>
      </c>
      <c r="O32298" s="92">
        <v>44826</v>
      </c>
      <c r="P32298" s="92">
        <f t="shared" si="1171"/>
        <v>44808</v>
      </c>
      <c r="Q32298" s="92">
        <f t="shared" si="1172"/>
        <v>44821</v>
      </c>
    </row>
    <row r="32299" spans="1:17" hidden="1" x14ac:dyDescent="0.25">
      <c r="A32299" s="1" t="s">
        <v>711</v>
      </c>
      <c r="B32299" s="35" t="s">
        <v>444</v>
      </c>
      <c r="C32299" s="33">
        <v>12799.00004578</v>
      </c>
      <c r="D32299" s="35">
        <v>2138</v>
      </c>
      <c r="E32299" s="35">
        <v>15</v>
      </c>
      <c r="F32299" s="34">
        <v>8.371189683539658</v>
      </c>
      <c r="H32299" s="35" t="s">
        <v>474</v>
      </c>
      <c r="I32299" s="35">
        <v>63543</v>
      </c>
      <c r="J32299" s="35">
        <v>377</v>
      </c>
      <c r="K32299" s="35">
        <v>18</v>
      </c>
      <c r="L32299" s="36">
        <v>4.7745358090185673E-2</v>
      </c>
      <c r="M32299" s="35" t="s">
        <v>474</v>
      </c>
      <c r="N32299" s="39">
        <v>2945.5426099814877</v>
      </c>
      <c r="O32299" s="92">
        <v>44826</v>
      </c>
      <c r="P32299" s="92">
        <f t="shared" si="1171"/>
        <v>44808</v>
      </c>
      <c r="Q32299" s="92">
        <f t="shared" si="1172"/>
        <v>44821</v>
      </c>
    </row>
    <row r="32300" spans="1:17" hidden="1" x14ac:dyDescent="0.25">
      <c r="A32300" s="1" t="s">
        <v>710</v>
      </c>
      <c r="B32300" s="35" t="s">
        <v>446</v>
      </c>
      <c r="C32300" s="33">
        <v>59658.999572749999</v>
      </c>
      <c r="D32300" s="35">
        <v>16878</v>
      </c>
      <c r="E32300" s="35">
        <v>140</v>
      </c>
      <c r="F32300" s="34">
        <v>16.761930423934942</v>
      </c>
      <c r="H32300" s="35" t="s">
        <v>455</v>
      </c>
      <c r="I32300" s="35">
        <v>632332</v>
      </c>
      <c r="J32300" s="35">
        <v>2616</v>
      </c>
      <c r="K32300" s="35">
        <v>160</v>
      </c>
      <c r="L32300" s="36">
        <v>6.1162079510703363E-2</v>
      </c>
      <c r="M32300" s="35" t="s">
        <v>455</v>
      </c>
      <c r="N32300" s="39">
        <v>4384.9209989013816</v>
      </c>
      <c r="O32300" s="92">
        <v>44826</v>
      </c>
      <c r="P32300" s="92">
        <f t="shared" si="1171"/>
        <v>44808</v>
      </c>
      <c r="Q32300" s="92">
        <f t="shared" si="1172"/>
        <v>44821</v>
      </c>
    </row>
    <row r="32301" spans="1:17" hidden="1" x14ac:dyDescent="0.25">
      <c r="A32301" s="1" t="s">
        <v>709</v>
      </c>
      <c r="B32301" s="35" t="s">
        <v>444</v>
      </c>
      <c r="C32301" s="33">
        <v>13114.99995422</v>
      </c>
      <c r="D32301" s="35">
        <v>2589</v>
      </c>
      <c r="E32301" s="35">
        <v>23</v>
      </c>
      <c r="F32301" s="34">
        <v>12.52655088518336</v>
      </c>
      <c r="H32301" s="35" t="s">
        <v>474</v>
      </c>
      <c r="I32301" s="35">
        <v>58265</v>
      </c>
      <c r="J32301" s="35">
        <v>378</v>
      </c>
      <c r="K32301" s="35">
        <v>24</v>
      </c>
      <c r="L32301" s="36">
        <v>6.3492063492063489E-2</v>
      </c>
      <c r="M32301" s="35" t="s">
        <v>474</v>
      </c>
      <c r="N32301" s="39">
        <v>2882.1959688865368</v>
      </c>
      <c r="O32301" s="92">
        <v>44826</v>
      </c>
      <c r="P32301" s="92">
        <f t="shared" si="1171"/>
        <v>44808</v>
      </c>
      <c r="Q32301" s="92">
        <f t="shared" si="1172"/>
        <v>44821</v>
      </c>
    </row>
    <row r="32302" spans="1:17" hidden="1" x14ac:dyDescent="0.25">
      <c r="A32302" s="1" t="s">
        <v>708</v>
      </c>
      <c r="B32302" s="35" t="s">
        <v>446</v>
      </c>
      <c r="C32302" s="33">
        <v>29816.99987793</v>
      </c>
      <c r="D32302" s="35">
        <v>7189</v>
      </c>
      <c r="E32302" s="35">
        <v>60</v>
      </c>
      <c r="F32302" s="34">
        <v>14.373392035616877</v>
      </c>
      <c r="H32302" s="35" t="s">
        <v>474</v>
      </c>
      <c r="I32302" s="35">
        <v>189891</v>
      </c>
      <c r="J32302" s="35">
        <v>735</v>
      </c>
      <c r="K32302" s="35">
        <v>63</v>
      </c>
      <c r="L32302" s="36">
        <v>8.5714285714285715E-2</v>
      </c>
      <c r="M32302" s="35" t="s">
        <v>474</v>
      </c>
      <c r="N32302" s="39">
        <v>2465.0367341082951</v>
      </c>
      <c r="O32302" s="92">
        <v>44826</v>
      </c>
      <c r="P32302" s="92">
        <f t="shared" si="1171"/>
        <v>44808</v>
      </c>
      <c r="Q32302" s="92">
        <f t="shared" si="1172"/>
        <v>44821</v>
      </c>
    </row>
    <row r="32303" spans="1:17" hidden="1" x14ac:dyDescent="0.25">
      <c r="A32303" s="1" t="s">
        <v>707</v>
      </c>
      <c r="B32303" s="35" t="s">
        <v>441</v>
      </c>
      <c r="C32303" s="33">
        <v>6228.0000076300003</v>
      </c>
      <c r="D32303" s="35">
        <v>1153</v>
      </c>
      <c r="E32303" s="35">
        <v>14</v>
      </c>
      <c r="F32303" s="34">
        <v>16.056518927021322</v>
      </c>
      <c r="H32303" s="35" t="s">
        <v>474</v>
      </c>
      <c r="I32303" s="35">
        <v>22932</v>
      </c>
      <c r="J32303" s="35">
        <v>180</v>
      </c>
      <c r="K32303" s="35">
        <v>15</v>
      </c>
      <c r="L32303" s="36">
        <v>8.3333333333333329E-2</v>
      </c>
      <c r="M32303" s="35" t="s">
        <v>474</v>
      </c>
      <c r="N32303" s="39">
        <v>2890.1734068638366</v>
      </c>
      <c r="O32303" s="92">
        <v>44826</v>
      </c>
      <c r="P32303" s="92">
        <f t="shared" si="1171"/>
        <v>44808</v>
      </c>
      <c r="Q32303" s="92">
        <f t="shared" si="1172"/>
        <v>44821</v>
      </c>
    </row>
    <row r="32304" spans="1:17" hidden="1" x14ac:dyDescent="0.25">
      <c r="A32304" s="1" t="s">
        <v>706</v>
      </c>
      <c r="B32304" s="35" t="s">
        <v>450</v>
      </c>
      <c r="C32304" s="33">
        <v>6722.9999580399999</v>
      </c>
      <c r="D32304" s="35">
        <v>1126</v>
      </c>
      <c r="E32304" s="35">
        <v>15</v>
      </c>
      <c r="F32304" s="34">
        <v>15.936763024180234</v>
      </c>
      <c r="H32304" s="35" t="s">
        <v>474</v>
      </c>
      <c r="I32304" s="35">
        <v>24013</v>
      </c>
      <c r="J32304" s="35">
        <v>182</v>
      </c>
      <c r="K32304" s="35">
        <v>15</v>
      </c>
      <c r="L32304" s="36">
        <v>8.2417582417582416E-2</v>
      </c>
      <c r="M32304" s="35" t="s">
        <v>474</v>
      </c>
      <c r="N32304" s="39">
        <v>2707.1248123740825</v>
      </c>
      <c r="O32304" s="92">
        <v>44826</v>
      </c>
      <c r="P32304" s="92">
        <f t="shared" si="1171"/>
        <v>44808</v>
      </c>
      <c r="Q32304" s="92">
        <f t="shared" si="1172"/>
        <v>44821</v>
      </c>
    </row>
    <row r="32305" spans="1:17" hidden="1" x14ac:dyDescent="0.25">
      <c r="A32305" s="1" t="s">
        <v>705</v>
      </c>
      <c r="B32305" s="35" t="s">
        <v>450</v>
      </c>
      <c r="C32305" s="33">
        <v>53059.00027466</v>
      </c>
      <c r="D32305" s="35">
        <v>18343</v>
      </c>
      <c r="E32305" s="35">
        <v>153</v>
      </c>
      <c r="F32305" s="34">
        <v>20.597017229875529</v>
      </c>
      <c r="H32305" s="35" t="s">
        <v>474</v>
      </c>
      <c r="I32305" s="35">
        <v>263986</v>
      </c>
      <c r="J32305" s="35">
        <v>1890</v>
      </c>
      <c r="K32305" s="35">
        <v>171</v>
      </c>
      <c r="L32305" s="36">
        <v>9.0476190476190474E-2</v>
      </c>
      <c r="M32305" s="35" t="s">
        <v>455</v>
      </c>
      <c r="N32305" s="39">
        <v>3562.0723915196518</v>
      </c>
      <c r="O32305" s="92">
        <v>44826</v>
      </c>
      <c r="P32305" s="92">
        <f t="shared" si="1171"/>
        <v>44808</v>
      </c>
      <c r="Q32305" s="92">
        <f t="shared" si="1172"/>
        <v>44821</v>
      </c>
    </row>
    <row r="32306" spans="1:17" hidden="1" x14ac:dyDescent="0.25">
      <c r="A32306" s="1" t="s">
        <v>704</v>
      </c>
      <c r="B32306" s="35" t="s">
        <v>443</v>
      </c>
      <c r="C32306" s="33">
        <v>24244.99987793</v>
      </c>
      <c r="D32306" s="35">
        <v>6160</v>
      </c>
      <c r="E32306" s="35">
        <v>47</v>
      </c>
      <c r="F32306" s="34">
        <v>13.846743138979487</v>
      </c>
      <c r="H32306" s="35" t="s">
        <v>474</v>
      </c>
      <c r="I32306" s="35">
        <v>109577</v>
      </c>
      <c r="J32306" s="35">
        <v>793</v>
      </c>
      <c r="K32306" s="35">
        <v>52</v>
      </c>
      <c r="L32306" s="36">
        <v>6.5573770491803282E-2</v>
      </c>
      <c r="M32306" s="35" t="s">
        <v>455</v>
      </c>
      <c r="N32306" s="39">
        <v>3270.7774963606439</v>
      </c>
      <c r="O32306" s="92">
        <v>44826</v>
      </c>
      <c r="P32306" s="92">
        <f t="shared" si="1171"/>
        <v>44808</v>
      </c>
      <c r="Q32306" s="92">
        <f t="shared" si="1172"/>
        <v>44821</v>
      </c>
    </row>
    <row r="32307" spans="1:17" hidden="1" x14ac:dyDescent="0.25">
      <c r="A32307" s="1" t="s">
        <v>703</v>
      </c>
      <c r="B32307" s="35" t="s">
        <v>447</v>
      </c>
      <c r="C32307" s="33">
        <v>384.99999689999999</v>
      </c>
      <c r="D32307" s="35">
        <v>33</v>
      </c>
      <c r="E32307" s="35">
        <v>0</v>
      </c>
      <c r="F32307" s="34">
        <v>0</v>
      </c>
      <c r="H32307" s="35" t="s">
        <v>455</v>
      </c>
      <c r="I32307" s="35">
        <v>813</v>
      </c>
      <c r="J32307" s="35">
        <v>4</v>
      </c>
      <c r="K32307" s="35">
        <v>0</v>
      </c>
      <c r="L32307" s="36">
        <v>0</v>
      </c>
      <c r="M32307" s="35" t="s">
        <v>455</v>
      </c>
      <c r="N32307" s="39">
        <v>1038.9610473266994</v>
      </c>
      <c r="O32307" s="92">
        <v>44826</v>
      </c>
      <c r="P32307" s="92">
        <f t="shared" si="1171"/>
        <v>44808</v>
      </c>
      <c r="Q32307" s="92">
        <f t="shared" si="1172"/>
        <v>44821</v>
      </c>
    </row>
    <row r="32308" spans="1:17" hidden="1" x14ac:dyDescent="0.25">
      <c r="A32308" s="1" t="s">
        <v>702</v>
      </c>
      <c r="B32308" s="35" t="s">
        <v>450</v>
      </c>
      <c r="C32308" s="33">
        <v>9778.9999847399995</v>
      </c>
      <c r="D32308" s="35">
        <v>3505</v>
      </c>
      <c r="E32308" s="35">
        <v>10</v>
      </c>
      <c r="F32308" s="34">
        <v>7.3042817813717935</v>
      </c>
      <c r="H32308" s="35" t="s">
        <v>455</v>
      </c>
      <c r="I32308" s="35">
        <v>54337</v>
      </c>
      <c r="J32308" s="35">
        <v>386</v>
      </c>
      <c r="K32308" s="35">
        <v>11</v>
      </c>
      <c r="L32308" s="36">
        <v>2.8497409326424871E-2</v>
      </c>
      <c r="M32308" s="35" t="s">
        <v>455</v>
      </c>
      <c r="N32308" s="39">
        <v>3947.2338746533173</v>
      </c>
      <c r="O32308" s="92">
        <v>44826</v>
      </c>
      <c r="P32308" s="92">
        <f t="shared" si="1171"/>
        <v>44808</v>
      </c>
      <c r="Q32308" s="92">
        <f t="shared" si="1172"/>
        <v>44821</v>
      </c>
    </row>
    <row r="32309" spans="1:17" hidden="1" x14ac:dyDescent="0.25">
      <c r="A32309" s="1" t="s">
        <v>701</v>
      </c>
      <c r="B32309" s="35" t="s">
        <v>441</v>
      </c>
      <c r="C32309" s="33">
        <v>30378.999893190001</v>
      </c>
      <c r="D32309" s="35">
        <v>7832</v>
      </c>
      <c r="E32309" s="35">
        <v>81</v>
      </c>
      <c r="F32309" s="34">
        <v>19.045111116417157</v>
      </c>
      <c r="H32309" s="35" t="s">
        <v>474</v>
      </c>
      <c r="I32309" s="35">
        <v>130371</v>
      </c>
      <c r="J32309" s="35">
        <v>1024</v>
      </c>
      <c r="K32309" s="35">
        <v>91</v>
      </c>
      <c r="L32309" s="36">
        <v>8.88671875E-2</v>
      </c>
      <c r="M32309" s="35" t="s">
        <v>474</v>
      </c>
      <c r="N32309" s="39">
        <v>3370.7495427772392</v>
      </c>
      <c r="O32309" s="92">
        <v>44826</v>
      </c>
      <c r="P32309" s="92">
        <f t="shared" si="1171"/>
        <v>44808</v>
      </c>
      <c r="Q32309" s="92">
        <f t="shared" si="1172"/>
        <v>44821</v>
      </c>
    </row>
    <row r="32310" spans="1:17" hidden="1" x14ac:dyDescent="0.25">
      <c r="A32310" s="1" t="s">
        <v>700</v>
      </c>
      <c r="B32310" s="35" t="s">
        <v>441</v>
      </c>
      <c r="C32310" s="33">
        <v>13831.000015260001</v>
      </c>
      <c r="D32310" s="35">
        <v>3465</v>
      </c>
      <c r="E32310" s="35">
        <v>34</v>
      </c>
      <c r="F32310" s="34">
        <v>17.55889976062425</v>
      </c>
      <c r="H32310" s="35" t="s">
        <v>474</v>
      </c>
      <c r="I32310" s="35">
        <v>62396</v>
      </c>
      <c r="J32310" s="35">
        <v>327</v>
      </c>
      <c r="K32310" s="35">
        <v>34</v>
      </c>
      <c r="L32310" s="36">
        <v>0.10397553516819572</v>
      </c>
      <c r="M32310" s="35" t="s">
        <v>474</v>
      </c>
      <c r="N32310" s="39">
        <v>2364.2542089452304</v>
      </c>
      <c r="O32310" s="92">
        <v>44826</v>
      </c>
      <c r="P32310" s="92">
        <f t="shared" si="1171"/>
        <v>44808</v>
      </c>
      <c r="Q32310" s="92">
        <f t="shared" si="1172"/>
        <v>44821</v>
      </c>
    </row>
    <row r="32311" spans="1:17" hidden="1" x14ac:dyDescent="0.25">
      <c r="A32311" s="1" t="s">
        <v>699</v>
      </c>
      <c r="B32311" s="35" t="s">
        <v>444</v>
      </c>
      <c r="C32311" s="33">
        <v>8460.00005341</v>
      </c>
      <c r="D32311" s="35">
        <v>1421</v>
      </c>
      <c r="E32311" s="35">
        <v>11</v>
      </c>
      <c r="F32311" s="34">
        <v>9.2874028457905915</v>
      </c>
      <c r="H32311" s="35" t="s">
        <v>474</v>
      </c>
      <c r="I32311" s="35">
        <v>33050</v>
      </c>
      <c r="J32311" s="35">
        <v>221</v>
      </c>
      <c r="K32311" s="35">
        <v>19</v>
      </c>
      <c r="L32311" s="36">
        <v>8.5972850678733032E-2</v>
      </c>
      <c r="M32311" s="35" t="s">
        <v>474</v>
      </c>
      <c r="N32311" s="39">
        <v>2612.2931277160073</v>
      </c>
      <c r="O32311" s="92">
        <v>44826</v>
      </c>
      <c r="P32311" s="92">
        <f t="shared" si="1171"/>
        <v>44808</v>
      </c>
      <c r="Q32311" s="92">
        <f t="shared" si="1172"/>
        <v>44821</v>
      </c>
    </row>
    <row r="32312" spans="1:17" hidden="1" x14ac:dyDescent="0.25">
      <c r="A32312" s="1" t="s">
        <v>698</v>
      </c>
      <c r="B32312" s="35" t="s">
        <v>441</v>
      </c>
      <c r="C32312" s="33">
        <v>3174.0000066799998</v>
      </c>
      <c r="D32312" s="35">
        <v>691</v>
      </c>
      <c r="E32312" s="35">
        <v>7</v>
      </c>
      <c r="F32312" s="34">
        <v>15.752993035529302</v>
      </c>
      <c r="H32312" s="35" t="s">
        <v>474</v>
      </c>
      <c r="I32312" s="35">
        <v>11660</v>
      </c>
      <c r="J32312" s="35">
        <v>71</v>
      </c>
      <c r="K32312" s="35">
        <v>7</v>
      </c>
      <c r="L32312" s="36">
        <v>9.8591549295774641E-2</v>
      </c>
      <c r="M32312" s="35" t="s">
        <v>474</v>
      </c>
      <c r="N32312" s="39">
        <v>2236.9250110451608</v>
      </c>
      <c r="O32312" s="92">
        <v>44826</v>
      </c>
      <c r="P32312" s="92">
        <f t="shared" si="1171"/>
        <v>44808</v>
      </c>
      <c r="Q32312" s="92">
        <f t="shared" si="1172"/>
        <v>44821</v>
      </c>
    </row>
    <row r="32313" spans="1:17" hidden="1" x14ac:dyDescent="0.25">
      <c r="A32313" s="1" t="s">
        <v>697</v>
      </c>
      <c r="B32313" s="35" t="s">
        <v>444</v>
      </c>
      <c r="C32313" s="33">
        <v>28630.000030520001</v>
      </c>
      <c r="D32313" s="35">
        <v>6744</v>
      </c>
      <c r="E32313" s="35">
        <v>38</v>
      </c>
      <c r="F32313" s="34">
        <v>9.4805648319673281</v>
      </c>
      <c r="H32313" s="35" t="s">
        <v>474</v>
      </c>
      <c r="I32313" s="35">
        <v>209167</v>
      </c>
      <c r="J32313" s="35">
        <v>809</v>
      </c>
      <c r="K32313" s="35">
        <v>38</v>
      </c>
      <c r="L32313" s="36">
        <v>4.6971569839307788E-2</v>
      </c>
      <c r="M32313" s="35" t="s">
        <v>455</v>
      </c>
      <c r="N32313" s="39">
        <v>2825.7072970226827</v>
      </c>
      <c r="O32313" s="92">
        <v>44826</v>
      </c>
      <c r="P32313" s="92">
        <f t="shared" si="1171"/>
        <v>44808</v>
      </c>
      <c r="Q32313" s="92">
        <f t="shared" si="1172"/>
        <v>44821</v>
      </c>
    </row>
    <row r="32314" spans="1:17" hidden="1" x14ac:dyDescent="0.25">
      <c r="A32314" s="1" t="s">
        <v>696</v>
      </c>
      <c r="B32314" s="35" t="s">
        <v>449</v>
      </c>
      <c r="C32314" s="33">
        <v>118.00000101000001</v>
      </c>
      <c r="D32314" s="35">
        <v>13</v>
      </c>
      <c r="E32314" s="35">
        <v>0</v>
      </c>
      <c r="F32314" s="34">
        <v>0</v>
      </c>
      <c r="H32314" s="35" t="s">
        <v>459</v>
      </c>
      <c r="I32314" s="35">
        <v>223</v>
      </c>
      <c r="J32314" s="35">
        <v>4</v>
      </c>
      <c r="K32314" s="35">
        <v>0</v>
      </c>
      <c r="L32314" s="36">
        <v>0</v>
      </c>
      <c r="M32314" s="35" t="s">
        <v>459</v>
      </c>
      <c r="N32314" s="39">
        <v>3389.8304794599253</v>
      </c>
      <c r="O32314" s="92">
        <v>44826</v>
      </c>
      <c r="P32314" s="92">
        <f t="shared" si="1171"/>
        <v>44808</v>
      </c>
      <c r="Q32314" s="92">
        <f t="shared" si="1172"/>
        <v>44821</v>
      </c>
    </row>
    <row r="32315" spans="1:17" hidden="1" x14ac:dyDescent="0.25">
      <c r="A32315" s="1" t="s">
        <v>695</v>
      </c>
      <c r="B32315" s="35" t="s">
        <v>448</v>
      </c>
      <c r="C32315" s="33">
        <v>8149.9999351500001</v>
      </c>
      <c r="D32315" s="35">
        <v>2079</v>
      </c>
      <c r="E32315" s="35">
        <v>19</v>
      </c>
      <c r="F32315" s="34">
        <v>16.652059729346234</v>
      </c>
      <c r="H32315" s="35" t="s">
        <v>474</v>
      </c>
      <c r="I32315" s="35">
        <v>33814</v>
      </c>
      <c r="J32315" s="35">
        <v>284</v>
      </c>
      <c r="K32315" s="35">
        <v>19</v>
      </c>
      <c r="L32315" s="36">
        <v>6.6901408450704219E-2</v>
      </c>
      <c r="M32315" s="35" t="s">
        <v>459</v>
      </c>
      <c r="N32315" s="39">
        <v>3484.6626044147692</v>
      </c>
      <c r="O32315" s="92">
        <v>44826</v>
      </c>
      <c r="P32315" s="92">
        <f t="shared" si="1171"/>
        <v>44808</v>
      </c>
      <c r="Q32315" s="92">
        <f t="shared" si="1172"/>
        <v>44821</v>
      </c>
    </row>
    <row r="32316" spans="1:17" hidden="1" x14ac:dyDescent="0.25">
      <c r="A32316" s="1" t="s">
        <v>694</v>
      </c>
      <c r="B32316" s="35" t="s">
        <v>449</v>
      </c>
      <c r="C32316" s="33">
        <v>8580.0000076300003</v>
      </c>
      <c r="D32316" s="35">
        <v>1642</v>
      </c>
      <c r="E32316" s="35">
        <v>19</v>
      </c>
      <c r="F32316" s="34">
        <v>15.817515803449657</v>
      </c>
      <c r="H32316" s="35" t="s">
        <v>474</v>
      </c>
      <c r="I32316" s="35">
        <v>44047</v>
      </c>
      <c r="J32316" s="35">
        <v>279</v>
      </c>
      <c r="K32316" s="35">
        <v>20</v>
      </c>
      <c r="L32316" s="36">
        <v>7.1684587813620068E-2</v>
      </c>
      <c r="M32316" s="35" t="s">
        <v>474</v>
      </c>
      <c r="N32316" s="39">
        <v>3251.7482488565452</v>
      </c>
      <c r="O32316" s="92">
        <v>44826</v>
      </c>
      <c r="P32316" s="92">
        <f t="shared" si="1171"/>
        <v>44808</v>
      </c>
      <c r="Q32316" s="92">
        <f t="shared" si="1172"/>
        <v>44821</v>
      </c>
    </row>
    <row r="32317" spans="1:17" hidden="1" x14ac:dyDescent="0.25">
      <c r="A32317" s="1" t="s">
        <v>693</v>
      </c>
      <c r="B32317" s="35" t="s">
        <v>453</v>
      </c>
      <c r="C32317" s="33">
        <v>1094.99999619</v>
      </c>
      <c r="D32317" s="35">
        <v>137</v>
      </c>
      <c r="E32317" s="35">
        <v>5</v>
      </c>
      <c r="F32317" s="34">
        <v>32.615786153928639</v>
      </c>
      <c r="H32317" s="35" t="s">
        <v>455</v>
      </c>
      <c r="I32317" s="35">
        <v>3986</v>
      </c>
      <c r="J32317" s="35">
        <v>58</v>
      </c>
      <c r="K32317" s="35">
        <v>6</v>
      </c>
      <c r="L32317" s="36">
        <v>0.10344827586206896</v>
      </c>
      <c r="M32317" s="35" t="s">
        <v>455</v>
      </c>
      <c r="N32317" s="39">
        <v>5296.8036713980109</v>
      </c>
      <c r="O32317" s="92">
        <v>44826</v>
      </c>
      <c r="P32317" s="92">
        <f t="shared" si="1171"/>
        <v>44808</v>
      </c>
      <c r="Q32317" s="92">
        <f t="shared" si="1172"/>
        <v>44821</v>
      </c>
    </row>
    <row r="32318" spans="1:17" hidden="1" x14ac:dyDescent="0.25">
      <c r="A32318" s="1" t="s">
        <v>692</v>
      </c>
      <c r="B32318" s="35" t="s">
        <v>448</v>
      </c>
      <c r="C32318" s="33">
        <v>818.99999522999997</v>
      </c>
      <c r="D32318" s="35">
        <v>83</v>
      </c>
      <c r="E32318" s="35">
        <v>0</v>
      </c>
      <c r="F32318" s="34">
        <v>0</v>
      </c>
      <c r="H32318" s="35" t="s">
        <v>455</v>
      </c>
      <c r="I32318" s="35">
        <v>1431</v>
      </c>
      <c r="J32318" s="35">
        <v>17</v>
      </c>
      <c r="K32318" s="35">
        <v>0</v>
      </c>
      <c r="L32318" s="36">
        <v>0</v>
      </c>
      <c r="M32318" s="35" t="s">
        <v>455</v>
      </c>
      <c r="N32318" s="39">
        <v>2075.7020877913301</v>
      </c>
      <c r="O32318" s="92">
        <v>44826</v>
      </c>
      <c r="P32318" s="92">
        <f t="shared" ref="P32318:P32381" si="1173">O32318-18</f>
        <v>44808</v>
      </c>
      <c r="Q32318" s="92">
        <f t="shared" ref="Q32318:Q32381" si="1174">O32318-5</f>
        <v>44821</v>
      </c>
    </row>
    <row r="32319" spans="1:17" hidden="1" x14ac:dyDescent="0.25">
      <c r="A32319" s="1" t="s">
        <v>691</v>
      </c>
      <c r="B32319" s="35" t="s">
        <v>453</v>
      </c>
      <c r="C32319" s="33">
        <v>159.99999973000001</v>
      </c>
      <c r="D32319" s="35">
        <v>19</v>
      </c>
      <c r="E32319" s="35">
        <v>0</v>
      </c>
      <c r="F32319" s="34">
        <v>0</v>
      </c>
      <c r="H32319" s="35" t="s">
        <v>459</v>
      </c>
      <c r="I32319" s="35">
        <v>183</v>
      </c>
      <c r="J32319" s="35">
        <v>0</v>
      </c>
      <c r="K32319" s="35">
        <v>0</v>
      </c>
      <c r="L32319" s="36">
        <v>0</v>
      </c>
      <c r="M32319" s="35" t="s">
        <v>459</v>
      </c>
      <c r="N32319" s="39">
        <v>0</v>
      </c>
      <c r="O32319" s="92">
        <v>44826</v>
      </c>
      <c r="P32319" s="92">
        <f t="shared" si="1173"/>
        <v>44808</v>
      </c>
      <c r="Q32319" s="92">
        <f t="shared" si="1174"/>
        <v>44821</v>
      </c>
    </row>
    <row r="32320" spans="1:17" hidden="1" x14ac:dyDescent="0.25">
      <c r="A32320" s="1" t="s">
        <v>690</v>
      </c>
      <c r="B32320" s="35" t="s">
        <v>450</v>
      </c>
      <c r="C32320" s="33">
        <v>3333.9999809300002</v>
      </c>
      <c r="D32320" s="35">
        <v>768</v>
      </c>
      <c r="E32320" s="35">
        <v>5</v>
      </c>
      <c r="F32320" s="34">
        <v>10.712143346900506</v>
      </c>
      <c r="H32320" s="35" t="s">
        <v>455</v>
      </c>
      <c r="I32320" s="35">
        <v>20479</v>
      </c>
      <c r="J32320" s="35">
        <v>107</v>
      </c>
      <c r="K32320" s="35">
        <v>5</v>
      </c>
      <c r="L32320" s="36">
        <v>4.6728971962616821E-2</v>
      </c>
      <c r="M32320" s="35" t="s">
        <v>455</v>
      </c>
      <c r="N32320" s="39">
        <v>3209.3581467313911</v>
      </c>
      <c r="O32320" s="92">
        <v>44826</v>
      </c>
      <c r="P32320" s="92">
        <f t="shared" si="1173"/>
        <v>44808</v>
      </c>
      <c r="Q32320" s="92">
        <f t="shared" si="1174"/>
        <v>44821</v>
      </c>
    </row>
    <row r="32321" spans="1:17" hidden="1" x14ac:dyDescent="0.25">
      <c r="A32321" s="1" t="s">
        <v>445</v>
      </c>
      <c r="B32321" s="35" t="s">
        <v>445</v>
      </c>
      <c r="C32321" s="33">
        <v>14255.000038149999</v>
      </c>
      <c r="D32321" s="35">
        <v>3735</v>
      </c>
      <c r="E32321" s="35">
        <v>12</v>
      </c>
      <c r="F32321" s="34">
        <v>6.0129277786666089</v>
      </c>
      <c r="H32321" s="35" t="s">
        <v>455</v>
      </c>
      <c r="I32321" s="35">
        <v>53031</v>
      </c>
      <c r="J32321" s="35">
        <v>228</v>
      </c>
      <c r="K32321" s="35">
        <v>12</v>
      </c>
      <c r="L32321" s="36">
        <v>5.2631578947368418E-2</v>
      </c>
      <c r="M32321" s="35" t="s">
        <v>455</v>
      </c>
      <c r="N32321" s="39">
        <v>1599.4387891253182</v>
      </c>
      <c r="O32321" s="92">
        <v>44826</v>
      </c>
      <c r="P32321" s="92">
        <f t="shared" si="1173"/>
        <v>44808</v>
      </c>
      <c r="Q32321" s="92">
        <f t="shared" si="1174"/>
        <v>44821</v>
      </c>
    </row>
    <row r="32322" spans="1:17" hidden="1" x14ac:dyDescent="0.25">
      <c r="A32322" s="1" t="s">
        <v>689</v>
      </c>
      <c r="B32322" s="35" t="s">
        <v>446</v>
      </c>
      <c r="C32322" s="33">
        <v>37006.000030520001</v>
      </c>
      <c r="D32322" s="35">
        <v>7240</v>
      </c>
      <c r="E32322" s="35">
        <v>66</v>
      </c>
      <c r="F32322" s="34">
        <v>12.739246906981831</v>
      </c>
      <c r="H32322" s="35" t="s">
        <v>474</v>
      </c>
      <c r="I32322" s="35">
        <v>211248</v>
      </c>
      <c r="J32322" s="35">
        <v>1028</v>
      </c>
      <c r="K32322" s="35">
        <v>71</v>
      </c>
      <c r="L32322" s="36">
        <v>6.9066147859922183E-2</v>
      </c>
      <c r="M32322" s="35" t="s">
        <v>455</v>
      </c>
      <c r="N32322" s="39">
        <v>2777.9279012921593</v>
      </c>
      <c r="O32322" s="92">
        <v>44826</v>
      </c>
      <c r="P32322" s="92">
        <f t="shared" si="1173"/>
        <v>44808</v>
      </c>
      <c r="Q32322" s="92">
        <f t="shared" si="1174"/>
        <v>44821</v>
      </c>
    </row>
    <row r="32323" spans="1:17" hidden="1" x14ac:dyDescent="0.25">
      <c r="A32323" s="1" t="s">
        <v>688</v>
      </c>
      <c r="B32323" s="35" t="s">
        <v>444</v>
      </c>
      <c r="C32323" s="33">
        <v>32090.999816889998</v>
      </c>
      <c r="D32323" s="35">
        <v>6298</v>
      </c>
      <c r="E32323" s="35">
        <v>38</v>
      </c>
      <c r="F32323" s="34">
        <v>8.4580902115026753</v>
      </c>
      <c r="H32323" s="35" t="s">
        <v>459</v>
      </c>
      <c r="I32323" s="35">
        <v>223914</v>
      </c>
      <c r="J32323" s="35">
        <v>1210</v>
      </c>
      <c r="K32323" s="35">
        <v>41</v>
      </c>
      <c r="L32323" s="36">
        <v>3.3884297520661154E-2</v>
      </c>
      <c r="M32323" s="35" t="s">
        <v>455</v>
      </c>
      <c r="N32323" s="39">
        <v>3770.5275837593504</v>
      </c>
      <c r="O32323" s="92">
        <v>44826</v>
      </c>
      <c r="P32323" s="92">
        <f t="shared" si="1173"/>
        <v>44808</v>
      </c>
      <c r="Q32323" s="92">
        <f t="shared" si="1174"/>
        <v>44821</v>
      </c>
    </row>
    <row r="32324" spans="1:17" hidden="1" x14ac:dyDescent="0.25">
      <c r="A32324" s="1" t="s">
        <v>687</v>
      </c>
      <c r="B32324" s="35" t="s">
        <v>453</v>
      </c>
      <c r="C32324" s="33">
        <v>250.00000166999999</v>
      </c>
      <c r="D32324" s="35">
        <v>27</v>
      </c>
      <c r="E32324" s="35">
        <v>0</v>
      </c>
      <c r="F32324" s="34">
        <v>0</v>
      </c>
      <c r="H32324" s="35" t="s">
        <v>459</v>
      </c>
      <c r="I32324" s="35">
        <v>437</v>
      </c>
      <c r="J32324" s="35">
        <v>3</v>
      </c>
      <c r="K32324" s="35">
        <v>0</v>
      </c>
      <c r="L32324" s="36">
        <v>0</v>
      </c>
      <c r="M32324" s="35" t="s">
        <v>459</v>
      </c>
      <c r="N32324" s="39">
        <v>1199.9999919840002</v>
      </c>
      <c r="O32324" s="92">
        <v>44826</v>
      </c>
      <c r="P32324" s="92">
        <f t="shared" si="1173"/>
        <v>44808</v>
      </c>
      <c r="Q32324" s="92">
        <f t="shared" si="1174"/>
        <v>44821</v>
      </c>
    </row>
    <row r="32325" spans="1:17" hidden="1" x14ac:dyDescent="0.25">
      <c r="A32325" s="1" t="s">
        <v>686</v>
      </c>
      <c r="B32325" s="35" t="s">
        <v>452</v>
      </c>
      <c r="C32325" s="33">
        <v>101079.00042724999</v>
      </c>
      <c r="D32325" s="35">
        <v>36676</v>
      </c>
      <c r="E32325" s="35">
        <v>280</v>
      </c>
      <c r="F32325" s="34">
        <v>19.78650354224138</v>
      </c>
      <c r="H32325" s="35" t="s">
        <v>474</v>
      </c>
      <c r="I32325" s="35">
        <v>483003</v>
      </c>
      <c r="J32325" s="35">
        <v>2804</v>
      </c>
      <c r="K32325" s="35">
        <v>293</v>
      </c>
      <c r="L32325" s="36">
        <v>0.10449358059914408</v>
      </c>
      <c r="M32325" s="35" t="s">
        <v>455</v>
      </c>
      <c r="N32325" s="39">
        <v>2774.0677966222415</v>
      </c>
      <c r="O32325" s="92">
        <v>44826</v>
      </c>
      <c r="P32325" s="92">
        <f t="shared" si="1173"/>
        <v>44808</v>
      </c>
      <c r="Q32325" s="92">
        <f t="shared" si="1174"/>
        <v>44821</v>
      </c>
    </row>
    <row r="32326" spans="1:17" hidden="1" x14ac:dyDescent="0.25">
      <c r="A32326" s="1" t="s">
        <v>685</v>
      </c>
      <c r="B32326" s="35" t="s">
        <v>441</v>
      </c>
      <c r="C32326" s="33">
        <v>996.00000166999996</v>
      </c>
      <c r="D32326" s="35">
        <v>142</v>
      </c>
      <c r="E32326" s="35">
        <v>0</v>
      </c>
      <c r="F32326" s="34">
        <v>0</v>
      </c>
      <c r="H32326" s="35" t="s">
        <v>455</v>
      </c>
      <c r="I32326" s="35">
        <v>3360</v>
      </c>
      <c r="J32326" s="35">
        <v>24</v>
      </c>
      <c r="K32326" s="35">
        <v>0</v>
      </c>
      <c r="L32326" s="36">
        <v>0</v>
      </c>
      <c r="M32326" s="35" t="s">
        <v>455</v>
      </c>
      <c r="N32326" s="39">
        <v>2409.6385501766104</v>
      </c>
      <c r="O32326" s="92">
        <v>44826</v>
      </c>
      <c r="P32326" s="92">
        <f t="shared" si="1173"/>
        <v>44808</v>
      </c>
      <c r="Q32326" s="92">
        <f t="shared" si="1174"/>
        <v>44821</v>
      </c>
    </row>
    <row r="32327" spans="1:17" hidden="1" x14ac:dyDescent="0.25">
      <c r="A32327" s="1" t="s">
        <v>684</v>
      </c>
      <c r="B32327" s="35" t="s">
        <v>453</v>
      </c>
      <c r="C32327" s="33">
        <v>1528.00000381</v>
      </c>
      <c r="D32327" s="35">
        <v>185</v>
      </c>
      <c r="E32327" s="35">
        <v>8</v>
      </c>
      <c r="F32327" s="34">
        <v>37.397157722757832</v>
      </c>
      <c r="H32327" s="35" t="s">
        <v>474</v>
      </c>
      <c r="I32327" s="35">
        <v>3690</v>
      </c>
      <c r="J32327" s="35">
        <v>42</v>
      </c>
      <c r="K32327" s="35">
        <v>9</v>
      </c>
      <c r="L32327" s="36">
        <v>0.21428571428571427</v>
      </c>
      <c r="M32327" s="35" t="s">
        <v>474</v>
      </c>
      <c r="N32327" s="39">
        <v>2748.691092622701</v>
      </c>
      <c r="O32327" s="92">
        <v>44826</v>
      </c>
      <c r="P32327" s="92">
        <f t="shared" si="1173"/>
        <v>44808</v>
      </c>
      <c r="Q32327" s="92">
        <f t="shared" si="1174"/>
        <v>44821</v>
      </c>
    </row>
    <row r="32328" spans="1:17" hidden="1" x14ac:dyDescent="0.25">
      <c r="A32328" s="1" t="s">
        <v>683</v>
      </c>
      <c r="B32328" s="35" t="s">
        <v>449</v>
      </c>
      <c r="C32328" s="33">
        <v>982.99999880999997</v>
      </c>
      <c r="D32328" s="35">
        <v>138</v>
      </c>
      <c r="E32328" s="35" t="s">
        <v>487</v>
      </c>
      <c r="F32328" s="34">
        <v>7.2663857085494836</v>
      </c>
      <c r="H32328" s="35" t="s">
        <v>459</v>
      </c>
      <c r="I32328" s="35">
        <v>4117</v>
      </c>
      <c r="J32328" s="35">
        <v>27</v>
      </c>
      <c r="K32328" s="35">
        <v>1</v>
      </c>
      <c r="L32328" s="36">
        <v>3.7037037037037035E-2</v>
      </c>
      <c r="M32328" s="35" t="s">
        <v>455</v>
      </c>
      <c r="N32328" s="39">
        <v>2746.6937978317046</v>
      </c>
      <c r="O32328" s="92">
        <v>44826</v>
      </c>
      <c r="P32328" s="92">
        <f t="shared" si="1173"/>
        <v>44808</v>
      </c>
      <c r="Q32328" s="92">
        <f t="shared" si="1174"/>
        <v>44821</v>
      </c>
    </row>
    <row r="32329" spans="1:17" hidden="1" x14ac:dyDescent="0.25">
      <c r="A32329" s="1" t="s">
        <v>682</v>
      </c>
      <c r="B32329" s="35" t="s">
        <v>450</v>
      </c>
      <c r="C32329" s="33">
        <v>6716.0000381500004</v>
      </c>
      <c r="D32329" s="35">
        <v>956</v>
      </c>
      <c r="E32329" s="35">
        <v>8</v>
      </c>
      <c r="F32329" s="34">
        <v>8.5084658752619369</v>
      </c>
      <c r="H32329" s="35" t="s">
        <v>455</v>
      </c>
      <c r="I32329" s="35">
        <v>28787</v>
      </c>
      <c r="J32329" s="35">
        <v>149</v>
      </c>
      <c r="K32329" s="35">
        <v>9</v>
      </c>
      <c r="L32329" s="36">
        <v>6.0402684563758392E-2</v>
      </c>
      <c r="M32329" s="35" t="s">
        <v>455</v>
      </c>
      <c r="N32329" s="39">
        <v>2218.58247697455</v>
      </c>
      <c r="O32329" s="92">
        <v>44826</v>
      </c>
      <c r="P32329" s="92">
        <f t="shared" si="1173"/>
        <v>44808</v>
      </c>
      <c r="Q32329" s="92">
        <f t="shared" si="1174"/>
        <v>44821</v>
      </c>
    </row>
    <row r="32330" spans="1:17" hidden="1" x14ac:dyDescent="0.25">
      <c r="A32330" s="1" t="s">
        <v>681</v>
      </c>
      <c r="B32330" s="35" t="s">
        <v>450</v>
      </c>
      <c r="C32330" s="33">
        <v>18288.999984739999</v>
      </c>
      <c r="D32330" s="35">
        <v>2856</v>
      </c>
      <c r="E32330" s="35">
        <v>31</v>
      </c>
      <c r="F32330" s="34">
        <v>12.107199497694095</v>
      </c>
      <c r="H32330" s="35" t="s">
        <v>474</v>
      </c>
      <c r="I32330" s="35">
        <v>80754</v>
      </c>
      <c r="J32330" s="35">
        <v>389</v>
      </c>
      <c r="K32330" s="35">
        <v>34</v>
      </c>
      <c r="L32330" s="36">
        <v>8.7403598971722368E-2</v>
      </c>
      <c r="M32330" s="35" t="s">
        <v>474</v>
      </c>
      <c r="N32330" s="39">
        <v>2126.9615633690978</v>
      </c>
      <c r="O32330" s="92">
        <v>44826</v>
      </c>
      <c r="P32330" s="92">
        <f t="shared" si="1173"/>
        <v>44808</v>
      </c>
      <c r="Q32330" s="92">
        <f t="shared" si="1174"/>
        <v>44821</v>
      </c>
    </row>
    <row r="32331" spans="1:17" hidden="1" x14ac:dyDescent="0.25">
      <c r="A32331" s="1" t="s">
        <v>680</v>
      </c>
      <c r="B32331" s="35" t="s">
        <v>446</v>
      </c>
      <c r="C32331" s="33">
        <v>88923.000366210006</v>
      </c>
      <c r="D32331" s="35">
        <v>16867</v>
      </c>
      <c r="E32331" s="35">
        <v>162</v>
      </c>
      <c r="F32331" s="34">
        <v>13.012863402915062</v>
      </c>
      <c r="H32331" s="35" t="s">
        <v>474</v>
      </c>
      <c r="I32331" s="35">
        <v>1004659</v>
      </c>
      <c r="J32331" s="35">
        <v>3347</v>
      </c>
      <c r="K32331" s="35">
        <v>178</v>
      </c>
      <c r="L32331" s="36">
        <v>5.3181953988646551E-2</v>
      </c>
      <c r="M32331" s="35" t="s">
        <v>474</v>
      </c>
      <c r="N32331" s="39">
        <v>3763.9305761345317</v>
      </c>
      <c r="O32331" s="92">
        <v>44826</v>
      </c>
      <c r="P32331" s="92">
        <f t="shared" si="1173"/>
        <v>44808</v>
      </c>
      <c r="Q32331" s="92">
        <f t="shared" si="1174"/>
        <v>44821</v>
      </c>
    </row>
    <row r="32332" spans="1:17" hidden="1" x14ac:dyDescent="0.25">
      <c r="A32332" s="1" t="s">
        <v>444</v>
      </c>
      <c r="B32332" s="35" t="s">
        <v>444</v>
      </c>
      <c r="C32332" s="33">
        <v>11662.0001297</v>
      </c>
      <c r="D32332" s="35">
        <v>2313</v>
      </c>
      <c r="E32332" s="35">
        <v>16</v>
      </c>
      <c r="F32332" s="34">
        <v>9.7998381936782106</v>
      </c>
      <c r="H32332" s="35" t="s">
        <v>474</v>
      </c>
      <c r="I32332" s="35">
        <v>44401</v>
      </c>
      <c r="J32332" s="35">
        <v>237</v>
      </c>
      <c r="K32332" s="35">
        <v>17</v>
      </c>
      <c r="L32332" s="36">
        <v>7.1729957805907171E-2</v>
      </c>
      <c r="M32332" s="35" t="s">
        <v>459</v>
      </c>
      <c r="N32332" s="39">
        <v>2032.2414454140185</v>
      </c>
      <c r="O32332" s="92">
        <v>44826</v>
      </c>
      <c r="P32332" s="92">
        <f t="shared" si="1173"/>
        <v>44808</v>
      </c>
      <c r="Q32332" s="92">
        <f t="shared" si="1174"/>
        <v>44821</v>
      </c>
    </row>
    <row r="32333" spans="1:17" hidden="1" x14ac:dyDescent="0.25">
      <c r="A32333" s="1" t="s">
        <v>679</v>
      </c>
      <c r="B32333" s="35" t="s">
        <v>453</v>
      </c>
      <c r="C32333" s="33">
        <v>12961.000015260001</v>
      </c>
      <c r="D32333" s="35">
        <v>3285</v>
      </c>
      <c r="E32333" s="35">
        <v>42</v>
      </c>
      <c r="F32333" s="34">
        <v>23.146362136161294</v>
      </c>
      <c r="H32333" s="35" t="s">
        <v>474</v>
      </c>
      <c r="I32333" s="35">
        <v>86484</v>
      </c>
      <c r="J32333" s="35">
        <v>557</v>
      </c>
      <c r="K32333" s="35">
        <v>45</v>
      </c>
      <c r="L32333" s="36">
        <v>8.0789946140035901E-2</v>
      </c>
      <c r="M32333" s="35" t="s">
        <v>474</v>
      </c>
      <c r="N32333" s="39">
        <v>4297.5079032806134</v>
      </c>
      <c r="O32333" s="92">
        <v>44826</v>
      </c>
      <c r="P32333" s="92">
        <f t="shared" si="1173"/>
        <v>44808</v>
      </c>
      <c r="Q32333" s="92">
        <f t="shared" si="1174"/>
        <v>44821</v>
      </c>
    </row>
    <row r="32334" spans="1:17" hidden="1" x14ac:dyDescent="0.25">
      <c r="A32334" s="1" t="s">
        <v>678</v>
      </c>
      <c r="B32334" s="35" t="s">
        <v>450</v>
      </c>
      <c r="C32334" s="33">
        <v>30914.999969479999</v>
      </c>
      <c r="D32334" s="35">
        <v>8022</v>
      </c>
      <c r="E32334" s="35">
        <v>55</v>
      </c>
      <c r="F32334" s="34">
        <v>12.7076546415973</v>
      </c>
      <c r="H32334" s="35" t="s">
        <v>474</v>
      </c>
      <c r="I32334" s="35">
        <v>284796</v>
      </c>
      <c r="J32334" s="35">
        <v>791</v>
      </c>
      <c r="K32334" s="35">
        <v>61</v>
      </c>
      <c r="L32334" s="36">
        <v>7.7117572692793929E-2</v>
      </c>
      <c r="M32334" s="35" t="s">
        <v>474</v>
      </c>
      <c r="N32334" s="39">
        <v>2558.6285000190633</v>
      </c>
      <c r="O32334" s="92">
        <v>44826</v>
      </c>
      <c r="P32334" s="92">
        <f t="shared" si="1173"/>
        <v>44808</v>
      </c>
      <c r="Q32334" s="92">
        <f t="shared" si="1174"/>
        <v>44821</v>
      </c>
    </row>
    <row r="32335" spans="1:17" hidden="1" x14ac:dyDescent="0.25">
      <c r="A32335" s="1" t="s">
        <v>677</v>
      </c>
      <c r="B32335" s="35" t="s">
        <v>452</v>
      </c>
      <c r="C32335" s="33">
        <v>30833.999816889998</v>
      </c>
      <c r="D32335" s="35">
        <v>6473</v>
      </c>
      <c r="E32335" s="35">
        <v>51</v>
      </c>
      <c r="F32335" s="34">
        <v>11.814416437992218</v>
      </c>
      <c r="H32335" s="35" t="s">
        <v>474</v>
      </c>
      <c r="I32335" s="35">
        <v>108387</v>
      </c>
      <c r="J32335" s="35">
        <v>611</v>
      </c>
      <c r="K32335" s="35">
        <v>54</v>
      </c>
      <c r="L32335" s="36">
        <v>8.8379705400982E-2</v>
      </c>
      <c r="M32335" s="35" t="s">
        <v>474</v>
      </c>
      <c r="N32335" s="39">
        <v>1981.5787884428519</v>
      </c>
      <c r="O32335" s="92">
        <v>44826</v>
      </c>
      <c r="P32335" s="92">
        <f t="shared" si="1173"/>
        <v>44808</v>
      </c>
      <c r="Q32335" s="92">
        <f t="shared" si="1174"/>
        <v>44821</v>
      </c>
    </row>
    <row r="32336" spans="1:17" hidden="1" x14ac:dyDescent="0.25">
      <c r="A32336" s="1" t="s">
        <v>676</v>
      </c>
      <c r="B32336" s="35" t="s">
        <v>441</v>
      </c>
      <c r="C32336" s="33">
        <v>4735.0000076300003</v>
      </c>
      <c r="D32336" s="35">
        <v>962</v>
      </c>
      <c r="E32336" s="35">
        <v>12</v>
      </c>
      <c r="F32336" s="34">
        <v>18.102277840795214</v>
      </c>
      <c r="H32336" s="35" t="s">
        <v>474</v>
      </c>
      <c r="I32336" s="35">
        <v>18106</v>
      </c>
      <c r="J32336" s="35">
        <v>144</v>
      </c>
      <c r="K32336" s="35">
        <v>12</v>
      </c>
      <c r="L32336" s="36">
        <v>8.3333333333333329E-2</v>
      </c>
      <c r="M32336" s="35" t="s">
        <v>474</v>
      </c>
      <c r="N32336" s="39">
        <v>3041.1826772535956</v>
      </c>
      <c r="O32336" s="92">
        <v>44826</v>
      </c>
      <c r="P32336" s="92">
        <f t="shared" si="1173"/>
        <v>44808</v>
      </c>
      <c r="Q32336" s="92">
        <f t="shared" si="1174"/>
        <v>44821</v>
      </c>
    </row>
    <row r="32337" spans="1:17" hidden="1" x14ac:dyDescent="0.25">
      <c r="A32337" s="1" t="s">
        <v>675</v>
      </c>
      <c r="B32337" s="35" t="s">
        <v>446</v>
      </c>
      <c r="C32337" s="33">
        <v>15553.99993134</v>
      </c>
      <c r="D32337" s="35">
        <v>4116</v>
      </c>
      <c r="E32337" s="35">
        <v>27</v>
      </c>
      <c r="F32337" s="34">
        <v>12.399199158317595</v>
      </c>
      <c r="H32337" s="35" t="s">
        <v>455</v>
      </c>
      <c r="I32337" s="35">
        <v>81014</v>
      </c>
      <c r="J32337" s="35">
        <v>427</v>
      </c>
      <c r="K32337" s="35">
        <v>29</v>
      </c>
      <c r="L32337" s="36">
        <v>6.7915690866510545E-2</v>
      </c>
      <c r="M32337" s="35" t="s">
        <v>455</v>
      </c>
      <c r="N32337" s="39">
        <v>2745.2745395712068</v>
      </c>
      <c r="O32337" s="92">
        <v>44826</v>
      </c>
      <c r="P32337" s="92">
        <f t="shared" si="1173"/>
        <v>44808</v>
      </c>
      <c r="Q32337" s="92">
        <f t="shared" si="1174"/>
        <v>44821</v>
      </c>
    </row>
    <row r="32338" spans="1:17" hidden="1" x14ac:dyDescent="0.25">
      <c r="A32338" s="1" t="s">
        <v>674</v>
      </c>
      <c r="B32338" s="35" t="s">
        <v>447</v>
      </c>
      <c r="C32338" s="33">
        <v>29571.000015260001</v>
      </c>
      <c r="D32338" s="35">
        <v>5849</v>
      </c>
      <c r="E32338" s="35">
        <v>148</v>
      </c>
      <c r="F32338" s="34">
        <v>35.749310358030591</v>
      </c>
      <c r="H32338" s="35" t="s">
        <v>474</v>
      </c>
      <c r="I32338" s="35">
        <v>455226</v>
      </c>
      <c r="J32338" s="35">
        <v>5227</v>
      </c>
      <c r="K32338" s="35">
        <v>161</v>
      </c>
      <c r="L32338" s="36">
        <v>3.0801607040367322E-2</v>
      </c>
      <c r="M32338" s="35" t="s">
        <v>459</v>
      </c>
      <c r="N32338" s="39">
        <v>17676.10157689164</v>
      </c>
      <c r="O32338" s="92">
        <v>44826</v>
      </c>
      <c r="P32338" s="92">
        <f t="shared" si="1173"/>
        <v>44808</v>
      </c>
      <c r="Q32338" s="92">
        <f t="shared" si="1174"/>
        <v>44821</v>
      </c>
    </row>
    <row r="32339" spans="1:17" hidden="1" x14ac:dyDescent="0.25">
      <c r="A32339" s="1" t="s">
        <v>673</v>
      </c>
      <c r="B32339" s="35" t="s">
        <v>441</v>
      </c>
      <c r="C32339" s="33">
        <v>15740.99991608</v>
      </c>
      <c r="D32339" s="35">
        <v>3767</v>
      </c>
      <c r="E32339" s="35">
        <v>28</v>
      </c>
      <c r="F32339" s="34">
        <v>12.705673150769337</v>
      </c>
      <c r="H32339" s="35" t="s">
        <v>474</v>
      </c>
      <c r="I32339" s="35">
        <v>86131</v>
      </c>
      <c r="J32339" s="35">
        <v>317</v>
      </c>
      <c r="K32339" s="35">
        <v>29</v>
      </c>
      <c r="L32339" s="36">
        <v>9.1482649842271294E-2</v>
      </c>
      <c r="M32339" s="35" t="s">
        <v>474</v>
      </c>
      <c r="N32339" s="39">
        <v>2013.8491943969393</v>
      </c>
      <c r="O32339" s="92">
        <v>44826</v>
      </c>
      <c r="P32339" s="92">
        <f t="shared" si="1173"/>
        <v>44808</v>
      </c>
      <c r="Q32339" s="92">
        <f t="shared" si="1174"/>
        <v>44821</v>
      </c>
    </row>
    <row r="32340" spans="1:17" hidden="1" x14ac:dyDescent="0.25">
      <c r="A32340" s="1" t="s">
        <v>672</v>
      </c>
      <c r="B32340" s="35" t="s">
        <v>441</v>
      </c>
      <c r="C32340" s="33">
        <v>16335</v>
      </c>
      <c r="D32340" s="35">
        <v>3887</v>
      </c>
      <c r="E32340" s="35">
        <v>39</v>
      </c>
      <c r="F32340" s="34">
        <v>17.053653417289777</v>
      </c>
      <c r="H32340" s="35" t="s">
        <v>474</v>
      </c>
      <c r="I32340" s="35">
        <v>81861</v>
      </c>
      <c r="J32340" s="35">
        <v>639</v>
      </c>
      <c r="K32340" s="35">
        <v>46</v>
      </c>
      <c r="L32340" s="36">
        <v>7.1987480438184662E-2</v>
      </c>
      <c r="M32340" s="35" t="s">
        <v>455</v>
      </c>
      <c r="N32340" s="39">
        <v>3911.8457300275481</v>
      </c>
      <c r="O32340" s="92">
        <v>44826</v>
      </c>
      <c r="P32340" s="92">
        <f t="shared" si="1173"/>
        <v>44808</v>
      </c>
      <c r="Q32340" s="92">
        <f t="shared" si="1174"/>
        <v>44821</v>
      </c>
    </row>
    <row r="32341" spans="1:17" hidden="1" x14ac:dyDescent="0.25">
      <c r="A32341" s="1" t="s">
        <v>671</v>
      </c>
      <c r="B32341" s="35" t="s">
        <v>449</v>
      </c>
      <c r="C32341" s="33">
        <v>2865.9999980900002</v>
      </c>
      <c r="D32341" s="35">
        <v>417</v>
      </c>
      <c r="E32341" s="35" t="s">
        <v>487</v>
      </c>
      <c r="F32341" s="34">
        <v>9.9690958096544104</v>
      </c>
      <c r="H32341" s="35" t="s">
        <v>459</v>
      </c>
      <c r="I32341" s="35">
        <v>14576</v>
      </c>
      <c r="J32341" s="35">
        <v>102</v>
      </c>
      <c r="K32341" s="35">
        <v>5</v>
      </c>
      <c r="L32341" s="36">
        <v>4.9019607843137254E-2</v>
      </c>
      <c r="M32341" s="35" t="s">
        <v>474</v>
      </c>
      <c r="N32341" s="39">
        <v>3558.9672040466253</v>
      </c>
      <c r="O32341" s="92">
        <v>44826</v>
      </c>
      <c r="P32341" s="92">
        <f t="shared" si="1173"/>
        <v>44808</v>
      </c>
      <c r="Q32341" s="92">
        <f t="shared" si="1174"/>
        <v>44821</v>
      </c>
    </row>
    <row r="32342" spans="1:17" hidden="1" x14ac:dyDescent="0.25">
      <c r="A32342" s="1" t="s">
        <v>670</v>
      </c>
      <c r="B32342" s="35" t="s">
        <v>452</v>
      </c>
      <c r="C32342" s="33">
        <v>19202.000114440001</v>
      </c>
      <c r="D32342" s="35">
        <v>4241</v>
      </c>
      <c r="E32342" s="35">
        <v>27</v>
      </c>
      <c r="F32342" s="34">
        <v>10.043596589300785</v>
      </c>
      <c r="H32342" s="35" t="s">
        <v>474</v>
      </c>
      <c r="I32342" s="35">
        <v>176251</v>
      </c>
      <c r="J32342" s="35">
        <v>447</v>
      </c>
      <c r="K32342" s="35">
        <v>31</v>
      </c>
      <c r="L32342" s="36">
        <v>6.9351230425055935E-2</v>
      </c>
      <c r="M32342" s="35" t="s">
        <v>474</v>
      </c>
      <c r="N32342" s="39">
        <v>2327.8824983646041</v>
      </c>
      <c r="O32342" s="92">
        <v>44826</v>
      </c>
      <c r="P32342" s="92">
        <f t="shared" si="1173"/>
        <v>44808</v>
      </c>
      <c r="Q32342" s="92">
        <f t="shared" si="1174"/>
        <v>44821</v>
      </c>
    </row>
    <row r="32343" spans="1:17" hidden="1" x14ac:dyDescent="0.25">
      <c r="A32343" s="1" t="s">
        <v>669</v>
      </c>
      <c r="B32343" s="35" t="s">
        <v>443</v>
      </c>
      <c r="C32343" s="33">
        <v>11350.999969480001</v>
      </c>
      <c r="D32343" s="35">
        <v>2442</v>
      </c>
      <c r="E32343" s="35">
        <v>14</v>
      </c>
      <c r="F32343" s="34">
        <v>8.8097965173883335</v>
      </c>
      <c r="H32343" s="35" t="s">
        <v>474</v>
      </c>
      <c r="I32343" s="35">
        <v>51990</v>
      </c>
      <c r="J32343" s="35">
        <v>230</v>
      </c>
      <c r="K32343" s="35">
        <v>16</v>
      </c>
      <c r="L32343" s="36">
        <v>6.9565217391304349E-2</v>
      </c>
      <c r="M32343" s="35" t="s">
        <v>474</v>
      </c>
      <c r="N32343" s="39">
        <v>2026.2531989993167</v>
      </c>
      <c r="O32343" s="92">
        <v>44826</v>
      </c>
      <c r="P32343" s="92">
        <f t="shared" si="1173"/>
        <v>44808</v>
      </c>
      <c r="Q32343" s="92">
        <f t="shared" si="1174"/>
        <v>44821</v>
      </c>
    </row>
    <row r="32344" spans="1:17" hidden="1" x14ac:dyDescent="0.25">
      <c r="A32344" s="1" t="s">
        <v>668</v>
      </c>
      <c r="B32344" s="35" t="s">
        <v>444</v>
      </c>
      <c r="C32344" s="33">
        <v>31610.999847409999</v>
      </c>
      <c r="D32344" s="35">
        <v>7598</v>
      </c>
      <c r="E32344" s="35">
        <v>54</v>
      </c>
      <c r="F32344" s="34">
        <v>12.201900843888954</v>
      </c>
      <c r="H32344" s="35" t="s">
        <v>455</v>
      </c>
      <c r="I32344" s="35">
        <v>155761</v>
      </c>
      <c r="J32344" s="35">
        <v>886</v>
      </c>
      <c r="K32344" s="35">
        <v>60</v>
      </c>
      <c r="L32344" s="36">
        <v>6.772009029345373E-2</v>
      </c>
      <c r="M32344" s="35" t="s">
        <v>455</v>
      </c>
      <c r="N32344" s="39">
        <v>2802.8218160666406</v>
      </c>
      <c r="O32344" s="92">
        <v>44826</v>
      </c>
      <c r="P32344" s="92">
        <f t="shared" si="1173"/>
        <v>44808</v>
      </c>
      <c r="Q32344" s="92">
        <f t="shared" si="1174"/>
        <v>44821</v>
      </c>
    </row>
    <row r="32345" spans="1:17" hidden="1" x14ac:dyDescent="0.25">
      <c r="A32345" s="1" t="s">
        <v>667</v>
      </c>
      <c r="B32345" s="35" t="s">
        <v>451</v>
      </c>
      <c r="C32345" s="33">
        <v>5340.99998856</v>
      </c>
      <c r="D32345" s="35">
        <v>948</v>
      </c>
      <c r="E32345" s="35">
        <v>7</v>
      </c>
      <c r="F32345" s="34">
        <v>9.361542802302198</v>
      </c>
      <c r="H32345" s="35" t="s">
        <v>455</v>
      </c>
      <c r="I32345" s="35">
        <v>16215</v>
      </c>
      <c r="J32345" s="35">
        <v>80</v>
      </c>
      <c r="K32345" s="35">
        <v>8</v>
      </c>
      <c r="L32345" s="36">
        <v>0.1</v>
      </c>
      <c r="M32345" s="35" t="s">
        <v>455</v>
      </c>
      <c r="N32345" s="39">
        <v>1497.8468483683521</v>
      </c>
      <c r="O32345" s="92">
        <v>44826</v>
      </c>
      <c r="P32345" s="92">
        <f t="shared" si="1173"/>
        <v>44808</v>
      </c>
      <c r="Q32345" s="92">
        <f t="shared" si="1174"/>
        <v>44821</v>
      </c>
    </row>
    <row r="32346" spans="1:17" hidden="1" x14ac:dyDescent="0.25">
      <c r="A32346" s="1" t="s">
        <v>666</v>
      </c>
      <c r="B32346" s="35" t="s">
        <v>441</v>
      </c>
      <c r="C32346" s="33">
        <v>1850.9999933199999</v>
      </c>
      <c r="D32346" s="35">
        <v>339</v>
      </c>
      <c r="E32346" s="35" t="s">
        <v>487</v>
      </c>
      <c r="F32346" s="34">
        <v>15.435671893321912</v>
      </c>
      <c r="H32346" s="35" t="s">
        <v>474</v>
      </c>
      <c r="I32346" s="35">
        <v>7488</v>
      </c>
      <c r="J32346" s="35">
        <v>41</v>
      </c>
      <c r="K32346" s="35">
        <v>5</v>
      </c>
      <c r="L32346" s="36">
        <v>0.12195121951219512</v>
      </c>
      <c r="M32346" s="35" t="s">
        <v>474</v>
      </c>
      <c r="N32346" s="39">
        <v>2215.0189166916948</v>
      </c>
      <c r="O32346" s="92">
        <v>44826</v>
      </c>
      <c r="P32346" s="92">
        <f t="shared" si="1173"/>
        <v>44808</v>
      </c>
      <c r="Q32346" s="92">
        <f t="shared" si="1174"/>
        <v>44821</v>
      </c>
    </row>
    <row r="32347" spans="1:17" hidden="1" x14ac:dyDescent="0.25">
      <c r="A32347" s="1" t="s">
        <v>665</v>
      </c>
      <c r="B32347" s="35" t="s">
        <v>449</v>
      </c>
      <c r="C32347" s="33">
        <v>7569.0000190700002</v>
      </c>
      <c r="D32347" s="35">
        <v>1916</v>
      </c>
      <c r="E32347" s="35">
        <v>15</v>
      </c>
      <c r="F32347" s="34">
        <v>14.155483798772897</v>
      </c>
      <c r="H32347" s="35" t="s">
        <v>459</v>
      </c>
      <c r="I32347" s="35">
        <v>34770</v>
      </c>
      <c r="J32347" s="35">
        <v>219</v>
      </c>
      <c r="K32347" s="35">
        <v>15</v>
      </c>
      <c r="L32347" s="36">
        <v>6.8493150684931503E-2</v>
      </c>
      <c r="M32347" s="35" t="s">
        <v>455</v>
      </c>
      <c r="N32347" s="39">
        <v>2893.3808884691803</v>
      </c>
      <c r="O32347" s="92">
        <v>44826</v>
      </c>
      <c r="P32347" s="92">
        <f t="shared" si="1173"/>
        <v>44808</v>
      </c>
      <c r="Q32347" s="92">
        <f t="shared" si="1174"/>
        <v>44821</v>
      </c>
    </row>
    <row r="32348" spans="1:17" hidden="1" x14ac:dyDescent="0.25">
      <c r="A32348" s="1" t="s">
        <v>664</v>
      </c>
      <c r="B32348" s="35" t="s">
        <v>454</v>
      </c>
      <c r="C32348" s="33">
        <v>6306.9999618499996</v>
      </c>
      <c r="D32348" s="35">
        <v>922</v>
      </c>
      <c r="E32348" s="35">
        <v>20</v>
      </c>
      <c r="F32348" s="34">
        <v>22.65056979883655</v>
      </c>
      <c r="H32348" s="35" t="s">
        <v>474</v>
      </c>
      <c r="I32348" s="35">
        <v>18428</v>
      </c>
      <c r="J32348" s="35">
        <v>187</v>
      </c>
      <c r="K32348" s="35">
        <v>23</v>
      </c>
      <c r="L32348" s="36">
        <v>0.12299465240641712</v>
      </c>
      <c r="M32348" s="35" t="s">
        <v>474</v>
      </c>
      <c r="N32348" s="39">
        <v>2964.9595866677041</v>
      </c>
      <c r="O32348" s="92">
        <v>44826</v>
      </c>
      <c r="P32348" s="92">
        <f t="shared" si="1173"/>
        <v>44808</v>
      </c>
      <c r="Q32348" s="92">
        <f t="shared" si="1174"/>
        <v>44821</v>
      </c>
    </row>
    <row r="32349" spans="1:17" hidden="1" x14ac:dyDescent="0.25">
      <c r="A32349" s="1" t="s">
        <v>663</v>
      </c>
      <c r="B32349" s="35" t="s">
        <v>453</v>
      </c>
      <c r="C32349" s="33">
        <v>1634.00000191</v>
      </c>
      <c r="D32349" s="35">
        <v>286</v>
      </c>
      <c r="E32349" s="35">
        <v>8</v>
      </c>
      <c r="F32349" s="34">
        <v>34.971148761360006</v>
      </c>
      <c r="H32349" s="35" t="s">
        <v>459</v>
      </c>
      <c r="I32349" s="35">
        <v>5431</v>
      </c>
      <c r="J32349" s="35">
        <v>55</v>
      </c>
      <c r="K32349" s="35">
        <v>8</v>
      </c>
      <c r="L32349" s="36">
        <v>0.14545454545454545</v>
      </c>
      <c r="M32349" s="35" t="s">
        <v>455</v>
      </c>
      <c r="N32349" s="39">
        <v>3365.9730682809004</v>
      </c>
      <c r="O32349" s="92">
        <v>44826</v>
      </c>
      <c r="P32349" s="92">
        <f t="shared" si="1173"/>
        <v>44808</v>
      </c>
      <c r="Q32349" s="92">
        <f t="shared" si="1174"/>
        <v>44821</v>
      </c>
    </row>
    <row r="32350" spans="1:17" hidden="1" x14ac:dyDescent="0.25">
      <c r="A32350" s="1" t="s">
        <v>662</v>
      </c>
      <c r="B32350" s="35" t="s">
        <v>441</v>
      </c>
      <c r="C32350" s="33">
        <v>13346.999969480001</v>
      </c>
      <c r="D32350" s="35">
        <v>3222</v>
      </c>
      <c r="E32350" s="35">
        <v>33</v>
      </c>
      <c r="F32350" s="34">
        <v>17.660469487771277</v>
      </c>
      <c r="H32350" s="35" t="s">
        <v>455</v>
      </c>
      <c r="I32350" s="35">
        <v>54888</v>
      </c>
      <c r="J32350" s="35">
        <v>315</v>
      </c>
      <c r="K32350" s="35">
        <v>35</v>
      </c>
      <c r="L32350" s="36">
        <v>0.1111111111111111</v>
      </c>
      <c r="M32350" s="35" t="s">
        <v>455</v>
      </c>
      <c r="N32350" s="39">
        <v>2360.080922456707</v>
      </c>
      <c r="O32350" s="92">
        <v>44826</v>
      </c>
      <c r="P32350" s="92">
        <f t="shared" si="1173"/>
        <v>44808</v>
      </c>
      <c r="Q32350" s="92">
        <f t="shared" si="1174"/>
        <v>44821</v>
      </c>
    </row>
    <row r="32351" spans="1:17" hidden="1" x14ac:dyDescent="0.25">
      <c r="A32351" s="1" t="s">
        <v>661</v>
      </c>
      <c r="B32351" s="35" t="s">
        <v>448</v>
      </c>
      <c r="C32351" s="33">
        <v>12447.999969480001</v>
      </c>
      <c r="D32351" s="35">
        <v>3388</v>
      </c>
      <c r="E32351" s="35">
        <v>30</v>
      </c>
      <c r="F32351" s="34">
        <v>17.214469377498382</v>
      </c>
      <c r="H32351" s="35" t="s">
        <v>459</v>
      </c>
      <c r="I32351" s="35">
        <v>56821</v>
      </c>
      <c r="J32351" s="35">
        <v>490</v>
      </c>
      <c r="K32351" s="35">
        <v>32</v>
      </c>
      <c r="L32351" s="36">
        <v>6.5306122448979598E-2</v>
      </c>
      <c r="M32351" s="35" t="s">
        <v>474</v>
      </c>
      <c r="N32351" s="39">
        <v>3936.3753309879639</v>
      </c>
      <c r="O32351" s="92">
        <v>44826</v>
      </c>
      <c r="P32351" s="92">
        <f t="shared" si="1173"/>
        <v>44808</v>
      </c>
      <c r="Q32351" s="92">
        <f t="shared" si="1174"/>
        <v>44821</v>
      </c>
    </row>
    <row r="32352" spans="1:17" hidden="1" x14ac:dyDescent="0.25">
      <c r="A32352" s="1" t="s">
        <v>660</v>
      </c>
      <c r="B32352" s="35" t="s">
        <v>441</v>
      </c>
      <c r="C32352" s="33">
        <v>5003.9999694799999</v>
      </c>
      <c r="D32352" s="35">
        <v>1250</v>
      </c>
      <c r="E32352" s="35">
        <v>20</v>
      </c>
      <c r="F32352" s="34">
        <v>28.548589873790139</v>
      </c>
      <c r="H32352" s="35" t="s">
        <v>474</v>
      </c>
      <c r="I32352" s="35">
        <v>53777</v>
      </c>
      <c r="J32352" s="35">
        <v>177</v>
      </c>
      <c r="K32352" s="35">
        <v>21</v>
      </c>
      <c r="L32352" s="36">
        <v>0.11864406779661017</v>
      </c>
      <c r="M32352" s="35" t="s">
        <v>474</v>
      </c>
      <c r="N32352" s="39">
        <v>3537.1702853625975</v>
      </c>
      <c r="O32352" s="92">
        <v>44826</v>
      </c>
      <c r="P32352" s="92">
        <f t="shared" si="1173"/>
        <v>44808</v>
      </c>
      <c r="Q32352" s="92">
        <f t="shared" si="1174"/>
        <v>44821</v>
      </c>
    </row>
    <row r="32353" spans="1:17" hidden="1" x14ac:dyDescent="0.25">
      <c r="A32353" s="1" t="s">
        <v>659</v>
      </c>
      <c r="B32353" s="35" t="s">
        <v>450</v>
      </c>
      <c r="C32353" s="33">
        <v>54481.000061040002</v>
      </c>
      <c r="D32353" s="35">
        <v>17148</v>
      </c>
      <c r="E32353" s="35">
        <v>153</v>
      </c>
      <c r="F32353" s="34">
        <v>20.059417808643673</v>
      </c>
      <c r="H32353" s="35" t="s">
        <v>455</v>
      </c>
      <c r="I32353" s="35">
        <v>316676</v>
      </c>
      <c r="J32353" s="35">
        <v>1967</v>
      </c>
      <c r="K32353" s="35">
        <v>175</v>
      </c>
      <c r="L32353" s="36">
        <v>8.8967971530249115E-2</v>
      </c>
      <c r="M32353" s="35" t="s">
        <v>459</v>
      </c>
      <c r="N32353" s="39">
        <v>3610.4329909439834</v>
      </c>
      <c r="O32353" s="92">
        <v>44826</v>
      </c>
      <c r="P32353" s="92">
        <f t="shared" si="1173"/>
        <v>44808</v>
      </c>
      <c r="Q32353" s="92">
        <f t="shared" si="1174"/>
        <v>44821</v>
      </c>
    </row>
    <row r="32354" spans="1:17" hidden="1" x14ac:dyDescent="0.25">
      <c r="A32354" s="1" t="s">
        <v>658</v>
      </c>
      <c r="B32354" s="35" t="s">
        <v>447</v>
      </c>
      <c r="C32354" s="33">
        <v>1280.0000066800001</v>
      </c>
      <c r="D32354" s="35">
        <v>119</v>
      </c>
      <c r="E32354" s="35">
        <v>0</v>
      </c>
      <c r="F32354" s="34">
        <v>0</v>
      </c>
      <c r="H32354" s="35" t="s">
        <v>459</v>
      </c>
      <c r="I32354" s="35">
        <v>4412</v>
      </c>
      <c r="J32354" s="35">
        <v>15</v>
      </c>
      <c r="K32354" s="35">
        <v>0</v>
      </c>
      <c r="L32354" s="36">
        <v>0</v>
      </c>
      <c r="M32354" s="35" t="s">
        <v>459</v>
      </c>
      <c r="N32354" s="39">
        <v>1171.8749938842773</v>
      </c>
      <c r="O32354" s="92">
        <v>44826</v>
      </c>
      <c r="P32354" s="92">
        <f t="shared" si="1173"/>
        <v>44808</v>
      </c>
      <c r="Q32354" s="92">
        <f t="shared" si="1174"/>
        <v>44821</v>
      </c>
    </row>
    <row r="32355" spans="1:17" hidden="1" x14ac:dyDescent="0.25">
      <c r="A32355" s="1" t="s">
        <v>657</v>
      </c>
      <c r="B32355" s="35" t="s">
        <v>443</v>
      </c>
      <c r="C32355" s="33">
        <v>18361.000015260001</v>
      </c>
      <c r="D32355" s="35">
        <v>4205</v>
      </c>
      <c r="E32355" s="35">
        <v>33</v>
      </c>
      <c r="F32355" s="34">
        <v>12.837769485233993</v>
      </c>
      <c r="H32355" s="35" t="s">
        <v>474</v>
      </c>
      <c r="I32355" s="35">
        <v>69867</v>
      </c>
      <c r="J32355" s="35">
        <v>453</v>
      </c>
      <c r="K32355" s="35">
        <v>38</v>
      </c>
      <c r="L32355" s="36">
        <v>8.3885209713024281E-2</v>
      </c>
      <c r="M32355" s="35" t="s">
        <v>474</v>
      </c>
      <c r="N32355" s="39">
        <v>2467.1858810713329</v>
      </c>
      <c r="O32355" s="92">
        <v>44826</v>
      </c>
      <c r="P32355" s="92">
        <f t="shared" si="1173"/>
        <v>44808</v>
      </c>
      <c r="Q32355" s="92">
        <f t="shared" si="1174"/>
        <v>44821</v>
      </c>
    </row>
    <row r="32356" spans="1:17" hidden="1" x14ac:dyDescent="0.25">
      <c r="A32356" s="1" t="s">
        <v>656</v>
      </c>
      <c r="B32356" s="35" t="s">
        <v>446</v>
      </c>
      <c r="C32356" s="33">
        <v>11603.999977109999</v>
      </c>
      <c r="D32356" s="35">
        <v>1941</v>
      </c>
      <c r="E32356" s="35">
        <v>16</v>
      </c>
      <c r="F32356" s="34">
        <v>9.848820623160444</v>
      </c>
      <c r="H32356" s="35" t="s">
        <v>455</v>
      </c>
      <c r="I32356" s="35">
        <v>36196</v>
      </c>
      <c r="J32356" s="35">
        <v>235</v>
      </c>
      <c r="K32356" s="35">
        <v>16</v>
      </c>
      <c r="L32356" s="36">
        <v>6.8085106382978725E-2</v>
      </c>
      <c r="M32356" s="35" t="s">
        <v>455</v>
      </c>
      <c r="N32356" s="39">
        <v>2025.1637406373663</v>
      </c>
      <c r="O32356" s="92">
        <v>44826</v>
      </c>
      <c r="P32356" s="92">
        <f t="shared" si="1173"/>
        <v>44808</v>
      </c>
      <c r="Q32356" s="92">
        <f t="shared" si="1174"/>
        <v>44821</v>
      </c>
    </row>
    <row r="32357" spans="1:17" hidden="1" x14ac:dyDescent="0.25">
      <c r="A32357" s="1" t="s">
        <v>655</v>
      </c>
      <c r="B32357" s="35" t="s">
        <v>453</v>
      </c>
      <c r="C32357" s="33">
        <v>814.00000548000003</v>
      </c>
      <c r="D32357" s="35">
        <v>99</v>
      </c>
      <c r="E32357" s="35" t="s">
        <v>487</v>
      </c>
      <c r="F32357" s="34">
        <v>17.550017431867555</v>
      </c>
      <c r="H32357" s="35" t="s">
        <v>455</v>
      </c>
      <c r="I32357" s="35">
        <v>1560</v>
      </c>
      <c r="J32357" s="35">
        <v>19</v>
      </c>
      <c r="K32357" s="35">
        <v>2</v>
      </c>
      <c r="L32357" s="36">
        <v>0.10526315789473684</v>
      </c>
      <c r="M32357" s="35" t="s">
        <v>455</v>
      </c>
      <c r="N32357" s="39">
        <v>2334.152318438385</v>
      </c>
      <c r="O32357" s="92">
        <v>44826</v>
      </c>
      <c r="P32357" s="92">
        <f t="shared" si="1173"/>
        <v>44808</v>
      </c>
      <c r="Q32357" s="92">
        <f t="shared" si="1174"/>
        <v>44821</v>
      </c>
    </row>
    <row r="32358" spans="1:17" hidden="1" x14ac:dyDescent="0.25">
      <c r="A32358" s="1" t="s">
        <v>654</v>
      </c>
      <c r="B32358" s="35" t="s">
        <v>441</v>
      </c>
      <c r="C32358" s="33">
        <v>1194.00000811</v>
      </c>
      <c r="D32358" s="35">
        <v>222</v>
      </c>
      <c r="E32358" s="35" t="s">
        <v>487</v>
      </c>
      <c r="F32358" s="34">
        <v>11.964584747639449</v>
      </c>
      <c r="H32358" s="35" t="s">
        <v>474</v>
      </c>
      <c r="I32358" s="35">
        <v>5104</v>
      </c>
      <c r="J32358" s="35">
        <v>31</v>
      </c>
      <c r="K32358" s="35">
        <v>2</v>
      </c>
      <c r="L32358" s="36">
        <v>6.4516129032258063E-2</v>
      </c>
      <c r="M32358" s="35" t="s">
        <v>474</v>
      </c>
      <c r="N32358" s="39">
        <v>2596.3148902377607</v>
      </c>
      <c r="O32358" s="92">
        <v>44826</v>
      </c>
      <c r="P32358" s="92">
        <f t="shared" si="1173"/>
        <v>44808</v>
      </c>
      <c r="Q32358" s="92">
        <f t="shared" si="1174"/>
        <v>44821</v>
      </c>
    </row>
    <row r="32359" spans="1:17" hidden="1" x14ac:dyDescent="0.25">
      <c r="A32359" s="1" t="s">
        <v>653</v>
      </c>
      <c r="B32359" s="35" t="s">
        <v>441</v>
      </c>
      <c r="C32359" s="33">
        <v>1725.99998665</v>
      </c>
      <c r="D32359" s="35">
        <v>366</v>
      </c>
      <c r="E32359" s="35">
        <v>6</v>
      </c>
      <c r="F32359" s="34">
        <v>24.830326297003314</v>
      </c>
      <c r="H32359" s="35" t="s">
        <v>474</v>
      </c>
      <c r="I32359" s="35">
        <v>5609</v>
      </c>
      <c r="J32359" s="35">
        <v>46</v>
      </c>
      <c r="K32359" s="35">
        <v>7</v>
      </c>
      <c r="L32359" s="36">
        <v>0.15217391304347827</v>
      </c>
      <c r="M32359" s="35" t="s">
        <v>455</v>
      </c>
      <c r="N32359" s="39">
        <v>2665.1216892116886</v>
      </c>
      <c r="O32359" s="92">
        <v>44826</v>
      </c>
      <c r="P32359" s="92">
        <f t="shared" si="1173"/>
        <v>44808</v>
      </c>
      <c r="Q32359" s="92">
        <f t="shared" si="1174"/>
        <v>44821</v>
      </c>
    </row>
    <row r="32360" spans="1:17" hidden="1" x14ac:dyDescent="0.25">
      <c r="A32360" s="1" t="s">
        <v>652</v>
      </c>
      <c r="B32360" s="35" t="s">
        <v>453</v>
      </c>
      <c r="C32360" s="33">
        <v>43927.000061040002</v>
      </c>
      <c r="D32360" s="35">
        <v>13133</v>
      </c>
      <c r="E32360" s="35">
        <v>198</v>
      </c>
      <c r="F32360" s="34">
        <v>32.1962736431</v>
      </c>
      <c r="H32360" s="35" t="s">
        <v>474</v>
      </c>
      <c r="I32360" s="35">
        <v>261915</v>
      </c>
      <c r="J32360" s="35">
        <v>2422</v>
      </c>
      <c r="K32360" s="35">
        <v>210</v>
      </c>
      <c r="L32360" s="36">
        <v>8.6705202312138727E-2</v>
      </c>
      <c r="M32360" s="35" t="s">
        <v>474</v>
      </c>
      <c r="N32360" s="39">
        <v>5513.693165102196</v>
      </c>
      <c r="O32360" s="92">
        <v>44826</v>
      </c>
      <c r="P32360" s="92">
        <f t="shared" si="1173"/>
        <v>44808</v>
      </c>
      <c r="Q32360" s="92">
        <f t="shared" si="1174"/>
        <v>44821</v>
      </c>
    </row>
    <row r="32361" spans="1:17" hidden="1" x14ac:dyDescent="0.25">
      <c r="A32361" s="1" t="s">
        <v>651</v>
      </c>
      <c r="B32361" s="35" t="s">
        <v>447</v>
      </c>
      <c r="C32361" s="33">
        <v>633.00000477000003</v>
      </c>
      <c r="D32361" s="35">
        <v>79</v>
      </c>
      <c r="E32361" s="35" t="s">
        <v>487</v>
      </c>
      <c r="F32361" s="34">
        <v>22.568268843702437</v>
      </c>
      <c r="H32361" s="35" t="s">
        <v>474</v>
      </c>
      <c r="I32361" s="35">
        <v>2396</v>
      </c>
      <c r="J32361" s="35">
        <v>13</v>
      </c>
      <c r="K32361" s="35">
        <v>2</v>
      </c>
      <c r="L32361" s="36">
        <v>0.15384615384615385</v>
      </c>
      <c r="M32361" s="35" t="s">
        <v>474</v>
      </c>
      <c r="N32361" s="39">
        <v>2053.7124647769219</v>
      </c>
      <c r="O32361" s="92">
        <v>44826</v>
      </c>
      <c r="P32361" s="92">
        <f t="shared" si="1173"/>
        <v>44808</v>
      </c>
      <c r="Q32361" s="92">
        <f t="shared" si="1174"/>
        <v>44821</v>
      </c>
    </row>
    <row r="32362" spans="1:17" hidden="1" x14ac:dyDescent="0.25">
      <c r="A32362" s="1" t="s">
        <v>650</v>
      </c>
      <c r="B32362" s="35" t="s">
        <v>444</v>
      </c>
      <c r="C32362" s="33">
        <v>9945.0000152600005</v>
      </c>
      <c r="D32362" s="35">
        <v>1908</v>
      </c>
      <c r="E32362" s="35">
        <v>11</v>
      </c>
      <c r="F32362" s="34">
        <v>7.9005961237672659</v>
      </c>
      <c r="H32362" s="35" t="s">
        <v>474</v>
      </c>
      <c r="I32362" s="35">
        <v>36592</v>
      </c>
      <c r="J32362" s="35">
        <v>244</v>
      </c>
      <c r="K32362" s="35">
        <v>11</v>
      </c>
      <c r="L32362" s="36">
        <v>4.5081967213114756E-2</v>
      </c>
      <c r="M32362" s="35" t="s">
        <v>455</v>
      </c>
      <c r="N32362" s="39">
        <v>2453.4942144353622</v>
      </c>
      <c r="O32362" s="92">
        <v>44826</v>
      </c>
      <c r="P32362" s="92">
        <f t="shared" si="1173"/>
        <v>44808</v>
      </c>
      <c r="Q32362" s="92">
        <f t="shared" si="1174"/>
        <v>44821</v>
      </c>
    </row>
    <row r="32363" spans="1:17" hidden="1" x14ac:dyDescent="0.25">
      <c r="A32363" s="1" t="s">
        <v>443</v>
      </c>
      <c r="B32363" s="35" t="s">
        <v>443</v>
      </c>
      <c r="C32363" s="33">
        <v>61216.999511720001</v>
      </c>
      <c r="D32363" s="35">
        <v>15103</v>
      </c>
      <c r="E32363" s="35">
        <v>126</v>
      </c>
      <c r="F32363" s="34">
        <v>14.701798637283664</v>
      </c>
      <c r="H32363" s="35" t="s">
        <v>474</v>
      </c>
      <c r="I32363" s="35">
        <v>272206</v>
      </c>
      <c r="J32363" s="35">
        <v>1600</v>
      </c>
      <c r="K32363" s="35">
        <v>133</v>
      </c>
      <c r="L32363" s="36">
        <v>8.3125000000000004E-2</v>
      </c>
      <c r="M32363" s="35" t="s">
        <v>474</v>
      </c>
      <c r="N32363" s="39">
        <v>2613.6530910726519</v>
      </c>
      <c r="O32363" s="92">
        <v>44826</v>
      </c>
      <c r="P32363" s="92">
        <f t="shared" si="1173"/>
        <v>44808</v>
      </c>
      <c r="Q32363" s="92">
        <f t="shared" si="1174"/>
        <v>44821</v>
      </c>
    </row>
    <row r="32364" spans="1:17" hidden="1" x14ac:dyDescent="0.25">
      <c r="A32364" s="1" t="s">
        <v>649</v>
      </c>
      <c r="B32364" s="35" t="s">
        <v>443</v>
      </c>
      <c r="C32364" s="33">
        <v>2929.9999961899998</v>
      </c>
      <c r="D32364" s="35">
        <v>575</v>
      </c>
      <c r="E32364" s="35" t="s">
        <v>487</v>
      </c>
      <c r="F32364" s="34">
        <v>7.3135056165310193</v>
      </c>
      <c r="H32364" s="35" t="s">
        <v>474</v>
      </c>
      <c r="I32364" s="35">
        <v>9988</v>
      </c>
      <c r="J32364" s="35">
        <v>65</v>
      </c>
      <c r="K32364" s="35">
        <v>3</v>
      </c>
      <c r="L32364" s="36">
        <v>4.6153846153846156E-2</v>
      </c>
      <c r="M32364" s="35" t="s">
        <v>474</v>
      </c>
      <c r="N32364" s="39">
        <v>2218.4300370144092</v>
      </c>
      <c r="O32364" s="92">
        <v>44826</v>
      </c>
      <c r="P32364" s="92">
        <f t="shared" si="1173"/>
        <v>44808</v>
      </c>
      <c r="Q32364" s="92">
        <f t="shared" si="1174"/>
        <v>44821</v>
      </c>
    </row>
    <row r="32365" spans="1:17" hidden="1" x14ac:dyDescent="0.25">
      <c r="A32365" s="1" t="s">
        <v>648</v>
      </c>
      <c r="B32365" s="35" t="s">
        <v>441</v>
      </c>
      <c r="C32365" s="33">
        <v>3494.9999961899998</v>
      </c>
      <c r="D32365" s="35">
        <v>564</v>
      </c>
      <c r="E32365" s="35">
        <v>8</v>
      </c>
      <c r="F32365" s="34">
        <v>16.349887612346269</v>
      </c>
      <c r="H32365" s="35" t="s">
        <v>474</v>
      </c>
      <c r="I32365" s="35">
        <v>15775</v>
      </c>
      <c r="J32365" s="35">
        <v>88</v>
      </c>
      <c r="K32365" s="35">
        <v>8</v>
      </c>
      <c r="L32365" s="36">
        <v>9.0909090909090912E-2</v>
      </c>
      <c r="M32365" s="35" t="s">
        <v>474</v>
      </c>
      <c r="N32365" s="39">
        <v>2517.8826923013257</v>
      </c>
      <c r="O32365" s="92">
        <v>44826</v>
      </c>
      <c r="P32365" s="92">
        <f t="shared" si="1173"/>
        <v>44808</v>
      </c>
      <c r="Q32365" s="92">
        <f t="shared" si="1174"/>
        <v>44821</v>
      </c>
    </row>
    <row r="32366" spans="1:17" hidden="1" x14ac:dyDescent="0.25">
      <c r="A32366" s="1" t="s">
        <v>647</v>
      </c>
      <c r="B32366" s="35" t="s">
        <v>454</v>
      </c>
      <c r="C32366" s="33">
        <v>3664.00000572</v>
      </c>
      <c r="D32366" s="35">
        <v>483</v>
      </c>
      <c r="E32366" s="35" t="s">
        <v>487</v>
      </c>
      <c r="F32366" s="34">
        <v>1.9494697411861834</v>
      </c>
      <c r="H32366" s="35" t="s">
        <v>455</v>
      </c>
      <c r="I32366" s="35">
        <v>15357</v>
      </c>
      <c r="J32366" s="35">
        <v>64</v>
      </c>
      <c r="K32366" s="35">
        <v>1</v>
      </c>
      <c r="L32366" s="36">
        <v>1.5625E-2</v>
      </c>
      <c r="M32366" s="35" t="s">
        <v>455</v>
      </c>
      <c r="N32366" s="39">
        <v>1746.7248881028204</v>
      </c>
      <c r="O32366" s="92">
        <v>44826</v>
      </c>
      <c r="P32366" s="92">
        <f t="shared" si="1173"/>
        <v>44808</v>
      </c>
      <c r="Q32366" s="92">
        <f t="shared" si="1174"/>
        <v>44821</v>
      </c>
    </row>
    <row r="32367" spans="1:17" hidden="1" x14ac:dyDescent="0.25">
      <c r="A32367" s="1" t="s">
        <v>646</v>
      </c>
      <c r="B32367" s="35" t="s">
        <v>444</v>
      </c>
      <c r="C32367" s="33">
        <v>101635.99993897</v>
      </c>
      <c r="D32367" s="35">
        <v>22123</v>
      </c>
      <c r="E32367" s="35">
        <v>173</v>
      </c>
      <c r="F32367" s="34">
        <v>12.158234153806749</v>
      </c>
      <c r="H32367" s="35" t="s">
        <v>474</v>
      </c>
      <c r="I32367" s="35">
        <v>497145</v>
      </c>
      <c r="J32367" s="35">
        <v>3556</v>
      </c>
      <c r="K32367" s="35">
        <v>193</v>
      </c>
      <c r="L32367" s="36">
        <v>5.4274465691788523E-2</v>
      </c>
      <c r="M32367" s="35" t="s">
        <v>455</v>
      </c>
      <c r="N32367" s="39">
        <v>3498.7602838908392</v>
      </c>
      <c r="O32367" s="92">
        <v>44826</v>
      </c>
      <c r="P32367" s="92">
        <f t="shared" si="1173"/>
        <v>44808</v>
      </c>
      <c r="Q32367" s="92">
        <f t="shared" si="1174"/>
        <v>44821</v>
      </c>
    </row>
    <row r="32368" spans="1:17" hidden="1" x14ac:dyDescent="0.25">
      <c r="A32368" s="1" t="s">
        <v>645</v>
      </c>
      <c r="B32368" s="35" t="s">
        <v>444</v>
      </c>
      <c r="C32368" s="33">
        <v>34984.000183110002</v>
      </c>
      <c r="D32368" s="35">
        <v>11145</v>
      </c>
      <c r="E32368" s="35">
        <v>96</v>
      </c>
      <c r="F32368" s="34">
        <v>19.600796996489354</v>
      </c>
      <c r="H32368" s="35" t="s">
        <v>474</v>
      </c>
      <c r="I32368" s="35">
        <v>213954</v>
      </c>
      <c r="J32368" s="35">
        <v>2428</v>
      </c>
      <c r="K32368" s="35">
        <v>103</v>
      </c>
      <c r="L32368" s="36">
        <v>4.2421746293245473E-2</v>
      </c>
      <c r="M32368" s="35" t="s">
        <v>474</v>
      </c>
      <c r="N32368" s="39">
        <v>6940.3155365069397</v>
      </c>
      <c r="O32368" s="92">
        <v>44826</v>
      </c>
      <c r="P32368" s="92">
        <f t="shared" si="1173"/>
        <v>44808</v>
      </c>
      <c r="Q32368" s="92">
        <f t="shared" si="1174"/>
        <v>44821</v>
      </c>
    </row>
    <row r="32369" spans="1:17" hidden="1" x14ac:dyDescent="0.25">
      <c r="A32369" s="1" t="s">
        <v>644</v>
      </c>
      <c r="B32369" s="35" t="s">
        <v>452</v>
      </c>
      <c r="C32369" s="33">
        <v>15141.99993896</v>
      </c>
      <c r="D32369" s="35">
        <v>4256</v>
      </c>
      <c r="E32369" s="35">
        <v>32</v>
      </c>
      <c r="F32369" s="34">
        <v>15.095194128440045</v>
      </c>
      <c r="H32369" s="35" t="s">
        <v>474</v>
      </c>
      <c r="I32369" s="35">
        <v>69441</v>
      </c>
      <c r="J32369" s="35">
        <v>434</v>
      </c>
      <c r="K32369" s="35">
        <v>35</v>
      </c>
      <c r="L32369" s="36">
        <v>8.0645161290322578E-2</v>
      </c>
      <c r="M32369" s="35" t="s">
        <v>455</v>
      </c>
      <c r="N32369" s="39">
        <v>2866.1999851375544</v>
      </c>
      <c r="O32369" s="92">
        <v>44826</v>
      </c>
      <c r="P32369" s="92">
        <f t="shared" si="1173"/>
        <v>44808</v>
      </c>
      <c r="Q32369" s="92">
        <f t="shared" si="1174"/>
        <v>44821</v>
      </c>
    </row>
    <row r="32370" spans="1:17" hidden="1" x14ac:dyDescent="0.25">
      <c r="A32370" s="1" t="s">
        <v>643</v>
      </c>
      <c r="B32370" s="35" t="s">
        <v>446</v>
      </c>
      <c r="C32370" s="33">
        <v>25517.999816889998</v>
      </c>
      <c r="D32370" s="35">
        <v>6176</v>
      </c>
      <c r="E32370" s="35">
        <v>47</v>
      </c>
      <c r="F32370" s="34">
        <v>13.155979627058437</v>
      </c>
      <c r="H32370" s="35" t="s">
        <v>455</v>
      </c>
      <c r="I32370" s="35">
        <v>130807</v>
      </c>
      <c r="J32370" s="35">
        <v>607</v>
      </c>
      <c r="K32370" s="35">
        <v>56</v>
      </c>
      <c r="L32370" s="36">
        <v>9.2257001647446463E-2</v>
      </c>
      <c r="M32370" s="35" t="s">
        <v>474</v>
      </c>
      <c r="N32370" s="39">
        <v>2378.7130823562252</v>
      </c>
      <c r="O32370" s="92">
        <v>44826</v>
      </c>
      <c r="P32370" s="92">
        <f t="shared" si="1173"/>
        <v>44808</v>
      </c>
      <c r="Q32370" s="92">
        <f t="shared" si="1174"/>
        <v>44821</v>
      </c>
    </row>
    <row r="32371" spans="1:17" hidden="1" x14ac:dyDescent="0.25">
      <c r="A32371" s="1" t="s">
        <v>642</v>
      </c>
      <c r="B32371" s="35" t="s">
        <v>452</v>
      </c>
      <c r="C32371" s="33">
        <v>12501.999961850001</v>
      </c>
      <c r="D32371" s="35">
        <v>2799</v>
      </c>
      <c r="E32371" s="35">
        <v>23</v>
      </c>
      <c r="F32371" s="34">
        <v>13.14075466221677</v>
      </c>
      <c r="H32371" s="35" t="s">
        <v>455</v>
      </c>
      <c r="I32371" s="35">
        <v>38173</v>
      </c>
      <c r="J32371" s="35">
        <v>190</v>
      </c>
      <c r="K32371" s="35">
        <v>23</v>
      </c>
      <c r="L32371" s="36">
        <v>0.12105263157894737</v>
      </c>
      <c r="M32371" s="35" t="s">
        <v>455</v>
      </c>
      <c r="N32371" s="39">
        <v>1519.7568435433309</v>
      </c>
      <c r="O32371" s="92">
        <v>44826</v>
      </c>
      <c r="P32371" s="92">
        <f t="shared" si="1173"/>
        <v>44808</v>
      </c>
      <c r="Q32371" s="92">
        <f t="shared" si="1174"/>
        <v>44821</v>
      </c>
    </row>
    <row r="32372" spans="1:17" hidden="1" x14ac:dyDescent="0.25">
      <c r="A32372" s="1" t="s">
        <v>641</v>
      </c>
      <c r="B32372" s="35" t="s">
        <v>442</v>
      </c>
      <c r="C32372" s="33">
        <v>62185.999969479999</v>
      </c>
      <c r="D32372" s="35">
        <v>23946</v>
      </c>
      <c r="E32372" s="35">
        <v>181</v>
      </c>
      <c r="F32372" s="34">
        <v>20.790164080205489</v>
      </c>
      <c r="H32372" s="35" t="s">
        <v>474</v>
      </c>
      <c r="I32372" s="35">
        <v>363611</v>
      </c>
      <c r="J32372" s="35">
        <v>2092</v>
      </c>
      <c r="K32372" s="35">
        <v>204</v>
      </c>
      <c r="L32372" s="36">
        <v>9.7514340344168254E-2</v>
      </c>
      <c r="M32372" s="35" t="s">
        <v>474</v>
      </c>
      <c r="N32372" s="39">
        <v>3364.1012463041902</v>
      </c>
      <c r="O32372" s="92">
        <v>44826</v>
      </c>
      <c r="P32372" s="92">
        <f t="shared" si="1173"/>
        <v>44808</v>
      </c>
      <c r="Q32372" s="92">
        <f t="shared" si="1174"/>
        <v>44821</v>
      </c>
    </row>
    <row r="32373" spans="1:17" hidden="1" x14ac:dyDescent="0.25">
      <c r="A32373" s="1" t="s">
        <v>640</v>
      </c>
      <c r="B32373" s="35" t="s">
        <v>453</v>
      </c>
      <c r="C32373" s="33">
        <v>1407.00001335</v>
      </c>
      <c r="D32373" s="35">
        <v>206</v>
      </c>
      <c r="E32373" s="35" t="s">
        <v>487</v>
      </c>
      <c r="F32373" s="34">
        <v>20.306629922057613</v>
      </c>
      <c r="H32373" s="35" t="s">
        <v>474</v>
      </c>
      <c r="I32373" s="35">
        <v>5452</v>
      </c>
      <c r="J32373" s="35">
        <v>50</v>
      </c>
      <c r="K32373" s="35">
        <v>4</v>
      </c>
      <c r="L32373" s="36">
        <v>0.08</v>
      </c>
      <c r="M32373" s="35" t="s">
        <v>474</v>
      </c>
      <c r="N32373" s="39">
        <v>3553.6602363600823</v>
      </c>
      <c r="O32373" s="92">
        <v>44826</v>
      </c>
      <c r="P32373" s="92">
        <f t="shared" si="1173"/>
        <v>44808</v>
      </c>
      <c r="Q32373" s="92">
        <f t="shared" si="1174"/>
        <v>44821</v>
      </c>
    </row>
    <row r="32374" spans="1:17" hidden="1" x14ac:dyDescent="0.25">
      <c r="A32374" s="1" t="s">
        <v>639</v>
      </c>
      <c r="B32374" s="35" t="s">
        <v>443</v>
      </c>
      <c r="C32374" s="33">
        <v>5716.9999923699997</v>
      </c>
      <c r="D32374" s="35">
        <v>1501</v>
      </c>
      <c r="E32374" s="35">
        <v>9</v>
      </c>
      <c r="F32374" s="34">
        <v>11.244658802083441</v>
      </c>
      <c r="H32374" s="35" t="s">
        <v>474</v>
      </c>
      <c r="I32374" s="35">
        <v>23140</v>
      </c>
      <c r="J32374" s="35">
        <v>126</v>
      </c>
      <c r="K32374" s="35">
        <v>9</v>
      </c>
      <c r="L32374" s="36">
        <v>7.1428571428571425E-2</v>
      </c>
      <c r="M32374" s="35" t="s">
        <v>474</v>
      </c>
      <c r="N32374" s="39">
        <v>2203.9531252083548</v>
      </c>
      <c r="O32374" s="92">
        <v>44826</v>
      </c>
      <c r="P32374" s="92">
        <f t="shared" si="1173"/>
        <v>44808</v>
      </c>
      <c r="Q32374" s="92">
        <f t="shared" si="1174"/>
        <v>44821</v>
      </c>
    </row>
    <row r="32375" spans="1:17" hidden="1" x14ac:dyDescent="0.25">
      <c r="A32375" s="1" t="s">
        <v>638</v>
      </c>
      <c r="B32375" s="35" t="s">
        <v>443</v>
      </c>
      <c r="C32375" s="33">
        <v>17802.999961850001</v>
      </c>
      <c r="D32375" s="35">
        <v>4851</v>
      </c>
      <c r="E32375" s="35">
        <v>35</v>
      </c>
      <c r="F32375" s="34">
        <v>14.042577123840045</v>
      </c>
      <c r="H32375" s="35" t="s">
        <v>455</v>
      </c>
      <c r="I32375" s="35">
        <v>87780</v>
      </c>
      <c r="J32375" s="35">
        <v>510</v>
      </c>
      <c r="K32375" s="35">
        <v>45</v>
      </c>
      <c r="L32375" s="36">
        <v>8.8235294117647065E-2</v>
      </c>
      <c r="M32375" s="35" t="s">
        <v>455</v>
      </c>
      <c r="N32375" s="39">
        <v>2864.685733263369</v>
      </c>
      <c r="O32375" s="92">
        <v>44826</v>
      </c>
      <c r="P32375" s="92">
        <f t="shared" si="1173"/>
        <v>44808</v>
      </c>
      <c r="Q32375" s="92">
        <f t="shared" si="1174"/>
        <v>44821</v>
      </c>
    </row>
    <row r="32376" spans="1:17" hidden="1" x14ac:dyDescent="0.25">
      <c r="A32376" s="1" t="s">
        <v>637</v>
      </c>
      <c r="B32376" s="35" t="s">
        <v>450</v>
      </c>
      <c r="C32376" s="33">
        <v>6992.0000152599996</v>
      </c>
      <c r="D32376" s="35">
        <v>1137</v>
      </c>
      <c r="E32376" s="35">
        <v>11</v>
      </c>
      <c r="F32376" s="34">
        <v>11.237332437063344</v>
      </c>
      <c r="H32376" s="35" t="s">
        <v>455</v>
      </c>
      <c r="I32376" s="35">
        <v>27017</v>
      </c>
      <c r="J32376" s="35">
        <v>154</v>
      </c>
      <c r="K32376" s="35">
        <v>12</v>
      </c>
      <c r="L32376" s="36">
        <v>7.792207792207792E-2</v>
      </c>
      <c r="M32376" s="35" t="s">
        <v>455</v>
      </c>
      <c r="N32376" s="39">
        <v>2202.5171576644148</v>
      </c>
      <c r="O32376" s="92">
        <v>44826</v>
      </c>
      <c r="P32376" s="92">
        <f t="shared" si="1173"/>
        <v>44808</v>
      </c>
      <c r="Q32376" s="92">
        <f t="shared" si="1174"/>
        <v>44821</v>
      </c>
    </row>
    <row r="32377" spans="1:17" hidden="1" x14ac:dyDescent="0.25">
      <c r="A32377" s="1" t="s">
        <v>636</v>
      </c>
      <c r="B32377" s="35" t="s">
        <v>449</v>
      </c>
      <c r="C32377" s="33">
        <v>424</v>
      </c>
      <c r="D32377" s="35">
        <v>70</v>
      </c>
      <c r="E32377" s="35">
        <v>0</v>
      </c>
      <c r="F32377" s="34">
        <v>0</v>
      </c>
      <c r="H32377" s="35" t="s">
        <v>459</v>
      </c>
      <c r="I32377" s="35">
        <v>1643</v>
      </c>
      <c r="J32377" s="35">
        <v>19</v>
      </c>
      <c r="K32377" s="35">
        <v>0</v>
      </c>
      <c r="L32377" s="36">
        <v>0</v>
      </c>
      <c r="M32377" s="35" t="s">
        <v>459</v>
      </c>
      <c r="N32377" s="39">
        <v>4481.132075471698</v>
      </c>
      <c r="O32377" s="92">
        <v>44826</v>
      </c>
      <c r="P32377" s="92">
        <f t="shared" si="1173"/>
        <v>44808</v>
      </c>
      <c r="Q32377" s="92">
        <f t="shared" si="1174"/>
        <v>44821</v>
      </c>
    </row>
    <row r="32378" spans="1:17" hidden="1" x14ac:dyDescent="0.25">
      <c r="A32378" s="1" t="s">
        <v>635</v>
      </c>
      <c r="B32378" s="35" t="s">
        <v>450</v>
      </c>
      <c r="C32378" s="33">
        <v>6161.0000343299998</v>
      </c>
      <c r="D32378" s="35">
        <v>1147</v>
      </c>
      <c r="E32378" s="35">
        <v>8</v>
      </c>
      <c r="F32378" s="34">
        <v>9.2749321253771662</v>
      </c>
      <c r="H32378" s="35" t="s">
        <v>459</v>
      </c>
      <c r="I32378" s="35">
        <v>28106</v>
      </c>
      <c r="J32378" s="35">
        <v>194</v>
      </c>
      <c r="K32378" s="35">
        <v>8</v>
      </c>
      <c r="L32378" s="36">
        <v>4.1237113402061855E-2</v>
      </c>
      <c r="M32378" s="35" t="s">
        <v>474</v>
      </c>
      <c r="N32378" s="39">
        <v>3148.8394565655485</v>
      </c>
      <c r="O32378" s="92">
        <v>44826</v>
      </c>
      <c r="P32378" s="92">
        <f t="shared" si="1173"/>
        <v>44808</v>
      </c>
      <c r="Q32378" s="92">
        <f t="shared" si="1174"/>
        <v>44821</v>
      </c>
    </row>
    <row r="32379" spans="1:17" hidden="1" x14ac:dyDescent="0.25">
      <c r="A32379" s="1" t="s">
        <v>634</v>
      </c>
      <c r="B32379" s="35" t="s">
        <v>441</v>
      </c>
      <c r="C32379" s="33">
        <v>1249.99999523</v>
      </c>
      <c r="D32379" s="35">
        <v>252</v>
      </c>
      <c r="E32379" s="35">
        <v>0</v>
      </c>
      <c r="F32379" s="34">
        <v>0</v>
      </c>
      <c r="H32379" s="35" t="s">
        <v>459</v>
      </c>
      <c r="I32379" s="35">
        <v>5024</v>
      </c>
      <c r="J32379" s="35">
        <v>25</v>
      </c>
      <c r="K32379" s="35">
        <v>0</v>
      </c>
      <c r="L32379" s="36">
        <v>0</v>
      </c>
      <c r="M32379" s="35" t="s">
        <v>459</v>
      </c>
      <c r="N32379" s="39">
        <v>2000.000007632</v>
      </c>
      <c r="O32379" s="92">
        <v>44826</v>
      </c>
      <c r="P32379" s="92">
        <f t="shared" si="1173"/>
        <v>44808</v>
      </c>
      <c r="Q32379" s="92">
        <f t="shared" si="1174"/>
        <v>44821</v>
      </c>
    </row>
    <row r="32380" spans="1:17" hidden="1" x14ac:dyDescent="0.25">
      <c r="A32380" s="1" t="s">
        <v>633</v>
      </c>
      <c r="B32380" s="35" t="s">
        <v>448</v>
      </c>
      <c r="C32380" s="33">
        <v>1643.00000477</v>
      </c>
      <c r="D32380" s="35">
        <v>430</v>
      </c>
      <c r="E32380" s="35" t="s">
        <v>487</v>
      </c>
      <c r="F32380" s="34">
        <v>17.389792141496812</v>
      </c>
      <c r="H32380" s="35" t="s">
        <v>459</v>
      </c>
      <c r="I32380" s="35">
        <v>6910</v>
      </c>
      <c r="J32380" s="35">
        <v>64</v>
      </c>
      <c r="K32380" s="35">
        <v>5</v>
      </c>
      <c r="L32380" s="36">
        <v>7.8125E-2</v>
      </c>
      <c r="M32380" s="35" t="s">
        <v>474</v>
      </c>
      <c r="N32380" s="39">
        <v>3895.313439695286</v>
      </c>
      <c r="O32380" s="92">
        <v>44826</v>
      </c>
      <c r="P32380" s="92">
        <f t="shared" si="1173"/>
        <v>44808</v>
      </c>
      <c r="Q32380" s="92">
        <f t="shared" si="1174"/>
        <v>44821</v>
      </c>
    </row>
    <row r="32381" spans="1:17" hidden="1" x14ac:dyDescent="0.25">
      <c r="A32381" s="1" t="s">
        <v>632</v>
      </c>
      <c r="B32381" s="35" t="s">
        <v>441</v>
      </c>
      <c r="C32381" s="33">
        <v>9049.0000343299998</v>
      </c>
      <c r="D32381" s="35">
        <v>2143</v>
      </c>
      <c r="E32381" s="35">
        <v>19</v>
      </c>
      <c r="F32381" s="34">
        <v>14.997710818810289</v>
      </c>
      <c r="H32381" s="35" t="s">
        <v>455</v>
      </c>
      <c r="I32381" s="35">
        <v>43376</v>
      </c>
      <c r="J32381" s="35">
        <v>252</v>
      </c>
      <c r="K32381" s="35">
        <v>20</v>
      </c>
      <c r="L32381" s="36">
        <v>7.9365079365079361E-2</v>
      </c>
      <c r="M32381" s="35" t="s">
        <v>455</v>
      </c>
      <c r="N32381" s="39">
        <v>2784.8380930927738</v>
      </c>
      <c r="O32381" s="92">
        <v>44826</v>
      </c>
      <c r="P32381" s="92">
        <f t="shared" si="1173"/>
        <v>44808</v>
      </c>
      <c r="Q32381" s="92">
        <f t="shared" si="1174"/>
        <v>44821</v>
      </c>
    </row>
    <row r="32382" spans="1:17" hidden="1" x14ac:dyDescent="0.25">
      <c r="A32382" s="1" t="s">
        <v>631</v>
      </c>
      <c r="B32382" s="35" t="s">
        <v>450</v>
      </c>
      <c r="C32382" s="33">
        <v>44479.999847409999</v>
      </c>
      <c r="D32382" s="35">
        <v>13200</v>
      </c>
      <c r="E32382" s="35">
        <v>127</v>
      </c>
      <c r="F32382" s="34">
        <v>20.394398836664529</v>
      </c>
      <c r="H32382" s="35" t="s">
        <v>474</v>
      </c>
      <c r="I32382" s="35">
        <v>300114</v>
      </c>
      <c r="J32382" s="35">
        <v>1679</v>
      </c>
      <c r="K32382" s="35">
        <v>145</v>
      </c>
      <c r="L32382" s="36">
        <v>8.6360929124478861E-2</v>
      </c>
      <c r="M32382" s="35" t="s">
        <v>474</v>
      </c>
      <c r="N32382" s="39">
        <v>3774.7302287766656</v>
      </c>
      <c r="O32382" s="92">
        <v>44826</v>
      </c>
      <c r="P32382" s="92">
        <f t="shared" ref="P32382:P32445" si="1175">O32382-18</f>
        <v>44808</v>
      </c>
      <c r="Q32382" s="92">
        <f t="shared" ref="Q32382:Q32445" si="1176">O32382-5</f>
        <v>44821</v>
      </c>
    </row>
    <row r="32383" spans="1:17" hidden="1" x14ac:dyDescent="0.25">
      <c r="A32383" s="1" t="s">
        <v>630</v>
      </c>
      <c r="B32383" s="35" t="s">
        <v>450</v>
      </c>
      <c r="C32383" s="33">
        <v>9236.0000419600001</v>
      </c>
      <c r="D32383" s="35">
        <v>1646</v>
      </c>
      <c r="E32383" s="35">
        <v>13</v>
      </c>
      <c r="F32383" s="34">
        <v>10.053826595418395</v>
      </c>
      <c r="H32383" s="35" t="s">
        <v>455</v>
      </c>
      <c r="I32383" s="35">
        <v>28683</v>
      </c>
      <c r="J32383" s="35">
        <v>201</v>
      </c>
      <c r="K32383" s="35">
        <v>15</v>
      </c>
      <c r="L32383" s="36">
        <v>7.4626865671641784E-2</v>
      </c>
      <c r="M32383" s="35" t="s">
        <v>455</v>
      </c>
      <c r="N32383" s="39">
        <v>2176.266772269797</v>
      </c>
      <c r="O32383" s="92">
        <v>44826</v>
      </c>
      <c r="P32383" s="92">
        <f t="shared" si="1175"/>
        <v>44808</v>
      </c>
      <c r="Q32383" s="92">
        <f t="shared" si="1176"/>
        <v>44821</v>
      </c>
    </row>
    <row r="32384" spans="1:17" hidden="1" x14ac:dyDescent="0.25">
      <c r="A32384" s="1" t="s">
        <v>629</v>
      </c>
      <c r="B32384" s="35" t="s">
        <v>453</v>
      </c>
      <c r="C32384" s="33">
        <v>988.99998713000002</v>
      </c>
      <c r="D32384" s="35">
        <v>219</v>
      </c>
      <c r="E32384" s="35" t="s">
        <v>487</v>
      </c>
      <c r="F32384" s="34">
        <v>7.2223025640123124</v>
      </c>
      <c r="H32384" s="35" t="s">
        <v>455</v>
      </c>
      <c r="I32384" s="35">
        <v>5922</v>
      </c>
      <c r="J32384" s="35">
        <v>24</v>
      </c>
      <c r="K32384" s="35">
        <v>1</v>
      </c>
      <c r="L32384" s="36">
        <v>4.1666666666666664E-2</v>
      </c>
      <c r="M32384" s="35" t="s">
        <v>455</v>
      </c>
      <c r="N32384" s="39">
        <v>2426.6936615081368</v>
      </c>
      <c r="O32384" s="92">
        <v>44826</v>
      </c>
      <c r="P32384" s="92">
        <f t="shared" si="1175"/>
        <v>44808</v>
      </c>
      <c r="Q32384" s="92">
        <f t="shared" si="1176"/>
        <v>44821</v>
      </c>
    </row>
    <row r="32385" spans="1:17" hidden="1" x14ac:dyDescent="0.25">
      <c r="A32385" s="1" t="s">
        <v>628</v>
      </c>
      <c r="B32385" s="35" t="s">
        <v>454</v>
      </c>
      <c r="C32385" s="33">
        <v>20259.000030520001</v>
      </c>
      <c r="D32385" s="35">
        <v>4134</v>
      </c>
      <c r="E32385" s="35">
        <v>44</v>
      </c>
      <c r="F32385" s="34">
        <v>15.513387324756684</v>
      </c>
      <c r="H32385" s="35" t="s">
        <v>455</v>
      </c>
      <c r="I32385" s="35">
        <v>76515</v>
      </c>
      <c r="J32385" s="35">
        <v>478</v>
      </c>
      <c r="K32385" s="35">
        <v>52</v>
      </c>
      <c r="L32385" s="36">
        <v>0.10878661087866109</v>
      </c>
      <c r="M32385" s="35" t="s">
        <v>455</v>
      </c>
      <c r="N32385" s="39">
        <v>2359.4451813016303</v>
      </c>
      <c r="O32385" s="92">
        <v>44826</v>
      </c>
      <c r="P32385" s="92">
        <f t="shared" si="1175"/>
        <v>44808</v>
      </c>
      <c r="Q32385" s="92">
        <f t="shared" si="1176"/>
        <v>44821</v>
      </c>
    </row>
    <row r="32386" spans="1:17" hidden="1" x14ac:dyDescent="0.25">
      <c r="A32386" s="1" t="s">
        <v>627</v>
      </c>
      <c r="B32386" s="35" t="s">
        <v>450</v>
      </c>
      <c r="C32386" s="33">
        <v>28618.999954219998</v>
      </c>
      <c r="D32386" s="35">
        <v>9874</v>
      </c>
      <c r="E32386" s="35">
        <v>59</v>
      </c>
      <c r="F32386" s="34">
        <v>14.725482095904962</v>
      </c>
      <c r="H32386" s="35" t="s">
        <v>474</v>
      </c>
      <c r="I32386" s="35">
        <v>165463</v>
      </c>
      <c r="J32386" s="35">
        <v>890</v>
      </c>
      <c r="K32386" s="35">
        <v>64</v>
      </c>
      <c r="L32386" s="36">
        <v>7.1910112359550568E-2</v>
      </c>
      <c r="M32386" s="35" t="s">
        <v>474</v>
      </c>
      <c r="N32386" s="39">
        <v>3109.8221511012844</v>
      </c>
      <c r="O32386" s="92">
        <v>44826</v>
      </c>
      <c r="P32386" s="92">
        <f t="shared" si="1175"/>
        <v>44808</v>
      </c>
      <c r="Q32386" s="92">
        <f t="shared" si="1176"/>
        <v>44821</v>
      </c>
    </row>
    <row r="32387" spans="1:17" hidden="1" x14ac:dyDescent="0.25">
      <c r="A32387" s="1" t="s">
        <v>626</v>
      </c>
      <c r="B32387" s="35" t="s">
        <v>453</v>
      </c>
      <c r="C32387" s="33">
        <v>644.99999857</v>
      </c>
      <c r="D32387" s="35">
        <v>131</v>
      </c>
      <c r="E32387" s="35" t="s">
        <v>487</v>
      </c>
      <c r="F32387" s="34">
        <v>22.148394290521686</v>
      </c>
      <c r="H32387" s="35" t="s">
        <v>474</v>
      </c>
      <c r="I32387" s="35">
        <v>2685</v>
      </c>
      <c r="J32387" s="35">
        <v>16</v>
      </c>
      <c r="K32387" s="35">
        <v>2</v>
      </c>
      <c r="L32387" s="36">
        <v>0.125</v>
      </c>
      <c r="M32387" s="35" t="s">
        <v>474</v>
      </c>
      <c r="N32387" s="39">
        <v>2480.620160538429</v>
      </c>
      <c r="O32387" s="92">
        <v>44826</v>
      </c>
      <c r="P32387" s="92">
        <f t="shared" si="1175"/>
        <v>44808</v>
      </c>
      <c r="Q32387" s="92">
        <f t="shared" si="1176"/>
        <v>44821</v>
      </c>
    </row>
    <row r="32388" spans="1:17" hidden="1" x14ac:dyDescent="0.25">
      <c r="A32388" s="1" t="s">
        <v>625</v>
      </c>
      <c r="B32388" s="35" t="s">
        <v>443</v>
      </c>
      <c r="C32388" s="33">
        <v>19063.000045780002</v>
      </c>
      <c r="D32388" s="35">
        <v>3455</v>
      </c>
      <c r="E32388" s="35">
        <v>24</v>
      </c>
      <c r="F32388" s="34">
        <v>8.9927383421750946</v>
      </c>
      <c r="H32388" s="35" t="s">
        <v>455</v>
      </c>
      <c r="I32388" s="35">
        <v>78369</v>
      </c>
      <c r="J32388" s="35">
        <v>372</v>
      </c>
      <c r="K32388" s="35">
        <v>24</v>
      </c>
      <c r="L32388" s="36">
        <v>6.4516129032258063E-2</v>
      </c>
      <c r="M32388" s="35" t="s">
        <v>455</v>
      </c>
      <c r="N32388" s="39">
        <v>1951.4242202519956</v>
      </c>
      <c r="O32388" s="92">
        <v>44826</v>
      </c>
      <c r="P32388" s="92">
        <f t="shared" si="1175"/>
        <v>44808</v>
      </c>
      <c r="Q32388" s="92">
        <f t="shared" si="1176"/>
        <v>44821</v>
      </c>
    </row>
    <row r="32389" spans="1:17" hidden="1" x14ac:dyDescent="0.25">
      <c r="A32389" s="1" t="s">
        <v>624</v>
      </c>
      <c r="B32389" s="35" t="s">
        <v>452</v>
      </c>
      <c r="C32389" s="33">
        <v>15531.000015260001</v>
      </c>
      <c r="D32389" s="35">
        <v>3433</v>
      </c>
      <c r="E32389" s="35">
        <v>32</v>
      </c>
      <c r="F32389" s="34">
        <v>14.717109545222167</v>
      </c>
      <c r="H32389" s="35" t="s">
        <v>474</v>
      </c>
      <c r="I32389" s="35">
        <v>42550</v>
      </c>
      <c r="J32389" s="35">
        <v>231</v>
      </c>
      <c r="K32389" s="35">
        <v>34</v>
      </c>
      <c r="L32389" s="36">
        <v>0.1471861471861472</v>
      </c>
      <c r="M32389" s="35" t="s">
        <v>474</v>
      </c>
      <c r="N32389" s="39">
        <v>1487.3478834140151</v>
      </c>
      <c r="O32389" s="92">
        <v>44826</v>
      </c>
      <c r="P32389" s="92">
        <f t="shared" si="1175"/>
        <v>44808</v>
      </c>
      <c r="Q32389" s="92">
        <f t="shared" si="1176"/>
        <v>44821</v>
      </c>
    </row>
    <row r="32390" spans="1:17" hidden="1" x14ac:dyDescent="0.25">
      <c r="A32390" s="1" t="s">
        <v>623</v>
      </c>
      <c r="B32390" s="35" t="s">
        <v>444</v>
      </c>
      <c r="C32390" s="33">
        <v>18575</v>
      </c>
      <c r="D32390" s="35">
        <v>3558</v>
      </c>
      <c r="E32390" s="35">
        <v>29</v>
      </c>
      <c r="F32390" s="34">
        <v>11.15170159584695</v>
      </c>
      <c r="H32390" s="35" t="s">
        <v>474</v>
      </c>
      <c r="I32390" s="35">
        <v>96430</v>
      </c>
      <c r="J32390" s="35">
        <v>449</v>
      </c>
      <c r="K32390" s="35">
        <v>30</v>
      </c>
      <c r="L32390" s="36">
        <v>6.6815144766147E-2</v>
      </c>
      <c r="M32390" s="35" t="s">
        <v>455</v>
      </c>
      <c r="N32390" s="39">
        <v>2417.2274562584121</v>
      </c>
      <c r="O32390" s="92">
        <v>44826</v>
      </c>
      <c r="P32390" s="92">
        <f t="shared" si="1175"/>
        <v>44808</v>
      </c>
      <c r="Q32390" s="92">
        <f t="shared" si="1176"/>
        <v>44821</v>
      </c>
    </row>
    <row r="32391" spans="1:17" hidden="1" x14ac:dyDescent="0.25">
      <c r="A32391" s="1" t="s">
        <v>622</v>
      </c>
      <c r="B32391" s="35" t="s">
        <v>453</v>
      </c>
      <c r="C32391" s="33">
        <v>3327.0000343299998</v>
      </c>
      <c r="D32391" s="35">
        <v>608</v>
      </c>
      <c r="E32391" s="35">
        <v>9</v>
      </c>
      <c r="F32391" s="34">
        <v>19.322426697437749</v>
      </c>
      <c r="H32391" s="35" t="s">
        <v>474</v>
      </c>
      <c r="I32391" s="35">
        <v>27764</v>
      </c>
      <c r="J32391" s="35">
        <v>90</v>
      </c>
      <c r="K32391" s="35">
        <v>9</v>
      </c>
      <c r="L32391" s="36">
        <v>0.1</v>
      </c>
      <c r="M32391" s="35" t="s">
        <v>474</v>
      </c>
      <c r="N32391" s="39">
        <v>2705.1397376412842</v>
      </c>
      <c r="O32391" s="92">
        <v>44826</v>
      </c>
      <c r="P32391" s="92">
        <f t="shared" si="1175"/>
        <v>44808</v>
      </c>
      <c r="Q32391" s="92">
        <f t="shared" si="1176"/>
        <v>44821</v>
      </c>
    </row>
    <row r="32392" spans="1:17" hidden="1" x14ac:dyDescent="0.25">
      <c r="A32392" s="1" t="s">
        <v>621</v>
      </c>
      <c r="B32392" s="35" t="s">
        <v>449</v>
      </c>
      <c r="C32392" s="33">
        <v>1883.99999142</v>
      </c>
      <c r="D32392" s="35">
        <v>276</v>
      </c>
      <c r="E32392" s="35">
        <v>10</v>
      </c>
      <c r="F32392" s="34">
        <v>37.913254646426303</v>
      </c>
      <c r="H32392" s="35" t="s">
        <v>474</v>
      </c>
      <c r="I32392" s="35">
        <v>17649</v>
      </c>
      <c r="J32392" s="35">
        <v>119</v>
      </c>
      <c r="K32392" s="35">
        <v>11</v>
      </c>
      <c r="L32392" s="36">
        <v>9.2436974789915971E-2</v>
      </c>
      <c r="M32392" s="35" t="s">
        <v>474</v>
      </c>
      <c r="N32392" s="39">
        <v>6316.3482240946214</v>
      </c>
      <c r="O32392" s="92">
        <v>44826</v>
      </c>
      <c r="P32392" s="92">
        <f t="shared" si="1175"/>
        <v>44808</v>
      </c>
      <c r="Q32392" s="92">
        <f t="shared" si="1176"/>
        <v>44821</v>
      </c>
    </row>
    <row r="32393" spans="1:17" hidden="1" x14ac:dyDescent="0.25">
      <c r="A32393" s="1" t="s">
        <v>620</v>
      </c>
      <c r="B32393" s="35" t="s">
        <v>446</v>
      </c>
      <c r="C32393" s="33">
        <v>4400.9999923699997</v>
      </c>
      <c r="D32393" s="35">
        <v>691</v>
      </c>
      <c r="E32393" s="35">
        <v>5</v>
      </c>
      <c r="F32393" s="34">
        <v>8.1150388039544339</v>
      </c>
      <c r="H32393" s="35" t="s">
        <v>455</v>
      </c>
      <c r="I32393" s="35">
        <v>21791</v>
      </c>
      <c r="J32393" s="35">
        <v>125</v>
      </c>
      <c r="K32393" s="35">
        <v>5</v>
      </c>
      <c r="L32393" s="36">
        <v>0.04</v>
      </c>
      <c r="M32393" s="35" t="s">
        <v>455</v>
      </c>
      <c r="N32393" s="39">
        <v>2840.263581384052</v>
      </c>
      <c r="O32393" s="92">
        <v>44826</v>
      </c>
      <c r="P32393" s="92">
        <f t="shared" si="1175"/>
        <v>44808</v>
      </c>
      <c r="Q32393" s="92">
        <f t="shared" si="1176"/>
        <v>44821</v>
      </c>
    </row>
    <row r="32394" spans="1:17" hidden="1" x14ac:dyDescent="0.25">
      <c r="A32394" s="1" t="s">
        <v>619</v>
      </c>
      <c r="B32394" s="35" t="s">
        <v>446</v>
      </c>
      <c r="C32394" s="33">
        <v>7431.0000190700002</v>
      </c>
      <c r="D32394" s="35">
        <v>1924</v>
      </c>
      <c r="E32394" s="35">
        <v>16</v>
      </c>
      <c r="F32394" s="34">
        <v>15.379587403098578</v>
      </c>
      <c r="H32394" s="35" t="s">
        <v>474</v>
      </c>
      <c r="I32394" s="35">
        <v>27917</v>
      </c>
      <c r="J32394" s="35">
        <v>176</v>
      </c>
      <c r="K32394" s="35">
        <v>18</v>
      </c>
      <c r="L32394" s="36">
        <v>0.10227272727272728</v>
      </c>
      <c r="M32394" s="35" t="s">
        <v>474</v>
      </c>
      <c r="N32394" s="39">
        <v>2368.4564600771814</v>
      </c>
      <c r="O32394" s="92">
        <v>44826</v>
      </c>
      <c r="P32394" s="92">
        <f t="shared" si="1175"/>
        <v>44808</v>
      </c>
      <c r="Q32394" s="92">
        <f t="shared" si="1176"/>
        <v>44821</v>
      </c>
    </row>
    <row r="32395" spans="1:17" hidden="1" x14ac:dyDescent="0.25">
      <c r="A32395" s="1" t="s">
        <v>618</v>
      </c>
      <c r="B32395" s="35" t="s">
        <v>441</v>
      </c>
      <c r="C32395" s="33">
        <v>38324.999908450001</v>
      </c>
      <c r="D32395" s="35">
        <v>9212</v>
      </c>
      <c r="E32395" s="35">
        <v>77</v>
      </c>
      <c r="F32395" s="34">
        <v>14.350945892076428</v>
      </c>
      <c r="H32395" s="35" t="s">
        <v>455</v>
      </c>
      <c r="I32395" s="35">
        <v>202595</v>
      </c>
      <c r="J32395" s="35">
        <v>1012</v>
      </c>
      <c r="K32395" s="35">
        <v>82</v>
      </c>
      <c r="L32395" s="36">
        <v>8.1027667984189727E-2</v>
      </c>
      <c r="M32395" s="35" t="s">
        <v>455</v>
      </c>
      <c r="N32395" s="39">
        <v>2640.5740441420626</v>
      </c>
      <c r="O32395" s="92">
        <v>44826</v>
      </c>
      <c r="P32395" s="92">
        <f t="shared" si="1175"/>
        <v>44808</v>
      </c>
      <c r="Q32395" s="92">
        <f t="shared" si="1176"/>
        <v>44821</v>
      </c>
    </row>
    <row r="32396" spans="1:17" hidden="1" x14ac:dyDescent="0.25">
      <c r="A32396" s="1" t="s">
        <v>617</v>
      </c>
      <c r="B32396" s="35" t="s">
        <v>449</v>
      </c>
      <c r="C32396" s="33">
        <v>1716.9999933199999</v>
      </c>
      <c r="D32396" s="35">
        <v>184</v>
      </c>
      <c r="E32396" s="35" t="s">
        <v>487</v>
      </c>
      <c r="F32396" s="34">
        <v>12.480239669155171</v>
      </c>
      <c r="H32396" s="35" t="s">
        <v>459</v>
      </c>
      <c r="I32396" s="35">
        <v>10910</v>
      </c>
      <c r="J32396" s="35">
        <v>40</v>
      </c>
      <c r="K32396" s="35">
        <v>3</v>
      </c>
      <c r="L32396" s="36">
        <v>7.4999999999999997E-2</v>
      </c>
      <c r="M32396" s="35" t="s">
        <v>459</v>
      </c>
      <c r="N32396" s="39">
        <v>2329.6447382422989</v>
      </c>
      <c r="O32396" s="92">
        <v>44826</v>
      </c>
      <c r="P32396" s="92">
        <f t="shared" si="1175"/>
        <v>44808</v>
      </c>
      <c r="Q32396" s="92">
        <f t="shared" si="1176"/>
        <v>44821</v>
      </c>
    </row>
    <row r="32397" spans="1:17" hidden="1" x14ac:dyDescent="0.25">
      <c r="A32397" s="1" t="s">
        <v>616</v>
      </c>
      <c r="B32397" s="35" t="s">
        <v>452</v>
      </c>
      <c r="C32397" s="33">
        <v>18302.999816889998</v>
      </c>
      <c r="D32397" s="35">
        <v>5309</v>
      </c>
      <c r="E32397" s="35">
        <v>30</v>
      </c>
      <c r="F32397" s="34">
        <v>11.707682698437859</v>
      </c>
      <c r="H32397" s="35" t="s">
        <v>455</v>
      </c>
      <c r="I32397" s="35">
        <v>80686</v>
      </c>
      <c r="J32397" s="35">
        <v>381</v>
      </c>
      <c r="K32397" s="35">
        <v>31</v>
      </c>
      <c r="L32397" s="36">
        <v>8.1364829396325458E-2</v>
      </c>
      <c r="M32397" s="35" t="s">
        <v>455</v>
      </c>
      <c r="N32397" s="39">
        <v>2081.6259837822508</v>
      </c>
      <c r="O32397" s="92">
        <v>44826</v>
      </c>
      <c r="P32397" s="92">
        <f t="shared" si="1175"/>
        <v>44808</v>
      </c>
      <c r="Q32397" s="92">
        <f t="shared" si="1176"/>
        <v>44821</v>
      </c>
    </row>
    <row r="32398" spans="1:17" hidden="1" x14ac:dyDescent="0.25">
      <c r="A32398" s="1" t="s">
        <v>615</v>
      </c>
      <c r="B32398" s="35" t="s">
        <v>446</v>
      </c>
      <c r="C32398" s="33">
        <v>81044.999664310002</v>
      </c>
      <c r="D32398" s="35">
        <v>20049</v>
      </c>
      <c r="E32398" s="35">
        <v>287</v>
      </c>
      <c r="F32398" s="34">
        <v>25.294589530398433</v>
      </c>
      <c r="H32398" s="35" t="s">
        <v>474</v>
      </c>
      <c r="I32398" s="35">
        <v>1031151</v>
      </c>
      <c r="J32398" s="35">
        <v>3863</v>
      </c>
      <c r="K32398" s="35">
        <v>302</v>
      </c>
      <c r="L32398" s="36">
        <v>7.8177582190007769E-2</v>
      </c>
      <c r="M32398" s="35" t="s">
        <v>474</v>
      </c>
      <c r="N32398" s="39">
        <v>4766.4877734599577</v>
      </c>
      <c r="O32398" s="92">
        <v>44826</v>
      </c>
      <c r="P32398" s="92">
        <f t="shared" si="1175"/>
        <v>44808</v>
      </c>
      <c r="Q32398" s="92">
        <f t="shared" si="1176"/>
        <v>44821</v>
      </c>
    </row>
    <row r="32399" spans="1:17" hidden="1" x14ac:dyDescent="0.25">
      <c r="A32399" s="1" t="s">
        <v>614</v>
      </c>
      <c r="B32399" s="35" t="s">
        <v>447</v>
      </c>
      <c r="C32399" s="33">
        <v>18150.000106809999</v>
      </c>
      <c r="D32399" s="35">
        <v>3992</v>
      </c>
      <c r="E32399" s="35">
        <v>35</v>
      </c>
      <c r="F32399" s="34">
        <v>13.774104602137076</v>
      </c>
      <c r="H32399" s="35" t="s">
        <v>455</v>
      </c>
      <c r="I32399" s="35">
        <v>241080</v>
      </c>
      <c r="J32399" s="35">
        <v>556</v>
      </c>
      <c r="K32399" s="35">
        <v>36</v>
      </c>
      <c r="L32399" s="36">
        <v>6.4748201438848921E-2</v>
      </c>
      <c r="M32399" s="35" t="s">
        <v>455</v>
      </c>
      <c r="N32399" s="39">
        <v>3063.3608635152855</v>
      </c>
      <c r="O32399" s="92">
        <v>44826</v>
      </c>
      <c r="P32399" s="92">
        <f t="shared" si="1175"/>
        <v>44808</v>
      </c>
      <c r="Q32399" s="92">
        <f t="shared" si="1176"/>
        <v>44821</v>
      </c>
    </row>
    <row r="32400" spans="1:17" hidden="1" x14ac:dyDescent="0.25">
      <c r="A32400" s="1" t="s">
        <v>613</v>
      </c>
      <c r="B32400" s="35" t="s">
        <v>447</v>
      </c>
      <c r="C32400" s="33">
        <v>6223.9999694799999</v>
      </c>
      <c r="D32400" s="35">
        <v>1487</v>
      </c>
      <c r="E32400" s="35">
        <v>11</v>
      </c>
      <c r="F32400" s="34">
        <v>12.623944241116861</v>
      </c>
      <c r="H32400" s="35" t="s">
        <v>455</v>
      </c>
      <c r="I32400" s="35">
        <v>31650</v>
      </c>
      <c r="J32400" s="35">
        <v>228</v>
      </c>
      <c r="K32400" s="35">
        <v>13</v>
      </c>
      <c r="L32400" s="36">
        <v>5.701754385964912E-2</v>
      </c>
      <c r="M32400" s="35" t="s">
        <v>455</v>
      </c>
      <c r="N32400" s="39">
        <v>3663.239092513184</v>
      </c>
      <c r="O32400" s="92">
        <v>44826</v>
      </c>
      <c r="P32400" s="92">
        <f t="shared" si="1175"/>
        <v>44808</v>
      </c>
      <c r="Q32400" s="92">
        <f t="shared" si="1176"/>
        <v>44821</v>
      </c>
    </row>
    <row r="32401" spans="1:17" hidden="1" x14ac:dyDescent="0.25">
      <c r="A32401" s="1" t="s">
        <v>612</v>
      </c>
      <c r="B32401" s="35" t="s">
        <v>441</v>
      </c>
      <c r="C32401" s="33">
        <v>10450.00006104</v>
      </c>
      <c r="D32401" s="35">
        <v>2436</v>
      </c>
      <c r="E32401" s="35">
        <v>23</v>
      </c>
      <c r="F32401" s="34">
        <v>15.721120892449477</v>
      </c>
      <c r="H32401" s="35" t="s">
        <v>455</v>
      </c>
      <c r="I32401" s="35">
        <v>83671</v>
      </c>
      <c r="J32401" s="35">
        <v>280</v>
      </c>
      <c r="K32401" s="35">
        <v>24</v>
      </c>
      <c r="L32401" s="36">
        <v>8.5714285714285715E-2</v>
      </c>
      <c r="M32401" s="35" t="s">
        <v>455</v>
      </c>
      <c r="N32401" s="39">
        <v>2679.4258216696508</v>
      </c>
      <c r="O32401" s="92">
        <v>44826</v>
      </c>
      <c r="P32401" s="92">
        <f t="shared" si="1175"/>
        <v>44808</v>
      </c>
      <c r="Q32401" s="92">
        <f t="shared" si="1176"/>
        <v>44821</v>
      </c>
    </row>
    <row r="32402" spans="1:17" hidden="1" x14ac:dyDescent="0.25">
      <c r="A32402" s="1" t="s">
        <v>611</v>
      </c>
      <c r="B32402" s="35" t="s">
        <v>441</v>
      </c>
      <c r="C32402" s="33">
        <v>17739.999938960002</v>
      </c>
      <c r="D32402" s="35">
        <v>5636</v>
      </c>
      <c r="E32402" s="35">
        <v>55</v>
      </c>
      <c r="F32402" s="34">
        <v>22.145273067017492</v>
      </c>
      <c r="H32402" s="35" t="s">
        <v>455</v>
      </c>
      <c r="I32402" s="35">
        <v>79367</v>
      </c>
      <c r="J32402" s="35">
        <v>558</v>
      </c>
      <c r="K32402" s="35">
        <v>59</v>
      </c>
      <c r="L32402" s="36">
        <v>0.1057347670250896</v>
      </c>
      <c r="M32402" s="35" t="s">
        <v>455</v>
      </c>
      <c r="N32402" s="39">
        <v>3145.4340581734664</v>
      </c>
      <c r="O32402" s="92">
        <v>44826</v>
      </c>
      <c r="P32402" s="92">
        <f t="shared" si="1175"/>
        <v>44808</v>
      </c>
      <c r="Q32402" s="92">
        <f t="shared" si="1176"/>
        <v>44821</v>
      </c>
    </row>
    <row r="32403" spans="1:17" hidden="1" x14ac:dyDescent="0.25">
      <c r="A32403" s="1" t="s">
        <v>610</v>
      </c>
      <c r="B32403" s="35" t="s">
        <v>448</v>
      </c>
      <c r="C32403" s="33">
        <v>9231.9999771099992</v>
      </c>
      <c r="D32403" s="35">
        <v>2152</v>
      </c>
      <c r="E32403" s="35">
        <v>27</v>
      </c>
      <c r="F32403" s="34">
        <v>20.890071851745738</v>
      </c>
      <c r="H32403" s="35" t="s">
        <v>474</v>
      </c>
      <c r="I32403" s="35">
        <v>33739</v>
      </c>
      <c r="J32403" s="35">
        <v>269</v>
      </c>
      <c r="K32403" s="35">
        <v>29</v>
      </c>
      <c r="L32403" s="36">
        <v>0.10780669144981413</v>
      </c>
      <c r="M32403" s="35" t="s">
        <v>474</v>
      </c>
      <c r="N32403" s="39">
        <v>2913.77817013609</v>
      </c>
      <c r="O32403" s="92">
        <v>44826</v>
      </c>
      <c r="P32403" s="92">
        <f t="shared" si="1175"/>
        <v>44808</v>
      </c>
      <c r="Q32403" s="92">
        <f t="shared" si="1176"/>
        <v>44821</v>
      </c>
    </row>
    <row r="32404" spans="1:17" hidden="1" x14ac:dyDescent="0.25">
      <c r="A32404" s="1" t="s">
        <v>609</v>
      </c>
      <c r="B32404" s="35" t="s">
        <v>441</v>
      </c>
      <c r="C32404" s="33">
        <v>11992.00004578</v>
      </c>
      <c r="D32404" s="35">
        <v>2802</v>
      </c>
      <c r="E32404" s="35">
        <v>33</v>
      </c>
      <c r="F32404" s="34">
        <v>19.65596104189758</v>
      </c>
      <c r="H32404" s="35" t="s">
        <v>474</v>
      </c>
      <c r="I32404" s="35">
        <v>50351</v>
      </c>
      <c r="J32404" s="35">
        <v>300</v>
      </c>
      <c r="K32404" s="35">
        <v>34</v>
      </c>
      <c r="L32404" s="36">
        <v>0.11333333333333333</v>
      </c>
      <c r="M32404" s="35" t="s">
        <v>474</v>
      </c>
      <c r="N32404" s="39">
        <v>2501.6677689687831</v>
      </c>
      <c r="O32404" s="92">
        <v>44826</v>
      </c>
      <c r="P32404" s="92">
        <f t="shared" si="1175"/>
        <v>44808</v>
      </c>
      <c r="Q32404" s="92">
        <f t="shared" si="1176"/>
        <v>44821</v>
      </c>
    </row>
    <row r="32405" spans="1:17" hidden="1" x14ac:dyDescent="0.25">
      <c r="A32405" s="1" t="s">
        <v>608</v>
      </c>
      <c r="B32405" s="35" t="s">
        <v>448</v>
      </c>
      <c r="C32405" s="33">
        <v>155928.99914551</v>
      </c>
      <c r="D32405" s="35">
        <v>64302</v>
      </c>
      <c r="E32405" s="35">
        <v>700</v>
      </c>
      <c r="F32405" s="34">
        <v>32.06587631165447</v>
      </c>
      <c r="H32405" s="35" t="s">
        <v>474</v>
      </c>
      <c r="I32405" s="35">
        <v>961961</v>
      </c>
      <c r="J32405" s="35">
        <v>6795</v>
      </c>
      <c r="K32405" s="35">
        <v>804</v>
      </c>
      <c r="L32405" s="36">
        <v>0.11832229580573951</v>
      </c>
      <c r="M32405" s="35" t="s">
        <v>474</v>
      </c>
      <c r="N32405" s="39">
        <v>4357.7525907538429</v>
      </c>
      <c r="O32405" s="92">
        <v>44826</v>
      </c>
      <c r="P32405" s="92">
        <f t="shared" si="1175"/>
        <v>44808</v>
      </c>
      <c r="Q32405" s="92">
        <f t="shared" si="1176"/>
        <v>44821</v>
      </c>
    </row>
    <row r="32406" spans="1:17" hidden="1" x14ac:dyDescent="0.25">
      <c r="A32406" s="1" t="s">
        <v>607</v>
      </c>
      <c r="B32406" s="35" t="s">
        <v>441</v>
      </c>
      <c r="C32406" s="33">
        <v>7985.00001144</v>
      </c>
      <c r="D32406" s="35">
        <v>1848</v>
      </c>
      <c r="E32406" s="35">
        <v>14</v>
      </c>
      <c r="F32406" s="34">
        <v>12.523481509922524</v>
      </c>
      <c r="H32406" s="35" t="s">
        <v>455</v>
      </c>
      <c r="I32406" s="35">
        <v>43361</v>
      </c>
      <c r="J32406" s="35">
        <v>167</v>
      </c>
      <c r="K32406" s="35">
        <v>15</v>
      </c>
      <c r="L32406" s="36">
        <v>8.9820359281437126E-2</v>
      </c>
      <c r="M32406" s="35" t="s">
        <v>455</v>
      </c>
      <c r="N32406" s="39">
        <v>2091.4214121570617</v>
      </c>
      <c r="O32406" s="92">
        <v>44826</v>
      </c>
      <c r="P32406" s="92">
        <f t="shared" si="1175"/>
        <v>44808</v>
      </c>
      <c r="Q32406" s="92">
        <f t="shared" si="1176"/>
        <v>44821</v>
      </c>
    </row>
    <row r="32407" spans="1:17" hidden="1" x14ac:dyDescent="0.25">
      <c r="A32407" s="1" t="s">
        <v>606</v>
      </c>
      <c r="B32407" s="35" t="s">
        <v>453</v>
      </c>
      <c r="C32407" s="33">
        <v>2018.00001335</v>
      </c>
      <c r="D32407" s="35">
        <v>303</v>
      </c>
      <c r="E32407" s="35">
        <v>10</v>
      </c>
      <c r="F32407" s="34">
        <v>35.395723962358034</v>
      </c>
      <c r="H32407" s="35" t="s">
        <v>455</v>
      </c>
      <c r="I32407" s="35">
        <v>12213</v>
      </c>
      <c r="J32407" s="35">
        <v>106</v>
      </c>
      <c r="K32407" s="35">
        <v>10</v>
      </c>
      <c r="L32407" s="36">
        <v>9.4339622641509441E-2</v>
      </c>
      <c r="M32407" s="35" t="s">
        <v>455</v>
      </c>
      <c r="N32407" s="39">
        <v>5252.7254360139323</v>
      </c>
      <c r="O32407" s="92">
        <v>44826</v>
      </c>
      <c r="P32407" s="92">
        <f t="shared" si="1175"/>
        <v>44808</v>
      </c>
      <c r="Q32407" s="92">
        <f t="shared" si="1176"/>
        <v>44821</v>
      </c>
    </row>
    <row r="32408" spans="1:17" hidden="1" x14ac:dyDescent="0.25">
      <c r="A32408" s="1" t="s">
        <v>605</v>
      </c>
      <c r="B32408" s="35" t="s">
        <v>446</v>
      </c>
      <c r="C32408" s="33">
        <v>23243.999954219998</v>
      </c>
      <c r="D32408" s="35">
        <v>6751</v>
      </c>
      <c r="E32408" s="35">
        <v>46</v>
      </c>
      <c r="F32408" s="34">
        <v>14.135752418626888</v>
      </c>
      <c r="H32408" s="35" t="s">
        <v>455</v>
      </c>
      <c r="I32408" s="35">
        <v>137541</v>
      </c>
      <c r="J32408" s="35">
        <v>696</v>
      </c>
      <c r="K32408" s="35">
        <v>55</v>
      </c>
      <c r="L32408" s="36">
        <v>7.9022988505747127E-2</v>
      </c>
      <c r="M32408" s="35" t="s">
        <v>455</v>
      </c>
      <c r="N32408" s="39">
        <v>2994.321121023921</v>
      </c>
      <c r="O32408" s="92">
        <v>44826</v>
      </c>
      <c r="P32408" s="92">
        <f t="shared" si="1175"/>
        <v>44808</v>
      </c>
      <c r="Q32408" s="92">
        <f t="shared" si="1176"/>
        <v>44821</v>
      </c>
    </row>
    <row r="32409" spans="1:17" hidden="1" x14ac:dyDescent="0.25">
      <c r="A32409" s="1" t="s">
        <v>604</v>
      </c>
      <c r="B32409" s="35" t="s">
        <v>444</v>
      </c>
      <c r="C32409" s="33">
        <v>29281.000244139999</v>
      </c>
      <c r="D32409" s="35">
        <v>7806</v>
      </c>
      <c r="E32409" s="35">
        <v>65</v>
      </c>
      <c r="F32409" s="34">
        <v>15.856210867613095</v>
      </c>
      <c r="H32409" s="35" t="s">
        <v>474</v>
      </c>
      <c r="I32409" s="35">
        <v>148069</v>
      </c>
      <c r="J32409" s="35">
        <v>888</v>
      </c>
      <c r="K32409" s="35">
        <v>70</v>
      </c>
      <c r="L32409" s="36">
        <v>7.8828828828828829E-2</v>
      </c>
      <c r="M32409" s="35" t="s">
        <v>474</v>
      </c>
      <c r="N32409" s="39">
        <v>3032.6832847102455</v>
      </c>
      <c r="O32409" s="92">
        <v>44826</v>
      </c>
      <c r="P32409" s="92">
        <f t="shared" si="1175"/>
        <v>44808</v>
      </c>
      <c r="Q32409" s="92">
        <f t="shared" si="1176"/>
        <v>44821</v>
      </c>
    </row>
    <row r="32410" spans="1:17" hidden="1" x14ac:dyDescent="0.25">
      <c r="A32410" s="1" t="s">
        <v>603</v>
      </c>
      <c r="B32410" s="35" t="s">
        <v>446</v>
      </c>
      <c r="C32410" s="33">
        <v>7174.0000610400002</v>
      </c>
      <c r="D32410" s="35">
        <v>1210</v>
      </c>
      <c r="E32410" s="35">
        <v>8</v>
      </c>
      <c r="F32410" s="34">
        <v>7.9652713488509876</v>
      </c>
      <c r="H32410" s="35" t="s">
        <v>455</v>
      </c>
      <c r="I32410" s="35">
        <v>33136</v>
      </c>
      <c r="J32410" s="35">
        <v>240</v>
      </c>
      <c r="K32410" s="35">
        <v>8</v>
      </c>
      <c r="L32410" s="36">
        <v>3.3333333333333333E-2</v>
      </c>
      <c r="M32410" s="35" t="s">
        <v>455</v>
      </c>
      <c r="N32410" s="39">
        <v>3345.4139665174148</v>
      </c>
      <c r="O32410" s="92">
        <v>44826</v>
      </c>
      <c r="P32410" s="92">
        <f t="shared" si="1175"/>
        <v>44808</v>
      </c>
      <c r="Q32410" s="92">
        <f t="shared" si="1176"/>
        <v>44821</v>
      </c>
    </row>
    <row r="32411" spans="1:17" hidden="1" x14ac:dyDescent="0.25">
      <c r="A32411" s="1" t="s">
        <v>602</v>
      </c>
      <c r="B32411" s="35" t="s">
        <v>441</v>
      </c>
      <c r="C32411" s="33">
        <v>9867.0000152600005</v>
      </c>
      <c r="D32411" s="35">
        <v>2139</v>
      </c>
      <c r="E32411" s="35">
        <v>16</v>
      </c>
      <c r="F32411" s="34">
        <v>11.582620260359125</v>
      </c>
      <c r="H32411" s="35" t="s">
        <v>474</v>
      </c>
      <c r="I32411" s="35">
        <v>36704</v>
      </c>
      <c r="J32411" s="35">
        <v>225</v>
      </c>
      <c r="K32411" s="35">
        <v>17</v>
      </c>
      <c r="L32411" s="36">
        <v>7.5555555555555556E-2</v>
      </c>
      <c r="M32411" s="35" t="s">
        <v>474</v>
      </c>
      <c r="N32411" s="39">
        <v>2280.3283637582031</v>
      </c>
      <c r="O32411" s="92">
        <v>44826</v>
      </c>
      <c r="P32411" s="92">
        <f t="shared" si="1175"/>
        <v>44808</v>
      </c>
      <c r="Q32411" s="92">
        <f t="shared" si="1176"/>
        <v>44821</v>
      </c>
    </row>
    <row r="32412" spans="1:17" hidden="1" x14ac:dyDescent="0.25">
      <c r="A32412" s="1" t="s">
        <v>601</v>
      </c>
      <c r="B32412" s="35" t="s">
        <v>446</v>
      </c>
      <c r="C32412" s="33">
        <v>18934.000106809999</v>
      </c>
      <c r="D32412" s="35">
        <v>3164</v>
      </c>
      <c r="E32412" s="35">
        <v>21</v>
      </c>
      <c r="F32412" s="34">
        <v>7.9222562138916146</v>
      </c>
      <c r="H32412" s="35" t="s">
        <v>474</v>
      </c>
      <c r="I32412" s="35">
        <v>97399</v>
      </c>
      <c r="J32412" s="35">
        <v>506</v>
      </c>
      <c r="K32412" s="35">
        <v>23</v>
      </c>
      <c r="L32412" s="36">
        <v>4.5454545454545456E-2</v>
      </c>
      <c r="M32412" s="35" t="s">
        <v>474</v>
      </c>
      <c r="N32412" s="39">
        <v>2672.441096152771</v>
      </c>
      <c r="O32412" s="92">
        <v>44826</v>
      </c>
      <c r="P32412" s="92">
        <f t="shared" si="1175"/>
        <v>44808</v>
      </c>
      <c r="Q32412" s="92">
        <f t="shared" si="1176"/>
        <v>44821</v>
      </c>
    </row>
    <row r="32413" spans="1:17" hidden="1" x14ac:dyDescent="0.25">
      <c r="A32413" s="1" t="s">
        <v>600</v>
      </c>
      <c r="B32413" s="35" t="s">
        <v>449</v>
      </c>
      <c r="C32413" s="33">
        <v>3663.0000305200001</v>
      </c>
      <c r="D32413" s="35">
        <v>757</v>
      </c>
      <c r="E32413" s="35" t="s">
        <v>487</v>
      </c>
      <c r="F32413" s="34">
        <v>7.8000077350183821</v>
      </c>
      <c r="H32413" s="35" t="s">
        <v>455</v>
      </c>
      <c r="I32413" s="35">
        <v>48690</v>
      </c>
      <c r="J32413" s="35">
        <v>127</v>
      </c>
      <c r="K32413" s="35">
        <v>8</v>
      </c>
      <c r="L32413" s="36">
        <v>6.2992125984251968E-2</v>
      </c>
      <c r="M32413" s="35" t="s">
        <v>455</v>
      </c>
      <c r="N32413" s="39">
        <v>3467.1034382156713</v>
      </c>
      <c r="O32413" s="92">
        <v>44826</v>
      </c>
      <c r="P32413" s="92">
        <f t="shared" si="1175"/>
        <v>44808</v>
      </c>
      <c r="Q32413" s="92">
        <f t="shared" si="1176"/>
        <v>44821</v>
      </c>
    </row>
    <row r="32414" spans="1:17" hidden="1" x14ac:dyDescent="0.25">
      <c r="A32414" s="1" t="s">
        <v>599</v>
      </c>
      <c r="B32414" s="35" t="s">
        <v>441</v>
      </c>
      <c r="C32414" s="33">
        <v>9357.0000228900008</v>
      </c>
      <c r="D32414" s="35">
        <v>2167</v>
      </c>
      <c r="E32414" s="35">
        <v>15</v>
      </c>
      <c r="F32414" s="34">
        <v>11.450556469034296</v>
      </c>
      <c r="H32414" s="35" t="s">
        <v>474</v>
      </c>
      <c r="I32414" s="35">
        <v>39650</v>
      </c>
      <c r="J32414" s="35">
        <v>217</v>
      </c>
      <c r="K32414" s="35">
        <v>18</v>
      </c>
      <c r="L32414" s="36">
        <v>8.294930875576037E-2</v>
      </c>
      <c r="M32414" s="35" t="s">
        <v>474</v>
      </c>
      <c r="N32414" s="39">
        <v>2319.1193701950792</v>
      </c>
      <c r="O32414" s="92">
        <v>44826</v>
      </c>
      <c r="P32414" s="92">
        <f t="shared" si="1175"/>
        <v>44808</v>
      </c>
      <c r="Q32414" s="92">
        <f t="shared" si="1176"/>
        <v>44821</v>
      </c>
    </row>
    <row r="32415" spans="1:17" hidden="1" x14ac:dyDescent="0.25">
      <c r="A32415" s="1" t="s">
        <v>598</v>
      </c>
      <c r="B32415" s="35" t="s">
        <v>450</v>
      </c>
      <c r="C32415" s="33">
        <v>15111.00006104</v>
      </c>
      <c r="D32415" s="35">
        <v>3893</v>
      </c>
      <c r="E32415" s="35">
        <v>39</v>
      </c>
      <c r="F32415" s="34">
        <v>18.435009426653142</v>
      </c>
      <c r="H32415" s="35" t="s">
        <v>455</v>
      </c>
      <c r="I32415" s="35">
        <v>95670</v>
      </c>
      <c r="J32415" s="35">
        <v>532</v>
      </c>
      <c r="K32415" s="35">
        <v>44</v>
      </c>
      <c r="L32415" s="36">
        <v>8.2706766917293228E-2</v>
      </c>
      <c r="M32415" s="35" t="s">
        <v>455</v>
      </c>
      <c r="N32415" s="39">
        <v>3520.6141079413487</v>
      </c>
      <c r="O32415" s="92">
        <v>44826</v>
      </c>
      <c r="P32415" s="92">
        <f t="shared" si="1175"/>
        <v>44808</v>
      </c>
      <c r="Q32415" s="92">
        <f t="shared" si="1176"/>
        <v>44821</v>
      </c>
    </row>
    <row r="32416" spans="1:17" hidden="1" x14ac:dyDescent="0.25">
      <c r="A32416" s="1" t="s">
        <v>597</v>
      </c>
      <c r="B32416" s="35" t="s">
        <v>452</v>
      </c>
      <c r="C32416" s="33">
        <v>17143.999923709998</v>
      </c>
      <c r="D32416" s="35">
        <v>4745</v>
      </c>
      <c r="E32416" s="35">
        <v>22</v>
      </c>
      <c r="F32416" s="34">
        <v>9.1660556370820991</v>
      </c>
      <c r="H32416" s="35" t="s">
        <v>474</v>
      </c>
      <c r="I32416" s="35">
        <v>66635</v>
      </c>
      <c r="J32416" s="35">
        <v>325</v>
      </c>
      <c r="K32416" s="35">
        <v>23</v>
      </c>
      <c r="L32416" s="36">
        <v>7.0769230769230765E-2</v>
      </c>
      <c r="M32416" s="35" t="s">
        <v>474</v>
      </c>
      <c r="N32416" s="39">
        <v>1895.7069613056165</v>
      </c>
      <c r="O32416" s="92">
        <v>44826</v>
      </c>
      <c r="P32416" s="92">
        <f t="shared" si="1175"/>
        <v>44808</v>
      </c>
      <c r="Q32416" s="92">
        <f t="shared" si="1176"/>
        <v>44821</v>
      </c>
    </row>
    <row r="32417" spans="1:17" hidden="1" x14ac:dyDescent="0.25">
      <c r="A32417" s="1" t="s">
        <v>596</v>
      </c>
      <c r="B32417" s="35" t="s">
        <v>452</v>
      </c>
      <c r="C32417" s="33">
        <v>59407.999908450001</v>
      </c>
      <c r="D32417" s="35">
        <v>17130</v>
      </c>
      <c r="E32417" s="35">
        <v>121</v>
      </c>
      <c r="F32417" s="34">
        <v>14.548305204982688</v>
      </c>
      <c r="H32417" s="35" t="s">
        <v>474</v>
      </c>
      <c r="I32417" s="35">
        <v>286663</v>
      </c>
      <c r="J32417" s="35">
        <v>2173</v>
      </c>
      <c r="K32417" s="35">
        <v>137</v>
      </c>
      <c r="L32417" s="36">
        <v>6.3046479521398982E-2</v>
      </c>
      <c r="M32417" s="35" t="s">
        <v>474</v>
      </c>
      <c r="N32417" s="39">
        <v>3657.7565367436641</v>
      </c>
      <c r="O32417" s="92">
        <v>44826</v>
      </c>
      <c r="P32417" s="92">
        <f t="shared" si="1175"/>
        <v>44808</v>
      </c>
      <c r="Q32417" s="92">
        <f t="shared" si="1176"/>
        <v>44821</v>
      </c>
    </row>
    <row r="32418" spans="1:17" hidden="1" x14ac:dyDescent="0.25">
      <c r="A32418" s="1" t="s">
        <v>595</v>
      </c>
      <c r="B32418" s="35" t="s">
        <v>441</v>
      </c>
      <c r="C32418" s="33">
        <v>8149.0000152599996</v>
      </c>
      <c r="D32418" s="35">
        <v>2185</v>
      </c>
      <c r="E32418" s="35">
        <v>18</v>
      </c>
      <c r="F32418" s="34">
        <v>15.77757127631155</v>
      </c>
      <c r="H32418" s="35" t="s">
        <v>474</v>
      </c>
      <c r="I32418" s="35">
        <v>38674</v>
      </c>
      <c r="J32418" s="35">
        <v>260</v>
      </c>
      <c r="K32418" s="35">
        <v>19</v>
      </c>
      <c r="L32418" s="36">
        <v>7.3076923076923081E-2</v>
      </c>
      <c r="M32418" s="35" t="s">
        <v>474</v>
      </c>
      <c r="N32418" s="39">
        <v>3190.5755247652246</v>
      </c>
      <c r="O32418" s="92">
        <v>44826</v>
      </c>
      <c r="P32418" s="92">
        <f t="shared" si="1175"/>
        <v>44808</v>
      </c>
      <c r="Q32418" s="92">
        <f t="shared" si="1176"/>
        <v>44821</v>
      </c>
    </row>
    <row r="32419" spans="1:17" hidden="1" x14ac:dyDescent="0.25">
      <c r="A32419" s="1" t="s">
        <v>594</v>
      </c>
      <c r="B32419" s="35" t="s">
        <v>446</v>
      </c>
      <c r="C32419" s="33">
        <v>31342.000152590001</v>
      </c>
      <c r="D32419" s="35">
        <v>8955</v>
      </c>
      <c r="E32419" s="35">
        <v>63</v>
      </c>
      <c r="F32419" s="34">
        <v>14.35773077050456</v>
      </c>
      <c r="H32419" s="35" t="s">
        <v>455</v>
      </c>
      <c r="I32419" s="35">
        <v>170140</v>
      </c>
      <c r="J32419" s="35">
        <v>859</v>
      </c>
      <c r="K32419" s="35">
        <v>65</v>
      </c>
      <c r="L32419" s="36">
        <v>7.5669383003492435E-2</v>
      </c>
      <c r="M32419" s="35" t="s">
        <v>455</v>
      </c>
      <c r="N32419" s="39">
        <v>2740.7312737474253</v>
      </c>
      <c r="O32419" s="92">
        <v>44826</v>
      </c>
      <c r="P32419" s="92">
        <f t="shared" si="1175"/>
        <v>44808</v>
      </c>
      <c r="Q32419" s="92">
        <f t="shared" si="1176"/>
        <v>44821</v>
      </c>
    </row>
    <row r="32420" spans="1:17" hidden="1" x14ac:dyDescent="0.25">
      <c r="A32420" s="1" t="s">
        <v>593</v>
      </c>
      <c r="B32420" s="35" t="s">
        <v>451</v>
      </c>
      <c r="C32420" s="33">
        <v>4814.9999847400004</v>
      </c>
      <c r="D32420" s="35">
        <v>1355</v>
      </c>
      <c r="E32420" s="35">
        <v>10</v>
      </c>
      <c r="F32420" s="34">
        <v>14.834594320861337</v>
      </c>
      <c r="H32420" s="35" t="s">
        <v>455</v>
      </c>
      <c r="I32420" s="35">
        <v>31404</v>
      </c>
      <c r="J32420" s="35">
        <v>200</v>
      </c>
      <c r="K32420" s="35">
        <v>11</v>
      </c>
      <c r="L32420" s="36">
        <v>5.5E-2</v>
      </c>
      <c r="M32420" s="35" t="s">
        <v>455</v>
      </c>
      <c r="N32420" s="39">
        <v>4153.6864098411743</v>
      </c>
      <c r="O32420" s="92">
        <v>44826</v>
      </c>
      <c r="P32420" s="92">
        <f t="shared" si="1175"/>
        <v>44808</v>
      </c>
      <c r="Q32420" s="92">
        <f t="shared" si="1176"/>
        <v>44821</v>
      </c>
    </row>
    <row r="32421" spans="1:17" hidden="1" x14ac:dyDescent="0.25">
      <c r="A32421" s="1" t="s">
        <v>592</v>
      </c>
      <c r="B32421" s="35" t="s">
        <v>448</v>
      </c>
      <c r="C32421" s="33">
        <v>471.00000024000002</v>
      </c>
      <c r="D32421" s="35">
        <v>30</v>
      </c>
      <c r="E32421" s="35" t="s">
        <v>487</v>
      </c>
      <c r="F32421" s="34">
        <v>30.330603563556139</v>
      </c>
      <c r="H32421" s="35" t="s">
        <v>474</v>
      </c>
      <c r="I32421" s="35">
        <v>558</v>
      </c>
      <c r="J32421" s="35">
        <v>6</v>
      </c>
      <c r="K32421" s="35">
        <v>2</v>
      </c>
      <c r="L32421" s="36">
        <v>0.33333333333333331</v>
      </c>
      <c r="M32421" s="35" t="s">
        <v>474</v>
      </c>
      <c r="N32421" s="39">
        <v>1273.8853496693578</v>
      </c>
      <c r="O32421" s="92">
        <v>44826</v>
      </c>
      <c r="P32421" s="92">
        <f t="shared" si="1175"/>
        <v>44808</v>
      </c>
      <c r="Q32421" s="92">
        <f t="shared" si="1176"/>
        <v>44821</v>
      </c>
    </row>
    <row r="32422" spans="1:17" hidden="1" x14ac:dyDescent="0.25">
      <c r="A32422" s="1" t="s">
        <v>591</v>
      </c>
      <c r="B32422" s="35" t="s">
        <v>450</v>
      </c>
      <c r="C32422" s="33">
        <v>6569.0000152599996</v>
      </c>
      <c r="D32422" s="35">
        <v>1427</v>
      </c>
      <c r="E32422" s="35">
        <v>14</v>
      </c>
      <c r="F32422" s="34">
        <v>15.223017166645878</v>
      </c>
      <c r="H32422" s="35" t="s">
        <v>474</v>
      </c>
      <c r="I32422" s="35">
        <v>36263</v>
      </c>
      <c r="J32422" s="35">
        <v>214</v>
      </c>
      <c r="K32422" s="35">
        <v>14</v>
      </c>
      <c r="L32422" s="36">
        <v>6.5420560747663545E-2</v>
      </c>
      <c r="M32422" s="35" t="s">
        <v>474</v>
      </c>
      <c r="N32422" s="39">
        <v>3257.725673662218</v>
      </c>
      <c r="O32422" s="92">
        <v>44826</v>
      </c>
      <c r="P32422" s="92">
        <f t="shared" si="1175"/>
        <v>44808</v>
      </c>
      <c r="Q32422" s="92">
        <f t="shared" si="1176"/>
        <v>44821</v>
      </c>
    </row>
    <row r="32423" spans="1:17" hidden="1" x14ac:dyDescent="0.25">
      <c r="A32423" s="1" t="s">
        <v>590</v>
      </c>
      <c r="B32423" s="35" t="s">
        <v>446</v>
      </c>
      <c r="C32423" s="33">
        <v>9127</v>
      </c>
      <c r="D32423" s="35">
        <v>1586</v>
      </c>
      <c r="E32423" s="35">
        <v>13</v>
      </c>
      <c r="F32423" s="34">
        <v>10.173895349747218</v>
      </c>
      <c r="H32423" s="35" t="s">
        <v>474</v>
      </c>
      <c r="I32423" s="35">
        <v>29854</v>
      </c>
      <c r="J32423" s="35">
        <v>211</v>
      </c>
      <c r="K32423" s="35">
        <v>15</v>
      </c>
      <c r="L32423" s="36">
        <v>7.1090047393364927E-2</v>
      </c>
      <c r="M32423" s="35" t="s">
        <v>474</v>
      </c>
      <c r="N32423" s="39">
        <v>2311.8220663964062</v>
      </c>
      <c r="O32423" s="92">
        <v>44826</v>
      </c>
      <c r="P32423" s="92">
        <f t="shared" si="1175"/>
        <v>44808</v>
      </c>
      <c r="Q32423" s="92">
        <f t="shared" si="1176"/>
        <v>44821</v>
      </c>
    </row>
    <row r="32424" spans="1:17" hidden="1" x14ac:dyDescent="0.25">
      <c r="A32424" s="1" t="s">
        <v>589</v>
      </c>
      <c r="B32424" s="35" t="s">
        <v>454</v>
      </c>
      <c r="C32424" s="33">
        <v>2453.99997902</v>
      </c>
      <c r="D32424" s="35">
        <v>200</v>
      </c>
      <c r="E32424" s="35" t="s">
        <v>487</v>
      </c>
      <c r="F32424" s="34">
        <v>2.9106997571000912</v>
      </c>
      <c r="H32424" s="35" t="s">
        <v>459</v>
      </c>
      <c r="I32424" s="35">
        <v>5946</v>
      </c>
      <c r="J32424" s="35">
        <v>34</v>
      </c>
      <c r="K32424" s="35">
        <v>1</v>
      </c>
      <c r="L32424" s="36">
        <v>2.9411764705882353E-2</v>
      </c>
      <c r="M32424" s="35" t="s">
        <v>459</v>
      </c>
      <c r="N32424" s="39">
        <v>1385.4930843796433</v>
      </c>
      <c r="O32424" s="92">
        <v>44826</v>
      </c>
      <c r="P32424" s="92">
        <f t="shared" si="1175"/>
        <v>44808</v>
      </c>
      <c r="Q32424" s="92">
        <f t="shared" si="1176"/>
        <v>44821</v>
      </c>
    </row>
    <row r="32425" spans="1:17" hidden="1" x14ac:dyDescent="0.25">
      <c r="A32425" s="1" t="s">
        <v>588</v>
      </c>
      <c r="B32425" s="35" t="s">
        <v>446</v>
      </c>
      <c r="C32425" s="33">
        <v>12379.99999237</v>
      </c>
      <c r="D32425" s="35">
        <v>3187</v>
      </c>
      <c r="E32425" s="35">
        <v>34</v>
      </c>
      <c r="F32425" s="34">
        <v>19.616893619290771</v>
      </c>
      <c r="H32425" s="35" t="s">
        <v>474</v>
      </c>
      <c r="I32425" s="35">
        <v>48215</v>
      </c>
      <c r="J32425" s="35">
        <v>316</v>
      </c>
      <c r="K32425" s="35">
        <v>38</v>
      </c>
      <c r="L32425" s="36">
        <v>0.12025316455696203</v>
      </c>
      <c r="M32425" s="35" t="s">
        <v>474</v>
      </c>
      <c r="N32425" s="39">
        <v>2552.504040345364</v>
      </c>
      <c r="O32425" s="92">
        <v>44826</v>
      </c>
      <c r="P32425" s="92">
        <f t="shared" si="1175"/>
        <v>44808</v>
      </c>
      <c r="Q32425" s="92">
        <f t="shared" si="1176"/>
        <v>44821</v>
      </c>
    </row>
    <row r="32426" spans="1:17" hidden="1" x14ac:dyDescent="0.25">
      <c r="A32426" s="1" t="s">
        <v>587</v>
      </c>
      <c r="B32426" s="35" t="s">
        <v>453</v>
      </c>
      <c r="C32426" s="33">
        <v>426.99999750000001</v>
      </c>
      <c r="D32426" s="35">
        <v>36</v>
      </c>
      <c r="E32426" s="35">
        <v>0</v>
      </c>
      <c r="F32426" s="34">
        <v>0</v>
      </c>
      <c r="H32426" s="35" t="s">
        <v>459</v>
      </c>
      <c r="I32426" s="35">
        <v>1118</v>
      </c>
      <c r="J32426" s="35">
        <v>3</v>
      </c>
      <c r="K32426" s="35">
        <v>0</v>
      </c>
      <c r="L32426" s="36">
        <v>0</v>
      </c>
      <c r="M32426" s="35" t="s">
        <v>459</v>
      </c>
      <c r="N32426" s="39">
        <v>702.57611652562127</v>
      </c>
      <c r="O32426" s="92">
        <v>44826</v>
      </c>
      <c r="P32426" s="92">
        <f t="shared" si="1175"/>
        <v>44808</v>
      </c>
      <c r="Q32426" s="92">
        <f t="shared" si="1176"/>
        <v>44821</v>
      </c>
    </row>
    <row r="32427" spans="1:17" hidden="1" x14ac:dyDescent="0.25">
      <c r="A32427" s="1" t="s">
        <v>430</v>
      </c>
      <c r="B32427" s="35" t="s">
        <v>430</v>
      </c>
      <c r="C32427" s="33">
        <v>0</v>
      </c>
      <c r="D32427" s="35">
        <v>1665</v>
      </c>
      <c r="E32427" s="35">
        <v>36</v>
      </c>
      <c r="F32427" s="34" t="s">
        <v>457</v>
      </c>
      <c r="H32427" s="35" t="s">
        <v>457</v>
      </c>
      <c r="I32427" s="35">
        <v>518518</v>
      </c>
      <c r="J32427" s="35">
        <v>2044</v>
      </c>
      <c r="K32427" s="35">
        <v>39</v>
      </c>
      <c r="L32427" s="36" t="s">
        <v>457</v>
      </c>
      <c r="M32427" s="35" t="s">
        <v>457</v>
      </c>
      <c r="N32427" s="39" t="s">
        <v>457</v>
      </c>
      <c r="O32427" s="92">
        <v>44826</v>
      </c>
      <c r="P32427" s="92">
        <f t="shared" si="1175"/>
        <v>44808</v>
      </c>
      <c r="Q32427" s="92">
        <f t="shared" si="1176"/>
        <v>44821</v>
      </c>
    </row>
    <row r="32428" spans="1:17" hidden="1" x14ac:dyDescent="0.25">
      <c r="A32428" s="1" t="s">
        <v>586</v>
      </c>
      <c r="B32428" s="35" t="s">
        <v>441</v>
      </c>
      <c r="C32428" s="33">
        <v>7999.99998856</v>
      </c>
      <c r="D32428" s="35">
        <v>1425</v>
      </c>
      <c r="E32428" s="35">
        <v>13</v>
      </c>
      <c r="F32428" s="34">
        <v>11.607142873741072</v>
      </c>
      <c r="H32428" s="35" t="s">
        <v>474</v>
      </c>
      <c r="I32428" s="35">
        <v>31949</v>
      </c>
      <c r="J32428" s="35">
        <v>247</v>
      </c>
      <c r="K32428" s="35">
        <v>14</v>
      </c>
      <c r="L32428" s="36">
        <v>5.6680161943319839E-2</v>
      </c>
      <c r="M32428" s="35" t="s">
        <v>474</v>
      </c>
      <c r="N32428" s="39">
        <v>3087.5000044151247</v>
      </c>
      <c r="O32428" s="92">
        <v>44826</v>
      </c>
      <c r="P32428" s="92">
        <f t="shared" si="1175"/>
        <v>44808</v>
      </c>
      <c r="Q32428" s="92">
        <f t="shared" si="1176"/>
        <v>44821</v>
      </c>
    </row>
    <row r="32429" spans="1:17" hidden="1" x14ac:dyDescent="0.25">
      <c r="A32429" s="1" t="s">
        <v>585</v>
      </c>
      <c r="B32429" s="35" t="s">
        <v>441</v>
      </c>
      <c r="C32429" s="33">
        <v>14162.00007629</v>
      </c>
      <c r="D32429" s="35">
        <v>2873</v>
      </c>
      <c r="E32429" s="35">
        <v>30</v>
      </c>
      <c r="F32429" s="34">
        <v>15.131034679520381</v>
      </c>
      <c r="H32429" s="35" t="s">
        <v>474</v>
      </c>
      <c r="I32429" s="35">
        <v>55808</v>
      </c>
      <c r="J32429" s="35">
        <v>408</v>
      </c>
      <c r="K32429" s="35">
        <v>33</v>
      </c>
      <c r="L32429" s="36">
        <v>8.0882352941176475E-2</v>
      </c>
      <c r="M32429" s="35" t="s">
        <v>455</v>
      </c>
      <c r="N32429" s="39">
        <v>2880.9490029806807</v>
      </c>
      <c r="O32429" s="92">
        <v>44826</v>
      </c>
      <c r="P32429" s="92">
        <f t="shared" si="1175"/>
        <v>44808</v>
      </c>
      <c r="Q32429" s="92">
        <f t="shared" si="1176"/>
        <v>44821</v>
      </c>
    </row>
    <row r="32430" spans="1:17" hidden="1" x14ac:dyDescent="0.25">
      <c r="A32430" s="1" t="s">
        <v>584</v>
      </c>
      <c r="B32430" s="35" t="s">
        <v>446</v>
      </c>
      <c r="C32430" s="33">
        <v>27089.999984739999</v>
      </c>
      <c r="D32430" s="35">
        <v>7093</v>
      </c>
      <c r="E32430" s="35">
        <v>70</v>
      </c>
      <c r="F32430" s="34">
        <v>18.45699521157821</v>
      </c>
      <c r="H32430" s="35" t="s">
        <v>474</v>
      </c>
      <c r="I32430" s="35">
        <v>146309</v>
      </c>
      <c r="J32430" s="35">
        <v>708</v>
      </c>
      <c r="K32430" s="35">
        <v>78</v>
      </c>
      <c r="L32430" s="36">
        <v>0.11016949152542373</v>
      </c>
      <c r="M32430" s="35" t="s">
        <v>474</v>
      </c>
      <c r="N32430" s="39">
        <v>2613.5105219594748</v>
      </c>
      <c r="O32430" s="92">
        <v>44826</v>
      </c>
      <c r="P32430" s="92">
        <f t="shared" si="1175"/>
        <v>44808</v>
      </c>
      <c r="Q32430" s="92">
        <f t="shared" si="1176"/>
        <v>44821</v>
      </c>
    </row>
    <row r="32431" spans="1:17" hidden="1" x14ac:dyDescent="0.25">
      <c r="A32431" s="1" t="s">
        <v>583</v>
      </c>
      <c r="B32431" s="35" t="s">
        <v>448</v>
      </c>
      <c r="C32431" s="33">
        <v>1832.0000095400001</v>
      </c>
      <c r="D32431" s="35">
        <v>343</v>
      </c>
      <c r="E32431" s="35" t="s">
        <v>487</v>
      </c>
      <c r="F32431" s="34">
        <v>15.595757872622841</v>
      </c>
      <c r="H32431" s="35" t="s">
        <v>459</v>
      </c>
      <c r="I32431" s="35">
        <v>5405</v>
      </c>
      <c r="J32431" s="35">
        <v>43</v>
      </c>
      <c r="K32431" s="35">
        <v>4</v>
      </c>
      <c r="L32431" s="36">
        <v>9.3023255813953487E-2</v>
      </c>
      <c r="M32431" s="35" t="s">
        <v>455</v>
      </c>
      <c r="N32431" s="39">
        <v>2347.1615598297371</v>
      </c>
      <c r="O32431" s="92">
        <v>44826</v>
      </c>
      <c r="P32431" s="92">
        <f t="shared" si="1175"/>
        <v>44808</v>
      </c>
      <c r="Q32431" s="92">
        <f t="shared" si="1176"/>
        <v>44821</v>
      </c>
    </row>
    <row r="32432" spans="1:17" hidden="1" x14ac:dyDescent="0.25">
      <c r="A32432" s="1" t="s">
        <v>582</v>
      </c>
      <c r="B32432" s="35" t="s">
        <v>444</v>
      </c>
      <c r="C32432" s="33">
        <v>26383.00012207</v>
      </c>
      <c r="D32432" s="35">
        <v>6094</v>
      </c>
      <c r="E32432" s="35">
        <v>40</v>
      </c>
      <c r="F32432" s="34">
        <v>10.829484303996155</v>
      </c>
      <c r="H32432" s="35" t="s">
        <v>474</v>
      </c>
      <c r="I32432" s="35">
        <v>122873</v>
      </c>
      <c r="J32432" s="35">
        <v>582</v>
      </c>
      <c r="K32432" s="35">
        <v>45</v>
      </c>
      <c r="L32432" s="36">
        <v>7.7319587628865982E-2</v>
      </c>
      <c r="M32432" s="35" t="s">
        <v>474</v>
      </c>
      <c r="N32432" s="39">
        <v>2205.9659527240169</v>
      </c>
      <c r="O32432" s="92">
        <v>44826</v>
      </c>
      <c r="P32432" s="92">
        <f t="shared" si="1175"/>
        <v>44808</v>
      </c>
      <c r="Q32432" s="92">
        <f t="shared" si="1176"/>
        <v>44821</v>
      </c>
    </row>
    <row r="32433" spans="1:17" hidden="1" x14ac:dyDescent="0.25">
      <c r="A32433" s="1" t="s">
        <v>581</v>
      </c>
      <c r="B32433" s="35" t="s">
        <v>446</v>
      </c>
      <c r="C32433" s="33">
        <v>65217.999786380002</v>
      </c>
      <c r="D32433" s="35">
        <v>16043</v>
      </c>
      <c r="E32433" s="35">
        <v>141</v>
      </c>
      <c r="F32433" s="34">
        <v>15.442713061451277</v>
      </c>
      <c r="H32433" s="35" t="s">
        <v>474</v>
      </c>
      <c r="I32433" s="35">
        <v>770781</v>
      </c>
      <c r="J32433" s="35">
        <v>2470</v>
      </c>
      <c r="K32433" s="35">
        <v>157</v>
      </c>
      <c r="L32433" s="36">
        <v>6.3562753036437242E-2</v>
      </c>
      <c r="M32433" s="35" t="s">
        <v>459</v>
      </c>
      <c r="N32433" s="39">
        <v>3787.2979976240081</v>
      </c>
      <c r="O32433" s="92">
        <v>44826</v>
      </c>
      <c r="P32433" s="92">
        <f t="shared" si="1175"/>
        <v>44808</v>
      </c>
      <c r="Q32433" s="92">
        <f t="shared" si="1176"/>
        <v>44821</v>
      </c>
    </row>
    <row r="32434" spans="1:17" hidden="1" x14ac:dyDescent="0.25">
      <c r="A32434" s="1" t="s">
        <v>580</v>
      </c>
      <c r="B32434" s="35" t="s">
        <v>447</v>
      </c>
      <c r="C32434" s="33">
        <v>10065.999900819999</v>
      </c>
      <c r="D32434" s="35">
        <v>2719</v>
      </c>
      <c r="E32434" s="35">
        <v>20</v>
      </c>
      <c r="F32434" s="34">
        <v>14.192046916819995</v>
      </c>
      <c r="H32434" s="35" t="s">
        <v>455</v>
      </c>
      <c r="I32434" s="35">
        <v>48367</v>
      </c>
      <c r="J32434" s="35">
        <v>451</v>
      </c>
      <c r="K32434" s="35">
        <v>26</v>
      </c>
      <c r="L32434" s="36">
        <v>5.7649667405764965E-2</v>
      </c>
      <c r="M32434" s="35" t="s">
        <v>459</v>
      </c>
      <c r="N32434" s="39">
        <v>4480.4292116400729</v>
      </c>
      <c r="O32434" s="92">
        <v>44826</v>
      </c>
      <c r="P32434" s="92">
        <f t="shared" si="1175"/>
        <v>44808</v>
      </c>
      <c r="Q32434" s="92">
        <f t="shared" si="1176"/>
        <v>44821</v>
      </c>
    </row>
    <row r="32435" spans="1:17" hidden="1" x14ac:dyDescent="0.25">
      <c r="A32435" s="1" t="s">
        <v>579</v>
      </c>
      <c r="B32435" s="35" t="s">
        <v>443</v>
      </c>
      <c r="C32435" s="33">
        <v>23302.99987793</v>
      </c>
      <c r="D32435" s="35">
        <v>5579</v>
      </c>
      <c r="E32435" s="35">
        <v>63</v>
      </c>
      <c r="F32435" s="34">
        <v>19.310818450726153</v>
      </c>
      <c r="H32435" s="35" t="s">
        <v>474</v>
      </c>
      <c r="I32435" s="35">
        <v>90824</v>
      </c>
      <c r="J32435" s="35">
        <v>642</v>
      </c>
      <c r="K32435" s="35">
        <v>68</v>
      </c>
      <c r="L32435" s="36">
        <v>0.1059190031152648</v>
      </c>
      <c r="M32435" s="35" t="s">
        <v>474</v>
      </c>
      <c r="N32435" s="39">
        <v>2755.0100989702646</v>
      </c>
      <c r="O32435" s="92">
        <v>44826</v>
      </c>
      <c r="P32435" s="92">
        <f t="shared" si="1175"/>
        <v>44808</v>
      </c>
      <c r="Q32435" s="92">
        <f t="shared" si="1176"/>
        <v>44821</v>
      </c>
    </row>
    <row r="32436" spans="1:17" hidden="1" x14ac:dyDescent="0.25">
      <c r="A32436" s="1" t="s">
        <v>578</v>
      </c>
      <c r="B32436" s="35" t="s">
        <v>441</v>
      </c>
      <c r="C32436" s="33">
        <v>4975.0000190700002</v>
      </c>
      <c r="D32436" s="35">
        <v>1029</v>
      </c>
      <c r="E32436" s="35">
        <v>10</v>
      </c>
      <c r="F32436" s="34">
        <v>14.357501739653035</v>
      </c>
      <c r="H32436" s="35" t="s">
        <v>455</v>
      </c>
      <c r="I32436" s="35">
        <v>18063</v>
      </c>
      <c r="J32436" s="35">
        <v>162</v>
      </c>
      <c r="K32436" s="35">
        <v>10</v>
      </c>
      <c r="L32436" s="36">
        <v>6.1728395061728392E-2</v>
      </c>
      <c r="M32436" s="35" t="s">
        <v>455</v>
      </c>
      <c r="N32436" s="39">
        <v>3256.2813945533094</v>
      </c>
      <c r="O32436" s="92">
        <v>44826</v>
      </c>
      <c r="P32436" s="92">
        <f t="shared" si="1175"/>
        <v>44808</v>
      </c>
      <c r="Q32436" s="92">
        <f t="shared" si="1176"/>
        <v>44821</v>
      </c>
    </row>
    <row r="32437" spans="1:17" hidden="1" x14ac:dyDescent="0.25">
      <c r="A32437" s="1" t="s">
        <v>577</v>
      </c>
      <c r="B32437" s="35" t="s">
        <v>449</v>
      </c>
      <c r="C32437" s="33">
        <v>779.99999905000004</v>
      </c>
      <c r="D32437" s="35">
        <v>92</v>
      </c>
      <c r="E32437" s="35" t="s">
        <v>487</v>
      </c>
      <c r="F32437" s="34">
        <v>9.1575091686625338</v>
      </c>
      <c r="H32437" s="35" t="s">
        <v>459</v>
      </c>
      <c r="I32437" s="35">
        <v>2994</v>
      </c>
      <c r="J32437" s="35">
        <v>19</v>
      </c>
      <c r="K32437" s="35">
        <v>2</v>
      </c>
      <c r="L32437" s="36">
        <v>0.10526315789473684</v>
      </c>
      <c r="M32437" s="35" t="s">
        <v>474</v>
      </c>
      <c r="N32437" s="39">
        <v>2435.8974388642341</v>
      </c>
      <c r="O32437" s="92">
        <v>44826</v>
      </c>
      <c r="P32437" s="92">
        <f t="shared" si="1175"/>
        <v>44808</v>
      </c>
      <c r="Q32437" s="92">
        <f t="shared" si="1176"/>
        <v>44821</v>
      </c>
    </row>
    <row r="32438" spans="1:17" hidden="1" x14ac:dyDescent="0.25">
      <c r="A32438" s="1" t="s">
        <v>576</v>
      </c>
      <c r="B32438" s="35" t="s">
        <v>453</v>
      </c>
      <c r="C32438" s="33">
        <v>494.00000238000001</v>
      </c>
      <c r="D32438" s="35">
        <v>76</v>
      </c>
      <c r="E32438" s="35" t="s">
        <v>487</v>
      </c>
      <c r="F32438" s="34">
        <v>57.83689966351568</v>
      </c>
      <c r="H32438" s="35" t="s">
        <v>474</v>
      </c>
      <c r="I32438" s="35">
        <v>1615</v>
      </c>
      <c r="J32438" s="35">
        <v>11</v>
      </c>
      <c r="K32438" s="35">
        <v>6</v>
      </c>
      <c r="L32438" s="36">
        <v>0.54545454545454541</v>
      </c>
      <c r="M32438" s="35" t="s">
        <v>474</v>
      </c>
      <c r="N32438" s="39">
        <v>2226.7206370453541</v>
      </c>
      <c r="O32438" s="92">
        <v>44826</v>
      </c>
      <c r="P32438" s="92">
        <f t="shared" si="1175"/>
        <v>44808</v>
      </c>
      <c r="Q32438" s="92">
        <f t="shared" si="1176"/>
        <v>44821</v>
      </c>
    </row>
    <row r="32439" spans="1:17" hidden="1" x14ac:dyDescent="0.25">
      <c r="A32439" s="1" t="s">
        <v>575</v>
      </c>
      <c r="B32439" s="35" t="s">
        <v>446</v>
      </c>
      <c r="C32439" s="33">
        <v>35329.000030520001</v>
      </c>
      <c r="D32439" s="35">
        <v>7191</v>
      </c>
      <c r="E32439" s="35">
        <v>69</v>
      </c>
      <c r="F32439" s="34">
        <v>13.950497960071717</v>
      </c>
      <c r="H32439" s="35" t="s">
        <v>474</v>
      </c>
      <c r="I32439" s="35">
        <v>251634</v>
      </c>
      <c r="J32439" s="35">
        <v>1544</v>
      </c>
      <c r="K32439" s="35">
        <v>73</v>
      </c>
      <c r="L32439" s="36">
        <v>4.7279792746113991E-2</v>
      </c>
      <c r="M32439" s="35" t="s">
        <v>474</v>
      </c>
      <c r="N32439" s="39">
        <v>4370.3473029697134</v>
      </c>
      <c r="O32439" s="92">
        <v>44826</v>
      </c>
      <c r="P32439" s="92">
        <f t="shared" si="1175"/>
        <v>44808</v>
      </c>
      <c r="Q32439" s="92">
        <f t="shared" si="1176"/>
        <v>44821</v>
      </c>
    </row>
    <row r="32440" spans="1:17" hidden="1" x14ac:dyDescent="0.25">
      <c r="A32440" s="1" t="s">
        <v>574</v>
      </c>
      <c r="B32440" s="35" t="s">
        <v>446</v>
      </c>
      <c r="C32440" s="33">
        <v>13943.000030519999</v>
      </c>
      <c r="D32440" s="35">
        <v>2721</v>
      </c>
      <c r="E32440" s="35">
        <v>22</v>
      </c>
      <c r="F32440" s="34">
        <v>11.270376303441532</v>
      </c>
      <c r="H32440" s="35" t="s">
        <v>474</v>
      </c>
      <c r="I32440" s="35">
        <v>87045</v>
      </c>
      <c r="J32440" s="35">
        <v>439</v>
      </c>
      <c r="K32440" s="35">
        <v>22</v>
      </c>
      <c r="L32440" s="36">
        <v>5.011389521640091E-2</v>
      </c>
      <c r="M32440" s="35" t="s">
        <v>474</v>
      </c>
      <c r="N32440" s="39">
        <v>3148.5333073159845</v>
      </c>
      <c r="O32440" s="92">
        <v>44826</v>
      </c>
      <c r="P32440" s="92">
        <f t="shared" si="1175"/>
        <v>44808</v>
      </c>
      <c r="Q32440" s="92">
        <f t="shared" si="1176"/>
        <v>44821</v>
      </c>
    </row>
    <row r="32441" spans="1:17" hidden="1" x14ac:dyDescent="0.25">
      <c r="A32441" s="1" t="s">
        <v>573</v>
      </c>
      <c r="B32441" s="35" t="s">
        <v>441</v>
      </c>
      <c r="C32441" s="33">
        <v>17775.999984739999</v>
      </c>
      <c r="D32441" s="35">
        <v>5162</v>
      </c>
      <c r="E32441" s="35">
        <v>42</v>
      </c>
      <c r="F32441" s="34">
        <v>16.876687683254854</v>
      </c>
      <c r="H32441" s="35" t="s">
        <v>474</v>
      </c>
      <c r="I32441" s="35">
        <v>98202</v>
      </c>
      <c r="J32441" s="35">
        <v>538</v>
      </c>
      <c r="K32441" s="35">
        <v>42</v>
      </c>
      <c r="L32441" s="36">
        <v>7.8066914498141265E-2</v>
      </c>
      <c r="M32441" s="35" t="s">
        <v>474</v>
      </c>
      <c r="N32441" s="39">
        <v>3026.5526578637036</v>
      </c>
      <c r="O32441" s="92">
        <v>44826</v>
      </c>
      <c r="P32441" s="92">
        <f t="shared" si="1175"/>
        <v>44808</v>
      </c>
      <c r="Q32441" s="92">
        <f t="shared" si="1176"/>
        <v>44821</v>
      </c>
    </row>
    <row r="32442" spans="1:17" hidden="1" x14ac:dyDescent="0.25">
      <c r="A32442" s="1" t="s">
        <v>572</v>
      </c>
      <c r="B32442" s="35" t="s">
        <v>444</v>
      </c>
      <c r="C32442" s="33">
        <v>29549.999969479999</v>
      </c>
      <c r="D32442" s="35">
        <v>5633</v>
      </c>
      <c r="E32442" s="35">
        <v>85</v>
      </c>
      <c r="F32442" s="34">
        <v>20.546289603043309</v>
      </c>
      <c r="H32442" s="35" t="s">
        <v>474</v>
      </c>
      <c r="I32442" s="35">
        <v>362952</v>
      </c>
      <c r="J32442" s="35">
        <v>2532</v>
      </c>
      <c r="K32442" s="35">
        <v>88</v>
      </c>
      <c r="L32442" s="36">
        <v>3.4755134281200632E-2</v>
      </c>
      <c r="M32442" s="35" t="s">
        <v>474</v>
      </c>
      <c r="N32442" s="39">
        <v>8568.5279276315232</v>
      </c>
      <c r="O32442" s="92">
        <v>44826</v>
      </c>
      <c r="P32442" s="92">
        <f t="shared" si="1175"/>
        <v>44808</v>
      </c>
      <c r="Q32442" s="92">
        <f t="shared" si="1176"/>
        <v>44821</v>
      </c>
    </row>
    <row r="32443" spans="1:17" hidden="1" x14ac:dyDescent="0.25">
      <c r="A32443" s="1" t="s">
        <v>571</v>
      </c>
      <c r="B32443" s="35" t="s">
        <v>454</v>
      </c>
      <c r="C32443" s="33">
        <v>3565.9999694799999</v>
      </c>
      <c r="D32443" s="35">
        <v>327</v>
      </c>
      <c r="E32443" s="35" t="s">
        <v>487</v>
      </c>
      <c r="F32443" s="34">
        <v>8.0121785799103371</v>
      </c>
      <c r="H32443" s="35" t="s">
        <v>474</v>
      </c>
      <c r="I32443" s="35">
        <v>8105</v>
      </c>
      <c r="J32443" s="35">
        <v>54</v>
      </c>
      <c r="K32443" s="35">
        <v>4</v>
      </c>
      <c r="L32443" s="36">
        <v>7.407407407407407E-2</v>
      </c>
      <c r="M32443" s="35" t="s">
        <v>474</v>
      </c>
      <c r="N32443" s="39">
        <v>1514.3017516030538</v>
      </c>
      <c r="O32443" s="92">
        <v>44826</v>
      </c>
      <c r="P32443" s="92">
        <f t="shared" si="1175"/>
        <v>44808</v>
      </c>
      <c r="Q32443" s="92">
        <f t="shared" si="1176"/>
        <v>44821</v>
      </c>
    </row>
    <row r="32444" spans="1:17" hidden="1" x14ac:dyDescent="0.25">
      <c r="A32444" s="1" t="s">
        <v>570</v>
      </c>
      <c r="B32444" s="35" t="s">
        <v>449</v>
      </c>
      <c r="C32444" s="33">
        <v>924.00000166999996</v>
      </c>
      <c r="D32444" s="35">
        <v>113</v>
      </c>
      <c r="E32444" s="35" t="s">
        <v>487</v>
      </c>
      <c r="F32444" s="34">
        <v>7.7303648592504697</v>
      </c>
      <c r="H32444" s="35" t="s">
        <v>455</v>
      </c>
      <c r="I32444" s="35">
        <v>4369</v>
      </c>
      <c r="J32444" s="35">
        <v>14</v>
      </c>
      <c r="K32444" s="35">
        <v>1</v>
      </c>
      <c r="L32444" s="36">
        <v>7.1428571428571425E-2</v>
      </c>
      <c r="M32444" s="35" t="s">
        <v>455</v>
      </c>
      <c r="N32444" s="39">
        <v>1515.151512413092</v>
      </c>
      <c r="O32444" s="92">
        <v>44826</v>
      </c>
      <c r="P32444" s="92">
        <f t="shared" si="1175"/>
        <v>44808</v>
      </c>
      <c r="Q32444" s="92">
        <f t="shared" si="1176"/>
        <v>44821</v>
      </c>
    </row>
    <row r="32445" spans="1:17" hidden="1" x14ac:dyDescent="0.25">
      <c r="A32445" s="1" t="s">
        <v>569</v>
      </c>
      <c r="B32445" s="35" t="s">
        <v>450</v>
      </c>
      <c r="C32445" s="33">
        <v>4978.9999809299998</v>
      </c>
      <c r="D32445" s="35">
        <v>1153</v>
      </c>
      <c r="E32445" s="35">
        <v>15</v>
      </c>
      <c r="F32445" s="34">
        <v>21.518951105286913</v>
      </c>
      <c r="H32445" s="35" t="s">
        <v>474</v>
      </c>
      <c r="I32445" s="35">
        <v>42974</v>
      </c>
      <c r="J32445" s="35">
        <v>166</v>
      </c>
      <c r="K32445" s="35">
        <v>16</v>
      </c>
      <c r="L32445" s="36">
        <v>9.6385542168674704E-2</v>
      </c>
      <c r="M32445" s="35" t="s">
        <v>474</v>
      </c>
      <c r="N32445" s="39">
        <v>3334.0028245791195</v>
      </c>
      <c r="O32445" s="92">
        <v>44826</v>
      </c>
      <c r="P32445" s="92">
        <f t="shared" si="1175"/>
        <v>44808</v>
      </c>
      <c r="Q32445" s="92">
        <f t="shared" si="1176"/>
        <v>44821</v>
      </c>
    </row>
    <row r="32446" spans="1:17" hidden="1" x14ac:dyDescent="0.25">
      <c r="A32446" s="1" t="s">
        <v>568</v>
      </c>
      <c r="B32446" s="35" t="s">
        <v>441</v>
      </c>
      <c r="C32446" s="33">
        <v>7876.9999923699997</v>
      </c>
      <c r="D32446" s="35">
        <v>1797</v>
      </c>
      <c r="E32446" s="35">
        <v>12</v>
      </c>
      <c r="F32446" s="34">
        <v>10.881590173582868</v>
      </c>
      <c r="H32446" s="35" t="s">
        <v>455</v>
      </c>
      <c r="I32446" s="35">
        <v>36566</v>
      </c>
      <c r="J32446" s="35">
        <v>197</v>
      </c>
      <c r="K32446" s="35">
        <v>12</v>
      </c>
      <c r="L32446" s="36">
        <v>6.0913705583756347E-2</v>
      </c>
      <c r="M32446" s="35" t="s">
        <v>455</v>
      </c>
      <c r="N32446" s="39">
        <v>2500.9521415617955</v>
      </c>
      <c r="O32446" s="92">
        <v>44826</v>
      </c>
      <c r="P32446" s="92">
        <f t="shared" ref="P32446:P32478" si="1177">O32446-18</f>
        <v>44808</v>
      </c>
      <c r="Q32446" s="92">
        <f t="shared" ref="Q32446:Q32478" si="1178">O32446-5</f>
        <v>44821</v>
      </c>
    </row>
    <row r="32447" spans="1:17" hidden="1" x14ac:dyDescent="0.25">
      <c r="A32447" s="1" t="s">
        <v>567</v>
      </c>
      <c r="B32447" s="35" t="s">
        <v>443</v>
      </c>
      <c r="C32447" s="33">
        <v>7707.0000076300003</v>
      </c>
      <c r="D32447" s="35">
        <v>2085</v>
      </c>
      <c r="E32447" s="35">
        <v>14</v>
      </c>
      <c r="F32447" s="34">
        <v>12.975217322044776</v>
      </c>
      <c r="H32447" s="35" t="s">
        <v>474</v>
      </c>
      <c r="I32447" s="35">
        <v>36801</v>
      </c>
      <c r="J32447" s="35">
        <v>164</v>
      </c>
      <c r="K32447" s="35">
        <v>14</v>
      </c>
      <c r="L32447" s="36">
        <v>8.5365853658536592E-2</v>
      </c>
      <c r="M32447" s="35" t="s">
        <v>474</v>
      </c>
      <c r="N32447" s="39">
        <v>2127.9356408153435</v>
      </c>
      <c r="O32447" s="92">
        <v>44826</v>
      </c>
      <c r="P32447" s="92">
        <f t="shared" si="1177"/>
        <v>44808</v>
      </c>
      <c r="Q32447" s="92">
        <f t="shared" si="1178"/>
        <v>44821</v>
      </c>
    </row>
    <row r="32448" spans="1:17" hidden="1" x14ac:dyDescent="0.25">
      <c r="A32448" s="1" t="s">
        <v>566</v>
      </c>
      <c r="B32448" s="35" t="s">
        <v>441</v>
      </c>
      <c r="C32448" s="33">
        <v>3832.9999847399999</v>
      </c>
      <c r="D32448" s="35">
        <v>938</v>
      </c>
      <c r="E32448" s="35">
        <v>8</v>
      </c>
      <c r="F32448" s="34">
        <v>14.908128716502787</v>
      </c>
      <c r="H32448" s="35" t="s">
        <v>459</v>
      </c>
      <c r="I32448" s="35">
        <v>21226</v>
      </c>
      <c r="J32448" s="35">
        <v>183</v>
      </c>
      <c r="K32448" s="35">
        <v>8</v>
      </c>
      <c r="L32448" s="36">
        <v>4.3715846994535519E-2</v>
      </c>
      <c r="M32448" s="35" t="s">
        <v>455</v>
      </c>
      <c r="N32448" s="39">
        <v>4774.3282214600185</v>
      </c>
      <c r="O32448" s="92">
        <v>44826</v>
      </c>
      <c r="P32448" s="92">
        <f t="shared" si="1177"/>
        <v>44808</v>
      </c>
      <c r="Q32448" s="92">
        <f t="shared" si="1178"/>
        <v>44821</v>
      </c>
    </row>
    <row r="32449" spans="1:17" hidden="1" x14ac:dyDescent="0.25">
      <c r="A32449" s="1" t="s">
        <v>565</v>
      </c>
      <c r="B32449" s="35" t="s">
        <v>450</v>
      </c>
      <c r="C32449" s="33">
        <v>4500.0000038099997</v>
      </c>
      <c r="D32449" s="35">
        <v>648</v>
      </c>
      <c r="E32449" s="35">
        <v>5</v>
      </c>
      <c r="F32449" s="34">
        <v>7.9365079297883607</v>
      </c>
      <c r="H32449" s="35" t="s">
        <v>455</v>
      </c>
      <c r="I32449" s="35">
        <v>16736</v>
      </c>
      <c r="J32449" s="35">
        <v>137</v>
      </c>
      <c r="K32449" s="35">
        <v>6</v>
      </c>
      <c r="L32449" s="36">
        <v>4.3795620437956206E-2</v>
      </c>
      <c r="M32449" s="35" t="s">
        <v>455</v>
      </c>
      <c r="N32449" s="39">
        <v>3044.4444418668149</v>
      </c>
      <c r="O32449" s="92">
        <v>44826</v>
      </c>
      <c r="P32449" s="92">
        <f t="shared" si="1177"/>
        <v>44808</v>
      </c>
      <c r="Q32449" s="92">
        <f t="shared" si="1178"/>
        <v>44821</v>
      </c>
    </row>
    <row r="32450" spans="1:17" hidden="1" x14ac:dyDescent="0.25">
      <c r="A32450" s="1" t="s">
        <v>564</v>
      </c>
      <c r="B32450" s="35" t="s">
        <v>448</v>
      </c>
      <c r="C32450" s="33">
        <v>28835.000030520001</v>
      </c>
      <c r="D32450" s="35">
        <v>8670</v>
      </c>
      <c r="E32450" s="35">
        <v>75</v>
      </c>
      <c r="F32450" s="34">
        <v>18.57861228185422</v>
      </c>
      <c r="H32450" s="35" t="s">
        <v>474</v>
      </c>
      <c r="I32450" s="35">
        <v>137520</v>
      </c>
      <c r="J32450" s="35">
        <v>900</v>
      </c>
      <c r="K32450" s="35">
        <v>79</v>
      </c>
      <c r="L32450" s="36">
        <v>8.7777777777777774E-2</v>
      </c>
      <c r="M32450" s="35" t="s">
        <v>455</v>
      </c>
      <c r="N32450" s="39">
        <v>3121.2068633515091</v>
      </c>
      <c r="O32450" s="92">
        <v>44826</v>
      </c>
      <c r="P32450" s="92">
        <f t="shared" si="1177"/>
        <v>44808</v>
      </c>
      <c r="Q32450" s="92">
        <f t="shared" si="1178"/>
        <v>44821</v>
      </c>
    </row>
    <row r="32451" spans="1:17" hidden="1" x14ac:dyDescent="0.25">
      <c r="A32451" s="1" t="s">
        <v>563</v>
      </c>
      <c r="B32451" s="35" t="s">
        <v>453</v>
      </c>
      <c r="C32451" s="33">
        <v>1343.0000066800001</v>
      </c>
      <c r="D32451" s="35">
        <v>186</v>
      </c>
      <c r="E32451" s="35" t="s">
        <v>487</v>
      </c>
      <c r="F32451" s="34">
        <v>21.274332412000025</v>
      </c>
      <c r="H32451" s="35" t="s">
        <v>459</v>
      </c>
      <c r="I32451" s="35">
        <v>6005</v>
      </c>
      <c r="J32451" s="35">
        <v>38</v>
      </c>
      <c r="K32451" s="35">
        <v>4</v>
      </c>
      <c r="L32451" s="36">
        <v>0.10526315789473684</v>
      </c>
      <c r="M32451" s="35" t="s">
        <v>455</v>
      </c>
      <c r="N32451" s="39">
        <v>2829.486210796003</v>
      </c>
      <c r="O32451" s="92">
        <v>44826</v>
      </c>
      <c r="P32451" s="92">
        <f t="shared" si="1177"/>
        <v>44808</v>
      </c>
      <c r="Q32451" s="92">
        <f t="shared" si="1178"/>
        <v>44821</v>
      </c>
    </row>
    <row r="32452" spans="1:17" hidden="1" x14ac:dyDescent="0.25">
      <c r="A32452" s="1" t="s">
        <v>562</v>
      </c>
      <c r="B32452" s="35" t="s">
        <v>451</v>
      </c>
      <c r="C32452" s="33">
        <v>3554.9999904599999</v>
      </c>
      <c r="D32452" s="35">
        <v>461</v>
      </c>
      <c r="E32452" s="35" t="s">
        <v>487</v>
      </c>
      <c r="F32452" s="34">
        <v>4.0184850419270415</v>
      </c>
      <c r="H32452" s="35" t="s">
        <v>459</v>
      </c>
      <c r="I32452" s="35">
        <v>10807</v>
      </c>
      <c r="J32452" s="35">
        <v>42</v>
      </c>
      <c r="K32452" s="35">
        <v>2</v>
      </c>
      <c r="L32452" s="36">
        <v>4.7619047619047616E-2</v>
      </c>
      <c r="M32452" s="35" t="s">
        <v>474</v>
      </c>
      <c r="N32452" s="39">
        <v>1181.4346023265502</v>
      </c>
      <c r="O32452" s="92">
        <v>44826</v>
      </c>
      <c r="P32452" s="92">
        <f t="shared" si="1177"/>
        <v>44808</v>
      </c>
      <c r="Q32452" s="92">
        <f t="shared" si="1178"/>
        <v>44821</v>
      </c>
    </row>
    <row r="32453" spans="1:17" hidden="1" x14ac:dyDescent="0.25">
      <c r="A32453" s="1" t="s">
        <v>561</v>
      </c>
      <c r="B32453" s="35" t="s">
        <v>441</v>
      </c>
      <c r="C32453" s="33">
        <v>21566.999938960002</v>
      </c>
      <c r="D32453" s="35">
        <v>4602</v>
      </c>
      <c r="E32453" s="35">
        <v>39</v>
      </c>
      <c r="F32453" s="34">
        <v>12.916559065231853</v>
      </c>
      <c r="H32453" s="35" t="s">
        <v>474</v>
      </c>
      <c r="I32453" s="35">
        <v>114668</v>
      </c>
      <c r="J32453" s="35">
        <v>594</v>
      </c>
      <c r="K32453" s="35">
        <v>40</v>
      </c>
      <c r="L32453" s="36">
        <v>6.7340067340067339E-2</v>
      </c>
      <c r="M32453" s="35" t="s">
        <v>474</v>
      </c>
      <c r="N32453" s="39">
        <v>2754.2078252940532</v>
      </c>
      <c r="O32453" s="92">
        <v>44826</v>
      </c>
      <c r="P32453" s="92">
        <f t="shared" si="1177"/>
        <v>44808</v>
      </c>
      <c r="Q32453" s="92">
        <f t="shared" si="1178"/>
        <v>44821</v>
      </c>
    </row>
    <row r="32454" spans="1:17" hidden="1" x14ac:dyDescent="0.25">
      <c r="A32454" s="1" t="s">
        <v>560</v>
      </c>
      <c r="B32454" s="35" t="s">
        <v>448</v>
      </c>
      <c r="C32454" s="33">
        <v>40834</v>
      </c>
      <c r="D32454" s="35">
        <v>10330</v>
      </c>
      <c r="E32454" s="35">
        <v>116</v>
      </c>
      <c r="F32454" s="34">
        <v>20.291213904379408</v>
      </c>
      <c r="H32454" s="35" t="s">
        <v>474</v>
      </c>
      <c r="I32454" s="35">
        <v>190094</v>
      </c>
      <c r="J32454" s="35">
        <v>1601</v>
      </c>
      <c r="K32454" s="35">
        <v>123</v>
      </c>
      <c r="L32454" s="36">
        <v>7.6826983135540289E-2</v>
      </c>
      <c r="M32454" s="35" t="s">
        <v>474</v>
      </c>
      <c r="N32454" s="39">
        <v>3920.7523142479308</v>
      </c>
      <c r="O32454" s="92">
        <v>44826</v>
      </c>
      <c r="P32454" s="92">
        <f t="shared" si="1177"/>
        <v>44808</v>
      </c>
      <c r="Q32454" s="92">
        <f t="shared" si="1178"/>
        <v>44821</v>
      </c>
    </row>
    <row r="32455" spans="1:17" hidden="1" x14ac:dyDescent="0.25">
      <c r="A32455" s="1" t="s">
        <v>559</v>
      </c>
      <c r="B32455" s="35" t="s">
        <v>446</v>
      </c>
      <c r="C32455" s="33">
        <v>24642.999954219998</v>
      </c>
      <c r="D32455" s="35">
        <v>4965</v>
      </c>
      <c r="E32455" s="35">
        <v>35</v>
      </c>
      <c r="F32455" s="34">
        <v>10.144868744245104</v>
      </c>
      <c r="H32455" s="35" t="s">
        <v>474</v>
      </c>
      <c r="I32455" s="35">
        <v>95798</v>
      </c>
      <c r="J32455" s="35">
        <v>513</v>
      </c>
      <c r="K32455" s="35">
        <v>36</v>
      </c>
      <c r="L32455" s="36">
        <v>7.0175438596491224E-2</v>
      </c>
      <c r="M32455" s="35" t="s">
        <v>474</v>
      </c>
      <c r="N32455" s="39">
        <v>2081.7270663190957</v>
      </c>
      <c r="O32455" s="92">
        <v>44826</v>
      </c>
      <c r="P32455" s="92">
        <f t="shared" si="1177"/>
        <v>44808</v>
      </c>
      <c r="Q32455" s="92">
        <f t="shared" si="1178"/>
        <v>44821</v>
      </c>
    </row>
    <row r="32456" spans="1:17" hidden="1" x14ac:dyDescent="0.25">
      <c r="A32456" s="1" t="s">
        <v>558</v>
      </c>
      <c r="B32456" s="35" t="s">
        <v>447</v>
      </c>
      <c r="C32456" s="33">
        <v>1622.0000124000001</v>
      </c>
      <c r="D32456" s="35">
        <v>219</v>
      </c>
      <c r="E32456" s="35" t="s">
        <v>487</v>
      </c>
      <c r="F32456" s="34">
        <v>8.8074686661539285</v>
      </c>
      <c r="H32456" s="35" t="s">
        <v>474</v>
      </c>
      <c r="I32456" s="35">
        <v>3806</v>
      </c>
      <c r="J32456" s="35">
        <v>25</v>
      </c>
      <c r="K32456" s="35">
        <v>2</v>
      </c>
      <c r="L32456" s="36">
        <v>0.08</v>
      </c>
      <c r="M32456" s="35" t="s">
        <v>474</v>
      </c>
      <c r="N32456" s="39">
        <v>1541.3070165769377</v>
      </c>
      <c r="O32456" s="92">
        <v>44826</v>
      </c>
      <c r="P32456" s="92">
        <f t="shared" si="1177"/>
        <v>44808</v>
      </c>
      <c r="Q32456" s="92">
        <f t="shared" si="1178"/>
        <v>44821</v>
      </c>
    </row>
    <row r="32457" spans="1:17" hidden="1" x14ac:dyDescent="0.25">
      <c r="A32457" s="1" t="s">
        <v>557</v>
      </c>
      <c r="B32457" s="35" t="s">
        <v>441</v>
      </c>
      <c r="C32457" s="33">
        <v>8213.0001106300006</v>
      </c>
      <c r="D32457" s="35">
        <v>1897</v>
      </c>
      <c r="E32457" s="35">
        <v>23</v>
      </c>
      <c r="F32457" s="34">
        <v>20.003130655396074</v>
      </c>
      <c r="H32457" s="35" t="s">
        <v>474</v>
      </c>
      <c r="I32457" s="35">
        <v>29547</v>
      </c>
      <c r="J32457" s="35">
        <v>179</v>
      </c>
      <c r="K32457" s="35">
        <v>25</v>
      </c>
      <c r="L32457" s="36">
        <v>0.13966480446927373</v>
      </c>
      <c r="M32457" s="35" t="s">
        <v>455</v>
      </c>
      <c r="N32457" s="39">
        <v>2179.4715401053281</v>
      </c>
      <c r="O32457" s="92">
        <v>44826</v>
      </c>
      <c r="P32457" s="92">
        <f t="shared" si="1177"/>
        <v>44808</v>
      </c>
      <c r="Q32457" s="92">
        <f t="shared" si="1178"/>
        <v>44821</v>
      </c>
    </row>
    <row r="32458" spans="1:17" hidden="1" x14ac:dyDescent="0.25">
      <c r="A32458" s="1" t="s">
        <v>556</v>
      </c>
      <c r="B32458" s="35" t="s">
        <v>446</v>
      </c>
      <c r="C32458" s="33">
        <v>11850.99994659</v>
      </c>
      <c r="D32458" s="35">
        <v>2081</v>
      </c>
      <c r="E32458" s="35">
        <v>13</v>
      </c>
      <c r="F32458" s="34">
        <v>7.8353846321517802</v>
      </c>
      <c r="H32458" s="35" t="s">
        <v>455</v>
      </c>
      <c r="I32458" s="35">
        <v>102108</v>
      </c>
      <c r="J32458" s="35">
        <v>349</v>
      </c>
      <c r="K32458" s="35">
        <v>18</v>
      </c>
      <c r="L32458" s="36">
        <v>5.1575931232091692E-2</v>
      </c>
      <c r="M32458" s="35" t="s">
        <v>455</v>
      </c>
      <c r="N32458" s="39">
        <v>2944.8991778995078</v>
      </c>
      <c r="O32458" s="92">
        <v>44826</v>
      </c>
      <c r="P32458" s="92">
        <f t="shared" si="1177"/>
        <v>44808</v>
      </c>
      <c r="Q32458" s="92">
        <f t="shared" si="1178"/>
        <v>44821</v>
      </c>
    </row>
    <row r="32459" spans="1:17" hidden="1" x14ac:dyDescent="0.25">
      <c r="A32459" s="1" t="s">
        <v>555</v>
      </c>
      <c r="B32459" s="35" t="s">
        <v>452</v>
      </c>
      <c r="C32459" s="33">
        <v>16339.00006104</v>
      </c>
      <c r="D32459" s="35">
        <v>4337</v>
      </c>
      <c r="E32459" s="35">
        <v>39</v>
      </c>
      <c r="F32459" s="34">
        <v>17.049478397131306</v>
      </c>
      <c r="H32459" s="35" t="s">
        <v>474</v>
      </c>
      <c r="I32459" s="35">
        <v>61637</v>
      </c>
      <c r="J32459" s="35">
        <v>355</v>
      </c>
      <c r="K32459" s="35">
        <v>42</v>
      </c>
      <c r="L32459" s="36">
        <v>0.11830985915492957</v>
      </c>
      <c r="M32459" s="35" t="s">
        <v>474</v>
      </c>
      <c r="N32459" s="39">
        <v>2172.7155803523742</v>
      </c>
      <c r="O32459" s="92">
        <v>44826</v>
      </c>
      <c r="P32459" s="92">
        <f t="shared" si="1177"/>
        <v>44808</v>
      </c>
      <c r="Q32459" s="92">
        <f t="shared" si="1178"/>
        <v>44821</v>
      </c>
    </row>
    <row r="32460" spans="1:17" hidden="1" x14ac:dyDescent="0.25">
      <c r="A32460" s="1" t="s">
        <v>554</v>
      </c>
      <c r="B32460" s="35" t="s">
        <v>444</v>
      </c>
      <c r="C32460" s="33">
        <v>16265.999969480001</v>
      </c>
      <c r="D32460" s="35">
        <v>3203</v>
      </c>
      <c r="E32460" s="35">
        <v>22</v>
      </c>
      <c r="F32460" s="34">
        <v>9.6608174989367548</v>
      </c>
      <c r="H32460" s="35" t="s">
        <v>474</v>
      </c>
      <c r="I32460" s="35">
        <v>81088</v>
      </c>
      <c r="J32460" s="35">
        <v>460</v>
      </c>
      <c r="K32460" s="35">
        <v>22</v>
      </c>
      <c r="L32460" s="36">
        <v>4.7826086956521741E-2</v>
      </c>
      <c r="M32460" s="35" t="s">
        <v>455</v>
      </c>
      <c r="N32460" s="39">
        <v>2827.9847587796685</v>
      </c>
      <c r="O32460" s="92">
        <v>44826</v>
      </c>
      <c r="P32460" s="92">
        <f t="shared" si="1177"/>
        <v>44808</v>
      </c>
      <c r="Q32460" s="92">
        <f t="shared" si="1178"/>
        <v>44821</v>
      </c>
    </row>
    <row r="32461" spans="1:17" hidden="1" x14ac:dyDescent="0.25">
      <c r="A32461" s="1" t="s">
        <v>553</v>
      </c>
      <c r="B32461" s="35" t="s">
        <v>444</v>
      </c>
      <c r="C32461" s="33">
        <v>57436.999694819999</v>
      </c>
      <c r="D32461" s="35">
        <v>13742</v>
      </c>
      <c r="E32461" s="35">
        <v>108</v>
      </c>
      <c r="F32461" s="34">
        <v>13.430864695708392</v>
      </c>
      <c r="H32461" s="35" t="s">
        <v>474</v>
      </c>
      <c r="I32461" s="35">
        <v>257156</v>
      </c>
      <c r="J32461" s="35">
        <v>1672</v>
      </c>
      <c r="K32461" s="35">
        <v>121</v>
      </c>
      <c r="L32461" s="36">
        <v>7.2368421052631582E-2</v>
      </c>
      <c r="M32461" s="35" t="s">
        <v>474</v>
      </c>
      <c r="N32461" s="39">
        <v>2911.0155629364995</v>
      </c>
      <c r="O32461" s="92">
        <v>44826</v>
      </c>
      <c r="P32461" s="92">
        <f t="shared" si="1177"/>
        <v>44808</v>
      </c>
      <c r="Q32461" s="92">
        <f t="shared" si="1178"/>
        <v>44821</v>
      </c>
    </row>
    <row r="32462" spans="1:17" hidden="1" x14ac:dyDescent="0.25">
      <c r="A32462" s="1" t="s">
        <v>552</v>
      </c>
      <c r="B32462" s="35" t="s">
        <v>449</v>
      </c>
      <c r="C32462" s="33">
        <v>1606.99999619</v>
      </c>
      <c r="D32462" s="35">
        <v>206</v>
      </c>
      <c r="E32462" s="35" t="s">
        <v>487</v>
      </c>
      <c r="F32462" s="34">
        <v>13.334518655492186</v>
      </c>
      <c r="H32462" s="35" t="s">
        <v>474</v>
      </c>
      <c r="I32462" s="35">
        <v>4880</v>
      </c>
      <c r="J32462" s="35">
        <v>24</v>
      </c>
      <c r="K32462" s="35">
        <v>3</v>
      </c>
      <c r="L32462" s="36">
        <v>0.125</v>
      </c>
      <c r="M32462" s="35" t="s">
        <v>474</v>
      </c>
      <c r="N32462" s="39">
        <v>1493.4660894151248</v>
      </c>
      <c r="O32462" s="92">
        <v>44826</v>
      </c>
      <c r="P32462" s="92">
        <f t="shared" si="1177"/>
        <v>44808</v>
      </c>
      <c r="Q32462" s="92">
        <f t="shared" si="1178"/>
        <v>44821</v>
      </c>
    </row>
    <row r="32463" spans="1:17" hidden="1" x14ac:dyDescent="0.25">
      <c r="A32463" s="1" t="s">
        <v>551</v>
      </c>
      <c r="B32463" s="35" t="s">
        <v>443</v>
      </c>
      <c r="C32463" s="33">
        <v>15121.00005341</v>
      </c>
      <c r="D32463" s="35">
        <v>3773</v>
      </c>
      <c r="E32463" s="35">
        <v>27</v>
      </c>
      <c r="F32463" s="34">
        <v>12.754258460150643</v>
      </c>
      <c r="H32463" s="35" t="s">
        <v>455</v>
      </c>
      <c r="I32463" s="35">
        <v>59215</v>
      </c>
      <c r="J32463" s="35">
        <v>402</v>
      </c>
      <c r="K32463" s="35">
        <v>28</v>
      </c>
      <c r="L32463" s="36">
        <v>6.965174129353234E-2</v>
      </c>
      <c r="M32463" s="35" t="s">
        <v>455</v>
      </c>
      <c r="N32463" s="39">
        <v>2658.5543190269568</v>
      </c>
      <c r="O32463" s="92">
        <v>44826</v>
      </c>
      <c r="P32463" s="92">
        <f t="shared" si="1177"/>
        <v>44808</v>
      </c>
      <c r="Q32463" s="92">
        <f t="shared" si="1178"/>
        <v>44821</v>
      </c>
    </row>
    <row r="32464" spans="1:17" hidden="1" x14ac:dyDescent="0.25">
      <c r="A32464" s="1" t="s">
        <v>550</v>
      </c>
      <c r="B32464" s="35" t="s">
        <v>448</v>
      </c>
      <c r="C32464" s="33">
        <v>14612.99995422</v>
      </c>
      <c r="D32464" s="35">
        <v>4660</v>
      </c>
      <c r="E32464" s="35">
        <v>69</v>
      </c>
      <c r="F32464" s="34">
        <v>33.727307493408546</v>
      </c>
      <c r="H32464" s="35" t="s">
        <v>474</v>
      </c>
      <c r="I32464" s="35">
        <v>102208</v>
      </c>
      <c r="J32464" s="35">
        <v>528</v>
      </c>
      <c r="K32464" s="35">
        <v>76</v>
      </c>
      <c r="L32464" s="36">
        <v>0.14393939393939395</v>
      </c>
      <c r="M32464" s="35" t="s">
        <v>474</v>
      </c>
      <c r="N32464" s="39">
        <v>3613.2211158155928</v>
      </c>
      <c r="O32464" s="92">
        <v>44826</v>
      </c>
      <c r="P32464" s="92">
        <f t="shared" si="1177"/>
        <v>44808</v>
      </c>
      <c r="Q32464" s="92">
        <f t="shared" si="1178"/>
        <v>44821</v>
      </c>
    </row>
    <row r="32465" spans="1:17" hidden="1" x14ac:dyDescent="0.25">
      <c r="A32465" s="1" t="s">
        <v>549</v>
      </c>
      <c r="B32465" s="35" t="s">
        <v>447</v>
      </c>
      <c r="C32465" s="33">
        <v>2503.9999923700002</v>
      </c>
      <c r="D32465" s="35">
        <v>444</v>
      </c>
      <c r="E32465" s="35">
        <v>13</v>
      </c>
      <c r="F32465" s="34">
        <v>37.083523618246865</v>
      </c>
      <c r="H32465" s="35" t="s">
        <v>474</v>
      </c>
      <c r="I32465" s="35">
        <v>20932</v>
      </c>
      <c r="J32465" s="35">
        <v>152</v>
      </c>
      <c r="K32465" s="35">
        <v>13</v>
      </c>
      <c r="L32465" s="36">
        <v>8.5526315789473686E-2</v>
      </c>
      <c r="M32465" s="35" t="s">
        <v>474</v>
      </c>
      <c r="N32465" s="39">
        <v>6070.2875584330241</v>
      </c>
      <c r="O32465" s="92">
        <v>44826</v>
      </c>
      <c r="P32465" s="92">
        <f t="shared" si="1177"/>
        <v>44808</v>
      </c>
      <c r="Q32465" s="92">
        <f t="shared" si="1178"/>
        <v>44821</v>
      </c>
    </row>
    <row r="32466" spans="1:17" hidden="1" x14ac:dyDescent="0.25">
      <c r="A32466" s="1" t="s">
        <v>548</v>
      </c>
      <c r="B32466" s="35" t="s">
        <v>453</v>
      </c>
      <c r="C32466" s="33">
        <v>7512.9999694799999</v>
      </c>
      <c r="D32466" s="35">
        <v>1880</v>
      </c>
      <c r="E32466" s="35">
        <v>21</v>
      </c>
      <c r="F32466" s="34">
        <v>19.965393399353633</v>
      </c>
      <c r="H32466" s="35" t="s">
        <v>474</v>
      </c>
      <c r="I32466" s="35">
        <v>206740</v>
      </c>
      <c r="J32466" s="35">
        <v>159</v>
      </c>
      <c r="K32466" s="35">
        <v>21</v>
      </c>
      <c r="L32466" s="36">
        <v>0.13207547169811321</v>
      </c>
      <c r="M32466" s="35" t="s">
        <v>474</v>
      </c>
      <c r="N32466" s="39">
        <v>2116.3317003314846</v>
      </c>
      <c r="O32466" s="92">
        <v>44826</v>
      </c>
      <c r="P32466" s="92">
        <f t="shared" si="1177"/>
        <v>44808</v>
      </c>
      <c r="Q32466" s="92">
        <f t="shared" si="1178"/>
        <v>44821</v>
      </c>
    </row>
    <row r="32467" spans="1:17" hidden="1" x14ac:dyDescent="0.25">
      <c r="A32467" s="1" t="s">
        <v>547</v>
      </c>
      <c r="B32467" s="35" t="s">
        <v>446</v>
      </c>
      <c r="C32467" s="33">
        <v>23349.00012207</v>
      </c>
      <c r="D32467" s="35">
        <v>6044</v>
      </c>
      <c r="E32467" s="35">
        <v>45</v>
      </c>
      <c r="F32467" s="34">
        <v>13.766267067031704</v>
      </c>
      <c r="H32467" s="35" t="s">
        <v>455</v>
      </c>
      <c r="I32467" s="35">
        <v>111114</v>
      </c>
      <c r="J32467" s="35">
        <v>589</v>
      </c>
      <c r="K32467" s="35">
        <v>48</v>
      </c>
      <c r="L32467" s="36">
        <v>8.1494057724957561E-2</v>
      </c>
      <c r="M32467" s="35" t="s">
        <v>455</v>
      </c>
      <c r="N32467" s="39">
        <v>2522.5919607720757</v>
      </c>
      <c r="O32467" s="92">
        <v>44826</v>
      </c>
      <c r="P32467" s="92">
        <f t="shared" si="1177"/>
        <v>44808</v>
      </c>
      <c r="Q32467" s="92">
        <f t="shared" si="1178"/>
        <v>44821</v>
      </c>
    </row>
    <row r="32468" spans="1:17" hidden="1" x14ac:dyDescent="0.25">
      <c r="A32468" s="1" t="s">
        <v>546</v>
      </c>
      <c r="B32468" s="35" t="s">
        <v>441</v>
      </c>
      <c r="C32468" s="33">
        <v>10364.000030519999</v>
      </c>
      <c r="D32468" s="35">
        <v>2570</v>
      </c>
      <c r="E32468" s="35">
        <v>24</v>
      </c>
      <c r="F32468" s="34">
        <v>16.540772956749041</v>
      </c>
      <c r="H32468" s="35" t="s">
        <v>474</v>
      </c>
      <c r="I32468" s="35">
        <v>42121</v>
      </c>
      <c r="J32468" s="35">
        <v>210</v>
      </c>
      <c r="K32468" s="35">
        <v>24</v>
      </c>
      <c r="L32468" s="36">
        <v>0.11428571428571428</v>
      </c>
      <c r="M32468" s="35" t="s">
        <v>474</v>
      </c>
      <c r="N32468" s="39">
        <v>2026.2446872017572</v>
      </c>
      <c r="O32468" s="92">
        <v>44826</v>
      </c>
      <c r="P32468" s="92">
        <f t="shared" si="1177"/>
        <v>44808</v>
      </c>
      <c r="Q32468" s="92">
        <f t="shared" si="1178"/>
        <v>44821</v>
      </c>
    </row>
    <row r="32469" spans="1:17" hidden="1" x14ac:dyDescent="0.25">
      <c r="A32469" s="1" t="s">
        <v>545</v>
      </c>
      <c r="B32469" s="35" t="s">
        <v>446</v>
      </c>
      <c r="C32469" s="33">
        <v>22969.999908450001</v>
      </c>
      <c r="D32469" s="35">
        <v>4845</v>
      </c>
      <c r="E32469" s="35">
        <v>32</v>
      </c>
      <c r="F32469" s="34">
        <v>9.9508676309286255</v>
      </c>
      <c r="H32469" s="35" t="s">
        <v>455</v>
      </c>
      <c r="I32469" s="35">
        <v>166012</v>
      </c>
      <c r="J32469" s="35">
        <v>597</v>
      </c>
      <c r="K32469" s="35">
        <v>42</v>
      </c>
      <c r="L32469" s="36">
        <v>7.0351758793969849E-2</v>
      </c>
      <c r="M32469" s="35" t="s">
        <v>455</v>
      </c>
      <c r="N32469" s="39">
        <v>2599.0422393531699</v>
      </c>
      <c r="O32469" s="92">
        <v>44826</v>
      </c>
      <c r="P32469" s="92">
        <f t="shared" si="1177"/>
        <v>44808</v>
      </c>
      <c r="Q32469" s="92">
        <f t="shared" si="1178"/>
        <v>44821</v>
      </c>
    </row>
    <row r="32470" spans="1:17" hidden="1" x14ac:dyDescent="0.25">
      <c r="A32470" s="1" t="s">
        <v>544</v>
      </c>
      <c r="B32470" s="35" t="s">
        <v>453</v>
      </c>
      <c r="C32470" s="33">
        <v>831.00000380999995</v>
      </c>
      <c r="D32470" s="35">
        <v>131</v>
      </c>
      <c r="E32470" s="35">
        <v>5</v>
      </c>
      <c r="F32470" s="34">
        <v>42.977479603539734</v>
      </c>
      <c r="H32470" s="35" t="s">
        <v>474</v>
      </c>
      <c r="I32470" s="35">
        <v>2648</v>
      </c>
      <c r="J32470" s="35">
        <v>26</v>
      </c>
      <c r="K32470" s="35">
        <v>5</v>
      </c>
      <c r="L32470" s="36">
        <v>0.19230769230769232</v>
      </c>
      <c r="M32470" s="35" t="s">
        <v>474</v>
      </c>
      <c r="N32470" s="39">
        <v>3128.7605151376929</v>
      </c>
      <c r="O32470" s="92">
        <v>44826</v>
      </c>
      <c r="P32470" s="92">
        <f t="shared" si="1177"/>
        <v>44808</v>
      </c>
      <c r="Q32470" s="92">
        <f t="shared" si="1178"/>
        <v>44821</v>
      </c>
    </row>
    <row r="32471" spans="1:17" hidden="1" x14ac:dyDescent="0.25">
      <c r="A32471" s="1" t="s">
        <v>543</v>
      </c>
      <c r="B32471" s="35" t="s">
        <v>442</v>
      </c>
      <c r="C32471" s="33">
        <v>19315.999755860001</v>
      </c>
      <c r="D32471" s="35">
        <v>5882</v>
      </c>
      <c r="E32471" s="35">
        <v>58</v>
      </c>
      <c r="F32471" s="34">
        <v>21.447800762165066</v>
      </c>
      <c r="H32471" s="35" t="s">
        <v>474</v>
      </c>
      <c r="I32471" s="35">
        <v>131696</v>
      </c>
      <c r="J32471" s="35">
        <v>693</v>
      </c>
      <c r="K32471" s="35">
        <v>60</v>
      </c>
      <c r="L32471" s="36">
        <v>8.6580086580086577E-2</v>
      </c>
      <c r="M32471" s="35" t="s">
        <v>474</v>
      </c>
      <c r="N32471" s="39">
        <v>3587.6993619745763</v>
      </c>
      <c r="O32471" s="92">
        <v>44826</v>
      </c>
      <c r="P32471" s="92">
        <f t="shared" si="1177"/>
        <v>44808</v>
      </c>
      <c r="Q32471" s="92">
        <f t="shared" si="1178"/>
        <v>44821</v>
      </c>
    </row>
    <row r="32472" spans="1:17" hidden="1" x14ac:dyDescent="0.25">
      <c r="A32472" s="1" t="s">
        <v>542</v>
      </c>
      <c r="B32472" s="35" t="s">
        <v>446</v>
      </c>
      <c r="C32472" s="33">
        <v>40875.999969479999</v>
      </c>
      <c r="D32472" s="35">
        <v>11738</v>
      </c>
      <c r="E32472" s="35">
        <v>94</v>
      </c>
      <c r="F32472" s="34">
        <v>16.425985221887967</v>
      </c>
      <c r="H32472" s="35" t="s">
        <v>474</v>
      </c>
      <c r="I32472" s="35">
        <v>222081</v>
      </c>
      <c r="J32472" s="35">
        <v>1393</v>
      </c>
      <c r="K32472" s="35">
        <v>101</v>
      </c>
      <c r="L32472" s="36">
        <v>7.2505384063173015E-2</v>
      </c>
      <c r="M32472" s="35" t="s">
        <v>474</v>
      </c>
      <c r="N32472" s="39">
        <v>3407.8676999708414</v>
      </c>
      <c r="O32472" s="92">
        <v>44826</v>
      </c>
      <c r="P32472" s="92">
        <f t="shared" si="1177"/>
        <v>44808</v>
      </c>
      <c r="Q32472" s="92">
        <f t="shared" si="1178"/>
        <v>44821</v>
      </c>
    </row>
    <row r="32473" spans="1:17" hidden="1" x14ac:dyDescent="0.25">
      <c r="A32473" s="1" t="s">
        <v>441</v>
      </c>
      <c r="B32473" s="35" t="s">
        <v>441</v>
      </c>
      <c r="C32473" s="33">
        <v>206518.00097656</v>
      </c>
      <c r="D32473" s="35">
        <v>62480</v>
      </c>
      <c r="E32473" s="35">
        <v>479</v>
      </c>
      <c r="F32473" s="34">
        <v>16.567217168719868</v>
      </c>
      <c r="H32473" s="35" t="s">
        <v>474</v>
      </c>
      <c r="I32473" s="35">
        <v>2037279</v>
      </c>
      <c r="J32473" s="35">
        <v>7505</v>
      </c>
      <c r="K32473" s="35">
        <v>528</v>
      </c>
      <c r="L32473" s="36">
        <v>7.0353097934710188E-2</v>
      </c>
      <c r="M32473" s="35" t="s">
        <v>455</v>
      </c>
      <c r="N32473" s="39">
        <v>3634.0657785331873</v>
      </c>
      <c r="O32473" s="92">
        <v>44826</v>
      </c>
      <c r="P32473" s="92">
        <f t="shared" si="1177"/>
        <v>44808</v>
      </c>
      <c r="Q32473" s="92">
        <f t="shared" si="1178"/>
        <v>44821</v>
      </c>
    </row>
    <row r="32474" spans="1:17" hidden="1" x14ac:dyDescent="0.25">
      <c r="A32474" s="1" t="s">
        <v>541</v>
      </c>
      <c r="B32474" s="35" t="s">
        <v>447</v>
      </c>
      <c r="C32474" s="33">
        <v>1193.0000061999999</v>
      </c>
      <c r="D32474" s="35">
        <v>141</v>
      </c>
      <c r="E32474" s="35" t="s">
        <v>487</v>
      </c>
      <c r="F32474" s="34">
        <v>11.974613756472491</v>
      </c>
      <c r="H32474" s="35" t="s">
        <v>474</v>
      </c>
      <c r="I32474" s="35">
        <v>4789</v>
      </c>
      <c r="J32474" s="35">
        <v>46</v>
      </c>
      <c r="K32474" s="35">
        <v>2</v>
      </c>
      <c r="L32474" s="36">
        <v>4.3478260869565216E-2</v>
      </c>
      <c r="M32474" s="35" t="s">
        <v>474</v>
      </c>
      <c r="N32474" s="39">
        <v>3855.825629584142</v>
      </c>
      <c r="O32474" s="92">
        <v>44826</v>
      </c>
      <c r="P32474" s="92">
        <f t="shared" si="1177"/>
        <v>44808</v>
      </c>
      <c r="Q32474" s="92">
        <f t="shared" si="1178"/>
        <v>44821</v>
      </c>
    </row>
    <row r="32475" spans="1:17" hidden="1" x14ac:dyDescent="0.25">
      <c r="A32475" s="1" t="s">
        <v>540</v>
      </c>
      <c r="B32475" s="35" t="s">
        <v>444</v>
      </c>
      <c r="C32475" s="33">
        <v>12178.000022890001</v>
      </c>
      <c r="D32475" s="35">
        <v>2680</v>
      </c>
      <c r="E32475" s="35">
        <v>22</v>
      </c>
      <c r="F32475" s="34">
        <v>12.903831240555791</v>
      </c>
      <c r="H32475" s="35" t="s">
        <v>459</v>
      </c>
      <c r="I32475" s="35">
        <v>64367</v>
      </c>
      <c r="J32475" s="35">
        <v>413</v>
      </c>
      <c r="K32475" s="35">
        <v>22</v>
      </c>
      <c r="L32475" s="36">
        <v>5.3268765133171914E-2</v>
      </c>
      <c r="M32475" s="35" t="s">
        <v>455</v>
      </c>
      <c r="N32475" s="39">
        <v>3391.3614651315265</v>
      </c>
      <c r="O32475" s="92">
        <v>44826</v>
      </c>
      <c r="P32475" s="92">
        <f t="shared" si="1177"/>
        <v>44808</v>
      </c>
      <c r="Q32475" s="92">
        <f t="shared" si="1178"/>
        <v>44821</v>
      </c>
    </row>
    <row r="32476" spans="1:17" hidden="1" x14ac:dyDescent="0.25">
      <c r="A32476" s="1" t="s">
        <v>539</v>
      </c>
      <c r="B32476" s="35" t="s">
        <v>454</v>
      </c>
      <c r="C32476" s="33">
        <v>25022.999694819999</v>
      </c>
      <c r="D32476" s="35">
        <v>5331</v>
      </c>
      <c r="E32476" s="35">
        <v>60</v>
      </c>
      <c r="F32476" s="34">
        <v>17.127100419545108</v>
      </c>
      <c r="H32476" s="35" t="s">
        <v>455</v>
      </c>
      <c r="I32476" s="35">
        <v>96933</v>
      </c>
      <c r="J32476" s="35">
        <v>750</v>
      </c>
      <c r="K32476" s="35">
        <v>72</v>
      </c>
      <c r="L32476" s="36">
        <v>9.6000000000000002E-2</v>
      </c>
      <c r="M32476" s="35" t="s">
        <v>455</v>
      </c>
      <c r="N32476" s="39">
        <v>2997.242573420393</v>
      </c>
      <c r="O32476" s="92">
        <v>44826</v>
      </c>
      <c r="P32476" s="92">
        <f t="shared" si="1177"/>
        <v>44808</v>
      </c>
      <c r="Q32476" s="92">
        <f t="shared" si="1178"/>
        <v>44821</v>
      </c>
    </row>
    <row r="32477" spans="1:17" hidden="1" x14ac:dyDescent="0.25">
      <c r="A32477" s="1" t="s">
        <v>37</v>
      </c>
      <c r="B32477" s="35" t="s">
        <v>884</v>
      </c>
      <c r="C32477" s="33">
        <v>7029916.9969439041</v>
      </c>
      <c r="D32477" s="35">
        <v>1869603</v>
      </c>
      <c r="E32477" s="35">
        <v>15932</v>
      </c>
      <c r="F32477" s="34">
        <v>16.187957844817209</v>
      </c>
      <c r="H32477" s="35" t="s">
        <v>474</v>
      </c>
      <c r="I32477" s="35">
        <v>47511468</v>
      </c>
      <c r="J32477" s="35">
        <v>235073</v>
      </c>
      <c r="K32477" s="35">
        <v>17491</v>
      </c>
      <c r="L32477" s="36">
        <v>7.4406673671582865E-2</v>
      </c>
      <c r="M32477" s="35" t="s">
        <v>474</v>
      </c>
      <c r="N32477" s="39">
        <v>3343.8943888269609</v>
      </c>
      <c r="O32477" s="92">
        <v>44826</v>
      </c>
      <c r="P32477" s="92">
        <f t="shared" si="1177"/>
        <v>44808</v>
      </c>
      <c r="Q32477" s="92">
        <f t="shared" si="1178"/>
        <v>44821</v>
      </c>
    </row>
    <row r="32478" spans="1:17" hidden="1" x14ac:dyDescent="0.25">
      <c r="A32478" s="1" t="s">
        <v>881</v>
      </c>
      <c r="B32478" s="35" t="s">
        <v>443</v>
      </c>
      <c r="C32478" s="33">
        <v>17062.000099180001</v>
      </c>
      <c r="D32478" s="35">
        <v>4445</v>
      </c>
      <c r="E32478" s="35">
        <v>37</v>
      </c>
      <c r="F32478" s="34">
        <v>15.489726453489817</v>
      </c>
      <c r="H32478" s="35" t="s">
        <v>455</v>
      </c>
      <c r="I32478" s="35">
        <v>72600</v>
      </c>
      <c r="J32478" s="35">
        <v>483</v>
      </c>
      <c r="K32478" s="35">
        <v>42</v>
      </c>
      <c r="L32478" s="36">
        <v>8.6956521739130432E-2</v>
      </c>
      <c r="M32478" s="35" t="s">
        <v>455</v>
      </c>
      <c r="N32478" s="39">
        <v>2830.8521696891385</v>
      </c>
      <c r="O32478" s="92">
        <v>44833</v>
      </c>
      <c r="P32478" s="92">
        <f t="shared" si="1177"/>
        <v>44815</v>
      </c>
      <c r="Q32478" s="92">
        <f t="shared" si="1178"/>
        <v>44828</v>
      </c>
    </row>
    <row r="32479" spans="1:17" hidden="1" x14ac:dyDescent="0.25">
      <c r="A32479" s="1" t="s">
        <v>880</v>
      </c>
      <c r="B32479" s="35" t="s">
        <v>446</v>
      </c>
      <c r="C32479" s="33">
        <v>24021.000183110002</v>
      </c>
      <c r="D32479" s="35">
        <v>3871</v>
      </c>
      <c r="E32479" s="35">
        <v>57</v>
      </c>
      <c r="F32479" s="34">
        <v>16.949454812007929</v>
      </c>
      <c r="H32479" s="35" t="s">
        <v>474</v>
      </c>
      <c r="I32479" s="35">
        <v>108971</v>
      </c>
      <c r="J32479" s="35">
        <v>699</v>
      </c>
      <c r="K32479" s="35">
        <v>60</v>
      </c>
      <c r="L32479" s="36">
        <v>8.5836909871244635E-2</v>
      </c>
      <c r="M32479" s="35" t="s">
        <v>474</v>
      </c>
      <c r="N32479" s="39">
        <v>2909.9537682510454</v>
      </c>
      <c r="O32479" s="92">
        <v>44833</v>
      </c>
      <c r="P32479" s="92">
        <f t="shared" ref="P32479:P32542" si="1179">O32479-18</f>
        <v>44815</v>
      </c>
      <c r="Q32479" s="92">
        <f t="shared" ref="Q32479:Q32542" si="1180">O32479-5</f>
        <v>44828</v>
      </c>
    </row>
    <row r="32480" spans="1:17" hidden="1" x14ac:dyDescent="0.25">
      <c r="A32480" s="1" t="s">
        <v>879</v>
      </c>
      <c r="B32480" s="35" t="s">
        <v>452</v>
      </c>
      <c r="C32480" s="33">
        <v>10559.00005341</v>
      </c>
      <c r="D32480" s="35">
        <v>3599</v>
      </c>
      <c r="E32480" s="35">
        <v>36</v>
      </c>
      <c r="F32480" s="34">
        <v>24.35295537855534</v>
      </c>
      <c r="H32480" s="35" t="s">
        <v>474</v>
      </c>
      <c r="I32480" s="35">
        <v>48575</v>
      </c>
      <c r="J32480" s="35">
        <v>249</v>
      </c>
      <c r="K32480" s="35">
        <v>39</v>
      </c>
      <c r="L32480" s="36">
        <v>0.15662650602409639</v>
      </c>
      <c r="M32480" s="35" t="s">
        <v>474</v>
      </c>
      <c r="N32480" s="39">
        <v>2358.1778458234417</v>
      </c>
      <c r="O32480" s="92">
        <v>44833</v>
      </c>
      <c r="P32480" s="92">
        <f t="shared" si="1179"/>
        <v>44815</v>
      </c>
      <c r="Q32480" s="92">
        <f t="shared" si="1180"/>
        <v>44828</v>
      </c>
    </row>
    <row r="32481" spans="1:17" hidden="1" x14ac:dyDescent="0.25">
      <c r="A32481" s="1" t="s">
        <v>878</v>
      </c>
      <c r="B32481" s="35" t="s">
        <v>453</v>
      </c>
      <c r="C32481" s="33">
        <v>8165.99994659</v>
      </c>
      <c r="D32481" s="35">
        <v>2032</v>
      </c>
      <c r="E32481" s="35">
        <v>55</v>
      </c>
      <c r="F32481" s="34">
        <v>48.108883838677244</v>
      </c>
      <c r="H32481" s="35" t="s">
        <v>474</v>
      </c>
      <c r="I32481" s="35">
        <v>40800</v>
      </c>
      <c r="J32481" s="35">
        <v>441</v>
      </c>
      <c r="K32481" s="35">
        <v>58</v>
      </c>
      <c r="L32481" s="36">
        <v>0.13151927437641722</v>
      </c>
      <c r="M32481" s="35" t="s">
        <v>455</v>
      </c>
      <c r="N32481" s="39">
        <v>5400.4408876362413</v>
      </c>
      <c r="O32481" s="92">
        <v>44833</v>
      </c>
      <c r="P32481" s="92">
        <f t="shared" si="1179"/>
        <v>44815</v>
      </c>
      <c r="Q32481" s="92">
        <f t="shared" si="1180"/>
        <v>44828</v>
      </c>
    </row>
    <row r="32482" spans="1:17" hidden="1" x14ac:dyDescent="0.25">
      <c r="A32482" s="1" t="s">
        <v>877</v>
      </c>
      <c r="B32482" s="35" t="s">
        <v>448</v>
      </c>
      <c r="C32482" s="33">
        <v>28692.00012207</v>
      </c>
      <c r="D32482" s="35">
        <v>8339</v>
      </c>
      <c r="E32482" s="35">
        <v>70</v>
      </c>
      <c r="F32482" s="34">
        <v>17.426460263235466</v>
      </c>
      <c r="H32482" s="35" t="s">
        <v>474</v>
      </c>
      <c r="I32482" s="35">
        <v>144883</v>
      </c>
      <c r="J32482" s="35">
        <v>969</v>
      </c>
      <c r="K32482" s="35">
        <v>83</v>
      </c>
      <c r="L32482" s="36">
        <v>8.5655314757481935E-2</v>
      </c>
      <c r="M32482" s="35" t="s">
        <v>474</v>
      </c>
      <c r="N32482" s="39">
        <v>3377.2479990150332</v>
      </c>
      <c r="O32482" s="92">
        <v>44833</v>
      </c>
      <c r="P32482" s="92">
        <f t="shared" si="1179"/>
        <v>44815</v>
      </c>
      <c r="Q32482" s="92">
        <f t="shared" si="1180"/>
        <v>44828</v>
      </c>
    </row>
    <row r="32483" spans="1:17" hidden="1" x14ac:dyDescent="0.25">
      <c r="A32483" s="1" t="s">
        <v>876</v>
      </c>
      <c r="B32483" s="35" t="s">
        <v>453</v>
      </c>
      <c r="C32483" s="33">
        <v>486.00000143</v>
      </c>
      <c r="D32483" s="35">
        <v>49</v>
      </c>
      <c r="E32483" s="35" t="s">
        <v>487</v>
      </c>
      <c r="F32483" s="34">
        <v>29.394473752428372</v>
      </c>
      <c r="H32483" s="35" t="s">
        <v>474</v>
      </c>
      <c r="I32483" s="35">
        <v>706</v>
      </c>
      <c r="J32483" s="35">
        <v>7</v>
      </c>
      <c r="K32483" s="35">
        <v>2</v>
      </c>
      <c r="L32483" s="36">
        <v>0.2857142857142857</v>
      </c>
      <c r="M32483" s="35" t="s">
        <v>474</v>
      </c>
      <c r="N32483" s="39">
        <v>1440.3292138689901</v>
      </c>
      <c r="O32483" s="92">
        <v>44833</v>
      </c>
      <c r="P32483" s="92">
        <f t="shared" si="1179"/>
        <v>44815</v>
      </c>
      <c r="Q32483" s="92">
        <f t="shared" si="1180"/>
        <v>44828</v>
      </c>
    </row>
    <row r="32484" spans="1:17" hidden="1" x14ac:dyDescent="0.25">
      <c r="A32484" s="1" t="s">
        <v>875</v>
      </c>
      <c r="B32484" s="35" t="s">
        <v>450</v>
      </c>
      <c r="C32484" s="33">
        <v>17366</v>
      </c>
      <c r="D32484" s="35">
        <v>2951</v>
      </c>
      <c r="E32484" s="35">
        <v>26</v>
      </c>
      <c r="F32484" s="34">
        <v>10.694131389743506</v>
      </c>
      <c r="H32484" s="35" t="s">
        <v>474</v>
      </c>
      <c r="I32484" s="35">
        <v>67657</v>
      </c>
      <c r="J32484" s="35">
        <v>453</v>
      </c>
      <c r="K32484" s="35">
        <v>30</v>
      </c>
      <c r="L32484" s="36">
        <v>6.6225165562913912E-2</v>
      </c>
      <c r="M32484" s="35" t="s">
        <v>474</v>
      </c>
      <c r="N32484" s="39">
        <v>2608.5454336058965</v>
      </c>
      <c r="O32484" s="92">
        <v>44833</v>
      </c>
      <c r="P32484" s="92">
        <f t="shared" si="1179"/>
        <v>44815</v>
      </c>
      <c r="Q32484" s="92">
        <f t="shared" si="1180"/>
        <v>44828</v>
      </c>
    </row>
    <row r="32485" spans="1:17" hidden="1" x14ac:dyDescent="0.25">
      <c r="A32485" s="1" t="s">
        <v>874</v>
      </c>
      <c r="B32485" s="35" t="s">
        <v>447</v>
      </c>
      <c r="C32485" s="33">
        <v>39263.000045779998</v>
      </c>
      <c r="D32485" s="35">
        <v>9902</v>
      </c>
      <c r="E32485" s="35">
        <v>205</v>
      </c>
      <c r="F32485" s="34">
        <v>37.294290109731342</v>
      </c>
      <c r="H32485" s="35" t="s">
        <v>455</v>
      </c>
      <c r="I32485" s="35">
        <v>814619</v>
      </c>
      <c r="J32485" s="35">
        <v>1884</v>
      </c>
      <c r="K32485" s="35">
        <v>209</v>
      </c>
      <c r="L32485" s="36">
        <v>0.11093418259023355</v>
      </c>
      <c r="M32485" s="35" t="s">
        <v>455</v>
      </c>
      <c r="N32485" s="39">
        <v>4798.4107118745069</v>
      </c>
      <c r="O32485" s="92">
        <v>44833</v>
      </c>
      <c r="P32485" s="92">
        <f t="shared" si="1179"/>
        <v>44815</v>
      </c>
      <c r="Q32485" s="92">
        <f t="shared" si="1180"/>
        <v>44828</v>
      </c>
    </row>
    <row r="32486" spans="1:17" hidden="1" x14ac:dyDescent="0.25">
      <c r="A32486" s="1" t="s">
        <v>873</v>
      </c>
      <c r="B32486" s="35" t="s">
        <v>450</v>
      </c>
      <c r="C32486" s="33">
        <v>36569.000076290002</v>
      </c>
      <c r="D32486" s="35">
        <v>8193</v>
      </c>
      <c r="E32486" s="35">
        <v>74</v>
      </c>
      <c r="F32486" s="34">
        <v>14.454084811417497</v>
      </c>
      <c r="H32486" s="35" t="s">
        <v>474</v>
      </c>
      <c r="I32486" s="35">
        <v>194495</v>
      </c>
      <c r="J32486" s="35">
        <v>1024</v>
      </c>
      <c r="K32486" s="35">
        <v>80</v>
      </c>
      <c r="L32486" s="36">
        <v>7.8125E-2</v>
      </c>
      <c r="M32486" s="35" t="s">
        <v>455</v>
      </c>
      <c r="N32486" s="39">
        <v>2800.1859440065032</v>
      </c>
      <c r="O32486" s="92">
        <v>44833</v>
      </c>
      <c r="P32486" s="92">
        <f t="shared" si="1179"/>
        <v>44815</v>
      </c>
      <c r="Q32486" s="92">
        <f t="shared" si="1180"/>
        <v>44828</v>
      </c>
    </row>
    <row r="32487" spans="1:17" hidden="1" x14ac:dyDescent="0.25">
      <c r="A32487" s="1" t="s">
        <v>872</v>
      </c>
      <c r="B32487" s="35" t="s">
        <v>451</v>
      </c>
      <c r="C32487" s="33">
        <v>438.99999571000001</v>
      </c>
      <c r="D32487" s="35">
        <v>27</v>
      </c>
      <c r="E32487" s="35">
        <v>0</v>
      </c>
      <c r="F32487" s="34">
        <v>0</v>
      </c>
      <c r="H32487" s="35" t="s">
        <v>459</v>
      </c>
      <c r="I32487" s="35">
        <v>998</v>
      </c>
      <c r="J32487" s="35">
        <v>3</v>
      </c>
      <c r="K32487" s="35">
        <v>0</v>
      </c>
      <c r="L32487" s="36">
        <v>0</v>
      </c>
      <c r="M32487" s="35" t="s">
        <v>459</v>
      </c>
      <c r="N32487" s="39">
        <v>683.37130508351459</v>
      </c>
      <c r="O32487" s="92">
        <v>44833</v>
      </c>
      <c r="P32487" s="92">
        <f t="shared" si="1179"/>
        <v>44815</v>
      </c>
      <c r="Q32487" s="92">
        <f t="shared" si="1180"/>
        <v>44828</v>
      </c>
    </row>
    <row r="32488" spans="1:17" hidden="1" x14ac:dyDescent="0.25">
      <c r="A32488" s="1" t="s">
        <v>871</v>
      </c>
      <c r="B32488" s="35" t="s">
        <v>446</v>
      </c>
      <c r="C32488" s="33">
        <v>46307.999633790001</v>
      </c>
      <c r="D32488" s="35">
        <v>7000</v>
      </c>
      <c r="E32488" s="35">
        <v>83</v>
      </c>
      <c r="F32488" s="34">
        <v>12.802477920565309</v>
      </c>
      <c r="H32488" s="35" t="s">
        <v>474</v>
      </c>
      <c r="I32488" s="35">
        <v>297864</v>
      </c>
      <c r="J32488" s="35">
        <v>1954</v>
      </c>
      <c r="K32488" s="35">
        <v>97</v>
      </c>
      <c r="L32488" s="36">
        <v>4.9641760491299897E-2</v>
      </c>
      <c r="M32488" s="35" t="s">
        <v>474</v>
      </c>
      <c r="N32488" s="39">
        <v>4219.5733252407781</v>
      </c>
      <c r="O32488" s="92">
        <v>44833</v>
      </c>
      <c r="P32488" s="92">
        <f t="shared" si="1179"/>
        <v>44815</v>
      </c>
      <c r="Q32488" s="92">
        <f t="shared" si="1180"/>
        <v>44828</v>
      </c>
    </row>
    <row r="32489" spans="1:17" hidden="1" x14ac:dyDescent="0.25">
      <c r="A32489" s="1" t="s">
        <v>870</v>
      </c>
      <c r="B32489" s="35" t="s">
        <v>441</v>
      </c>
      <c r="C32489" s="33">
        <v>6314.9999809299998</v>
      </c>
      <c r="D32489" s="35">
        <v>1602</v>
      </c>
      <c r="E32489" s="35">
        <v>9</v>
      </c>
      <c r="F32489" s="34">
        <v>10.179843939801094</v>
      </c>
      <c r="H32489" s="35" t="s">
        <v>474</v>
      </c>
      <c r="I32489" s="35">
        <v>34435</v>
      </c>
      <c r="J32489" s="35">
        <v>142</v>
      </c>
      <c r="K32489" s="35">
        <v>11</v>
      </c>
      <c r="L32489" s="36">
        <v>7.746478873239436E-2</v>
      </c>
      <c r="M32489" s="35" t="s">
        <v>474</v>
      </c>
      <c r="N32489" s="39">
        <v>2248.6144169249528</v>
      </c>
      <c r="O32489" s="92">
        <v>44833</v>
      </c>
      <c r="P32489" s="92">
        <f t="shared" si="1179"/>
        <v>44815</v>
      </c>
      <c r="Q32489" s="92">
        <f t="shared" si="1180"/>
        <v>44828</v>
      </c>
    </row>
    <row r="32490" spans="1:17" hidden="1" x14ac:dyDescent="0.25">
      <c r="A32490" s="1" t="s">
        <v>869</v>
      </c>
      <c r="B32490" s="35" t="s">
        <v>446</v>
      </c>
      <c r="C32490" s="33">
        <v>3192.9999828300001</v>
      </c>
      <c r="D32490" s="35">
        <v>615</v>
      </c>
      <c r="E32490" s="35">
        <v>5</v>
      </c>
      <c r="F32490" s="34">
        <v>11.185181931204285</v>
      </c>
      <c r="H32490" s="35" t="s">
        <v>459</v>
      </c>
      <c r="I32490" s="35">
        <v>9787</v>
      </c>
      <c r="J32490" s="35">
        <v>67</v>
      </c>
      <c r="K32490" s="35">
        <v>5</v>
      </c>
      <c r="L32490" s="36">
        <v>7.4626865671641784E-2</v>
      </c>
      <c r="M32490" s="35" t="s">
        <v>474</v>
      </c>
      <c r="N32490" s="39">
        <v>2098.3401302939242</v>
      </c>
      <c r="O32490" s="92">
        <v>44833</v>
      </c>
      <c r="P32490" s="92">
        <f t="shared" si="1179"/>
        <v>44815</v>
      </c>
      <c r="Q32490" s="92">
        <f t="shared" si="1180"/>
        <v>44828</v>
      </c>
    </row>
    <row r="32491" spans="1:17" hidden="1" x14ac:dyDescent="0.25">
      <c r="A32491" s="1" t="s">
        <v>868</v>
      </c>
      <c r="B32491" s="35" t="s">
        <v>449</v>
      </c>
      <c r="C32491" s="33">
        <v>1694.99999428</v>
      </c>
      <c r="D32491" s="35">
        <v>184</v>
      </c>
      <c r="E32491" s="35" t="s">
        <v>487</v>
      </c>
      <c r="F32491" s="34">
        <v>12.64222507426841</v>
      </c>
      <c r="H32491" s="35" t="s">
        <v>459</v>
      </c>
      <c r="I32491" s="35">
        <v>7009</v>
      </c>
      <c r="J32491" s="35">
        <v>51</v>
      </c>
      <c r="K32491" s="35">
        <v>3</v>
      </c>
      <c r="L32491" s="36">
        <v>5.8823529411764705E-2</v>
      </c>
      <c r="M32491" s="35" t="s">
        <v>455</v>
      </c>
      <c r="N32491" s="39">
        <v>3008.8495676758816</v>
      </c>
      <c r="O32491" s="92">
        <v>44833</v>
      </c>
      <c r="P32491" s="92">
        <f t="shared" si="1179"/>
        <v>44815</v>
      </c>
      <c r="Q32491" s="92">
        <f t="shared" si="1180"/>
        <v>44828</v>
      </c>
    </row>
    <row r="32492" spans="1:17" hidden="1" x14ac:dyDescent="0.25">
      <c r="A32492" s="1" t="s">
        <v>867</v>
      </c>
      <c r="B32492" s="35" t="s">
        <v>446</v>
      </c>
      <c r="C32492" s="33">
        <v>18832.000022889999</v>
      </c>
      <c r="D32492" s="35">
        <v>4310</v>
      </c>
      <c r="E32492" s="35">
        <v>46</v>
      </c>
      <c r="F32492" s="34">
        <v>17.447505744055604</v>
      </c>
      <c r="H32492" s="35" t="s">
        <v>474</v>
      </c>
      <c r="I32492" s="35">
        <v>101288</v>
      </c>
      <c r="J32492" s="35">
        <v>476</v>
      </c>
      <c r="K32492" s="35">
        <v>56</v>
      </c>
      <c r="L32492" s="36">
        <v>0.11764705882352941</v>
      </c>
      <c r="M32492" s="35" t="s">
        <v>474</v>
      </c>
      <c r="N32492" s="39">
        <v>2527.6125712692733</v>
      </c>
      <c r="O32492" s="92">
        <v>44833</v>
      </c>
      <c r="P32492" s="92">
        <f t="shared" si="1179"/>
        <v>44815</v>
      </c>
      <c r="Q32492" s="92">
        <f t="shared" si="1180"/>
        <v>44828</v>
      </c>
    </row>
    <row r="32493" spans="1:17" hidden="1" x14ac:dyDescent="0.25">
      <c r="A32493" s="1" t="s">
        <v>866</v>
      </c>
      <c r="B32493" s="35" t="s">
        <v>441</v>
      </c>
      <c r="C32493" s="33">
        <v>11944.99995422</v>
      </c>
      <c r="D32493" s="35">
        <v>3474</v>
      </c>
      <c r="E32493" s="35">
        <v>54</v>
      </c>
      <c r="F32493" s="34">
        <v>32.290857027422447</v>
      </c>
      <c r="H32493" s="35" t="s">
        <v>474</v>
      </c>
      <c r="I32493" s="35">
        <v>60538</v>
      </c>
      <c r="J32493" s="35">
        <v>657</v>
      </c>
      <c r="K32493" s="35">
        <v>54</v>
      </c>
      <c r="L32493" s="36">
        <v>8.2191780821917804E-2</v>
      </c>
      <c r="M32493" s="35" t="s">
        <v>474</v>
      </c>
      <c r="N32493" s="39">
        <v>5500.2093136709573</v>
      </c>
      <c r="O32493" s="92">
        <v>44833</v>
      </c>
      <c r="P32493" s="92">
        <f t="shared" si="1179"/>
        <v>44815</v>
      </c>
      <c r="Q32493" s="92">
        <f t="shared" si="1180"/>
        <v>44828</v>
      </c>
    </row>
    <row r="32494" spans="1:17" hidden="1" x14ac:dyDescent="0.25">
      <c r="A32494" s="1" t="s">
        <v>865</v>
      </c>
      <c r="B32494" s="35" t="s">
        <v>452</v>
      </c>
      <c r="C32494" s="33">
        <v>46461.000152590001</v>
      </c>
      <c r="D32494" s="35">
        <v>11705</v>
      </c>
      <c r="E32494" s="35">
        <v>111</v>
      </c>
      <c r="F32494" s="34">
        <v>17.065003772049543</v>
      </c>
      <c r="H32494" s="35" t="s">
        <v>474</v>
      </c>
      <c r="I32494" s="35">
        <v>191329</v>
      </c>
      <c r="J32494" s="35">
        <v>1228</v>
      </c>
      <c r="K32494" s="35">
        <v>120</v>
      </c>
      <c r="L32494" s="36">
        <v>9.7719869706840393E-2</v>
      </c>
      <c r="M32494" s="35" t="s">
        <v>474</v>
      </c>
      <c r="N32494" s="39">
        <v>2643.0769806223043</v>
      </c>
      <c r="O32494" s="92">
        <v>44833</v>
      </c>
      <c r="P32494" s="92">
        <f t="shared" si="1179"/>
        <v>44815</v>
      </c>
      <c r="Q32494" s="92">
        <f t="shared" si="1180"/>
        <v>44828</v>
      </c>
    </row>
    <row r="32495" spans="1:17" hidden="1" x14ac:dyDescent="0.25">
      <c r="A32495" s="1" t="s">
        <v>864</v>
      </c>
      <c r="B32495" s="35" t="s">
        <v>441</v>
      </c>
      <c r="C32495" s="33">
        <v>16889.00013733</v>
      </c>
      <c r="D32495" s="35">
        <v>4696</v>
      </c>
      <c r="E32495" s="35">
        <v>56</v>
      </c>
      <c r="F32495" s="34">
        <v>23.684054517583565</v>
      </c>
      <c r="H32495" s="35" t="s">
        <v>455</v>
      </c>
      <c r="I32495" s="35">
        <v>94185</v>
      </c>
      <c r="J32495" s="35">
        <v>565</v>
      </c>
      <c r="K32495" s="35">
        <v>60</v>
      </c>
      <c r="L32495" s="36">
        <v>0.10619469026548672</v>
      </c>
      <c r="M32495" s="35" t="s">
        <v>455</v>
      </c>
      <c r="N32495" s="39">
        <v>3345.3727006086779</v>
      </c>
      <c r="O32495" s="92">
        <v>44833</v>
      </c>
      <c r="P32495" s="92">
        <f t="shared" si="1179"/>
        <v>44815</v>
      </c>
      <c r="Q32495" s="92">
        <f t="shared" si="1180"/>
        <v>44828</v>
      </c>
    </row>
    <row r="32496" spans="1:17" hidden="1" x14ac:dyDescent="0.25">
      <c r="A32496" s="1" t="s">
        <v>863</v>
      </c>
      <c r="B32496" s="35" t="s">
        <v>444</v>
      </c>
      <c r="C32496" s="33">
        <v>4777.0000381500004</v>
      </c>
      <c r="D32496" s="35">
        <v>1295</v>
      </c>
      <c r="E32496" s="35">
        <v>12</v>
      </c>
      <c r="F32496" s="34">
        <v>17.943120165324618</v>
      </c>
      <c r="H32496" s="35" t="s">
        <v>459</v>
      </c>
      <c r="I32496" s="35">
        <v>20455</v>
      </c>
      <c r="J32496" s="35">
        <v>113</v>
      </c>
      <c r="K32496" s="35">
        <v>16</v>
      </c>
      <c r="L32496" s="36">
        <v>0.1415929203539823</v>
      </c>
      <c r="M32496" s="35" t="s">
        <v>474</v>
      </c>
      <c r="N32496" s="39">
        <v>2365.501341795295</v>
      </c>
      <c r="O32496" s="92">
        <v>44833</v>
      </c>
      <c r="P32496" s="92">
        <f t="shared" si="1179"/>
        <v>44815</v>
      </c>
      <c r="Q32496" s="92">
        <f t="shared" si="1180"/>
        <v>44828</v>
      </c>
    </row>
    <row r="32497" spans="1:17" hidden="1" x14ac:dyDescent="0.25">
      <c r="A32497" s="1" t="s">
        <v>862</v>
      </c>
      <c r="B32497" s="35" t="s">
        <v>446</v>
      </c>
      <c r="C32497" s="33">
        <v>8478.9999580399999</v>
      </c>
      <c r="D32497" s="35">
        <v>2276</v>
      </c>
      <c r="E32497" s="35">
        <v>16</v>
      </c>
      <c r="F32497" s="34">
        <v>13.478678482283243</v>
      </c>
      <c r="H32497" s="35" t="s">
        <v>455</v>
      </c>
      <c r="I32497" s="35">
        <v>57454</v>
      </c>
      <c r="J32497" s="35">
        <v>280</v>
      </c>
      <c r="K32497" s="35">
        <v>16</v>
      </c>
      <c r="L32497" s="36">
        <v>5.7142857142857141E-2</v>
      </c>
      <c r="M32497" s="35" t="s">
        <v>455</v>
      </c>
      <c r="N32497" s="39">
        <v>3302.2762281593955</v>
      </c>
      <c r="O32497" s="92">
        <v>44833</v>
      </c>
      <c r="P32497" s="92">
        <f t="shared" si="1179"/>
        <v>44815</v>
      </c>
      <c r="Q32497" s="92">
        <f t="shared" si="1180"/>
        <v>44828</v>
      </c>
    </row>
    <row r="32498" spans="1:17" hidden="1" x14ac:dyDescent="0.25">
      <c r="A32498" s="1" t="s">
        <v>454</v>
      </c>
      <c r="B32498" s="35" t="s">
        <v>454</v>
      </c>
      <c r="C32498" s="33">
        <v>48915.999938959998</v>
      </c>
      <c r="D32498" s="35">
        <v>11360</v>
      </c>
      <c r="E32498" s="35">
        <v>126</v>
      </c>
      <c r="F32498" s="34">
        <v>18.398887912402245</v>
      </c>
      <c r="H32498" s="35" t="s">
        <v>474</v>
      </c>
      <c r="I32498" s="35">
        <v>183689</v>
      </c>
      <c r="J32498" s="35">
        <v>1478</v>
      </c>
      <c r="K32498" s="35">
        <v>149</v>
      </c>
      <c r="L32498" s="36">
        <v>0.10081190798376184</v>
      </c>
      <c r="M32498" s="35" t="s">
        <v>455</v>
      </c>
      <c r="N32498" s="39">
        <v>3021.5062593922798</v>
      </c>
      <c r="O32498" s="92">
        <v>44833</v>
      </c>
      <c r="P32498" s="92">
        <f t="shared" si="1179"/>
        <v>44815</v>
      </c>
      <c r="Q32498" s="92">
        <f t="shared" si="1180"/>
        <v>44828</v>
      </c>
    </row>
    <row r="32499" spans="1:17" hidden="1" x14ac:dyDescent="0.25">
      <c r="A32499" s="1" t="s">
        <v>861</v>
      </c>
      <c r="B32499" s="35" t="s">
        <v>441</v>
      </c>
      <c r="C32499" s="33">
        <v>5530.0000190700002</v>
      </c>
      <c r="D32499" s="35">
        <v>1268</v>
      </c>
      <c r="E32499" s="35">
        <v>22</v>
      </c>
      <c r="F32499" s="34">
        <v>28.416429765091465</v>
      </c>
      <c r="H32499" s="35" t="s">
        <v>474</v>
      </c>
      <c r="I32499" s="35">
        <v>22603</v>
      </c>
      <c r="J32499" s="35">
        <v>186</v>
      </c>
      <c r="K32499" s="35">
        <v>22</v>
      </c>
      <c r="L32499" s="36">
        <v>0.11827956989247312</v>
      </c>
      <c r="M32499" s="35" t="s">
        <v>455</v>
      </c>
      <c r="N32499" s="39">
        <v>3363.4719594680992</v>
      </c>
      <c r="O32499" s="92">
        <v>44833</v>
      </c>
      <c r="P32499" s="92">
        <f t="shared" si="1179"/>
        <v>44815</v>
      </c>
      <c r="Q32499" s="92">
        <f t="shared" si="1180"/>
        <v>44828</v>
      </c>
    </row>
    <row r="32500" spans="1:17" hidden="1" x14ac:dyDescent="0.25">
      <c r="A32500" s="1" t="s">
        <v>860</v>
      </c>
      <c r="B32500" s="35" t="s">
        <v>453</v>
      </c>
      <c r="C32500" s="33">
        <v>1930.99999714</v>
      </c>
      <c r="D32500" s="35">
        <v>326</v>
      </c>
      <c r="E32500" s="35" t="s">
        <v>487</v>
      </c>
      <c r="F32500" s="34">
        <v>14.79618260680769</v>
      </c>
      <c r="H32500" s="35" t="s">
        <v>455</v>
      </c>
      <c r="I32500" s="35">
        <v>8244</v>
      </c>
      <c r="J32500" s="35">
        <v>53</v>
      </c>
      <c r="K32500" s="35">
        <v>4</v>
      </c>
      <c r="L32500" s="36">
        <v>7.5471698113207544E-2</v>
      </c>
      <c r="M32500" s="35" t="s">
        <v>455</v>
      </c>
      <c r="N32500" s="39">
        <v>2744.6918735628269</v>
      </c>
      <c r="O32500" s="92">
        <v>44833</v>
      </c>
      <c r="P32500" s="92">
        <f t="shared" si="1179"/>
        <v>44815</v>
      </c>
      <c r="Q32500" s="92">
        <f t="shared" si="1180"/>
        <v>44828</v>
      </c>
    </row>
    <row r="32501" spans="1:17" hidden="1" x14ac:dyDescent="0.25">
      <c r="A32501" s="1" t="s">
        <v>859</v>
      </c>
      <c r="B32501" s="35" t="s">
        <v>446</v>
      </c>
      <c r="C32501" s="33">
        <v>14383</v>
      </c>
      <c r="D32501" s="35">
        <v>3577</v>
      </c>
      <c r="E32501" s="35">
        <v>31</v>
      </c>
      <c r="F32501" s="34">
        <v>15.395158967431788</v>
      </c>
      <c r="H32501" s="35" t="s">
        <v>474</v>
      </c>
      <c r="I32501" s="35">
        <v>111110</v>
      </c>
      <c r="J32501" s="35">
        <v>618</v>
      </c>
      <c r="K32501" s="35">
        <v>33</v>
      </c>
      <c r="L32501" s="36">
        <v>5.3398058252427182E-2</v>
      </c>
      <c r="M32501" s="35" t="s">
        <v>455</v>
      </c>
      <c r="N32501" s="39">
        <v>4296.7392060070915</v>
      </c>
      <c r="O32501" s="92">
        <v>44833</v>
      </c>
      <c r="P32501" s="92">
        <f t="shared" si="1179"/>
        <v>44815</v>
      </c>
      <c r="Q32501" s="92">
        <f t="shared" si="1180"/>
        <v>44828</v>
      </c>
    </row>
    <row r="32502" spans="1:17" hidden="1" x14ac:dyDescent="0.25">
      <c r="A32502" s="1" t="s">
        <v>858</v>
      </c>
      <c r="B32502" s="35" t="s">
        <v>447</v>
      </c>
      <c r="C32502" s="33">
        <v>15349.99999237</v>
      </c>
      <c r="D32502" s="35">
        <v>3381</v>
      </c>
      <c r="E32502" s="35">
        <v>56</v>
      </c>
      <c r="F32502" s="34">
        <v>26.058631934777026</v>
      </c>
      <c r="H32502" s="35" t="s">
        <v>459</v>
      </c>
      <c r="I32502" s="35">
        <v>91754</v>
      </c>
      <c r="J32502" s="35">
        <v>730</v>
      </c>
      <c r="K32502" s="35">
        <v>64</v>
      </c>
      <c r="L32502" s="36">
        <v>8.7671232876712329E-2</v>
      </c>
      <c r="M32502" s="35" t="s">
        <v>455</v>
      </c>
      <c r="N32502" s="39">
        <v>4755.7003280968074</v>
      </c>
      <c r="O32502" s="92">
        <v>44833</v>
      </c>
      <c r="P32502" s="92">
        <f t="shared" si="1179"/>
        <v>44815</v>
      </c>
      <c r="Q32502" s="92">
        <f t="shared" si="1180"/>
        <v>44828</v>
      </c>
    </row>
    <row r="32503" spans="1:17" hidden="1" x14ac:dyDescent="0.25">
      <c r="A32503" s="1" t="s">
        <v>857</v>
      </c>
      <c r="B32503" s="35" t="s">
        <v>444</v>
      </c>
      <c r="C32503" s="33">
        <v>16944.999938960002</v>
      </c>
      <c r="D32503" s="35">
        <v>3932</v>
      </c>
      <c r="E32503" s="35">
        <v>37</v>
      </c>
      <c r="F32503" s="34">
        <v>15.596678385230776</v>
      </c>
      <c r="H32503" s="35" t="s">
        <v>455</v>
      </c>
      <c r="I32503" s="35">
        <v>62529</v>
      </c>
      <c r="J32503" s="35">
        <v>515</v>
      </c>
      <c r="K32503" s="35">
        <v>37</v>
      </c>
      <c r="L32503" s="36">
        <v>7.184466019417475E-2</v>
      </c>
      <c r="M32503" s="35" t="s">
        <v>455</v>
      </c>
      <c r="N32503" s="39">
        <v>3039.2446258787541</v>
      </c>
      <c r="O32503" s="92">
        <v>44833</v>
      </c>
      <c r="P32503" s="92">
        <f t="shared" si="1179"/>
        <v>44815</v>
      </c>
      <c r="Q32503" s="92">
        <f t="shared" si="1180"/>
        <v>44828</v>
      </c>
    </row>
    <row r="32504" spans="1:17" hidden="1" x14ac:dyDescent="0.25">
      <c r="A32504" s="1" t="s">
        <v>856</v>
      </c>
      <c r="B32504" s="35" t="s">
        <v>446</v>
      </c>
      <c r="C32504" s="33">
        <v>27294.999969479999</v>
      </c>
      <c r="D32504" s="35">
        <v>4881</v>
      </c>
      <c r="E32504" s="35">
        <v>58</v>
      </c>
      <c r="F32504" s="34">
        <v>15.178080774828699</v>
      </c>
      <c r="H32504" s="35" t="s">
        <v>474</v>
      </c>
      <c r="I32504" s="35">
        <v>191826</v>
      </c>
      <c r="J32504" s="35">
        <v>1133</v>
      </c>
      <c r="K32504" s="35">
        <v>65</v>
      </c>
      <c r="L32504" s="36">
        <v>5.7369814651368048E-2</v>
      </c>
      <c r="M32504" s="35" t="s">
        <v>474</v>
      </c>
      <c r="N32504" s="39">
        <v>4150.9434008678072</v>
      </c>
      <c r="O32504" s="92">
        <v>44833</v>
      </c>
      <c r="P32504" s="92">
        <f t="shared" si="1179"/>
        <v>44815</v>
      </c>
      <c r="Q32504" s="92">
        <f t="shared" si="1180"/>
        <v>44828</v>
      </c>
    </row>
    <row r="32505" spans="1:17" hidden="1" x14ac:dyDescent="0.25">
      <c r="A32505" s="1" t="s">
        <v>855</v>
      </c>
      <c r="B32505" s="35" t="s">
        <v>452</v>
      </c>
      <c r="C32505" s="33">
        <v>6763.9999866500002</v>
      </c>
      <c r="D32505" s="35">
        <v>1967</v>
      </c>
      <c r="E32505" s="35">
        <v>7</v>
      </c>
      <c r="F32505" s="34">
        <v>7.3920757094447378</v>
      </c>
      <c r="H32505" s="35" t="s">
        <v>455</v>
      </c>
      <c r="I32505" s="35">
        <v>26885</v>
      </c>
      <c r="J32505" s="35">
        <v>163</v>
      </c>
      <c r="K32505" s="35">
        <v>11</v>
      </c>
      <c r="L32505" s="36">
        <v>6.7484662576687116E-2</v>
      </c>
      <c r="M32505" s="35" t="s">
        <v>455</v>
      </c>
      <c r="N32505" s="39">
        <v>2409.8166812789846</v>
      </c>
      <c r="O32505" s="92">
        <v>44833</v>
      </c>
      <c r="P32505" s="92">
        <f t="shared" si="1179"/>
        <v>44815</v>
      </c>
      <c r="Q32505" s="92">
        <f t="shared" si="1180"/>
        <v>44828</v>
      </c>
    </row>
    <row r="32506" spans="1:17" hidden="1" x14ac:dyDescent="0.25">
      <c r="A32506" s="1" t="s">
        <v>854</v>
      </c>
      <c r="B32506" s="35" t="s">
        <v>441</v>
      </c>
      <c r="C32506" s="33">
        <v>3158.00001144</v>
      </c>
      <c r="D32506" s="35">
        <v>734</v>
      </c>
      <c r="E32506" s="35">
        <v>6</v>
      </c>
      <c r="F32506" s="34">
        <v>13.570976156393568</v>
      </c>
      <c r="H32506" s="35" t="s">
        <v>474</v>
      </c>
      <c r="I32506" s="35">
        <v>14895</v>
      </c>
      <c r="J32506" s="35">
        <v>103</v>
      </c>
      <c r="K32506" s="35">
        <v>6</v>
      </c>
      <c r="L32506" s="36">
        <v>5.8252427184466021E-2</v>
      </c>
      <c r="M32506" s="35" t="s">
        <v>474</v>
      </c>
      <c r="N32506" s="39">
        <v>3261.5579362532544</v>
      </c>
      <c r="O32506" s="92">
        <v>44833</v>
      </c>
      <c r="P32506" s="92">
        <f t="shared" si="1179"/>
        <v>44815</v>
      </c>
      <c r="Q32506" s="92">
        <f t="shared" si="1180"/>
        <v>44828</v>
      </c>
    </row>
    <row r="32507" spans="1:17" hidden="1" x14ac:dyDescent="0.25">
      <c r="A32507" s="1" t="s">
        <v>853</v>
      </c>
      <c r="B32507" s="35" t="s">
        <v>449</v>
      </c>
      <c r="C32507" s="33">
        <v>2101.9999771100001</v>
      </c>
      <c r="D32507" s="35">
        <v>384</v>
      </c>
      <c r="E32507" s="35">
        <v>5</v>
      </c>
      <c r="F32507" s="34">
        <v>16.990621362131797</v>
      </c>
      <c r="H32507" s="35" t="s">
        <v>474</v>
      </c>
      <c r="I32507" s="35">
        <v>11460</v>
      </c>
      <c r="J32507" s="35">
        <v>64</v>
      </c>
      <c r="K32507" s="35">
        <v>8</v>
      </c>
      <c r="L32507" s="36">
        <v>0.125</v>
      </c>
      <c r="M32507" s="35" t="s">
        <v>474</v>
      </c>
      <c r="N32507" s="39">
        <v>3044.7193480940177</v>
      </c>
      <c r="O32507" s="92">
        <v>44833</v>
      </c>
      <c r="P32507" s="92">
        <f t="shared" si="1179"/>
        <v>44815</v>
      </c>
      <c r="Q32507" s="92">
        <f t="shared" si="1180"/>
        <v>44828</v>
      </c>
    </row>
    <row r="32508" spans="1:17" hidden="1" x14ac:dyDescent="0.25">
      <c r="A32508" s="1" t="s">
        <v>852</v>
      </c>
      <c r="B32508" s="35" t="s">
        <v>450</v>
      </c>
      <c r="C32508" s="33">
        <v>42670.000183110002</v>
      </c>
      <c r="D32508" s="35">
        <v>10459</v>
      </c>
      <c r="E32508" s="35">
        <v>113</v>
      </c>
      <c r="F32508" s="34">
        <v>18.915932825853311</v>
      </c>
      <c r="H32508" s="35" t="s">
        <v>474</v>
      </c>
      <c r="I32508" s="35">
        <v>301530</v>
      </c>
      <c r="J32508" s="35">
        <v>1679</v>
      </c>
      <c r="K32508" s="35">
        <v>124</v>
      </c>
      <c r="L32508" s="36">
        <v>7.3853484216795717E-2</v>
      </c>
      <c r="M32508" s="35" t="s">
        <v>474</v>
      </c>
      <c r="N32508" s="39">
        <v>3934.8488230487424</v>
      </c>
      <c r="O32508" s="92">
        <v>44833</v>
      </c>
      <c r="P32508" s="92">
        <f t="shared" si="1179"/>
        <v>44815</v>
      </c>
      <c r="Q32508" s="92">
        <f t="shared" si="1180"/>
        <v>44828</v>
      </c>
    </row>
    <row r="32509" spans="1:17" hidden="1" x14ac:dyDescent="0.25">
      <c r="A32509" s="1" t="s">
        <v>851</v>
      </c>
      <c r="B32509" s="35" t="s">
        <v>446</v>
      </c>
      <c r="C32509" s="33">
        <v>42118.999847409999</v>
      </c>
      <c r="D32509" s="35">
        <v>11006</v>
      </c>
      <c r="E32509" s="35">
        <v>93</v>
      </c>
      <c r="F32509" s="34">
        <v>15.77164027380301</v>
      </c>
      <c r="H32509" s="35" t="s">
        <v>474</v>
      </c>
      <c r="I32509" s="35">
        <v>187908</v>
      </c>
      <c r="J32509" s="35">
        <v>1198</v>
      </c>
      <c r="K32509" s="35">
        <v>98</v>
      </c>
      <c r="L32509" s="36">
        <v>8.1803005008347252E-2</v>
      </c>
      <c r="M32509" s="35" t="s">
        <v>474</v>
      </c>
      <c r="N32509" s="39">
        <v>2844.3220502389686</v>
      </c>
      <c r="O32509" s="92">
        <v>44833</v>
      </c>
      <c r="P32509" s="92">
        <f t="shared" si="1179"/>
        <v>44815</v>
      </c>
      <c r="Q32509" s="92">
        <f t="shared" si="1180"/>
        <v>44828</v>
      </c>
    </row>
    <row r="32510" spans="1:17" hidden="1" x14ac:dyDescent="0.25">
      <c r="A32510" s="1" t="s">
        <v>850</v>
      </c>
      <c r="B32510" s="35" t="s">
        <v>441</v>
      </c>
      <c r="C32510" s="33">
        <v>9207.9999923699997</v>
      </c>
      <c r="D32510" s="35">
        <v>2121</v>
      </c>
      <c r="E32510" s="35">
        <v>20</v>
      </c>
      <c r="F32510" s="34">
        <v>15.514459489087555</v>
      </c>
      <c r="H32510" s="35" t="s">
        <v>474</v>
      </c>
      <c r="I32510" s="35">
        <v>33905</v>
      </c>
      <c r="J32510" s="35">
        <v>256</v>
      </c>
      <c r="K32510" s="35">
        <v>20</v>
      </c>
      <c r="L32510" s="36">
        <v>7.8125E-2</v>
      </c>
      <c r="M32510" s="35" t="s">
        <v>474</v>
      </c>
      <c r="N32510" s="39">
        <v>2780.1911404444895</v>
      </c>
      <c r="O32510" s="92">
        <v>44833</v>
      </c>
      <c r="P32510" s="92">
        <f t="shared" si="1179"/>
        <v>44815</v>
      </c>
      <c r="Q32510" s="92">
        <f t="shared" si="1180"/>
        <v>44828</v>
      </c>
    </row>
    <row r="32511" spans="1:17" hidden="1" x14ac:dyDescent="0.25">
      <c r="A32511" s="1" t="s">
        <v>849</v>
      </c>
      <c r="B32511" s="35" t="s">
        <v>448</v>
      </c>
      <c r="C32511" s="33">
        <v>1215.00000381</v>
      </c>
      <c r="D32511" s="35">
        <v>245</v>
      </c>
      <c r="E32511" s="35" t="s">
        <v>487</v>
      </c>
      <c r="F32511" s="34">
        <v>5.8788947493486043</v>
      </c>
      <c r="H32511" s="35" t="s">
        <v>455</v>
      </c>
      <c r="I32511" s="35">
        <v>4052</v>
      </c>
      <c r="J32511" s="35">
        <v>31</v>
      </c>
      <c r="K32511" s="35">
        <v>1</v>
      </c>
      <c r="L32511" s="36">
        <v>3.2258064516129031E-2</v>
      </c>
      <c r="M32511" s="35" t="s">
        <v>455</v>
      </c>
      <c r="N32511" s="39">
        <v>2551.4403212172942</v>
      </c>
      <c r="O32511" s="92">
        <v>44833</v>
      </c>
      <c r="P32511" s="92">
        <f t="shared" si="1179"/>
        <v>44815</v>
      </c>
      <c r="Q32511" s="92">
        <f t="shared" si="1180"/>
        <v>44828</v>
      </c>
    </row>
    <row r="32512" spans="1:17" hidden="1" x14ac:dyDescent="0.25">
      <c r="A32512" s="1" t="s">
        <v>848</v>
      </c>
      <c r="B32512" s="35" t="s">
        <v>441</v>
      </c>
      <c r="C32512" s="33">
        <v>5665.0000152599996</v>
      </c>
      <c r="D32512" s="35">
        <v>987</v>
      </c>
      <c r="E32512" s="35">
        <v>10</v>
      </c>
      <c r="F32512" s="34">
        <v>12.608750438863533</v>
      </c>
      <c r="H32512" s="35" t="s">
        <v>474</v>
      </c>
      <c r="I32512" s="35">
        <v>25080</v>
      </c>
      <c r="J32512" s="35">
        <v>130</v>
      </c>
      <c r="K32512" s="35">
        <v>11</v>
      </c>
      <c r="L32512" s="36">
        <v>8.461538461538462E-2</v>
      </c>
      <c r="M32512" s="35" t="s">
        <v>474</v>
      </c>
      <c r="N32512" s="39">
        <v>2294.7925798731626</v>
      </c>
      <c r="O32512" s="92">
        <v>44833</v>
      </c>
      <c r="P32512" s="92">
        <f t="shared" si="1179"/>
        <v>44815</v>
      </c>
      <c r="Q32512" s="92">
        <f t="shared" si="1180"/>
        <v>44828</v>
      </c>
    </row>
    <row r="32513" spans="1:17" hidden="1" x14ac:dyDescent="0.25">
      <c r="A32513" s="1" t="s">
        <v>847</v>
      </c>
      <c r="B32513" s="35" t="s">
        <v>442</v>
      </c>
      <c r="C32513" s="33">
        <v>675646.99926757999</v>
      </c>
      <c r="D32513" s="35">
        <v>205128</v>
      </c>
      <c r="E32513" s="35">
        <v>1611</v>
      </c>
      <c r="F32513" s="34">
        <v>17.031294255161228</v>
      </c>
      <c r="H32513" s="35" t="s">
        <v>474</v>
      </c>
      <c r="I32513" s="35">
        <v>7904307</v>
      </c>
      <c r="J32513" s="35">
        <v>26611</v>
      </c>
      <c r="K32513" s="35">
        <v>1775</v>
      </c>
      <c r="L32513" s="36">
        <v>6.6701739882003688E-2</v>
      </c>
      <c r="M32513" s="35" t="s">
        <v>474</v>
      </c>
      <c r="N32513" s="39">
        <v>3938.595158247881</v>
      </c>
      <c r="O32513" s="92">
        <v>44833</v>
      </c>
      <c r="P32513" s="92">
        <f t="shared" si="1179"/>
        <v>44815</v>
      </c>
      <c r="Q32513" s="92">
        <f t="shared" si="1180"/>
        <v>44828</v>
      </c>
    </row>
    <row r="32514" spans="1:17" hidden="1" x14ac:dyDescent="0.25">
      <c r="A32514" s="1" t="s">
        <v>846</v>
      </c>
      <c r="B32514" s="35" t="s">
        <v>454</v>
      </c>
      <c r="C32514" s="33">
        <v>20451.999938960002</v>
      </c>
      <c r="D32514" s="35">
        <v>4204</v>
      </c>
      <c r="E32514" s="35">
        <v>69</v>
      </c>
      <c r="F32514" s="34">
        <v>24.098237058874396</v>
      </c>
      <c r="H32514" s="35" t="s">
        <v>474</v>
      </c>
      <c r="I32514" s="35">
        <v>98136</v>
      </c>
      <c r="J32514" s="35">
        <v>836</v>
      </c>
      <c r="K32514" s="35">
        <v>80</v>
      </c>
      <c r="L32514" s="36">
        <v>9.569377990430622E-2</v>
      </c>
      <c r="M32514" s="35" t="s">
        <v>474</v>
      </c>
      <c r="N32514" s="39">
        <v>4087.6198048850142</v>
      </c>
      <c r="O32514" s="92">
        <v>44833</v>
      </c>
      <c r="P32514" s="92">
        <f t="shared" si="1179"/>
        <v>44815</v>
      </c>
      <c r="Q32514" s="92">
        <f t="shared" si="1180"/>
        <v>44828</v>
      </c>
    </row>
    <row r="32515" spans="1:17" hidden="1" x14ac:dyDescent="0.25">
      <c r="A32515" s="1" t="s">
        <v>845</v>
      </c>
      <c r="B32515" s="35" t="s">
        <v>446</v>
      </c>
      <c r="C32515" s="33">
        <v>5506.0000343299998</v>
      </c>
      <c r="D32515" s="35">
        <v>848</v>
      </c>
      <c r="E32515" s="35">
        <v>7</v>
      </c>
      <c r="F32515" s="34">
        <v>9.0810024860605125</v>
      </c>
      <c r="H32515" s="35" t="s">
        <v>455</v>
      </c>
      <c r="I32515" s="35">
        <v>23311</v>
      </c>
      <c r="J32515" s="35">
        <v>117</v>
      </c>
      <c r="K32515" s="35">
        <v>8</v>
      </c>
      <c r="L32515" s="36">
        <v>6.8376068376068383E-2</v>
      </c>
      <c r="M32515" s="35" t="s">
        <v>455</v>
      </c>
      <c r="N32515" s="39">
        <v>2124.95458173816</v>
      </c>
      <c r="O32515" s="92">
        <v>44833</v>
      </c>
      <c r="P32515" s="92">
        <f t="shared" si="1179"/>
        <v>44815</v>
      </c>
      <c r="Q32515" s="92">
        <f t="shared" si="1180"/>
        <v>44828</v>
      </c>
    </row>
    <row r="32516" spans="1:17" hidden="1" x14ac:dyDescent="0.25">
      <c r="A32516" s="1" t="s">
        <v>844</v>
      </c>
      <c r="B32516" s="35" t="s">
        <v>450</v>
      </c>
      <c r="C32516" s="33">
        <v>8203.0000686599997</v>
      </c>
      <c r="D32516" s="35">
        <v>1665</v>
      </c>
      <c r="E32516" s="35">
        <v>16</v>
      </c>
      <c r="F32516" s="34">
        <v>13.932184972465008</v>
      </c>
      <c r="H32516" s="35" t="s">
        <v>474</v>
      </c>
      <c r="I32516" s="35">
        <v>37831</v>
      </c>
      <c r="J32516" s="35">
        <v>308</v>
      </c>
      <c r="K32516" s="35">
        <v>16</v>
      </c>
      <c r="L32516" s="36">
        <v>5.1948051948051951E-2</v>
      </c>
      <c r="M32516" s="35" t="s">
        <v>455</v>
      </c>
      <c r="N32516" s="39">
        <v>3754.7238500793201</v>
      </c>
      <c r="O32516" s="92">
        <v>44833</v>
      </c>
      <c r="P32516" s="92">
        <f t="shared" si="1179"/>
        <v>44815</v>
      </c>
      <c r="Q32516" s="92">
        <f t="shared" si="1180"/>
        <v>44828</v>
      </c>
    </row>
    <row r="32517" spans="1:17" hidden="1" x14ac:dyDescent="0.25">
      <c r="A32517" s="1" t="s">
        <v>843</v>
      </c>
      <c r="B32517" s="35" t="s">
        <v>441</v>
      </c>
      <c r="C32517" s="33">
        <v>4848.9999694799999</v>
      </c>
      <c r="D32517" s="35">
        <v>975</v>
      </c>
      <c r="E32517" s="35">
        <v>11</v>
      </c>
      <c r="F32517" s="34">
        <v>16.20363560857157</v>
      </c>
      <c r="H32517" s="35" t="s">
        <v>474</v>
      </c>
      <c r="I32517" s="35">
        <v>22547</v>
      </c>
      <c r="J32517" s="35">
        <v>153</v>
      </c>
      <c r="K32517" s="35">
        <v>13</v>
      </c>
      <c r="L32517" s="36">
        <v>8.4967320261437912E-2</v>
      </c>
      <c r="M32517" s="35" t="s">
        <v>474</v>
      </c>
      <c r="N32517" s="39">
        <v>3155.2897703236631</v>
      </c>
      <c r="O32517" s="92">
        <v>44833</v>
      </c>
      <c r="P32517" s="92">
        <f t="shared" si="1179"/>
        <v>44815</v>
      </c>
      <c r="Q32517" s="92">
        <f t="shared" si="1180"/>
        <v>44828</v>
      </c>
    </row>
    <row r="32518" spans="1:17" hidden="1" x14ac:dyDescent="0.25">
      <c r="A32518" s="1" t="s">
        <v>842</v>
      </c>
      <c r="B32518" s="35" t="s">
        <v>444</v>
      </c>
      <c r="C32518" s="33">
        <v>39143.000061040002</v>
      </c>
      <c r="D32518" s="35">
        <v>10282</v>
      </c>
      <c r="E32518" s="35">
        <v>91</v>
      </c>
      <c r="F32518" s="34">
        <v>16.605778785131015</v>
      </c>
      <c r="H32518" s="35" t="s">
        <v>474</v>
      </c>
      <c r="I32518" s="35">
        <v>206693</v>
      </c>
      <c r="J32518" s="35">
        <v>1131</v>
      </c>
      <c r="K32518" s="35">
        <v>103</v>
      </c>
      <c r="L32518" s="36">
        <v>9.1069849690539342E-2</v>
      </c>
      <c r="M32518" s="35" t="s">
        <v>474</v>
      </c>
      <c r="N32518" s="39">
        <v>2889.405508612796</v>
      </c>
      <c r="O32518" s="92">
        <v>44833</v>
      </c>
      <c r="P32518" s="92">
        <f t="shared" si="1179"/>
        <v>44815</v>
      </c>
      <c r="Q32518" s="92">
        <f t="shared" si="1180"/>
        <v>44828</v>
      </c>
    </row>
    <row r="32519" spans="1:17" hidden="1" x14ac:dyDescent="0.25">
      <c r="A32519" s="1" t="s">
        <v>841</v>
      </c>
      <c r="B32519" s="35" t="s">
        <v>454</v>
      </c>
      <c r="C32519" s="33">
        <v>10318.00012207</v>
      </c>
      <c r="D32519" s="35">
        <v>1727</v>
      </c>
      <c r="E32519" s="35">
        <v>22</v>
      </c>
      <c r="F32519" s="34">
        <v>15.229972405866876</v>
      </c>
      <c r="H32519" s="35" t="s">
        <v>474</v>
      </c>
      <c r="I32519" s="35">
        <v>44892</v>
      </c>
      <c r="J32519" s="35">
        <v>479</v>
      </c>
      <c r="K32519" s="35">
        <v>29</v>
      </c>
      <c r="L32519" s="36">
        <v>6.0542797494780795E-2</v>
      </c>
      <c r="M32519" s="35" t="s">
        <v>474</v>
      </c>
      <c r="N32519" s="39">
        <v>4642.3724978974215</v>
      </c>
      <c r="O32519" s="92">
        <v>44833</v>
      </c>
      <c r="P32519" s="92">
        <f t="shared" si="1179"/>
        <v>44815</v>
      </c>
      <c r="Q32519" s="92">
        <f t="shared" si="1180"/>
        <v>44828</v>
      </c>
    </row>
    <row r="32520" spans="1:17" hidden="1" x14ac:dyDescent="0.25">
      <c r="A32520" s="1" t="s">
        <v>840</v>
      </c>
      <c r="B32520" s="35" t="s">
        <v>443</v>
      </c>
      <c r="C32520" s="33">
        <v>28633.000030520001</v>
      </c>
      <c r="D32520" s="35">
        <v>7255</v>
      </c>
      <c r="E32520" s="35">
        <v>47</v>
      </c>
      <c r="F32520" s="34">
        <v>11.724733187456673</v>
      </c>
      <c r="H32520" s="35" t="s">
        <v>474</v>
      </c>
      <c r="I32520" s="35">
        <v>141439</v>
      </c>
      <c r="J32520" s="35">
        <v>644</v>
      </c>
      <c r="K32520" s="35">
        <v>51</v>
      </c>
      <c r="L32520" s="36">
        <v>7.9192546583850928E-2</v>
      </c>
      <c r="M32520" s="35" t="s">
        <v>474</v>
      </c>
      <c r="N32520" s="39">
        <v>2249.1530727257305</v>
      </c>
      <c r="O32520" s="92">
        <v>44833</v>
      </c>
      <c r="P32520" s="92">
        <f t="shared" si="1179"/>
        <v>44815</v>
      </c>
      <c r="Q32520" s="92">
        <f t="shared" si="1180"/>
        <v>44828</v>
      </c>
    </row>
    <row r="32521" spans="1:17" hidden="1" x14ac:dyDescent="0.25">
      <c r="A32521" s="1" t="s">
        <v>839</v>
      </c>
      <c r="B32521" s="35" t="s">
        <v>448</v>
      </c>
      <c r="C32521" s="33">
        <v>3693.9999980900002</v>
      </c>
      <c r="D32521" s="35">
        <v>783</v>
      </c>
      <c r="E32521" s="35">
        <v>7</v>
      </c>
      <c r="F32521" s="34">
        <v>13.535462919830193</v>
      </c>
      <c r="H32521" s="35" t="s">
        <v>459</v>
      </c>
      <c r="I32521" s="35">
        <v>13979</v>
      </c>
      <c r="J32521" s="35">
        <v>121</v>
      </c>
      <c r="K32521" s="35">
        <v>7</v>
      </c>
      <c r="L32521" s="36">
        <v>5.7851239669421489E-2</v>
      </c>
      <c r="M32521" s="35" t="s">
        <v>474</v>
      </c>
      <c r="N32521" s="39">
        <v>3275.5820265989069</v>
      </c>
      <c r="O32521" s="92">
        <v>44833</v>
      </c>
      <c r="P32521" s="92">
        <f t="shared" si="1179"/>
        <v>44815</v>
      </c>
      <c r="Q32521" s="92">
        <f t="shared" si="1180"/>
        <v>44828</v>
      </c>
    </row>
    <row r="32522" spans="1:17" hidden="1" x14ac:dyDescent="0.25">
      <c r="A32522" s="1" t="s">
        <v>838</v>
      </c>
      <c r="B32522" s="35" t="s">
        <v>443</v>
      </c>
      <c r="C32522" s="33">
        <v>105643.00012207001</v>
      </c>
      <c r="D32522" s="35">
        <v>32455</v>
      </c>
      <c r="E32522" s="35">
        <v>199</v>
      </c>
      <c r="F32522" s="34">
        <v>13.455018976989646</v>
      </c>
      <c r="H32522" s="35" t="s">
        <v>459</v>
      </c>
      <c r="I32522" s="35">
        <v>548429</v>
      </c>
      <c r="J32522" s="35">
        <v>3467</v>
      </c>
      <c r="K32522" s="35">
        <v>224</v>
      </c>
      <c r="L32522" s="36">
        <v>6.4609172194981246E-2</v>
      </c>
      <c r="M32522" s="35" t="s">
        <v>455</v>
      </c>
      <c r="N32522" s="39">
        <v>3281.807593493083</v>
      </c>
      <c r="O32522" s="92">
        <v>44833</v>
      </c>
      <c r="P32522" s="92">
        <f t="shared" si="1179"/>
        <v>44815</v>
      </c>
      <c r="Q32522" s="92">
        <f t="shared" si="1180"/>
        <v>44828</v>
      </c>
    </row>
    <row r="32523" spans="1:17" hidden="1" x14ac:dyDescent="0.25">
      <c r="A32523" s="1" t="s">
        <v>837</v>
      </c>
      <c r="B32523" s="35" t="s">
        <v>441</v>
      </c>
      <c r="C32523" s="33">
        <v>3438.9999866500002</v>
      </c>
      <c r="D32523" s="35">
        <v>739</v>
      </c>
      <c r="E32523" s="35">
        <v>8</v>
      </c>
      <c r="F32523" s="34">
        <v>16.616126014737542</v>
      </c>
      <c r="H32523" s="35" t="s">
        <v>455</v>
      </c>
      <c r="I32523" s="35">
        <v>14321</v>
      </c>
      <c r="J32523" s="35">
        <v>123</v>
      </c>
      <c r="K32523" s="35">
        <v>8</v>
      </c>
      <c r="L32523" s="36">
        <v>6.5040650406504072E-2</v>
      </c>
      <c r="M32523" s="35" t="s">
        <v>455</v>
      </c>
      <c r="N32523" s="39">
        <v>3576.6211246722564</v>
      </c>
      <c r="O32523" s="92">
        <v>44833</v>
      </c>
      <c r="P32523" s="92">
        <f t="shared" si="1179"/>
        <v>44815</v>
      </c>
      <c r="Q32523" s="92">
        <f t="shared" si="1180"/>
        <v>44828</v>
      </c>
    </row>
    <row r="32524" spans="1:17" hidden="1" x14ac:dyDescent="0.25">
      <c r="A32524" s="1" t="s">
        <v>836</v>
      </c>
      <c r="B32524" s="35" t="s">
        <v>444</v>
      </c>
      <c r="C32524" s="33">
        <v>63190.9994812</v>
      </c>
      <c r="D32524" s="35">
        <v>10416</v>
      </c>
      <c r="E32524" s="35">
        <v>102</v>
      </c>
      <c r="F32524" s="34">
        <v>11.529670911253531</v>
      </c>
      <c r="H32524" s="35" t="s">
        <v>474</v>
      </c>
      <c r="I32524" s="35">
        <v>546848</v>
      </c>
      <c r="J32524" s="35">
        <v>1984</v>
      </c>
      <c r="K32524" s="35">
        <v>112</v>
      </c>
      <c r="L32524" s="36">
        <v>5.6451612903225805E-2</v>
      </c>
      <c r="M32524" s="35" t="s">
        <v>474</v>
      </c>
      <c r="N32524" s="39">
        <v>3139.6876395193931</v>
      </c>
      <c r="O32524" s="92">
        <v>44833</v>
      </c>
      <c r="P32524" s="92">
        <f t="shared" si="1179"/>
        <v>44815</v>
      </c>
      <c r="Q32524" s="92">
        <f t="shared" si="1180"/>
        <v>44828</v>
      </c>
    </row>
    <row r="32525" spans="1:17" hidden="1" x14ac:dyDescent="0.25">
      <c r="A32525" s="1" t="s">
        <v>835</v>
      </c>
      <c r="B32525" s="35" t="s">
        <v>449</v>
      </c>
      <c r="C32525" s="33">
        <v>1816.0000095400001</v>
      </c>
      <c r="D32525" s="35">
        <v>262</v>
      </c>
      <c r="E32525" s="35" t="s">
        <v>487</v>
      </c>
      <c r="F32525" s="34">
        <v>11.799874072687572</v>
      </c>
      <c r="H32525" s="35" t="s">
        <v>455</v>
      </c>
      <c r="I32525" s="35">
        <v>1834</v>
      </c>
      <c r="J32525" s="35">
        <v>11</v>
      </c>
      <c r="K32525" s="35">
        <v>3</v>
      </c>
      <c r="L32525" s="36">
        <v>0.27272727272727271</v>
      </c>
      <c r="M32525" s="35" t="s">
        <v>455</v>
      </c>
      <c r="N32525" s="39">
        <v>605.72686906462866</v>
      </c>
      <c r="O32525" s="92">
        <v>44833</v>
      </c>
      <c r="P32525" s="92">
        <f t="shared" si="1179"/>
        <v>44815</v>
      </c>
      <c r="Q32525" s="92">
        <f t="shared" si="1180"/>
        <v>44828</v>
      </c>
    </row>
    <row r="32526" spans="1:17" hidden="1" x14ac:dyDescent="0.25">
      <c r="A32526" s="1" t="s">
        <v>834</v>
      </c>
      <c r="B32526" s="35" t="s">
        <v>446</v>
      </c>
      <c r="C32526" s="33">
        <v>26377.000091549999</v>
      </c>
      <c r="D32526" s="35">
        <v>6361</v>
      </c>
      <c r="E32526" s="35">
        <v>65</v>
      </c>
      <c r="F32526" s="34">
        <v>17.601915027268419</v>
      </c>
      <c r="H32526" s="35" t="s">
        <v>474</v>
      </c>
      <c r="I32526" s="35">
        <v>132194</v>
      </c>
      <c r="J32526" s="35">
        <v>832</v>
      </c>
      <c r="K32526" s="35">
        <v>72</v>
      </c>
      <c r="L32526" s="36">
        <v>8.6538461538461536E-2</v>
      </c>
      <c r="M32526" s="35" t="s">
        <v>459</v>
      </c>
      <c r="N32526" s="39">
        <v>3154.2631728864999</v>
      </c>
      <c r="O32526" s="92">
        <v>44833</v>
      </c>
      <c r="P32526" s="92">
        <f t="shared" si="1179"/>
        <v>44815</v>
      </c>
      <c r="Q32526" s="92">
        <f t="shared" si="1180"/>
        <v>44828</v>
      </c>
    </row>
    <row r="32527" spans="1:17" hidden="1" x14ac:dyDescent="0.25">
      <c r="A32527" s="1" t="s">
        <v>833</v>
      </c>
      <c r="B32527" s="35" t="s">
        <v>446</v>
      </c>
      <c r="C32527" s="33">
        <v>118402.99859618999</v>
      </c>
      <c r="D32527" s="35">
        <v>31117</v>
      </c>
      <c r="E32527" s="35">
        <v>284</v>
      </c>
      <c r="F32527" s="34">
        <v>17.132770728972943</v>
      </c>
      <c r="H32527" s="35" t="s">
        <v>455</v>
      </c>
      <c r="I32527" s="35">
        <v>2498074</v>
      </c>
      <c r="J32527" s="35">
        <v>5836</v>
      </c>
      <c r="K32527" s="35">
        <v>330</v>
      </c>
      <c r="L32527" s="36">
        <v>5.6545579163810832E-2</v>
      </c>
      <c r="M32527" s="35" t="s">
        <v>455</v>
      </c>
      <c r="N32527" s="39">
        <v>4928.9292240845261</v>
      </c>
      <c r="O32527" s="92">
        <v>44833</v>
      </c>
      <c r="P32527" s="92">
        <f t="shared" si="1179"/>
        <v>44815</v>
      </c>
      <c r="Q32527" s="92">
        <f t="shared" si="1180"/>
        <v>44828</v>
      </c>
    </row>
    <row r="32528" spans="1:17" hidden="1" x14ac:dyDescent="0.25">
      <c r="A32528" s="1" t="s">
        <v>832</v>
      </c>
      <c r="B32528" s="35" t="s">
        <v>444</v>
      </c>
      <c r="C32528" s="33">
        <v>24369.99987793</v>
      </c>
      <c r="D32528" s="35">
        <v>5480</v>
      </c>
      <c r="E32528" s="35">
        <v>34</v>
      </c>
      <c r="F32528" s="34">
        <v>9.9654142008051299</v>
      </c>
      <c r="H32528" s="35" t="s">
        <v>455</v>
      </c>
      <c r="I32528" s="35">
        <v>122550</v>
      </c>
      <c r="J32528" s="35">
        <v>681</v>
      </c>
      <c r="K32528" s="35">
        <v>41</v>
      </c>
      <c r="L32528" s="36">
        <v>6.0205580029368579E-2</v>
      </c>
      <c r="M32528" s="35" t="s">
        <v>455</v>
      </c>
      <c r="N32528" s="39">
        <v>2794.419382072826</v>
      </c>
      <c r="O32528" s="92">
        <v>44833</v>
      </c>
      <c r="P32528" s="92">
        <f t="shared" si="1179"/>
        <v>44815</v>
      </c>
      <c r="Q32528" s="92">
        <f t="shared" si="1180"/>
        <v>44828</v>
      </c>
    </row>
    <row r="32529" spans="1:17" hidden="1" x14ac:dyDescent="0.25">
      <c r="A32529" s="1" t="s">
        <v>831</v>
      </c>
      <c r="B32529" s="35" t="s">
        <v>446</v>
      </c>
      <c r="C32529" s="33">
        <v>5237.00001144</v>
      </c>
      <c r="D32529" s="35">
        <v>967</v>
      </c>
      <c r="E32529" s="35">
        <v>13</v>
      </c>
      <c r="F32529" s="34">
        <v>17.730980075291281</v>
      </c>
      <c r="H32529" s="35" t="s">
        <v>474</v>
      </c>
      <c r="I32529" s="35">
        <v>26762</v>
      </c>
      <c r="J32529" s="35">
        <v>131</v>
      </c>
      <c r="K32529" s="35">
        <v>13</v>
      </c>
      <c r="L32529" s="36">
        <v>9.9236641221374045E-2</v>
      </c>
      <c r="M32529" s="35" t="s">
        <v>474</v>
      </c>
      <c r="N32529" s="39">
        <v>2501.4321121603239</v>
      </c>
      <c r="O32529" s="92">
        <v>44833</v>
      </c>
      <c r="P32529" s="92">
        <f t="shared" si="1179"/>
        <v>44815</v>
      </c>
      <c r="Q32529" s="92">
        <f t="shared" si="1180"/>
        <v>44828</v>
      </c>
    </row>
    <row r="32530" spans="1:17" hidden="1" x14ac:dyDescent="0.25">
      <c r="A32530" s="1" t="s">
        <v>830</v>
      </c>
      <c r="B32530" s="35" t="s">
        <v>443</v>
      </c>
      <c r="C32530" s="33">
        <v>11645</v>
      </c>
      <c r="D32530" s="35">
        <v>2554</v>
      </c>
      <c r="E32530" s="35">
        <v>28</v>
      </c>
      <c r="F32530" s="34">
        <v>17.174753112924005</v>
      </c>
      <c r="H32530" s="35" t="s">
        <v>474</v>
      </c>
      <c r="I32530" s="35">
        <v>39744</v>
      </c>
      <c r="J32530" s="35">
        <v>340</v>
      </c>
      <c r="K32530" s="35">
        <v>31</v>
      </c>
      <c r="L32530" s="36">
        <v>9.1176470588235289E-2</v>
      </c>
      <c r="M32530" s="35" t="s">
        <v>455</v>
      </c>
      <c r="N32530" s="39">
        <v>2919.7080291970801</v>
      </c>
      <c r="O32530" s="92">
        <v>44833</v>
      </c>
      <c r="P32530" s="92">
        <f t="shared" si="1179"/>
        <v>44815</v>
      </c>
      <c r="Q32530" s="92">
        <f t="shared" si="1180"/>
        <v>44828</v>
      </c>
    </row>
    <row r="32531" spans="1:17" hidden="1" x14ac:dyDescent="0.25">
      <c r="A32531" s="1" t="s">
        <v>829</v>
      </c>
      <c r="B32531" s="35" t="s">
        <v>449</v>
      </c>
      <c r="C32531" s="33">
        <v>1185.00000381</v>
      </c>
      <c r="D32531" s="35">
        <v>183</v>
      </c>
      <c r="E32531" s="35" t="s">
        <v>487</v>
      </c>
      <c r="F32531" s="34">
        <v>18.083182582003804</v>
      </c>
      <c r="H32531" s="35" t="s">
        <v>455</v>
      </c>
      <c r="I32531" s="35">
        <v>5511</v>
      </c>
      <c r="J32531" s="35">
        <v>43</v>
      </c>
      <c r="K32531" s="35">
        <v>3</v>
      </c>
      <c r="L32531" s="36">
        <v>6.9767441860465115E-2</v>
      </c>
      <c r="M32531" s="35" t="s">
        <v>455</v>
      </c>
      <c r="N32531" s="39">
        <v>3628.6919714554292</v>
      </c>
      <c r="O32531" s="92">
        <v>44833</v>
      </c>
      <c r="P32531" s="92">
        <f t="shared" si="1179"/>
        <v>44815</v>
      </c>
      <c r="Q32531" s="92">
        <f t="shared" si="1180"/>
        <v>44828</v>
      </c>
    </row>
    <row r="32532" spans="1:17" hidden="1" x14ac:dyDescent="0.25">
      <c r="A32532" s="1" t="s">
        <v>828</v>
      </c>
      <c r="B32532" s="35" t="s">
        <v>441</v>
      </c>
      <c r="C32532" s="33">
        <v>13315</v>
      </c>
      <c r="D32532" s="35">
        <v>3219</v>
      </c>
      <c r="E32532" s="35">
        <v>25</v>
      </c>
      <c r="F32532" s="34">
        <v>13.411297677163246</v>
      </c>
      <c r="H32532" s="35" t="s">
        <v>455</v>
      </c>
      <c r="I32532" s="35">
        <v>62600</v>
      </c>
      <c r="J32532" s="35">
        <v>402</v>
      </c>
      <c r="K32532" s="35">
        <v>29</v>
      </c>
      <c r="L32532" s="36">
        <v>7.2139303482587069E-2</v>
      </c>
      <c r="M32532" s="35" t="s">
        <v>455</v>
      </c>
      <c r="N32532" s="39">
        <v>3019.1513330829889</v>
      </c>
      <c r="O32532" s="92">
        <v>44833</v>
      </c>
      <c r="P32532" s="92">
        <f t="shared" si="1179"/>
        <v>44815</v>
      </c>
      <c r="Q32532" s="92">
        <f t="shared" si="1180"/>
        <v>44828</v>
      </c>
    </row>
    <row r="32533" spans="1:17" hidden="1" x14ac:dyDescent="0.25">
      <c r="A32533" s="1" t="s">
        <v>827</v>
      </c>
      <c r="B32533" s="35" t="s">
        <v>454</v>
      </c>
      <c r="C32533" s="33">
        <v>6594.0000190700002</v>
      </c>
      <c r="D32533" s="35">
        <v>1035</v>
      </c>
      <c r="E32533" s="35">
        <v>15</v>
      </c>
      <c r="F32533" s="34">
        <v>16.24853758462201</v>
      </c>
      <c r="H32533" s="35" t="s">
        <v>474</v>
      </c>
      <c r="I32533" s="35">
        <v>21187</v>
      </c>
      <c r="J32533" s="35">
        <v>179</v>
      </c>
      <c r="K32533" s="35">
        <v>17</v>
      </c>
      <c r="L32533" s="36">
        <v>9.4972067039106142E-2</v>
      </c>
      <c r="M32533" s="35" t="s">
        <v>455</v>
      </c>
      <c r="N32533" s="39">
        <v>2714.5890124708503</v>
      </c>
      <c r="O32533" s="92">
        <v>44833</v>
      </c>
      <c r="P32533" s="92">
        <f t="shared" si="1179"/>
        <v>44815</v>
      </c>
      <c r="Q32533" s="92">
        <f t="shared" si="1180"/>
        <v>44828</v>
      </c>
    </row>
    <row r="32534" spans="1:17" hidden="1" x14ac:dyDescent="0.25">
      <c r="A32534" s="1" t="s">
        <v>826</v>
      </c>
      <c r="B32534" s="35" t="s">
        <v>446</v>
      </c>
      <c r="C32534" s="33">
        <v>36392.000488279999</v>
      </c>
      <c r="D32534" s="35">
        <v>8551</v>
      </c>
      <c r="E32534" s="35">
        <v>86</v>
      </c>
      <c r="F32534" s="34">
        <v>16.879690757410938</v>
      </c>
      <c r="H32534" s="35" t="s">
        <v>474</v>
      </c>
      <c r="I32534" s="35">
        <v>158481</v>
      </c>
      <c r="J32534" s="35">
        <v>1162</v>
      </c>
      <c r="K32534" s="35">
        <v>89</v>
      </c>
      <c r="L32534" s="36">
        <v>7.6592082616179002E-2</v>
      </c>
      <c r="M32534" s="35" t="s">
        <v>455</v>
      </c>
      <c r="N32534" s="39">
        <v>3193.0094097855954</v>
      </c>
      <c r="O32534" s="92">
        <v>44833</v>
      </c>
      <c r="P32534" s="92">
        <f t="shared" si="1179"/>
        <v>44815</v>
      </c>
      <c r="Q32534" s="92">
        <f t="shared" si="1180"/>
        <v>44828</v>
      </c>
    </row>
    <row r="32535" spans="1:17" hidden="1" x14ac:dyDescent="0.25">
      <c r="A32535" s="1" t="s">
        <v>825</v>
      </c>
      <c r="B32535" s="35" t="s">
        <v>442</v>
      </c>
      <c r="C32535" s="33">
        <v>40787.00012207</v>
      </c>
      <c r="D32535" s="35">
        <v>16656</v>
      </c>
      <c r="E32535" s="35">
        <v>122</v>
      </c>
      <c r="F32535" s="34">
        <v>21.365350940753256</v>
      </c>
      <c r="H32535" s="35" t="s">
        <v>474</v>
      </c>
      <c r="I32535" s="35">
        <v>277137</v>
      </c>
      <c r="J32535" s="35">
        <v>2135</v>
      </c>
      <c r="K32535" s="35">
        <v>133</v>
      </c>
      <c r="L32535" s="36">
        <v>6.2295081967213117E-2</v>
      </c>
      <c r="M32535" s="35" t="s">
        <v>474</v>
      </c>
      <c r="N32535" s="39">
        <v>5234.5109804845479</v>
      </c>
      <c r="O32535" s="92">
        <v>44833</v>
      </c>
      <c r="P32535" s="92">
        <f t="shared" si="1179"/>
        <v>44815</v>
      </c>
      <c r="Q32535" s="92">
        <f t="shared" si="1180"/>
        <v>44828</v>
      </c>
    </row>
    <row r="32536" spans="1:17" hidden="1" x14ac:dyDescent="0.25">
      <c r="A32536" s="1" t="s">
        <v>824</v>
      </c>
      <c r="B32536" s="35" t="s">
        <v>453</v>
      </c>
      <c r="C32536" s="33">
        <v>3257.9999847399999</v>
      </c>
      <c r="D32536" s="35">
        <v>760</v>
      </c>
      <c r="E32536" s="35">
        <v>14</v>
      </c>
      <c r="F32536" s="34">
        <v>30.693677246281617</v>
      </c>
      <c r="H32536" s="35" t="s">
        <v>455</v>
      </c>
      <c r="I32536" s="35">
        <v>14744</v>
      </c>
      <c r="J32536" s="35">
        <v>111</v>
      </c>
      <c r="K32536" s="35">
        <v>14</v>
      </c>
      <c r="L32536" s="36">
        <v>0.12612612612612611</v>
      </c>
      <c r="M32536" s="35" t="s">
        <v>455</v>
      </c>
      <c r="N32536" s="39">
        <v>3406.99817433726</v>
      </c>
      <c r="O32536" s="92">
        <v>44833</v>
      </c>
      <c r="P32536" s="92">
        <f t="shared" si="1179"/>
        <v>44815</v>
      </c>
      <c r="Q32536" s="92">
        <f t="shared" si="1180"/>
        <v>44828</v>
      </c>
    </row>
    <row r="32537" spans="1:17" hidden="1" x14ac:dyDescent="0.25">
      <c r="A32537" s="1" t="s">
        <v>823</v>
      </c>
      <c r="B32537" s="35" t="s">
        <v>448</v>
      </c>
      <c r="C32537" s="33">
        <v>1228.0000061999999</v>
      </c>
      <c r="D32537" s="35">
        <v>244</v>
      </c>
      <c r="E32537" s="35">
        <v>7</v>
      </c>
      <c r="F32537" s="34">
        <v>40.716612172277692</v>
      </c>
      <c r="H32537" s="35" t="s">
        <v>455</v>
      </c>
      <c r="I32537" s="35">
        <v>3923</v>
      </c>
      <c r="J32537" s="35">
        <v>46</v>
      </c>
      <c r="K32537" s="35">
        <v>7</v>
      </c>
      <c r="L32537" s="36">
        <v>0.15217391304347827</v>
      </c>
      <c r="M32537" s="35" t="s">
        <v>455</v>
      </c>
      <c r="N32537" s="39">
        <v>3745.9283198495482</v>
      </c>
      <c r="O32537" s="92">
        <v>44833</v>
      </c>
      <c r="P32537" s="92">
        <f t="shared" si="1179"/>
        <v>44815</v>
      </c>
      <c r="Q32537" s="92">
        <f t="shared" si="1180"/>
        <v>44828</v>
      </c>
    </row>
    <row r="32538" spans="1:17" hidden="1" x14ac:dyDescent="0.25">
      <c r="A32538" s="1" t="s">
        <v>822</v>
      </c>
      <c r="B32538" s="35" t="s">
        <v>447</v>
      </c>
      <c r="C32538" s="33">
        <v>1186.00000858</v>
      </c>
      <c r="D32538" s="35">
        <v>162</v>
      </c>
      <c r="E32538" s="35" t="s">
        <v>487</v>
      </c>
      <c r="F32538" s="34">
        <v>12.045290204355561</v>
      </c>
      <c r="H32538" s="35" t="s">
        <v>455</v>
      </c>
      <c r="I32538" s="35">
        <v>4480</v>
      </c>
      <c r="J32538" s="35">
        <v>29</v>
      </c>
      <c r="K32538" s="35">
        <v>2</v>
      </c>
      <c r="L32538" s="36">
        <v>6.8965517241379309E-2</v>
      </c>
      <c r="M32538" s="35" t="s">
        <v>455</v>
      </c>
      <c r="N32538" s="39">
        <v>2445.1939114841789</v>
      </c>
      <c r="O32538" s="92">
        <v>44833</v>
      </c>
      <c r="P32538" s="92">
        <f t="shared" si="1179"/>
        <v>44815</v>
      </c>
      <c r="Q32538" s="92">
        <f t="shared" si="1180"/>
        <v>44828</v>
      </c>
    </row>
    <row r="32539" spans="1:17" hidden="1" x14ac:dyDescent="0.25">
      <c r="A32539" s="1" t="s">
        <v>821</v>
      </c>
      <c r="B32539" s="35" t="s">
        <v>448</v>
      </c>
      <c r="C32539" s="33">
        <v>55560.000183110002</v>
      </c>
      <c r="D32539" s="35">
        <v>18569</v>
      </c>
      <c r="E32539" s="35">
        <v>203</v>
      </c>
      <c r="F32539" s="34">
        <v>26.097912081015323</v>
      </c>
      <c r="H32539" s="35" t="s">
        <v>474</v>
      </c>
      <c r="I32539" s="35">
        <v>284780</v>
      </c>
      <c r="J32539" s="35">
        <v>2056</v>
      </c>
      <c r="K32539" s="35">
        <v>218</v>
      </c>
      <c r="L32539" s="36">
        <v>0.10603112840466926</v>
      </c>
      <c r="M32539" s="35" t="s">
        <v>455</v>
      </c>
      <c r="N32539" s="39">
        <v>3700.5039474874138</v>
      </c>
      <c r="O32539" s="92">
        <v>44833</v>
      </c>
      <c r="P32539" s="92">
        <f t="shared" si="1179"/>
        <v>44815</v>
      </c>
      <c r="Q32539" s="92">
        <f t="shared" si="1180"/>
        <v>44828</v>
      </c>
    </row>
    <row r="32540" spans="1:17" hidden="1" x14ac:dyDescent="0.25">
      <c r="A32540" s="1" t="s">
        <v>820</v>
      </c>
      <c r="B32540" s="35" t="s">
        <v>451</v>
      </c>
      <c r="C32540" s="33">
        <v>1212.00000572</v>
      </c>
      <c r="D32540" s="35">
        <v>126</v>
      </c>
      <c r="E32540" s="35">
        <v>0</v>
      </c>
      <c r="F32540" s="34">
        <v>0</v>
      </c>
      <c r="H32540" s="35" t="s">
        <v>459</v>
      </c>
      <c r="I32540" s="35">
        <v>6708</v>
      </c>
      <c r="J32540" s="35">
        <v>16</v>
      </c>
      <c r="K32540" s="35">
        <v>0</v>
      </c>
      <c r="L32540" s="36">
        <v>0</v>
      </c>
      <c r="M32540" s="35" t="s">
        <v>459</v>
      </c>
      <c r="N32540" s="39">
        <v>1320.1320069709941</v>
      </c>
      <c r="O32540" s="92">
        <v>44833</v>
      </c>
      <c r="P32540" s="92">
        <f t="shared" si="1179"/>
        <v>44815</v>
      </c>
      <c r="Q32540" s="92">
        <f t="shared" si="1180"/>
        <v>44828</v>
      </c>
    </row>
    <row r="32541" spans="1:17" hidden="1" x14ac:dyDescent="0.25">
      <c r="A32541" s="1" t="s">
        <v>819</v>
      </c>
      <c r="B32541" s="35" t="s">
        <v>453</v>
      </c>
      <c r="C32541" s="33">
        <v>1657.00000191</v>
      </c>
      <c r="D32541" s="35">
        <v>376</v>
      </c>
      <c r="E32541" s="35">
        <v>6</v>
      </c>
      <c r="F32541" s="34">
        <v>25.864298616621632</v>
      </c>
      <c r="H32541" s="35" t="s">
        <v>459</v>
      </c>
      <c r="I32541" s="35">
        <v>4962</v>
      </c>
      <c r="J32541" s="35">
        <v>50</v>
      </c>
      <c r="K32541" s="35">
        <v>6</v>
      </c>
      <c r="L32541" s="36">
        <v>0.12</v>
      </c>
      <c r="M32541" s="35" t="s">
        <v>455</v>
      </c>
      <c r="N32541" s="39">
        <v>3017.5015052725239</v>
      </c>
      <c r="O32541" s="92">
        <v>44833</v>
      </c>
      <c r="P32541" s="92">
        <f t="shared" si="1179"/>
        <v>44815</v>
      </c>
      <c r="Q32541" s="92">
        <f t="shared" si="1180"/>
        <v>44828</v>
      </c>
    </row>
    <row r="32542" spans="1:17" hidden="1" x14ac:dyDescent="0.25">
      <c r="A32542" s="1" t="s">
        <v>818</v>
      </c>
      <c r="B32542" s="35" t="s">
        <v>441</v>
      </c>
      <c r="C32542" s="33">
        <v>15427.999900819999</v>
      </c>
      <c r="D32542" s="35">
        <v>4055</v>
      </c>
      <c r="E32542" s="35">
        <v>42</v>
      </c>
      <c r="F32542" s="34">
        <v>19.445164760731878</v>
      </c>
      <c r="H32542" s="35" t="s">
        <v>474</v>
      </c>
      <c r="I32542" s="35">
        <v>60266</v>
      </c>
      <c r="J32542" s="35">
        <v>451</v>
      </c>
      <c r="K32542" s="35">
        <v>49</v>
      </c>
      <c r="L32542" s="36">
        <v>0.10864745011086474</v>
      </c>
      <c r="M32542" s="35" t="s">
        <v>474</v>
      </c>
      <c r="N32542" s="39">
        <v>2923.2564356966927</v>
      </c>
      <c r="O32542" s="92">
        <v>44833</v>
      </c>
      <c r="P32542" s="92">
        <f t="shared" si="1179"/>
        <v>44815</v>
      </c>
      <c r="Q32542" s="92">
        <f t="shared" si="1180"/>
        <v>44828</v>
      </c>
    </row>
    <row r="32543" spans="1:17" hidden="1" x14ac:dyDescent="0.25">
      <c r="A32543" s="1" t="s">
        <v>817</v>
      </c>
      <c r="B32543" s="35" t="s">
        <v>444</v>
      </c>
      <c r="C32543" s="33">
        <v>8380.9999847399995</v>
      </c>
      <c r="D32543" s="35">
        <v>1418</v>
      </c>
      <c r="E32543" s="35">
        <v>18</v>
      </c>
      <c r="F32543" s="34">
        <v>15.340821955080482</v>
      </c>
      <c r="H32543" s="35" t="s">
        <v>474</v>
      </c>
      <c r="I32543" s="35">
        <v>35128</v>
      </c>
      <c r="J32543" s="35">
        <v>180</v>
      </c>
      <c r="K32543" s="35">
        <v>19</v>
      </c>
      <c r="L32543" s="36">
        <v>0.10555555555555556</v>
      </c>
      <c r="M32543" s="35" t="s">
        <v>474</v>
      </c>
      <c r="N32543" s="39">
        <v>2147.7150737112679</v>
      </c>
      <c r="O32543" s="92">
        <v>44833</v>
      </c>
      <c r="P32543" s="92">
        <f t="shared" ref="P32543:P32606" si="1181">O32543-18</f>
        <v>44815</v>
      </c>
      <c r="Q32543" s="92">
        <f t="shared" ref="Q32543:Q32606" si="1182">O32543-5</f>
        <v>44828</v>
      </c>
    </row>
    <row r="32544" spans="1:17" hidden="1" x14ac:dyDescent="0.25">
      <c r="A32544" s="1" t="s">
        <v>816</v>
      </c>
      <c r="B32544" s="35" t="s">
        <v>449</v>
      </c>
      <c r="C32544" s="33">
        <v>1605.99999523</v>
      </c>
      <c r="D32544" s="35">
        <v>279</v>
      </c>
      <c r="E32544" s="35" t="s">
        <v>487</v>
      </c>
      <c r="F32544" s="34">
        <v>17.790428802172428</v>
      </c>
      <c r="H32544" s="35" t="s">
        <v>459</v>
      </c>
      <c r="I32544" s="35">
        <v>6983</v>
      </c>
      <c r="J32544" s="35">
        <v>57</v>
      </c>
      <c r="K32544" s="35">
        <v>4</v>
      </c>
      <c r="L32544" s="36">
        <v>7.0175438596491224E-2</v>
      </c>
      <c r="M32544" s="35" t="s">
        <v>455</v>
      </c>
      <c r="N32544" s="39">
        <v>3549.1905460333992</v>
      </c>
      <c r="O32544" s="92">
        <v>44833</v>
      </c>
      <c r="P32544" s="92">
        <f t="shared" si="1181"/>
        <v>44815</v>
      </c>
      <c r="Q32544" s="92">
        <f t="shared" si="1182"/>
        <v>44828</v>
      </c>
    </row>
    <row r="32545" spans="1:17" hidden="1" x14ac:dyDescent="0.25">
      <c r="A32545" s="1" t="s">
        <v>815</v>
      </c>
      <c r="B32545" s="35" t="s">
        <v>446</v>
      </c>
      <c r="C32545" s="33">
        <v>18490.99987793</v>
      </c>
      <c r="D32545" s="35">
        <v>3273</v>
      </c>
      <c r="E32545" s="35">
        <v>37</v>
      </c>
      <c r="F32545" s="34">
        <v>14.29266756965119</v>
      </c>
      <c r="H32545" s="35" t="s">
        <v>474</v>
      </c>
      <c r="I32545" s="35">
        <v>123348</v>
      </c>
      <c r="J32545" s="35">
        <v>590</v>
      </c>
      <c r="K32545" s="35">
        <v>40</v>
      </c>
      <c r="L32545" s="36">
        <v>6.7796610169491525E-2</v>
      </c>
      <c r="M32545" s="35" t="s">
        <v>455</v>
      </c>
      <c r="N32545" s="39">
        <v>3190.7414628464553</v>
      </c>
      <c r="O32545" s="92">
        <v>44833</v>
      </c>
      <c r="P32545" s="92">
        <f t="shared" si="1181"/>
        <v>44815</v>
      </c>
      <c r="Q32545" s="92">
        <f t="shared" si="1182"/>
        <v>44828</v>
      </c>
    </row>
    <row r="32546" spans="1:17" hidden="1" x14ac:dyDescent="0.25">
      <c r="A32546" s="1" t="s">
        <v>814</v>
      </c>
      <c r="B32546" s="35" t="s">
        <v>449</v>
      </c>
      <c r="C32546" s="33">
        <v>1760.99999619</v>
      </c>
      <c r="D32546" s="35">
        <v>220</v>
      </c>
      <c r="E32546" s="35">
        <v>8</v>
      </c>
      <c r="F32546" s="34">
        <v>32.449095551668478</v>
      </c>
      <c r="H32546" s="35" t="s">
        <v>474</v>
      </c>
      <c r="I32546" s="35">
        <v>9021</v>
      </c>
      <c r="J32546" s="35">
        <v>80</v>
      </c>
      <c r="K32546" s="35">
        <v>8</v>
      </c>
      <c r="L32546" s="36">
        <v>0.1</v>
      </c>
      <c r="M32546" s="35" t="s">
        <v>474</v>
      </c>
      <c r="N32546" s="39">
        <v>4542.8733772335872</v>
      </c>
      <c r="O32546" s="92">
        <v>44833</v>
      </c>
      <c r="P32546" s="92">
        <f t="shared" si="1181"/>
        <v>44815</v>
      </c>
      <c r="Q32546" s="92">
        <f t="shared" si="1182"/>
        <v>44828</v>
      </c>
    </row>
    <row r="32547" spans="1:17" hidden="1" x14ac:dyDescent="0.25">
      <c r="A32547" s="1" t="s">
        <v>813</v>
      </c>
      <c r="B32547" s="35" t="s">
        <v>447</v>
      </c>
      <c r="C32547" s="33">
        <v>828.99999808999996</v>
      </c>
      <c r="D32547" s="35">
        <v>112</v>
      </c>
      <c r="E32547" s="35" t="s">
        <v>487</v>
      </c>
      <c r="F32547" s="34">
        <v>17.232466005582985</v>
      </c>
      <c r="H32547" s="35" t="s">
        <v>455</v>
      </c>
      <c r="I32547" s="35">
        <v>4041</v>
      </c>
      <c r="J32547" s="35">
        <v>18</v>
      </c>
      <c r="K32547" s="35">
        <v>2</v>
      </c>
      <c r="L32547" s="36">
        <v>0.1111111111111111</v>
      </c>
      <c r="M32547" s="35" t="s">
        <v>459</v>
      </c>
      <c r="N32547" s="39">
        <v>2171.2907167034564</v>
      </c>
      <c r="O32547" s="92">
        <v>44833</v>
      </c>
      <c r="P32547" s="92">
        <f t="shared" si="1181"/>
        <v>44815</v>
      </c>
      <c r="Q32547" s="92">
        <f t="shared" si="1182"/>
        <v>44828</v>
      </c>
    </row>
    <row r="32548" spans="1:17" hidden="1" x14ac:dyDescent="0.25">
      <c r="A32548" s="1" t="s">
        <v>812</v>
      </c>
      <c r="B32548" s="35" t="s">
        <v>453</v>
      </c>
      <c r="C32548" s="33">
        <v>6330.0000305200001</v>
      </c>
      <c r="D32548" s="35">
        <v>1629</v>
      </c>
      <c r="E32548" s="35">
        <v>36</v>
      </c>
      <c r="F32548" s="34">
        <v>40.622884028917333</v>
      </c>
      <c r="H32548" s="35" t="s">
        <v>474</v>
      </c>
      <c r="I32548" s="35">
        <v>36624</v>
      </c>
      <c r="J32548" s="35">
        <v>287</v>
      </c>
      <c r="K32548" s="35">
        <v>36</v>
      </c>
      <c r="L32548" s="36">
        <v>0.12543554006968641</v>
      </c>
      <c r="M32548" s="35" t="s">
        <v>474</v>
      </c>
      <c r="N32548" s="39">
        <v>4533.9652230052734</v>
      </c>
      <c r="O32548" s="92">
        <v>44833</v>
      </c>
      <c r="P32548" s="92">
        <f t="shared" si="1181"/>
        <v>44815</v>
      </c>
      <c r="Q32548" s="92">
        <f t="shared" si="1182"/>
        <v>44828</v>
      </c>
    </row>
    <row r="32549" spans="1:17" hidden="1" x14ac:dyDescent="0.25">
      <c r="A32549" s="1" t="s">
        <v>811</v>
      </c>
      <c r="B32549" s="35" t="s">
        <v>450</v>
      </c>
      <c r="C32549" s="33">
        <v>28087.000030520001</v>
      </c>
      <c r="D32549" s="35">
        <v>8418</v>
      </c>
      <c r="E32549" s="35">
        <v>65</v>
      </c>
      <c r="F32549" s="34">
        <v>16.530270722441362</v>
      </c>
      <c r="H32549" s="35" t="s">
        <v>474</v>
      </c>
      <c r="I32549" s="35">
        <v>173644</v>
      </c>
      <c r="J32549" s="35">
        <v>1244</v>
      </c>
      <c r="K32549" s="35">
        <v>75</v>
      </c>
      <c r="L32549" s="36">
        <v>6.0289389067524117E-2</v>
      </c>
      <c r="M32549" s="35" t="s">
        <v>459</v>
      </c>
      <c r="N32549" s="39">
        <v>4429.0953061852106</v>
      </c>
      <c r="O32549" s="92">
        <v>44833</v>
      </c>
      <c r="P32549" s="92">
        <f t="shared" si="1181"/>
        <v>44815</v>
      </c>
      <c r="Q32549" s="92">
        <f t="shared" si="1182"/>
        <v>44828</v>
      </c>
    </row>
    <row r="32550" spans="1:17" hidden="1" x14ac:dyDescent="0.25">
      <c r="A32550" s="1" t="s">
        <v>810</v>
      </c>
      <c r="B32550" s="35" t="s">
        <v>452</v>
      </c>
      <c r="C32550" s="33">
        <v>33782.999816889998</v>
      </c>
      <c r="D32550" s="35">
        <v>9858</v>
      </c>
      <c r="E32550" s="35">
        <v>72</v>
      </c>
      <c r="F32550" s="34">
        <v>15.223210403849166</v>
      </c>
      <c r="H32550" s="35" t="s">
        <v>474</v>
      </c>
      <c r="I32550" s="35">
        <v>166825</v>
      </c>
      <c r="J32550" s="35">
        <v>748</v>
      </c>
      <c r="K32550" s="35">
        <v>80</v>
      </c>
      <c r="L32550" s="36">
        <v>0.10695187165775401</v>
      </c>
      <c r="M32550" s="35" t="s">
        <v>455</v>
      </c>
      <c r="N32550" s="39">
        <v>2214.1313798487286</v>
      </c>
      <c r="O32550" s="92">
        <v>44833</v>
      </c>
      <c r="P32550" s="92">
        <f t="shared" si="1181"/>
        <v>44815</v>
      </c>
      <c r="Q32550" s="92">
        <f t="shared" si="1182"/>
        <v>44828</v>
      </c>
    </row>
    <row r="32551" spans="1:17" hidden="1" x14ac:dyDescent="0.25">
      <c r="A32551" s="1" t="s">
        <v>809</v>
      </c>
      <c r="B32551" s="35" t="s">
        <v>444</v>
      </c>
      <c r="C32551" s="33">
        <v>25364</v>
      </c>
      <c r="D32551" s="35">
        <v>6092</v>
      </c>
      <c r="E32551" s="35">
        <v>52</v>
      </c>
      <c r="F32551" s="34">
        <v>14.643927276004234</v>
      </c>
      <c r="H32551" s="35" t="s">
        <v>474</v>
      </c>
      <c r="I32551" s="35">
        <v>150777</v>
      </c>
      <c r="J32551" s="35">
        <v>959</v>
      </c>
      <c r="K32551" s="35">
        <v>59</v>
      </c>
      <c r="L32551" s="36">
        <v>6.1522419186652764E-2</v>
      </c>
      <c r="M32551" s="35" t="s">
        <v>474</v>
      </c>
      <c r="N32551" s="39">
        <v>3780.9493770698627</v>
      </c>
      <c r="O32551" s="92">
        <v>44833</v>
      </c>
      <c r="P32551" s="92">
        <f t="shared" si="1181"/>
        <v>44815</v>
      </c>
      <c r="Q32551" s="92">
        <f t="shared" si="1182"/>
        <v>44828</v>
      </c>
    </row>
    <row r="32552" spans="1:17" hidden="1" x14ac:dyDescent="0.25">
      <c r="A32552" s="1" t="s">
        <v>808</v>
      </c>
      <c r="B32552" s="35" t="s">
        <v>449</v>
      </c>
      <c r="C32552" s="33">
        <v>5089.9999771100001</v>
      </c>
      <c r="D32552" s="35">
        <v>875</v>
      </c>
      <c r="E32552" s="35">
        <v>17</v>
      </c>
      <c r="F32552" s="34">
        <v>23.856300977336378</v>
      </c>
      <c r="H32552" s="35" t="s">
        <v>455</v>
      </c>
      <c r="I32552" s="35">
        <v>63833</v>
      </c>
      <c r="J32552" s="35">
        <v>163</v>
      </c>
      <c r="K32552" s="35">
        <v>18</v>
      </c>
      <c r="L32552" s="36">
        <v>0.11042944785276074</v>
      </c>
      <c r="M32552" s="35" t="s">
        <v>474</v>
      </c>
      <c r="N32552" s="39">
        <v>3202.3575782518596</v>
      </c>
      <c r="O32552" s="92">
        <v>44833</v>
      </c>
      <c r="P32552" s="92">
        <f t="shared" si="1181"/>
        <v>44815</v>
      </c>
      <c r="Q32552" s="92">
        <f t="shared" si="1182"/>
        <v>44828</v>
      </c>
    </row>
    <row r="32553" spans="1:17" hidden="1" x14ac:dyDescent="0.25">
      <c r="A32553" s="1" t="s">
        <v>807</v>
      </c>
      <c r="B32553" s="35" t="s">
        <v>454</v>
      </c>
      <c r="C32553" s="33">
        <v>14674</v>
      </c>
      <c r="D32553" s="35">
        <v>2747</v>
      </c>
      <c r="E32553" s="35">
        <v>35</v>
      </c>
      <c r="F32553" s="34">
        <v>17.036936077415842</v>
      </c>
      <c r="H32553" s="35" t="s">
        <v>474</v>
      </c>
      <c r="I32553" s="35">
        <v>50691</v>
      </c>
      <c r="J32553" s="35">
        <v>473</v>
      </c>
      <c r="K32553" s="35">
        <v>44</v>
      </c>
      <c r="L32553" s="36">
        <v>9.3023255813953487E-2</v>
      </c>
      <c r="M32553" s="35" t="s">
        <v>474</v>
      </c>
      <c r="N32553" s="39">
        <v>3223.3883058470769</v>
      </c>
      <c r="O32553" s="92">
        <v>44833</v>
      </c>
      <c r="P32553" s="92">
        <f t="shared" si="1181"/>
        <v>44815</v>
      </c>
      <c r="Q32553" s="92">
        <f t="shared" si="1182"/>
        <v>44828</v>
      </c>
    </row>
    <row r="32554" spans="1:17" hidden="1" x14ac:dyDescent="0.25">
      <c r="A32554" s="1" t="s">
        <v>806</v>
      </c>
      <c r="B32554" s="35" t="s">
        <v>452</v>
      </c>
      <c r="C32554" s="33">
        <v>8100.99994659</v>
      </c>
      <c r="D32554" s="35">
        <v>1990</v>
      </c>
      <c r="E32554" s="35">
        <v>20</v>
      </c>
      <c r="F32554" s="34">
        <v>17.634507319960733</v>
      </c>
      <c r="H32554" s="35" t="s">
        <v>474</v>
      </c>
      <c r="I32554" s="35">
        <v>30545</v>
      </c>
      <c r="J32554" s="35">
        <v>204</v>
      </c>
      <c r="K32554" s="35">
        <v>20</v>
      </c>
      <c r="L32554" s="36">
        <v>9.8039215686274508E-2</v>
      </c>
      <c r="M32554" s="35" t="s">
        <v>474</v>
      </c>
      <c r="N32554" s="39">
        <v>2518.2076452903925</v>
      </c>
      <c r="O32554" s="92">
        <v>44833</v>
      </c>
      <c r="P32554" s="92">
        <f t="shared" si="1181"/>
        <v>44815</v>
      </c>
      <c r="Q32554" s="92">
        <f t="shared" si="1182"/>
        <v>44828</v>
      </c>
    </row>
    <row r="32555" spans="1:17" hidden="1" x14ac:dyDescent="0.25">
      <c r="A32555" s="1" t="s">
        <v>805</v>
      </c>
      <c r="B32555" s="35" t="s">
        <v>441</v>
      </c>
      <c r="C32555" s="33">
        <v>8982.9999656700002</v>
      </c>
      <c r="D32555" s="35">
        <v>1881</v>
      </c>
      <c r="E32555" s="35">
        <v>14</v>
      </c>
      <c r="F32555" s="34">
        <v>11.132138526346024</v>
      </c>
      <c r="H32555" s="35" t="s">
        <v>474</v>
      </c>
      <c r="I32555" s="35">
        <v>32970</v>
      </c>
      <c r="J32555" s="35">
        <v>211</v>
      </c>
      <c r="K32555" s="35">
        <v>14</v>
      </c>
      <c r="L32555" s="36">
        <v>6.6350710900473939E-2</v>
      </c>
      <c r="M32555" s="35" t="s">
        <v>459</v>
      </c>
      <c r="N32555" s="39">
        <v>2348.8812290590104</v>
      </c>
      <c r="O32555" s="92">
        <v>44833</v>
      </c>
      <c r="P32555" s="92">
        <f t="shared" si="1181"/>
        <v>44815</v>
      </c>
      <c r="Q32555" s="92">
        <f t="shared" si="1182"/>
        <v>44828</v>
      </c>
    </row>
    <row r="32556" spans="1:17" hidden="1" x14ac:dyDescent="0.25">
      <c r="A32556" s="1" t="s">
        <v>804</v>
      </c>
      <c r="B32556" s="35" t="s">
        <v>444</v>
      </c>
      <c r="C32556" s="33">
        <v>5923.0000038099997</v>
      </c>
      <c r="D32556" s="35">
        <v>977</v>
      </c>
      <c r="E32556" s="35">
        <v>10</v>
      </c>
      <c r="F32556" s="34">
        <v>12.059525811687427</v>
      </c>
      <c r="H32556" s="35" t="s">
        <v>474</v>
      </c>
      <c r="I32556" s="35">
        <v>31068</v>
      </c>
      <c r="J32556" s="35">
        <v>163</v>
      </c>
      <c r="K32556" s="35">
        <v>11</v>
      </c>
      <c r="L32556" s="36">
        <v>6.7484662576687116E-2</v>
      </c>
      <c r="M32556" s="35" t="s">
        <v>474</v>
      </c>
      <c r="N32556" s="39">
        <v>2751.983790227071</v>
      </c>
      <c r="O32556" s="92">
        <v>44833</v>
      </c>
      <c r="P32556" s="92">
        <f t="shared" si="1181"/>
        <v>44815</v>
      </c>
      <c r="Q32556" s="92">
        <f t="shared" si="1182"/>
        <v>44828</v>
      </c>
    </row>
    <row r="32557" spans="1:17" hidden="1" x14ac:dyDescent="0.25">
      <c r="A32557" s="1" t="s">
        <v>803</v>
      </c>
      <c r="B32557" s="35" t="s">
        <v>446</v>
      </c>
      <c r="C32557" s="33">
        <v>32617</v>
      </c>
      <c r="D32557" s="35">
        <v>10158</v>
      </c>
      <c r="E32557" s="35">
        <v>95</v>
      </c>
      <c r="F32557" s="34">
        <v>20.804225666720679</v>
      </c>
      <c r="H32557" s="35" t="s">
        <v>474</v>
      </c>
      <c r="I32557" s="35">
        <v>147284</v>
      </c>
      <c r="J32557" s="35">
        <v>1008</v>
      </c>
      <c r="K32557" s="35">
        <v>98</v>
      </c>
      <c r="L32557" s="36">
        <v>9.7222222222222224E-2</v>
      </c>
      <c r="M32557" s="35" t="s">
        <v>474</v>
      </c>
      <c r="N32557" s="39">
        <v>3090.412974829077</v>
      </c>
      <c r="O32557" s="92">
        <v>44833</v>
      </c>
      <c r="P32557" s="92">
        <f t="shared" si="1181"/>
        <v>44815</v>
      </c>
      <c r="Q32557" s="92">
        <f t="shared" si="1182"/>
        <v>44828</v>
      </c>
    </row>
    <row r="32558" spans="1:17" hidden="1" x14ac:dyDescent="0.25">
      <c r="A32558" s="1" t="s">
        <v>802</v>
      </c>
      <c r="B32558" s="35" t="s">
        <v>441</v>
      </c>
      <c r="C32558" s="33">
        <v>11920.999984739999</v>
      </c>
      <c r="D32558" s="35">
        <v>3033</v>
      </c>
      <c r="E32558" s="35">
        <v>24</v>
      </c>
      <c r="F32558" s="34">
        <v>14.380385173057304</v>
      </c>
      <c r="H32558" s="35" t="s">
        <v>474</v>
      </c>
      <c r="I32558" s="35">
        <v>84764</v>
      </c>
      <c r="J32558" s="35">
        <v>320</v>
      </c>
      <c r="K32558" s="35">
        <v>28</v>
      </c>
      <c r="L32558" s="36">
        <v>8.7499999999999994E-2</v>
      </c>
      <c r="M32558" s="35" t="s">
        <v>455</v>
      </c>
      <c r="N32558" s="39">
        <v>2684.3385656373634</v>
      </c>
      <c r="O32558" s="92">
        <v>44833</v>
      </c>
      <c r="P32558" s="92">
        <f t="shared" si="1181"/>
        <v>44815</v>
      </c>
      <c r="Q32558" s="92">
        <f t="shared" si="1182"/>
        <v>44828</v>
      </c>
    </row>
    <row r="32559" spans="1:17" hidden="1" x14ac:dyDescent="0.25">
      <c r="A32559" s="1" t="s">
        <v>801</v>
      </c>
      <c r="B32559" s="35" t="s">
        <v>446</v>
      </c>
      <c r="C32559" s="33">
        <v>3358.00001621</v>
      </c>
      <c r="D32559" s="35">
        <v>590</v>
      </c>
      <c r="E32559" s="35" t="s">
        <v>487</v>
      </c>
      <c r="F32559" s="34">
        <v>8.5084658825212447</v>
      </c>
      <c r="H32559" s="35" t="s">
        <v>455</v>
      </c>
      <c r="I32559" s="35">
        <v>10626</v>
      </c>
      <c r="J32559" s="35">
        <v>48</v>
      </c>
      <c r="K32559" s="35">
        <v>5</v>
      </c>
      <c r="L32559" s="36">
        <v>0.10416666666666667</v>
      </c>
      <c r="M32559" s="35" t="s">
        <v>455</v>
      </c>
      <c r="N32559" s="39">
        <v>1429.4222682635691</v>
      </c>
      <c r="O32559" s="92">
        <v>44833</v>
      </c>
      <c r="P32559" s="92">
        <f t="shared" si="1181"/>
        <v>44815</v>
      </c>
      <c r="Q32559" s="92">
        <f t="shared" si="1182"/>
        <v>44828</v>
      </c>
    </row>
    <row r="32560" spans="1:17" hidden="1" x14ac:dyDescent="0.25">
      <c r="A32560" s="1" t="s">
        <v>800</v>
      </c>
      <c r="B32560" s="35" t="s">
        <v>443</v>
      </c>
      <c r="C32560" s="33">
        <v>16090.000015260001</v>
      </c>
      <c r="D32560" s="35">
        <v>3019</v>
      </c>
      <c r="E32560" s="35">
        <v>25</v>
      </c>
      <c r="F32560" s="34">
        <v>11.098286414050261</v>
      </c>
      <c r="H32560" s="35" t="s">
        <v>459</v>
      </c>
      <c r="I32560" s="35">
        <v>65076</v>
      </c>
      <c r="J32560" s="35">
        <v>432</v>
      </c>
      <c r="K32560" s="35">
        <v>26</v>
      </c>
      <c r="L32560" s="36">
        <v>6.0185185185185182E-2</v>
      </c>
      <c r="M32560" s="35" t="s">
        <v>455</v>
      </c>
      <c r="N32560" s="39">
        <v>2684.8974492870393</v>
      </c>
      <c r="O32560" s="92">
        <v>44833</v>
      </c>
      <c r="P32560" s="92">
        <f t="shared" si="1181"/>
        <v>44815</v>
      </c>
      <c r="Q32560" s="92">
        <f t="shared" si="1182"/>
        <v>44828</v>
      </c>
    </row>
    <row r="32561" spans="1:17" hidden="1" x14ac:dyDescent="0.25">
      <c r="A32561" s="1" t="s">
        <v>799</v>
      </c>
      <c r="B32561" s="35" t="s">
        <v>443</v>
      </c>
      <c r="C32561" s="33">
        <v>14440.00006866</v>
      </c>
      <c r="D32561" s="35">
        <v>3549</v>
      </c>
      <c r="E32561" s="35">
        <v>22</v>
      </c>
      <c r="F32561" s="34">
        <v>10.882469279478309</v>
      </c>
      <c r="H32561" s="35" t="s">
        <v>455</v>
      </c>
      <c r="I32561" s="35">
        <v>59317</v>
      </c>
      <c r="J32561" s="35">
        <v>313</v>
      </c>
      <c r="K32561" s="35">
        <v>25</v>
      </c>
      <c r="L32561" s="36">
        <v>7.9872204472843447E-2</v>
      </c>
      <c r="M32561" s="35" t="s">
        <v>455</v>
      </c>
      <c r="N32561" s="39">
        <v>2167.5900173942709</v>
      </c>
      <c r="O32561" s="92">
        <v>44833</v>
      </c>
      <c r="P32561" s="92">
        <f t="shared" si="1181"/>
        <v>44815</v>
      </c>
      <c r="Q32561" s="92">
        <f t="shared" si="1182"/>
        <v>44828</v>
      </c>
    </row>
    <row r="32562" spans="1:17" hidden="1" x14ac:dyDescent="0.25">
      <c r="A32562" s="1" t="s">
        <v>798</v>
      </c>
      <c r="B32562" s="35" t="s">
        <v>441</v>
      </c>
      <c r="C32562" s="33">
        <v>2223.9999980900002</v>
      </c>
      <c r="D32562" s="35">
        <v>541</v>
      </c>
      <c r="E32562" s="35">
        <v>6</v>
      </c>
      <c r="F32562" s="34">
        <v>19.27029806382604</v>
      </c>
      <c r="H32562" s="35" t="s">
        <v>474</v>
      </c>
      <c r="I32562" s="35">
        <v>8199</v>
      </c>
      <c r="J32562" s="35">
        <v>66</v>
      </c>
      <c r="K32562" s="35">
        <v>6</v>
      </c>
      <c r="L32562" s="36">
        <v>9.0909090909090912E-2</v>
      </c>
      <c r="M32562" s="35" t="s">
        <v>474</v>
      </c>
      <c r="N32562" s="39">
        <v>2967.6259018292108</v>
      </c>
      <c r="O32562" s="92">
        <v>44833</v>
      </c>
      <c r="P32562" s="92">
        <f t="shared" si="1181"/>
        <v>44815</v>
      </c>
      <c r="Q32562" s="92">
        <f t="shared" si="1182"/>
        <v>44828</v>
      </c>
    </row>
    <row r="32563" spans="1:17" hidden="1" x14ac:dyDescent="0.25">
      <c r="A32563" s="1" t="s">
        <v>797</v>
      </c>
      <c r="B32563" s="35" t="s">
        <v>448</v>
      </c>
      <c r="C32563" s="33">
        <v>16429.999908450001</v>
      </c>
      <c r="D32563" s="35">
        <v>4800</v>
      </c>
      <c r="E32563" s="35">
        <v>53</v>
      </c>
      <c r="F32563" s="34">
        <v>23.041474782767835</v>
      </c>
      <c r="H32563" s="35" t="s">
        <v>455</v>
      </c>
      <c r="I32563" s="35">
        <v>85101</v>
      </c>
      <c r="J32563" s="35">
        <v>498</v>
      </c>
      <c r="K32563" s="35">
        <v>58</v>
      </c>
      <c r="L32563" s="36">
        <v>0.11646586345381527</v>
      </c>
      <c r="M32563" s="35" t="s">
        <v>474</v>
      </c>
      <c r="N32563" s="39">
        <v>3031.0407959520257</v>
      </c>
      <c r="O32563" s="92">
        <v>44833</v>
      </c>
      <c r="P32563" s="92">
        <f t="shared" si="1181"/>
        <v>44815</v>
      </c>
      <c r="Q32563" s="92">
        <f t="shared" si="1182"/>
        <v>44828</v>
      </c>
    </row>
    <row r="32564" spans="1:17" hidden="1" x14ac:dyDescent="0.25">
      <c r="A32564" s="1" t="s">
        <v>796</v>
      </c>
      <c r="B32564" s="35" t="s">
        <v>454</v>
      </c>
      <c r="C32564" s="33">
        <v>5751.9999771100001</v>
      </c>
      <c r="D32564" s="35">
        <v>600</v>
      </c>
      <c r="E32564" s="35">
        <v>9</v>
      </c>
      <c r="F32564" s="34">
        <v>11.176236881352283</v>
      </c>
      <c r="H32564" s="35" t="s">
        <v>455</v>
      </c>
      <c r="I32564" s="35">
        <v>13522</v>
      </c>
      <c r="J32564" s="35">
        <v>135</v>
      </c>
      <c r="K32564" s="35">
        <v>10</v>
      </c>
      <c r="L32564" s="36">
        <v>7.407407407407407E-2</v>
      </c>
      <c r="M32564" s="35" t="s">
        <v>455</v>
      </c>
      <c r="N32564" s="39">
        <v>2347.0097450839799</v>
      </c>
      <c r="O32564" s="92">
        <v>44833</v>
      </c>
      <c r="P32564" s="92">
        <f t="shared" si="1181"/>
        <v>44815</v>
      </c>
      <c r="Q32564" s="92">
        <f t="shared" si="1182"/>
        <v>44828</v>
      </c>
    </row>
    <row r="32565" spans="1:17" hidden="1" x14ac:dyDescent="0.25">
      <c r="A32565" s="1" t="s">
        <v>795</v>
      </c>
      <c r="B32565" s="35" t="s">
        <v>447</v>
      </c>
      <c r="C32565" s="33">
        <v>16211.000167849999</v>
      </c>
      <c r="D32565" s="35">
        <v>4004</v>
      </c>
      <c r="E32565" s="35">
        <v>88</v>
      </c>
      <c r="F32565" s="34">
        <v>38.774376785093416</v>
      </c>
      <c r="H32565" s="35" t="s">
        <v>474</v>
      </c>
      <c r="I32565" s="35">
        <v>132288</v>
      </c>
      <c r="J32565" s="35">
        <v>903</v>
      </c>
      <c r="K32565" s="35">
        <v>90</v>
      </c>
      <c r="L32565" s="36">
        <v>9.9667774086378738E-2</v>
      </c>
      <c r="M32565" s="35" t="s">
        <v>474</v>
      </c>
      <c r="N32565" s="39">
        <v>5570.2917195130794</v>
      </c>
      <c r="O32565" s="92">
        <v>44833</v>
      </c>
      <c r="P32565" s="92">
        <f t="shared" si="1181"/>
        <v>44815</v>
      </c>
      <c r="Q32565" s="92">
        <f t="shared" si="1182"/>
        <v>44828</v>
      </c>
    </row>
    <row r="32566" spans="1:17" hidden="1" x14ac:dyDescent="0.25">
      <c r="A32566" s="1" t="s">
        <v>794</v>
      </c>
      <c r="B32566" s="35" t="s">
        <v>452</v>
      </c>
      <c r="C32566" s="33">
        <v>25057.999969479999</v>
      </c>
      <c r="D32566" s="35">
        <v>6049</v>
      </c>
      <c r="E32566" s="35">
        <v>46</v>
      </c>
      <c r="F32566" s="34">
        <v>13.112436306633416</v>
      </c>
      <c r="H32566" s="35" t="s">
        <v>474</v>
      </c>
      <c r="I32566" s="35">
        <v>217073</v>
      </c>
      <c r="J32566" s="35">
        <v>461</v>
      </c>
      <c r="K32566" s="35">
        <v>53</v>
      </c>
      <c r="L32566" s="36">
        <v>0.11496746203904555</v>
      </c>
      <c r="M32566" s="35" t="s">
        <v>455</v>
      </c>
      <c r="N32566" s="39">
        <v>1839.7318244133057</v>
      </c>
      <c r="O32566" s="92">
        <v>44833</v>
      </c>
      <c r="P32566" s="92">
        <f t="shared" si="1181"/>
        <v>44815</v>
      </c>
      <c r="Q32566" s="92">
        <f t="shared" si="1182"/>
        <v>44828</v>
      </c>
    </row>
    <row r="32567" spans="1:17" hidden="1" x14ac:dyDescent="0.25">
      <c r="A32567" s="1" t="s">
        <v>793</v>
      </c>
      <c r="B32567" s="35" t="s">
        <v>451</v>
      </c>
      <c r="C32567" s="33">
        <v>5168.0000152599996</v>
      </c>
      <c r="D32567" s="35">
        <v>1208</v>
      </c>
      <c r="E32567" s="35">
        <v>5</v>
      </c>
      <c r="F32567" s="34">
        <v>6.9106589800365823</v>
      </c>
      <c r="H32567" s="35" t="s">
        <v>459</v>
      </c>
      <c r="I32567" s="35">
        <v>24174</v>
      </c>
      <c r="J32567" s="35">
        <v>134</v>
      </c>
      <c r="K32567" s="35">
        <v>5</v>
      </c>
      <c r="L32567" s="36">
        <v>3.7313432835820892E-2</v>
      </c>
      <c r="M32567" s="35" t="s">
        <v>455</v>
      </c>
      <c r="N32567" s="39">
        <v>2592.8792493097262</v>
      </c>
      <c r="O32567" s="92">
        <v>44833</v>
      </c>
      <c r="P32567" s="92">
        <f t="shared" si="1181"/>
        <v>44815</v>
      </c>
      <c r="Q32567" s="92">
        <f t="shared" si="1182"/>
        <v>44828</v>
      </c>
    </row>
    <row r="32568" spans="1:17" hidden="1" x14ac:dyDescent="0.25">
      <c r="A32568" s="1" t="s">
        <v>792</v>
      </c>
      <c r="B32568" s="35" t="s">
        <v>453</v>
      </c>
      <c r="C32568" s="33">
        <v>1371.99999142</v>
      </c>
      <c r="D32568" s="35">
        <v>128</v>
      </c>
      <c r="E32568" s="35" t="s">
        <v>487</v>
      </c>
      <c r="F32568" s="34">
        <v>15.61849239254963</v>
      </c>
      <c r="H32568" s="35" t="s">
        <v>455</v>
      </c>
      <c r="I32568" s="35">
        <v>3411</v>
      </c>
      <c r="J32568" s="35">
        <v>32</v>
      </c>
      <c r="K32568" s="35">
        <v>5</v>
      </c>
      <c r="L32568" s="36">
        <v>0.15625</v>
      </c>
      <c r="M32568" s="35" t="s">
        <v>455</v>
      </c>
      <c r="N32568" s="39">
        <v>2332.3615306207448</v>
      </c>
      <c r="O32568" s="92">
        <v>44833</v>
      </c>
      <c r="P32568" s="92">
        <f t="shared" si="1181"/>
        <v>44815</v>
      </c>
      <c r="Q32568" s="92">
        <f t="shared" si="1182"/>
        <v>44828</v>
      </c>
    </row>
    <row r="32569" spans="1:17" hidden="1" x14ac:dyDescent="0.25">
      <c r="A32569" s="1" t="s">
        <v>791</v>
      </c>
      <c r="B32569" s="35" t="s">
        <v>449</v>
      </c>
      <c r="C32569" s="33">
        <v>1665.00000286</v>
      </c>
      <c r="D32569" s="35">
        <v>353</v>
      </c>
      <c r="E32569" s="35">
        <v>5</v>
      </c>
      <c r="F32569" s="34">
        <v>21.450021413176366</v>
      </c>
      <c r="H32569" s="35" t="s">
        <v>474</v>
      </c>
      <c r="I32569" s="35">
        <v>8736</v>
      </c>
      <c r="J32569" s="35">
        <v>52</v>
      </c>
      <c r="K32569" s="35">
        <v>6</v>
      </c>
      <c r="L32569" s="36">
        <v>0.11538461538461539</v>
      </c>
      <c r="M32569" s="35" t="s">
        <v>474</v>
      </c>
      <c r="N32569" s="39">
        <v>3123.1231177584791</v>
      </c>
      <c r="O32569" s="92">
        <v>44833</v>
      </c>
      <c r="P32569" s="92">
        <f t="shared" si="1181"/>
        <v>44815</v>
      </c>
      <c r="Q32569" s="92">
        <f t="shared" si="1182"/>
        <v>44828</v>
      </c>
    </row>
    <row r="32570" spans="1:17" hidden="1" x14ac:dyDescent="0.25">
      <c r="A32570" s="1" t="s">
        <v>450</v>
      </c>
      <c r="B32570" s="35" t="s">
        <v>450</v>
      </c>
      <c r="C32570" s="33">
        <v>3675.0000343299998</v>
      </c>
      <c r="D32570" s="35">
        <v>656</v>
      </c>
      <c r="E32570" s="35">
        <v>10</v>
      </c>
      <c r="F32570" s="34">
        <v>19.436345785393655</v>
      </c>
      <c r="H32570" s="35" t="s">
        <v>455</v>
      </c>
      <c r="I32570" s="35">
        <v>14433</v>
      </c>
      <c r="J32570" s="35">
        <v>142</v>
      </c>
      <c r="K32570" s="35">
        <v>13</v>
      </c>
      <c r="L32570" s="36">
        <v>9.154929577464789E-2</v>
      </c>
      <c r="M32570" s="35" t="s">
        <v>455</v>
      </c>
      <c r="N32570" s="39">
        <v>3863.9455421362586</v>
      </c>
      <c r="O32570" s="92">
        <v>44833</v>
      </c>
      <c r="P32570" s="92">
        <f t="shared" si="1181"/>
        <v>44815</v>
      </c>
      <c r="Q32570" s="92">
        <f t="shared" si="1182"/>
        <v>44828</v>
      </c>
    </row>
    <row r="32571" spans="1:17" hidden="1" x14ac:dyDescent="0.25">
      <c r="A32571" s="1" t="s">
        <v>790</v>
      </c>
      <c r="B32571" s="35" t="s">
        <v>446</v>
      </c>
      <c r="C32571" s="33">
        <v>49074.999801639999</v>
      </c>
      <c r="D32571" s="35">
        <v>18196</v>
      </c>
      <c r="E32571" s="35">
        <v>147</v>
      </c>
      <c r="F32571" s="34">
        <v>21.395822806807448</v>
      </c>
      <c r="H32571" s="35" t="s">
        <v>474</v>
      </c>
      <c r="I32571" s="35">
        <v>281946</v>
      </c>
      <c r="J32571" s="35">
        <v>1923</v>
      </c>
      <c r="K32571" s="35">
        <v>165</v>
      </c>
      <c r="L32571" s="36">
        <v>8.5803432137285487E-2</v>
      </c>
      <c r="M32571" s="35" t="s">
        <v>474</v>
      </c>
      <c r="N32571" s="39">
        <v>3918.4921197610211</v>
      </c>
      <c r="O32571" s="92">
        <v>44833</v>
      </c>
      <c r="P32571" s="92">
        <f t="shared" si="1181"/>
        <v>44815</v>
      </c>
      <c r="Q32571" s="92">
        <f t="shared" si="1182"/>
        <v>44828</v>
      </c>
    </row>
    <row r="32572" spans="1:17" hidden="1" x14ac:dyDescent="0.25">
      <c r="A32572" s="1" t="s">
        <v>789</v>
      </c>
      <c r="B32572" s="35" t="s">
        <v>452</v>
      </c>
      <c r="C32572" s="33">
        <v>15924.000030519999</v>
      </c>
      <c r="D32572" s="35">
        <v>5023</v>
      </c>
      <c r="E32572" s="35">
        <v>46</v>
      </c>
      <c r="F32572" s="34">
        <v>20.633724437433266</v>
      </c>
      <c r="H32572" s="35" t="s">
        <v>474</v>
      </c>
      <c r="I32572" s="35">
        <v>85028</v>
      </c>
      <c r="J32572" s="35">
        <v>420</v>
      </c>
      <c r="K32572" s="35">
        <v>50</v>
      </c>
      <c r="L32572" s="36">
        <v>0.11904761904761904</v>
      </c>
      <c r="M32572" s="35" t="s">
        <v>474</v>
      </c>
      <c r="N32572" s="39">
        <v>2637.5282541762522</v>
      </c>
      <c r="O32572" s="92">
        <v>44833</v>
      </c>
      <c r="P32572" s="92">
        <f t="shared" si="1181"/>
        <v>44815</v>
      </c>
      <c r="Q32572" s="92">
        <f t="shared" si="1182"/>
        <v>44828</v>
      </c>
    </row>
    <row r="32573" spans="1:17" hidden="1" x14ac:dyDescent="0.25">
      <c r="A32573" s="1" t="s">
        <v>788</v>
      </c>
      <c r="B32573" s="35" t="s">
        <v>452</v>
      </c>
      <c r="C32573" s="33">
        <v>94000</v>
      </c>
      <c r="D32573" s="35">
        <v>32844</v>
      </c>
      <c r="E32573" s="35">
        <v>277</v>
      </c>
      <c r="F32573" s="34">
        <v>21.048632218844983</v>
      </c>
      <c r="H32573" s="35" t="s">
        <v>474</v>
      </c>
      <c r="I32573" s="35">
        <v>456814</v>
      </c>
      <c r="J32573" s="35">
        <v>2586</v>
      </c>
      <c r="K32573" s="35">
        <v>288</v>
      </c>
      <c r="L32573" s="36">
        <v>0.11136890951276102</v>
      </c>
      <c r="M32573" s="35" t="s">
        <v>474</v>
      </c>
      <c r="N32573" s="39">
        <v>2751.0638297872342</v>
      </c>
      <c r="O32573" s="92">
        <v>44833</v>
      </c>
      <c r="P32573" s="92">
        <f t="shared" si="1181"/>
        <v>44815</v>
      </c>
      <c r="Q32573" s="92">
        <f t="shared" si="1182"/>
        <v>44828</v>
      </c>
    </row>
    <row r="32574" spans="1:17" hidden="1" x14ac:dyDescent="0.25">
      <c r="A32574" s="1" t="s">
        <v>787</v>
      </c>
      <c r="B32574" s="35" t="s">
        <v>454</v>
      </c>
      <c r="C32574" s="33">
        <v>32517.00012207</v>
      </c>
      <c r="D32574" s="35">
        <v>5486</v>
      </c>
      <c r="E32574" s="35">
        <v>81</v>
      </c>
      <c r="F32574" s="34">
        <v>17.792890684855625</v>
      </c>
      <c r="H32574" s="35" t="s">
        <v>459</v>
      </c>
      <c r="I32574" s="35">
        <v>134405</v>
      </c>
      <c r="J32574" s="35">
        <v>1167</v>
      </c>
      <c r="K32574" s="35">
        <v>89</v>
      </c>
      <c r="L32574" s="36">
        <v>7.6263924592973431E-2</v>
      </c>
      <c r="M32574" s="35" t="s">
        <v>455</v>
      </c>
      <c r="N32574" s="39">
        <v>3588.8919507305091</v>
      </c>
      <c r="O32574" s="92">
        <v>44833</v>
      </c>
      <c r="P32574" s="92">
        <f t="shared" si="1181"/>
        <v>44815</v>
      </c>
      <c r="Q32574" s="92">
        <f t="shared" si="1182"/>
        <v>44828</v>
      </c>
    </row>
    <row r="32575" spans="1:17" hidden="1" x14ac:dyDescent="0.25">
      <c r="A32575" s="1" t="s">
        <v>786</v>
      </c>
      <c r="B32575" s="35" t="s">
        <v>441</v>
      </c>
      <c r="C32575" s="33">
        <v>41946.000350950002</v>
      </c>
      <c r="D32575" s="35">
        <v>12686</v>
      </c>
      <c r="E32575" s="35">
        <v>109</v>
      </c>
      <c r="F32575" s="34">
        <v>18.561279312862915</v>
      </c>
      <c r="H32575" s="35" t="s">
        <v>474</v>
      </c>
      <c r="I32575" s="35">
        <v>203407</v>
      </c>
      <c r="J32575" s="35">
        <v>1179</v>
      </c>
      <c r="K32575" s="35">
        <v>120</v>
      </c>
      <c r="L32575" s="36">
        <v>0.10178117048346055</v>
      </c>
      <c r="M32575" s="35" t="s">
        <v>474</v>
      </c>
      <c r="N32575" s="39">
        <v>2810.7566636524325</v>
      </c>
      <c r="O32575" s="92">
        <v>44833</v>
      </c>
      <c r="P32575" s="92">
        <f t="shared" si="1181"/>
        <v>44815</v>
      </c>
      <c r="Q32575" s="92">
        <f t="shared" si="1182"/>
        <v>44828</v>
      </c>
    </row>
    <row r="32576" spans="1:17" hidden="1" x14ac:dyDescent="0.25">
      <c r="A32576" s="1" t="s">
        <v>785</v>
      </c>
      <c r="B32576" s="35" t="s">
        <v>453</v>
      </c>
      <c r="C32576" s="33">
        <v>693.99999475000004</v>
      </c>
      <c r="D32576" s="35">
        <v>122</v>
      </c>
      <c r="E32576" s="35" t="s">
        <v>487</v>
      </c>
      <c r="F32576" s="34">
        <v>10.292301436443408</v>
      </c>
      <c r="H32576" s="35" t="s">
        <v>459</v>
      </c>
      <c r="I32576" s="35">
        <v>2061</v>
      </c>
      <c r="J32576" s="35">
        <v>26</v>
      </c>
      <c r="K32576" s="35">
        <v>2</v>
      </c>
      <c r="L32576" s="36">
        <v>7.6923076923076927E-2</v>
      </c>
      <c r="M32576" s="35" t="s">
        <v>455</v>
      </c>
      <c r="N32576" s="39">
        <v>3746.3977228654003</v>
      </c>
      <c r="O32576" s="92">
        <v>44833</v>
      </c>
      <c r="P32576" s="92">
        <f t="shared" si="1181"/>
        <v>44815</v>
      </c>
      <c r="Q32576" s="92">
        <f t="shared" si="1182"/>
        <v>44828</v>
      </c>
    </row>
    <row r="32577" spans="1:17" hidden="1" x14ac:dyDescent="0.25">
      <c r="A32577" s="1" t="s">
        <v>784</v>
      </c>
      <c r="B32577" s="35" t="s">
        <v>444</v>
      </c>
      <c r="C32577" s="33">
        <v>18618.000106809999</v>
      </c>
      <c r="D32577" s="35">
        <v>4060</v>
      </c>
      <c r="E32577" s="35">
        <v>45</v>
      </c>
      <c r="F32577" s="34">
        <v>17.264398409311475</v>
      </c>
      <c r="H32577" s="35" t="s">
        <v>474</v>
      </c>
      <c r="I32577" s="35">
        <v>96168</v>
      </c>
      <c r="J32577" s="35">
        <v>426</v>
      </c>
      <c r="K32577" s="35">
        <v>47</v>
      </c>
      <c r="L32577" s="36">
        <v>0.11032863849765258</v>
      </c>
      <c r="M32577" s="35" t="s">
        <v>474</v>
      </c>
      <c r="N32577" s="39">
        <v>2288.1082691807478</v>
      </c>
      <c r="O32577" s="92">
        <v>44833</v>
      </c>
      <c r="P32577" s="92">
        <f t="shared" si="1181"/>
        <v>44815</v>
      </c>
      <c r="Q32577" s="92">
        <f t="shared" si="1182"/>
        <v>44828</v>
      </c>
    </row>
    <row r="32578" spans="1:17" hidden="1" x14ac:dyDescent="0.25">
      <c r="A32578" s="1" t="s">
        <v>783</v>
      </c>
      <c r="B32578" s="35" t="s">
        <v>446</v>
      </c>
      <c r="C32578" s="33">
        <v>72361.999694819999</v>
      </c>
      <c r="D32578" s="35">
        <v>21395</v>
      </c>
      <c r="E32578" s="35">
        <v>163</v>
      </c>
      <c r="F32578" s="34">
        <v>16.089739354854498</v>
      </c>
      <c r="H32578" s="35" t="s">
        <v>455</v>
      </c>
      <c r="I32578" s="35">
        <v>441019</v>
      </c>
      <c r="J32578" s="35">
        <v>2539</v>
      </c>
      <c r="K32578" s="35">
        <v>185</v>
      </c>
      <c r="L32578" s="36">
        <v>7.2863332020480509E-2</v>
      </c>
      <c r="M32578" s="35" t="s">
        <v>455</v>
      </c>
      <c r="N32578" s="39">
        <v>3508.7477000469812</v>
      </c>
      <c r="O32578" s="92">
        <v>44833</v>
      </c>
      <c r="P32578" s="92">
        <f t="shared" si="1181"/>
        <v>44815</v>
      </c>
      <c r="Q32578" s="92">
        <f t="shared" si="1182"/>
        <v>44828</v>
      </c>
    </row>
    <row r="32579" spans="1:17" hidden="1" x14ac:dyDescent="0.25">
      <c r="A32579" s="1" t="s">
        <v>449</v>
      </c>
      <c r="B32579" s="35" t="s">
        <v>444</v>
      </c>
      <c r="C32579" s="33">
        <v>33260.999954220002</v>
      </c>
      <c r="D32579" s="35">
        <v>6591</v>
      </c>
      <c r="E32579" s="35">
        <v>61</v>
      </c>
      <c r="F32579" s="34">
        <v>13.099855275367457</v>
      </c>
      <c r="H32579" s="35" t="s">
        <v>474</v>
      </c>
      <c r="I32579" s="35">
        <v>174945</v>
      </c>
      <c r="J32579" s="35">
        <v>857</v>
      </c>
      <c r="K32579" s="35">
        <v>66</v>
      </c>
      <c r="L32579" s="36">
        <v>7.7012835472578769E-2</v>
      </c>
      <c r="M32579" s="35" t="s">
        <v>474</v>
      </c>
      <c r="N32579" s="39">
        <v>2576.5912064567015</v>
      </c>
      <c r="O32579" s="92">
        <v>44833</v>
      </c>
      <c r="P32579" s="92">
        <f t="shared" si="1181"/>
        <v>44815</v>
      </c>
      <c r="Q32579" s="92">
        <f t="shared" si="1182"/>
        <v>44828</v>
      </c>
    </row>
    <row r="32580" spans="1:17" hidden="1" x14ac:dyDescent="0.25">
      <c r="A32580" s="1" t="s">
        <v>782</v>
      </c>
      <c r="B32580" s="35" t="s">
        <v>452</v>
      </c>
      <c r="C32580" s="33">
        <v>9205.9999961899994</v>
      </c>
      <c r="D32580" s="35">
        <v>2639</v>
      </c>
      <c r="E32580" s="35">
        <v>21</v>
      </c>
      <c r="F32580" s="34">
        <v>16.293721492730729</v>
      </c>
      <c r="H32580" s="35" t="s">
        <v>474</v>
      </c>
      <c r="I32580" s="35">
        <v>37831</v>
      </c>
      <c r="J32580" s="35">
        <v>230</v>
      </c>
      <c r="K32580" s="35">
        <v>22</v>
      </c>
      <c r="L32580" s="36">
        <v>9.5652173913043481E-2</v>
      </c>
      <c r="M32580" s="35" t="s">
        <v>474</v>
      </c>
      <c r="N32580" s="39">
        <v>2498.3706288853782</v>
      </c>
      <c r="O32580" s="92">
        <v>44833</v>
      </c>
      <c r="P32580" s="92">
        <f t="shared" si="1181"/>
        <v>44815</v>
      </c>
      <c r="Q32580" s="92">
        <f t="shared" si="1182"/>
        <v>44828</v>
      </c>
    </row>
    <row r="32581" spans="1:17" hidden="1" x14ac:dyDescent="0.25">
      <c r="A32581" s="1" t="s">
        <v>781</v>
      </c>
      <c r="B32581" s="35" t="s">
        <v>441</v>
      </c>
      <c r="C32581" s="33">
        <v>21287.000030520001</v>
      </c>
      <c r="D32581" s="35">
        <v>6513</v>
      </c>
      <c r="E32581" s="35">
        <v>78</v>
      </c>
      <c r="F32581" s="34">
        <v>26.172915692397222</v>
      </c>
      <c r="H32581" s="35" t="s">
        <v>474</v>
      </c>
      <c r="I32581" s="35">
        <v>99345</v>
      </c>
      <c r="J32581" s="35">
        <v>587</v>
      </c>
      <c r="K32581" s="35">
        <v>81</v>
      </c>
      <c r="L32581" s="36">
        <v>0.13798977853492334</v>
      </c>
      <c r="M32581" s="35" t="s">
        <v>474</v>
      </c>
      <c r="N32581" s="39">
        <v>2757.5515533348771</v>
      </c>
      <c r="O32581" s="92">
        <v>44833</v>
      </c>
      <c r="P32581" s="92">
        <f t="shared" si="1181"/>
        <v>44815</v>
      </c>
      <c r="Q32581" s="92">
        <f t="shared" si="1182"/>
        <v>44828</v>
      </c>
    </row>
    <row r="32582" spans="1:17" hidden="1" x14ac:dyDescent="0.25">
      <c r="A32582" s="1" t="s">
        <v>780</v>
      </c>
      <c r="B32582" s="35" t="s">
        <v>450</v>
      </c>
      <c r="C32582" s="33">
        <v>8470.0000076300003</v>
      </c>
      <c r="D32582" s="35">
        <v>1733</v>
      </c>
      <c r="E32582" s="35">
        <v>20</v>
      </c>
      <c r="F32582" s="34">
        <v>16.866250617290834</v>
      </c>
      <c r="H32582" s="35" t="s">
        <v>474</v>
      </c>
      <c r="I32582" s="35">
        <v>34826</v>
      </c>
      <c r="J32582" s="35">
        <v>226</v>
      </c>
      <c r="K32582" s="35">
        <v>20</v>
      </c>
      <c r="L32582" s="36">
        <v>8.8495575221238937E-2</v>
      </c>
      <c r="M32582" s="35" t="s">
        <v>474</v>
      </c>
      <c r="N32582" s="39">
        <v>2668.2408476554101</v>
      </c>
      <c r="O32582" s="92">
        <v>44833</v>
      </c>
      <c r="P32582" s="92">
        <f t="shared" si="1181"/>
        <v>44815</v>
      </c>
      <c r="Q32582" s="92">
        <f t="shared" si="1182"/>
        <v>44828</v>
      </c>
    </row>
    <row r="32583" spans="1:17" hidden="1" x14ac:dyDescent="0.25">
      <c r="A32583" s="1" t="s">
        <v>779</v>
      </c>
      <c r="B32583" s="35" t="s">
        <v>449</v>
      </c>
      <c r="C32583" s="33">
        <v>1551.0000128700001</v>
      </c>
      <c r="D32583" s="35">
        <v>290</v>
      </c>
      <c r="E32583" s="35" t="s">
        <v>487</v>
      </c>
      <c r="F32583" s="34">
        <v>13.81597114813661</v>
      </c>
      <c r="H32583" s="35" t="s">
        <v>459</v>
      </c>
      <c r="I32583" s="35">
        <v>10354</v>
      </c>
      <c r="J32583" s="35">
        <v>60</v>
      </c>
      <c r="K32583" s="35">
        <v>3</v>
      </c>
      <c r="L32583" s="36">
        <v>0.05</v>
      </c>
      <c r="M32583" s="35" t="s">
        <v>455</v>
      </c>
      <c r="N32583" s="39">
        <v>3868.4719214782504</v>
      </c>
      <c r="O32583" s="92">
        <v>44833</v>
      </c>
      <c r="P32583" s="92">
        <f t="shared" si="1181"/>
        <v>44815</v>
      </c>
      <c r="Q32583" s="92">
        <f t="shared" si="1182"/>
        <v>44828</v>
      </c>
    </row>
    <row r="32584" spans="1:17" hidden="1" x14ac:dyDescent="0.25">
      <c r="A32584" s="1" t="s">
        <v>778</v>
      </c>
      <c r="B32584" s="35" t="s">
        <v>450</v>
      </c>
      <c r="C32584" s="33">
        <v>29728.999755860001</v>
      </c>
      <c r="D32584" s="35">
        <v>6441</v>
      </c>
      <c r="E32584" s="35">
        <v>64</v>
      </c>
      <c r="F32584" s="34">
        <v>15.377000938376607</v>
      </c>
      <c r="H32584" s="35" t="s">
        <v>474</v>
      </c>
      <c r="I32584" s="35">
        <v>119894</v>
      </c>
      <c r="J32584" s="35">
        <v>874</v>
      </c>
      <c r="K32584" s="35">
        <v>70</v>
      </c>
      <c r="L32584" s="36">
        <v>8.0091533180778038E-2</v>
      </c>
      <c r="M32584" s="35" t="s">
        <v>474</v>
      </c>
      <c r="N32584" s="39">
        <v>2939.8903669058773</v>
      </c>
      <c r="O32584" s="92">
        <v>44833</v>
      </c>
      <c r="P32584" s="92">
        <f t="shared" si="1181"/>
        <v>44815</v>
      </c>
      <c r="Q32584" s="92">
        <f t="shared" si="1182"/>
        <v>44828</v>
      </c>
    </row>
    <row r="32585" spans="1:17" hidden="1" x14ac:dyDescent="0.25">
      <c r="A32585" s="1" t="s">
        <v>777</v>
      </c>
      <c r="B32585" s="35" t="s">
        <v>447</v>
      </c>
      <c r="C32585" s="33">
        <v>959.99999582999999</v>
      </c>
      <c r="D32585" s="35">
        <v>83</v>
      </c>
      <c r="E32585" s="35" t="s">
        <v>487</v>
      </c>
      <c r="F32585" s="34">
        <v>14.880952445591516</v>
      </c>
      <c r="H32585" s="35" t="s">
        <v>474</v>
      </c>
      <c r="I32585" s="35">
        <v>2847</v>
      </c>
      <c r="J32585" s="35">
        <v>15</v>
      </c>
      <c r="K32585" s="35">
        <v>2</v>
      </c>
      <c r="L32585" s="36">
        <v>0.13333333333333333</v>
      </c>
      <c r="M32585" s="35" t="s">
        <v>474</v>
      </c>
      <c r="N32585" s="39">
        <v>1562.5000067871094</v>
      </c>
      <c r="O32585" s="92">
        <v>44833</v>
      </c>
      <c r="P32585" s="92">
        <f t="shared" si="1181"/>
        <v>44815</v>
      </c>
      <c r="Q32585" s="92">
        <f t="shared" si="1182"/>
        <v>44828</v>
      </c>
    </row>
    <row r="32586" spans="1:17" hidden="1" x14ac:dyDescent="0.25">
      <c r="A32586" s="1" t="s">
        <v>776</v>
      </c>
      <c r="B32586" s="35" t="s">
        <v>451</v>
      </c>
      <c r="C32586" s="33">
        <v>69.999999090000003</v>
      </c>
      <c r="D32586" s="35">
        <v>10</v>
      </c>
      <c r="E32586" s="35">
        <v>0</v>
      </c>
      <c r="F32586" s="34">
        <v>0</v>
      </c>
      <c r="H32586" s="35" t="s">
        <v>459</v>
      </c>
      <c r="I32586" s="35">
        <v>153</v>
      </c>
      <c r="J32586" s="35">
        <v>0</v>
      </c>
      <c r="K32586" s="35">
        <v>0</v>
      </c>
      <c r="L32586" s="36">
        <v>0</v>
      </c>
      <c r="M32586" s="35" t="s">
        <v>459</v>
      </c>
      <c r="N32586" s="39">
        <v>0</v>
      </c>
      <c r="O32586" s="92">
        <v>44833</v>
      </c>
      <c r="P32586" s="92">
        <f t="shared" si="1181"/>
        <v>44815</v>
      </c>
      <c r="Q32586" s="92">
        <f t="shared" si="1182"/>
        <v>44828</v>
      </c>
    </row>
    <row r="32587" spans="1:17" hidden="1" x14ac:dyDescent="0.25">
      <c r="A32587" s="1" t="s">
        <v>775</v>
      </c>
      <c r="B32587" s="35" t="s">
        <v>441</v>
      </c>
      <c r="C32587" s="33">
        <v>19663.999855040001</v>
      </c>
      <c r="D32587" s="35">
        <v>3849</v>
      </c>
      <c r="E32587" s="35">
        <v>39</v>
      </c>
      <c r="F32587" s="34">
        <v>14.166569905665918</v>
      </c>
      <c r="H32587" s="35" t="s">
        <v>474</v>
      </c>
      <c r="I32587" s="35">
        <v>99784</v>
      </c>
      <c r="J32587" s="35">
        <v>574</v>
      </c>
      <c r="K32587" s="35">
        <v>42</v>
      </c>
      <c r="L32587" s="36">
        <v>7.3170731707317069E-2</v>
      </c>
      <c r="M32587" s="35" t="s">
        <v>474</v>
      </c>
      <c r="N32587" s="39">
        <v>2919.0398913315712</v>
      </c>
      <c r="O32587" s="92">
        <v>44833</v>
      </c>
      <c r="P32587" s="92">
        <f t="shared" si="1181"/>
        <v>44815</v>
      </c>
      <c r="Q32587" s="92">
        <f t="shared" si="1182"/>
        <v>44828</v>
      </c>
    </row>
    <row r="32588" spans="1:17" hidden="1" x14ac:dyDescent="0.25">
      <c r="A32588" s="1" t="s">
        <v>774</v>
      </c>
      <c r="B32588" s="35" t="s">
        <v>447</v>
      </c>
      <c r="C32588" s="33">
        <v>6109.9999733000004</v>
      </c>
      <c r="D32588" s="35">
        <v>1418</v>
      </c>
      <c r="E32588" s="35">
        <v>21</v>
      </c>
      <c r="F32588" s="34">
        <v>24.549918274219774</v>
      </c>
      <c r="H32588" s="35" t="s">
        <v>474</v>
      </c>
      <c r="I32588" s="35">
        <v>32658</v>
      </c>
      <c r="J32588" s="35">
        <v>230</v>
      </c>
      <c r="K32588" s="35">
        <v>22</v>
      </c>
      <c r="L32588" s="36">
        <v>9.5652173913043481E-2</v>
      </c>
      <c r="M32588" s="35" t="s">
        <v>474</v>
      </c>
      <c r="N32588" s="39">
        <v>3764.3208020470315</v>
      </c>
      <c r="O32588" s="92">
        <v>44833</v>
      </c>
      <c r="P32588" s="92">
        <f t="shared" si="1181"/>
        <v>44815</v>
      </c>
      <c r="Q32588" s="92">
        <f t="shared" si="1182"/>
        <v>44828</v>
      </c>
    </row>
    <row r="32589" spans="1:17" hidden="1" x14ac:dyDescent="0.25">
      <c r="A32589" s="1" t="s">
        <v>773</v>
      </c>
      <c r="B32589" s="35" t="s">
        <v>448</v>
      </c>
      <c r="C32589" s="33">
        <v>1538.0000152600001</v>
      </c>
      <c r="D32589" s="35">
        <v>306</v>
      </c>
      <c r="E32589" s="35" t="s">
        <v>487</v>
      </c>
      <c r="F32589" s="34">
        <v>4.6442503719023946</v>
      </c>
      <c r="H32589" s="35" t="s">
        <v>455</v>
      </c>
      <c r="I32589" s="35">
        <v>5016</v>
      </c>
      <c r="J32589" s="35">
        <v>26</v>
      </c>
      <c r="K32589" s="35">
        <v>1</v>
      </c>
      <c r="L32589" s="36">
        <v>3.8461538461538464E-2</v>
      </c>
      <c r="M32589" s="35" t="s">
        <v>455</v>
      </c>
      <c r="N32589" s="39">
        <v>1690.5071353724713</v>
      </c>
      <c r="O32589" s="92">
        <v>44833</v>
      </c>
      <c r="P32589" s="92">
        <f t="shared" si="1181"/>
        <v>44815</v>
      </c>
      <c r="Q32589" s="92">
        <f t="shared" si="1182"/>
        <v>44828</v>
      </c>
    </row>
    <row r="32590" spans="1:17" hidden="1" x14ac:dyDescent="0.25">
      <c r="A32590" s="1" t="s">
        <v>772</v>
      </c>
      <c r="B32590" s="35" t="s">
        <v>453</v>
      </c>
      <c r="C32590" s="33">
        <v>7171.9999847400004</v>
      </c>
      <c r="D32590" s="35">
        <v>1770</v>
      </c>
      <c r="E32590" s="35">
        <v>16</v>
      </c>
      <c r="F32590" s="34">
        <v>15.934985294043802</v>
      </c>
      <c r="H32590" s="35" t="s">
        <v>459</v>
      </c>
      <c r="I32590" s="35">
        <v>60516</v>
      </c>
      <c r="J32590" s="35">
        <v>353</v>
      </c>
      <c r="K32590" s="35">
        <v>16</v>
      </c>
      <c r="L32590" s="36">
        <v>4.5325779036827198E-2</v>
      </c>
      <c r="M32590" s="35" t="s">
        <v>474</v>
      </c>
      <c r="N32590" s="39">
        <v>4921.91858269778</v>
      </c>
      <c r="O32590" s="92">
        <v>44833</v>
      </c>
      <c r="P32590" s="92">
        <f t="shared" si="1181"/>
        <v>44815</v>
      </c>
      <c r="Q32590" s="92">
        <f t="shared" si="1182"/>
        <v>44828</v>
      </c>
    </row>
    <row r="32591" spans="1:17" hidden="1" x14ac:dyDescent="0.25">
      <c r="A32591" s="1" t="s">
        <v>771</v>
      </c>
      <c r="B32591" s="35" t="s">
        <v>449</v>
      </c>
      <c r="C32591" s="33">
        <v>17767.999923709998</v>
      </c>
      <c r="D32591" s="35">
        <v>4007</v>
      </c>
      <c r="E32591" s="35">
        <v>81</v>
      </c>
      <c r="F32591" s="34">
        <v>32.562552400699332</v>
      </c>
      <c r="H32591" s="35" t="s">
        <v>474</v>
      </c>
      <c r="I32591" s="35">
        <v>113762</v>
      </c>
      <c r="J32591" s="35">
        <v>868</v>
      </c>
      <c r="K32591" s="35">
        <v>85</v>
      </c>
      <c r="L32591" s="36">
        <v>9.7926267281105997E-2</v>
      </c>
      <c r="M32591" s="35" t="s">
        <v>474</v>
      </c>
      <c r="N32591" s="39">
        <v>4885.1868737444238</v>
      </c>
      <c r="O32591" s="92">
        <v>44833</v>
      </c>
      <c r="P32591" s="92">
        <f t="shared" si="1181"/>
        <v>44815</v>
      </c>
      <c r="Q32591" s="92">
        <f t="shared" si="1182"/>
        <v>44828</v>
      </c>
    </row>
    <row r="32592" spans="1:17" hidden="1" x14ac:dyDescent="0.25">
      <c r="A32592" s="1" t="s">
        <v>770</v>
      </c>
      <c r="B32592" s="35" t="s">
        <v>446</v>
      </c>
      <c r="C32592" s="33">
        <v>11315.000030519999</v>
      </c>
      <c r="D32592" s="35">
        <v>1984</v>
      </c>
      <c r="E32592" s="35">
        <v>33</v>
      </c>
      <c r="F32592" s="34">
        <v>20.832018124480118</v>
      </c>
      <c r="H32592" s="35" t="s">
        <v>474</v>
      </c>
      <c r="I32592" s="35">
        <v>65263</v>
      </c>
      <c r="J32592" s="35">
        <v>506</v>
      </c>
      <c r="K32592" s="35">
        <v>35</v>
      </c>
      <c r="L32592" s="36">
        <v>6.9169960474308304E-2</v>
      </c>
      <c r="M32592" s="35" t="s">
        <v>474</v>
      </c>
      <c r="N32592" s="39">
        <v>4471.9398907217319</v>
      </c>
      <c r="O32592" s="92">
        <v>44833</v>
      </c>
      <c r="P32592" s="92">
        <f t="shared" si="1181"/>
        <v>44815</v>
      </c>
      <c r="Q32592" s="92">
        <f t="shared" si="1182"/>
        <v>44828</v>
      </c>
    </row>
    <row r="32593" spans="1:17" hidden="1" x14ac:dyDescent="0.25">
      <c r="A32593" s="1" t="s">
        <v>769</v>
      </c>
      <c r="B32593" s="35" t="s">
        <v>450</v>
      </c>
      <c r="C32593" s="33">
        <v>6752.0000610400002</v>
      </c>
      <c r="D32593" s="35">
        <v>1297</v>
      </c>
      <c r="E32593" s="35">
        <v>12</v>
      </c>
      <c r="F32593" s="34">
        <v>12.694651205480479</v>
      </c>
      <c r="H32593" s="35" t="s">
        <v>474</v>
      </c>
      <c r="I32593" s="35">
        <v>24149</v>
      </c>
      <c r="J32593" s="35">
        <v>159</v>
      </c>
      <c r="K32593" s="35">
        <v>15</v>
      </c>
      <c r="L32593" s="36">
        <v>9.4339622641509441E-2</v>
      </c>
      <c r="M32593" s="35" t="s">
        <v>474</v>
      </c>
      <c r="N32593" s="39">
        <v>2354.8577986166292</v>
      </c>
      <c r="O32593" s="92">
        <v>44833</v>
      </c>
      <c r="P32593" s="92">
        <f t="shared" si="1181"/>
        <v>44815</v>
      </c>
      <c r="Q32593" s="92">
        <f t="shared" si="1182"/>
        <v>44828</v>
      </c>
    </row>
    <row r="32594" spans="1:17" hidden="1" x14ac:dyDescent="0.25">
      <c r="A32594" s="1" t="s">
        <v>768</v>
      </c>
      <c r="B32594" s="35" t="s">
        <v>447</v>
      </c>
      <c r="C32594" s="33">
        <v>5325.0000610400002</v>
      </c>
      <c r="D32594" s="35">
        <v>1087</v>
      </c>
      <c r="E32594" s="35">
        <v>15</v>
      </c>
      <c r="F32594" s="34">
        <v>20.120724115434392</v>
      </c>
      <c r="H32594" s="35" t="s">
        <v>474</v>
      </c>
      <c r="I32594" s="35">
        <v>55252</v>
      </c>
      <c r="J32594" s="35">
        <v>199</v>
      </c>
      <c r="K32594" s="35">
        <v>16</v>
      </c>
      <c r="L32594" s="36">
        <v>8.0402010050251257E-2</v>
      </c>
      <c r="M32594" s="35" t="s">
        <v>455</v>
      </c>
      <c r="N32594" s="39">
        <v>3737.0891590400142</v>
      </c>
      <c r="O32594" s="92">
        <v>44833</v>
      </c>
      <c r="P32594" s="92">
        <f t="shared" si="1181"/>
        <v>44815</v>
      </c>
      <c r="Q32594" s="92">
        <f t="shared" si="1182"/>
        <v>44828</v>
      </c>
    </row>
    <row r="32595" spans="1:17" hidden="1" x14ac:dyDescent="0.25">
      <c r="A32595" s="1" t="s">
        <v>767</v>
      </c>
      <c r="B32595" s="35" t="s">
        <v>443</v>
      </c>
      <c r="C32595" s="33">
        <v>7749.0000343299998</v>
      </c>
      <c r="D32595" s="35">
        <v>1657</v>
      </c>
      <c r="E32595" s="35">
        <v>6</v>
      </c>
      <c r="F32595" s="34">
        <v>5.5306675270712402</v>
      </c>
      <c r="H32595" s="35" t="s">
        <v>455</v>
      </c>
      <c r="I32595" s="35">
        <v>26249</v>
      </c>
      <c r="J32595" s="35">
        <v>185</v>
      </c>
      <c r="K32595" s="35">
        <v>6</v>
      </c>
      <c r="L32595" s="36">
        <v>3.2432432432432434E-2</v>
      </c>
      <c r="M32595" s="35" t="s">
        <v>455</v>
      </c>
      <c r="N32595" s="39">
        <v>2387.4048158524188</v>
      </c>
      <c r="O32595" s="92">
        <v>44833</v>
      </c>
      <c r="P32595" s="92">
        <f t="shared" si="1181"/>
        <v>44815</v>
      </c>
      <c r="Q32595" s="92">
        <f t="shared" si="1182"/>
        <v>44828</v>
      </c>
    </row>
    <row r="32596" spans="1:17" hidden="1" x14ac:dyDescent="0.25">
      <c r="A32596" s="1" t="s">
        <v>766</v>
      </c>
      <c r="B32596" s="35" t="s">
        <v>450</v>
      </c>
      <c r="C32596" s="33">
        <v>7560.9999618499996</v>
      </c>
      <c r="D32596" s="35">
        <v>1284</v>
      </c>
      <c r="E32596" s="35">
        <v>11</v>
      </c>
      <c r="F32596" s="34">
        <v>10.391671600035819</v>
      </c>
      <c r="H32596" s="35" t="s">
        <v>459</v>
      </c>
      <c r="I32596" s="35">
        <v>36539</v>
      </c>
      <c r="J32596" s="35">
        <v>291</v>
      </c>
      <c r="K32596" s="35">
        <v>11</v>
      </c>
      <c r="L32596" s="36">
        <v>3.7800687285223365E-2</v>
      </c>
      <c r="M32596" s="35" t="s">
        <v>455</v>
      </c>
      <c r="N32596" s="39">
        <v>3848.6972816859943</v>
      </c>
      <c r="O32596" s="92">
        <v>44833</v>
      </c>
      <c r="P32596" s="92">
        <f t="shared" si="1181"/>
        <v>44815</v>
      </c>
      <c r="Q32596" s="92">
        <f t="shared" si="1182"/>
        <v>44828</v>
      </c>
    </row>
    <row r="32597" spans="1:17" hidden="1" x14ac:dyDescent="0.25">
      <c r="A32597" s="1" t="s">
        <v>448</v>
      </c>
      <c r="B32597" s="35" t="s">
        <v>448</v>
      </c>
      <c r="C32597" s="33">
        <v>4966.0000038099997</v>
      </c>
      <c r="D32597" s="35">
        <v>1391</v>
      </c>
      <c r="E32597" s="35">
        <v>14</v>
      </c>
      <c r="F32597" s="34">
        <v>20.136931116246135</v>
      </c>
      <c r="H32597" s="35" t="s">
        <v>455</v>
      </c>
      <c r="I32597" s="35">
        <v>26056</v>
      </c>
      <c r="J32597" s="35">
        <v>135</v>
      </c>
      <c r="K32597" s="35">
        <v>16</v>
      </c>
      <c r="L32597" s="36">
        <v>0.11851851851851852</v>
      </c>
      <c r="M32597" s="35" t="s">
        <v>455</v>
      </c>
      <c r="N32597" s="39">
        <v>2718.485700693228</v>
      </c>
      <c r="O32597" s="92">
        <v>44833</v>
      </c>
      <c r="P32597" s="92">
        <f t="shared" si="1181"/>
        <v>44815</v>
      </c>
      <c r="Q32597" s="92">
        <f t="shared" si="1182"/>
        <v>44828</v>
      </c>
    </row>
    <row r="32598" spans="1:17" hidden="1" x14ac:dyDescent="0.25">
      <c r="A32598" s="1" t="s">
        <v>765</v>
      </c>
      <c r="B32598" s="35" t="s">
        <v>453</v>
      </c>
      <c r="C32598" s="33">
        <v>756.99999379999997</v>
      </c>
      <c r="D32598" s="35">
        <v>56</v>
      </c>
      <c r="E32598" s="35">
        <v>0</v>
      </c>
      <c r="F32598" s="34">
        <v>0</v>
      </c>
      <c r="H32598" s="35" t="s">
        <v>459</v>
      </c>
      <c r="I32598" s="35">
        <v>766</v>
      </c>
      <c r="J32598" s="35">
        <v>4</v>
      </c>
      <c r="K32598" s="35">
        <v>0</v>
      </c>
      <c r="L32598" s="36">
        <v>0</v>
      </c>
      <c r="M32598" s="35" t="s">
        <v>459</v>
      </c>
      <c r="N32598" s="39">
        <v>528.40158953248329</v>
      </c>
      <c r="O32598" s="92">
        <v>44833</v>
      </c>
      <c r="P32598" s="92">
        <f t="shared" si="1181"/>
        <v>44815</v>
      </c>
      <c r="Q32598" s="92">
        <f t="shared" si="1182"/>
        <v>44828</v>
      </c>
    </row>
    <row r="32599" spans="1:17" hidden="1" x14ac:dyDescent="0.25">
      <c r="A32599" s="1" t="s">
        <v>764</v>
      </c>
      <c r="B32599" s="35" t="s">
        <v>443</v>
      </c>
      <c r="C32599" s="33">
        <v>14833.000038149999</v>
      </c>
      <c r="D32599" s="35">
        <v>4731</v>
      </c>
      <c r="E32599" s="35">
        <v>21</v>
      </c>
      <c r="F32599" s="34">
        <v>10.112586773694117</v>
      </c>
      <c r="H32599" s="35" t="s">
        <v>474</v>
      </c>
      <c r="I32599" s="35">
        <v>69251</v>
      </c>
      <c r="J32599" s="35">
        <v>374</v>
      </c>
      <c r="K32599" s="35">
        <v>22</v>
      </c>
      <c r="L32599" s="36">
        <v>5.8823529411764705E-2</v>
      </c>
      <c r="M32599" s="35" t="s">
        <v>474</v>
      </c>
      <c r="N32599" s="39">
        <v>2521.4049689077328</v>
      </c>
      <c r="O32599" s="92">
        <v>44833</v>
      </c>
      <c r="P32599" s="92">
        <f t="shared" si="1181"/>
        <v>44815</v>
      </c>
      <c r="Q32599" s="92">
        <f t="shared" si="1182"/>
        <v>44828</v>
      </c>
    </row>
    <row r="32600" spans="1:17" hidden="1" x14ac:dyDescent="0.25">
      <c r="A32600" s="1" t="s">
        <v>763</v>
      </c>
      <c r="B32600" s="35" t="s">
        <v>443</v>
      </c>
      <c r="C32600" s="33">
        <v>10639.000019069999</v>
      </c>
      <c r="D32600" s="35">
        <v>2547</v>
      </c>
      <c r="E32600" s="35">
        <v>20</v>
      </c>
      <c r="F32600" s="34">
        <v>13.42768517727953</v>
      </c>
      <c r="H32600" s="35" t="s">
        <v>474</v>
      </c>
      <c r="I32600" s="35">
        <v>40362</v>
      </c>
      <c r="J32600" s="35">
        <v>256</v>
      </c>
      <c r="K32600" s="35">
        <v>23</v>
      </c>
      <c r="L32600" s="36">
        <v>8.984375E-2</v>
      </c>
      <c r="M32600" s="35" t="s">
        <v>474</v>
      </c>
      <c r="N32600" s="39">
        <v>2406.2411837684917</v>
      </c>
      <c r="O32600" s="92">
        <v>44833</v>
      </c>
      <c r="P32600" s="92">
        <f t="shared" si="1181"/>
        <v>44815</v>
      </c>
      <c r="Q32600" s="92">
        <f t="shared" si="1182"/>
        <v>44828</v>
      </c>
    </row>
    <row r="32601" spans="1:17" hidden="1" x14ac:dyDescent="0.25">
      <c r="A32601" s="1" t="s">
        <v>762</v>
      </c>
      <c r="B32601" s="35" t="s">
        <v>441</v>
      </c>
      <c r="C32601" s="33">
        <v>2666.99999428</v>
      </c>
      <c r="D32601" s="35">
        <v>490</v>
      </c>
      <c r="E32601" s="35">
        <v>7</v>
      </c>
      <c r="F32601" s="34">
        <v>18.747656583140834</v>
      </c>
      <c r="H32601" s="35" t="s">
        <v>459</v>
      </c>
      <c r="I32601" s="35">
        <v>9520</v>
      </c>
      <c r="J32601" s="35">
        <v>72</v>
      </c>
      <c r="K32601" s="35">
        <v>9</v>
      </c>
      <c r="L32601" s="36">
        <v>0.125</v>
      </c>
      <c r="M32601" s="35" t="s">
        <v>474</v>
      </c>
      <c r="N32601" s="39">
        <v>2699.6625479722798</v>
      </c>
      <c r="O32601" s="92">
        <v>44833</v>
      </c>
      <c r="P32601" s="92">
        <f t="shared" si="1181"/>
        <v>44815</v>
      </c>
      <c r="Q32601" s="92">
        <f t="shared" si="1182"/>
        <v>44828</v>
      </c>
    </row>
    <row r="32602" spans="1:17" hidden="1" x14ac:dyDescent="0.25">
      <c r="A32602" s="1" t="s">
        <v>761</v>
      </c>
      <c r="B32602" s="35" t="s">
        <v>441</v>
      </c>
      <c r="C32602" s="33">
        <v>6850.9999828299997</v>
      </c>
      <c r="D32602" s="35">
        <v>771</v>
      </c>
      <c r="E32602" s="35">
        <v>6</v>
      </c>
      <c r="F32602" s="34">
        <v>6.2556039942419464</v>
      </c>
      <c r="H32602" s="35" t="s">
        <v>474</v>
      </c>
      <c r="I32602" s="35">
        <v>23725</v>
      </c>
      <c r="J32602" s="35">
        <v>124</v>
      </c>
      <c r="K32602" s="35">
        <v>6</v>
      </c>
      <c r="L32602" s="36">
        <v>4.8387096774193547E-2</v>
      </c>
      <c r="M32602" s="35" t="s">
        <v>474</v>
      </c>
      <c r="N32602" s="39">
        <v>1809.9547556673367</v>
      </c>
      <c r="O32602" s="92">
        <v>44833</v>
      </c>
      <c r="P32602" s="92">
        <f t="shared" si="1181"/>
        <v>44815</v>
      </c>
      <c r="Q32602" s="92">
        <f t="shared" si="1182"/>
        <v>44828</v>
      </c>
    </row>
    <row r="32603" spans="1:17" hidden="1" x14ac:dyDescent="0.25">
      <c r="A32603" s="1" t="s">
        <v>760</v>
      </c>
      <c r="B32603" s="35" t="s">
        <v>454</v>
      </c>
      <c r="C32603" s="33">
        <v>13440.000015260001</v>
      </c>
      <c r="D32603" s="35">
        <v>2474</v>
      </c>
      <c r="E32603" s="35">
        <v>17</v>
      </c>
      <c r="F32603" s="34">
        <v>9.0348639353198958</v>
      </c>
      <c r="H32603" s="35" t="s">
        <v>455</v>
      </c>
      <c r="I32603" s="35">
        <v>48053</v>
      </c>
      <c r="J32603" s="35">
        <v>365</v>
      </c>
      <c r="K32603" s="35">
        <v>29</v>
      </c>
      <c r="L32603" s="36">
        <v>7.9452054794520555E-2</v>
      </c>
      <c r="M32603" s="35" t="s">
        <v>474</v>
      </c>
      <c r="N32603" s="39">
        <v>2715.7738064402743</v>
      </c>
      <c r="O32603" s="92">
        <v>44833</v>
      </c>
      <c r="P32603" s="92">
        <f t="shared" si="1181"/>
        <v>44815</v>
      </c>
      <c r="Q32603" s="92">
        <f t="shared" si="1182"/>
        <v>44828</v>
      </c>
    </row>
    <row r="32604" spans="1:17" hidden="1" x14ac:dyDescent="0.25">
      <c r="A32604" s="1" t="s">
        <v>759</v>
      </c>
      <c r="B32604" s="35" t="s">
        <v>447</v>
      </c>
      <c r="C32604" s="33">
        <v>3352.0000076299998</v>
      </c>
      <c r="D32604" s="35">
        <v>641</v>
      </c>
      <c r="E32604" s="35">
        <v>9</v>
      </c>
      <c r="F32604" s="34">
        <v>19.178315674040498</v>
      </c>
      <c r="H32604" s="35" t="s">
        <v>474</v>
      </c>
      <c r="I32604" s="35">
        <v>19125</v>
      </c>
      <c r="J32604" s="35">
        <v>101</v>
      </c>
      <c r="K32604" s="35">
        <v>9</v>
      </c>
      <c r="L32604" s="36">
        <v>8.9108910891089105E-2</v>
      </c>
      <c r="M32604" s="35" t="s">
        <v>474</v>
      </c>
      <c r="N32604" s="39">
        <v>3013.1264847881403</v>
      </c>
      <c r="O32604" s="92">
        <v>44833</v>
      </c>
      <c r="P32604" s="92">
        <f t="shared" si="1181"/>
        <v>44815</v>
      </c>
      <c r="Q32604" s="92">
        <f t="shared" si="1182"/>
        <v>44828</v>
      </c>
    </row>
    <row r="32605" spans="1:17" hidden="1" x14ac:dyDescent="0.25">
      <c r="A32605" s="1" t="s">
        <v>758</v>
      </c>
      <c r="B32605" s="35" t="s">
        <v>450</v>
      </c>
      <c r="C32605" s="33">
        <v>67787.000366210006</v>
      </c>
      <c r="D32605" s="35">
        <v>20431</v>
      </c>
      <c r="E32605" s="35">
        <v>230</v>
      </c>
      <c r="F32605" s="34">
        <v>24.235578119430446</v>
      </c>
      <c r="H32605" s="35" t="s">
        <v>474</v>
      </c>
      <c r="I32605" s="35">
        <v>338766</v>
      </c>
      <c r="J32605" s="35">
        <v>2993</v>
      </c>
      <c r="K32605" s="35">
        <v>239</v>
      </c>
      <c r="L32605" s="36">
        <v>7.9852990310725028E-2</v>
      </c>
      <c r="M32605" s="35" t="s">
        <v>474</v>
      </c>
      <c r="N32605" s="39">
        <v>4415.3008450451061</v>
      </c>
      <c r="O32605" s="92">
        <v>44833</v>
      </c>
      <c r="P32605" s="92">
        <f t="shared" si="1181"/>
        <v>44815</v>
      </c>
      <c r="Q32605" s="92">
        <f t="shared" si="1182"/>
        <v>44828</v>
      </c>
    </row>
    <row r="32606" spans="1:17" hidden="1" x14ac:dyDescent="0.25">
      <c r="A32606" s="1" t="s">
        <v>757</v>
      </c>
      <c r="B32606" s="35" t="s">
        <v>449</v>
      </c>
      <c r="C32606" s="33">
        <v>352.99999952000002</v>
      </c>
      <c r="D32606" s="35">
        <v>29</v>
      </c>
      <c r="E32606" s="35">
        <v>0</v>
      </c>
      <c r="F32606" s="34">
        <v>0</v>
      </c>
      <c r="H32606" s="35" t="s">
        <v>455</v>
      </c>
      <c r="I32606" s="35">
        <v>345</v>
      </c>
      <c r="J32606" s="35">
        <v>12</v>
      </c>
      <c r="K32606" s="35">
        <v>0</v>
      </c>
      <c r="L32606" s="36">
        <v>0</v>
      </c>
      <c r="M32606" s="35" t="s">
        <v>455</v>
      </c>
      <c r="N32606" s="39">
        <v>3399.4334323844987</v>
      </c>
      <c r="O32606" s="92">
        <v>44833</v>
      </c>
      <c r="P32606" s="92">
        <f t="shared" si="1181"/>
        <v>44815</v>
      </c>
      <c r="Q32606" s="92">
        <f t="shared" si="1182"/>
        <v>44828</v>
      </c>
    </row>
    <row r="32607" spans="1:17" hidden="1" x14ac:dyDescent="0.25">
      <c r="A32607" s="1" t="s">
        <v>756</v>
      </c>
      <c r="B32607" s="35" t="s">
        <v>449</v>
      </c>
      <c r="C32607" s="33">
        <v>722.99999928</v>
      </c>
      <c r="D32607" s="35">
        <v>103</v>
      </c>
      <c r="E32607" s="35" t="s">
        <v>487</v>
      </c>
      <c r="F32607" s="34">
        <v>29.638411410665402</v>
      </c>
      <c r="H32607" s="35" t="s">
        <v>474</v>
      </c>
      <c r="I32607" s="35">
        <v>1964</v>
      </c>
      <c r="J32607" s="35">
        <v>17</v>
      </c>
      <c r="K32607" s="35">
        <v>3</v>
      </c>
      <c r="L32607" s="36">
        <v>0.17647058823529413</v>
      </c>
      <c r="M32607" s="35" t="s">
        <v>474</v>
      </c>
      <c r="N32607" s="39">
        <v>2351.3139719127885</v>
      </c>
      <c r="O32607" s="92">
        <v>44833</v>
      </c>
      <c r="P32607" s="92">
        <f t="shared" ref="P32607:P32670" si="1183">O32607-18</f>
        <v>44815</v>
      </c>
      <c r="Q32607" s="92">
        <f t="shared" ref="Q32607:Q32670" si="1184">O32607-5</f>
        <v>44828</v>
      </c>
    </row>
    <row r="32608" spans="1:17" hidden="1" x14ac:dyDescent="0.25">
      <c r="A32608" s="1" t="s">
        <v>755</v>
      </c>
      <c r="B32608" s="35" t="s">
        <v>443</v>
      </c>
      <c r="C32608" s="33">
        <v>24284.000091549999</v>
      </c>
      <c r="D32608" s="35">
        <v>5134</v>
      </c>
      <c r="E32608" s="35">
        <v>47</v>
      </c>
      <c r="F32608" s="34">
        <v>13.824505207076767</v>
      </c>
      <c r="H32608" s="35" t="s">
        <v>474</v>
      </c>
      <c r="I32608" s="35">
        <v>122159</v>
      </c>
      <c r="J32608" s="35">
        <v>585</v>
      </c>
      <c r="K32608" s="35">
        <v>51</v>
      </c>
      <c r="L32608" s="36">
        <v>8.7179487179487175E-2</v>
      </c>
      <c r="M32608" s="35" t="s">
        <v>474</v>
      </c>
      <c r="N32608" s="39">
        <v>2408.9935669352922</v>
      </c>
      <c r="O32608" s="92">
        <v>44833</v>
      </c>
      <c r="P32608" s="92">
        <f t="shared" si="1183"/>
        <v>44815</v>
      </c>
      <c r="Q32608" s="92">
        <f t="shared" si="1184"/>
        <v>44828</v>
      </c>
    </row>
    <row r="32609" spans="1:17" hidden="1" x14ac:dyDescent="0.25">
      <c r="A32609" s="1" t="s">
        <v>754</v>
      </c>
      <c r="B32609" s="35" t="s">
        <v>453</v>
      </c>
      <c r="C32609" s="33">
        <v>1918.99999619</v>
      </c>
      <c r="D32609" s="35">
        <v>450</v>
      </c>
      <c r="E32609" s="35">
        <v>12</v>
      </c>
      <c r="F32609" s="34">
        <v>44.666120836093612</v>
      </c>
      <c r="H32609" s="35" t="s">
        <v>455</v>
      </c>
      <c r="I32609" s="35">
        <v>10094</v>
      </c>
      <c r="J32609" s="35">
        <v>98</v>
      </c>
      <c r="K32609" s="35">
        <v>12</v>
      </c>
      <c r="L32609" s="36">
        <v>0.12244897959183673</v>
      </c>
      <c r="M32609" s="35" t="s">
        <v>455</v>
      </c>
      <c r="N32609" s="39">
        <v>5106.8264822600358</v>
      </c>
      <c r="O32609" s="92">
        <v>44833</v>
      </c>
      <c r="P32609" s="92">
        <f t="shared" si="1183"/>
        <v>44815</v>
      </c>
      <c r="Q32609" s="92">
        <f t="shared" si="1184"/>
        <v>44828</v>
      </c>
    </row>
    <row r="32610" spans="1:17" hidden="1" x14ac:dyDescent="0.25">
      <c r="A32610" s="1" t="s">
        <v>753</v>
      </c>
      <c r="B32610" s="35" t="s">
        <v>444</v>
      </c>
      <c r="C32610" s="33">
        <v>11405.00004578</v>
      </c>
      <c r="D32610" s="35">
        <v>3032</v>
      </c>
      <c r="E32610" s="35">
        <v>18</v>
      </c>
      <c r="F32610" s="34">
        <v>11.273251035102072</v>
      </c>
      <c r="H32610" s="35" t="s">
        <v>455</v>
      </c>
      <c r="I32610" s="35">
        <v>52104</v>
      </c>
      <c r="J32610" s="35">
        <v>355</v>
      </c>
      <c r="K32610" s="35">
        <v>20</v>
      </c>
      <c r="L32610" s="36">
        <v>5.6338028169014086E-2</v>
      </c>
      <c r="M32610" s="35" t="s">
        <v>455</v>
      </c>
      <c r="N32610" s="39">
        <v>3112.6698691365168</v>
      </c>
      <c r="O32610" s="92">
        <v>44833</v>
      </c>
      <c r="P32610" s="92">
        <f t="shared" si="1183"/>
        <v>44815</v>
      </c>
      <c r="Q32610" s="92">
        <f t="shared" si="1184"/>
        <v>44828</v>
      </c>
    </row>
    <row r="32611" spans="1:17" hidden="1" x14ac:dyDescent="0.25">
      <c r="A32611" s="1" t="s">
        <v>752</v>
      </c>
      <c r="B32611" s="35" t="s">
        <v>441</v>
      </c>
      <c r="C32611" s="33">
        <v>19905</v>
      </c>
      <c r="D32611" s="35">
        <v>4716</v>
      </c>
      <c r="E32611" s="35">
        <v>51</v>
      </c>
      <c r="F32611" s="34">
        <v>18.301216492625688</v>
      </c>
      <c r="H32611" s="35" t="s">
        <v>474</v>
      </c>
      <c r="I32611" s="35">
        <v>105917</v>
      </c>
      <c r="J32611" s="35">
        <v>645</v>
      </c>
      <c r="K32611" s="35">
        <v>51</v>
      </c>
      <c r="L32611" s="36">
        <v>7.9069767441860464E-2</v>
      </c>
      <c r="M32611" s="35" t="s">
        <v>474</v>
      </c>
      <c r="N32611" s="39">
        <v>3240.3918613413712</v>
      </c>
      <c r="O32611" s="92">
        <v>44833</v>
      </c>
      <c r="P32611" s="92">
        <f t="shared" si="1183"/>
        <v>44815</v>
      </c>
      <c r="Q32611" s="92">
        <f t="shared" si="1184"/>
        <v>44828</v>
      </c>
    </row>
    <row r="32612" spans="1:17" hidden="1" x14ac:dyDescent="0.25">
      <c r="A32612" s="1" t="s">
        <v>751</v>
      </c>
      <c r="B32612" s="35" t="s">
        <v>448</v>
      </c>
      <c r="C32612" s="33">
        <v>2603.00000095</v>
      </c>
      <c r="D32612" s="35">
        <v>520</v>
      </c>
      <c r="E32612" s="35">
        <v>7</v>
      </c>
      <c r="F32612" s="34">
        <v>19.208605448233506</v>
      </c>
      <c r="H32612" s="35" t="s">
        <v>474</v>
      </c>
      <c r="I32612" s="35">
        <v>8780</v>
      </c>
      <c r="J32612" s="35">
        <v>67</v>
      </c>
      <c r="K32612" s="35">
        <v>7</v>
      </c>
      <c r="L32612" s="36">
        <v>0.1044776119402985</v>
      </c>
      <c r="M32612" s="35" t="s">
        <v>474</v>
      </c>
      <c r="N32612" s="39">
        <v>2573.9531300632902</v>
      </c>
      <c r="O32612" s="92">
        <v>44833</v>
      </c>
      <c r="P32612" s="92">
        <f t="shared" si="1183"/>
        <v>44815</v>
      </c>
      <c r="Q32612" s="92">
        <f t="shared" si="1184"/>
        <v>44828</v>
      </c>
    </row>
    <row r="32613" spans="1:17" hidden="1" x14ac:dyDescent="0.25">
      <c r="A32613" s="1" t="s">
        <v>750</v>
      </c>
      <c r="B32613" s="35" t="s">
        <v>446</v>
      </c>
      <c r="C32613" s="33">
        <v>14996.00006104</v>
      </c>
      <c r="D32613" s="35">
        <v>2848</v>
      </c>
      <c r="E32613" s="35">
        <v>30</v>
      </c>
      <c r="F32613" s="34">
        <v>14.289524767503451</v>
      </c>
      <c r="H32613" s="35" t="s">
        <v>474</v>
      </c>
      <c r="I32613" s="35">
        <v>69010</v>
      </c>
      <c r="J32613" s="35">
        <v>481</v>
      </c>
      <c r="K32613" s="35">
        <v>32</v>
      </c>
      <c r="L32613" s="36">
        <v>6.6528066528066532E-2</v>
      </c>
      <c r="M32613" s="35" t="s">
        <v>474</v>
      </c>
      <c r="N32613" s="39">
        <v>3207.5219928122742</v>
      </c>
      <c r="O32613" s="92">
        <v>44833</v>
      </c>
      <c r="P32613" s="92">
        <f t="shared" si="1183"/>
        <v>44815</v>
      </c>
      <c r="Q32613" s="92">
        <f t="shared" si="1184"/>
        <v>44828</v>
      </c>
    </row>
    <row r="32614" spans="1:17" hidden="1" x14ac:dyDescent="0.25">
      <c r="A32614" s="1" t="s">
        <v>749</v>
      </c>
      <c r="B32614" s="35" t="s">
        <v>448</v>
      </c>
      <c r="C32614" s="33">
        <v>38237.999694819999</v>
      </c>
      <c r="D32614" s="35">
        <v>15086</v>
      </c>
      <c r="E32614" s="35">
        <v>173</v>
      </c>
      <c r="F32614" s="34">
        <v>32.316394570233889</v>
      </c>
      <c r="H32614" s="35" t="s">
        <v>474</v>
      </c>
      <c r="I32614" s="35">
        <v>268798</v>
      </c>
      <c r="J32614" s="35">
        <v>2066</v>
      </c>
      <c r="K32614" s="35">
        <v>188</v>
      </c>
      <c r="L32614" s="36">
        <v>9.0997095837366898E-2</v>
      </c>
      <c r="M32614" s="35" t="s">
        <v>459</v>
      </c>
      <c r="N32614" s="39">
        <v>5403.0022921933223</v>
      </c>
      <c r="O32614" s="92">
        <v>44833</v>
      </c>
      <c r="P32614" s="92">
        <f t="shared" si="1183"/>
        <v>44815</v>
      </c>
      <c r="Q32614" s="92">
        <f t="shared" si="1184"/>
        <v>44828</v>
      </c>
    </row>
    <row r="32615" spans="1:17" hidden="1" x14ac:dyDescent="0.25">
      <c r="A32615" s="1" t="s">
        <v>748</v>
      </c>
      <c r="B32615" s="35" t="s">
        <v>441</v>
      </c>
      <c r="C32615" s="33">
        <v>6017</v>
      </c>
      <c r="D32615" s="35">
        <v>1339</v>
      </c>
      <c r="E32615" s="35">
        <v>14</v>
      </c>
      <c r="F32615" s="34">
        <v>16.619577862722284</v>
      </c>
      <c r="H32615" s="35" t="s">
        <v>474</v>
      </c>
      <c r="I32615" s="35">
        <v>26897</v>
      </c>
      <c r="J32615" s="35">
        <v>233</v>
      </c>
      <c r="K32615" s="35">
        <v>15</v>
      </c>
      <c r="L32615" s="36">
        <v>6.4377682403433473E-2</v>
      </c>
      <c r="M32615" s="35" t="s">
        <v>474</v>
      </c>
      <c r="N32615" s="39">
        <v>3872.361642014293</v>
      </c>
      <c r="O32615" s="92">
        <v>44833</v>
      </c>
      <c r="P32615" s="92">
        <f t="shared" si="1183"/>
        <v>44815</v>
      </c>
      <c r="Q32615" s="92">
        <f t="shared" si="1184"/>
        <v>44828</v>
      </c>
    </row>
    <row r="32616" spans="1:17" hidden="1" x14ac:dyDescent="0.25">
      <c r="A32616" s="1" t="s">
        <v>747</v>
      </c>
      <c r="B32616" s="35" t="s">
        <v>446</v>
      </c>
      <c r="C32616" s="33">
        <v>18758.000007629998</v>
      </c>
      <c r="D32616" s="35">
        <v>3991</v>
      </c>
      <c r="E32616" s="35">
        <v>51</v>
      </c>
      <c r="F32616" s="34">
        <v>19.420285432217586</v>
      </c>
      <c r="H32616" s="35" t="s">
        <v>474</v>
      </c>
      <c r="I32616" s="35">
        <v>88663</v>
      </c>
      <c r="J32616" s="35">
        <v>614</v>
      </c>
      <c r="K32616" s="35">
        <v>52</v>
      </c>
      <c r="L32616" s="36">
        <v>8.4690553745928335E-2</v>
      </c>
      <c r="M32616" s="35" t="s">
        <v>455</v>
      </c>
      <c r="N32616" s="39">
        <v>3273.2700701047529</v>
      </c>
      <c r="O32616" s="92">
        <v>44833</v>
      </c>
      <c r="P32616" s="92">
        <f t="shared" si="1183"/>
        <v>44815</v>
      </c>
      <c r="Q32616" s="92">
        <f t="shared" si="1184"/>
        <v>44828</v>
      </c>
    </row>
    <row r="32617" spans="1:17" hidden="1" x14ac:dyDescent="0.25">
      <c r="A32617" s="1" t="s">
        <v>746</v>
      </c>
      <c r="B32617" s="35" t="s">
        <v>441</v>
      </c>
      <c r="C32617" s="33">
        <v>4328.0000019099998</v>
      </c>
      <c r="D32617" s="35">
        <v>881</v>
      </c>
      <c r="E32617" s="35">
        <v>12</v>
      </c>
      <c r="F32617" s="34">
        <v>19.804594657222498</v>
      </c>
      <c r="H32617" s="35" t="s">
        <v>474</v>
      </c>
      <c r="I32617" s="35">
        <v>16830</v>
      </c>
      <c r="J32617" s="35">
        <v>117</v>
      </c>
      <c r="K32617" s="35">
        <v>12</v>
      </c>
      <c r="L32617" s="36">
        <v>0.10256410256410256</v>
      </c>
      <c r="M32617" s="35" t="s">
        <v>474</v>
      </c>
      <c r="N32617" s="39">
        <v>2703.3271707108697</v>
      </c>
      <c r="O32617" s="92">
        <v>44833</v>
      </c>
      <c r="P32617" s="92">
        <f t="shared" si="1183"/>
        <v>44815</v>
      </c>
      <c r="Q32617" s="92">
        <f t="shared" si="1184"/>
        <v>44828</v>
      </c>
    </row>
    <row r="32618" spans="1:17" hidden="1" x14ac:dyDescent="0.25">
      <c r="A32618" s="1" t="s">
        <v>745</v>
      </c>
      <c r="B32618" s="35" t="s">
        <v>446</v>
      </c>
      <c r="C32618" s="33">
        <v>20091.999938960002</v>
      </c>
      <c r="D32618" s="35">
        <v>5164</v>
      </c>
      <c r="E32618" s="35">
        <v>29</v>
      </c>
      <c r="F32618" s="34">
        <v>10.309718184957314</v>
      </c>
      <c r="H32618" s="35" t="s">
        <v>455</v>
      </c>
      <c r="I32618" s="35">
        <v>88082</v>
      </c>
      <c r="J32618" s="35">
        <v>481</v>
      </c>
      <c r="K32618" s="35">
        <v>30</v>
      </c>
      <c r="L32618" s="36">
        <v>6.2370062370062374E-2</v>
      </c>
      <c r="M32618" s="35" t="s">
        <v>455</v>
      </c>
      <c r="N32618" s="39">
        <v>2393.9876640518119</v>
      </c>
      <c r="O32618" s="92">
        <v>44833</v>
      </c>
      <c r="P32618" s="92">
        <f t="shared" si="1183"/>
        <v>44815</v>
      </c>
      <c r="Q32618" s="92">
        <f t="shared" si="1184"/>
        <v>44828</v>
      </c>
    </row>
    <row r="32619" spans="1:17" hidden="1" x14ac:dyDescent="0.25">
      <c r="A32619" s="1" t="s">
        <v>744</v>
      </c>
      <c r="B32619" s="35" t="s">
        <v>443</v>
      </c>
      <c r="C32619" s="33">
        <v>10072.000015260001</v>
      </c>
      <c r="D32619" s="35">
        <v>1691</v>
      </c>
      <c r="E32619" s="35">
        <v>17</v>
      </c>
      <c r="F32619" s="34">
        <v>12.056053538978956</v>
      </c>
      <c r="H32619" s="35" t="s">
        <v>455</v>
      </c>
      <c r="I32619" s="35">
        <v>36679</v>
      </c>
      <c r="J32619" s="35">
        <v>260</v>
      </c>
      <c r="K32619" s="35">
        <v>19</v>
      </c>
      <c r="L32619" s="36">
        <v>7.3076923076923081E-2</v>
      </c>
      <c r="M32619" s="35" t="s">
        <v>455</v>
      </c>
      <c r="N32619" s="39">
        <v>2581.4138165813765</v>
      </c>
      <c r="O32619" s="92">
        <v>44833</v>
      </c>
      <c r="P32619" s="92">
        <f t="shared" si="1183"/>
        <v>44815</v>
      </c>
      <c r="Q32619" s="92">
        <f t="shared" si="1184"/>
        <v>44828</v>
      </c>
    </row>
    <row r="32620" spans="1:17" hidden="1" x14ac:dyDescent="0.25">
      <c r="A32620" s="1" t="s">
        <v>743</v>
      </c>
      <c r="B32620" s="35" t="s">
        <v>447</v>
      </c>
      <c r="C32620" s="33">
        <v>2093.9999961899998</v>
      </c>
      <c r="D32620" s="35">
        <v>459</v>
      </c>
      <c r="E32620" s="35" t="s">
        <v>487</v>
      </c>
      <c r="F32620" s="34">
        <v>13.644426276701926</v>
      </c>
      <c r="H32620" s="35" t="s">
        <v>455</v>
      </c>
      <c r="I32620" s="35">
        <v>9984</v>
      </c>
      <c r="J32620" s="35">
        <v>69</v>
      </c>
      <c r="K32620" s="35">
        <v>5</v>
      </c>
      <c r="L32620" s="36">
        <v>7.2463768115942032E-2</v>
      </c>
      <c r="M32620" s="35" t="s">
        <v>455</v>
      </c>
      <c r="N32620" s="39">
        <v>3295.128945823516</v>
      </c>
      <c r="O32620" s="92">
        <v>44833</v>
      </c>
      <c r="P32620" s="92">
        <f t="shared" si="1183"/>
        <v>44815</v>
      </c>
      <c r="Q32620" s="92">
        <f t="shared" si="1184"/>
        <v>44828</v>
      </c>
    </row>
    <row r="32621" spans="1:17" hidden="1" x14ac:dyDescent="0.25">
      <c r="A32621" s="1" t="s">
        <v>742</v>
      </c>
      <c r="B32621" s="35" t="s">
        <v>450</v>
      </c>
      <c r="C32621" s="33">
        <v>13785.000015260001</v>
      </c>
      <c r="D32621" s="35">
        <v>2429</v>
      </c>
      <c r="E32621" s="35">
        <v>23</v>
      </c>
      <c r="F32621" s="34">
        <v>11.917715930638369</v>
      </c>
      <c r="H32621" s="35" t="s">
        <v>474</v>
      </c>
      <c r="I32621" s="35">
        <v>66801</v>
      </c>
      <c r="J32621" s="35">
        <v>635</v>
      </c>
      <c r="K32621" s="35">
        <v>26</v>
      </c>
      <c r="L32621" s="36">
        <v>4.0944881889763779E-2</v>
      </c>
      <c r="M32621" s="35" t="s">
        <v>474</v>
      </c>
      <c r="N32621" s="39">
        <v>4606.456287972831</v>
      </c>
      <c r="O32621" s="92">
        <v>44833</v>
      </c>
      <c r="P32621" s="92">
        <f t="shared" si="1183"/>
        <v>44815</v>
      </c>
      <c r="Q32621" s="92">
        <f t="shared" si="1184"/>
        <v>44828</v>
      </c>
    </row>
    <row r="32622" spans="1:17" hidden="1" x14ac:dyDescent="0.25">
      <c r="A32622" s="1" t="s">
        <v>741</v>
      </c>
      <c r="B32622" s="35" t="s">
        <v>443</v>
      </c>
      <c r="C32622" s="33">
        <v>13708.000022890001</v>
      </c>
      <c r="D32622" s="35">
        <v>3319</v>
      </c>
      <c r="E32622" s="35">
        <v>34</v>
      </c>
      <c r="F32622" s="34">
        <v>17.716453344879866</v>
      </c>
      <c r="H32622" s="35" t="s">
        <v>474</v>
      </c>
      <c r="I32622" s="35">
        <v>67346</v>
      </c>
      <c r="J32622" s="35">
        <v>377</v>
      </c>
      <c r="K32622" s="35">
        <v>37</v>
      </c>
      <c r="L32622" s="36">
        <v>9.8143236074270557E-2</v>
      </c>
      <c r="M32622" s="35" t="s">
        <v>474</v>
      </c>
      <c r="N32622" s="39">
        <v>2750.2188457139982</v>
      </c>
      <c r="O32622" s="92">
        <v>44833</v>
      </c>
      <c r="P32622" s="92">
        <f t="shared" si="1183"/>
        <v>44815</v>
      </c>
      <c r="Q32622" s="92">
        <f t="shared" si="1184"/>
        <v>44828</v>
      </c>
    </row>
    <row r="32623" spans="1:17" hidden="1" x14ac:dyDescent="0.25">
      <c r="A32623" s="1" t="s">
        <v>740</v>
      </c>
      <c r="B32623" s="35" t="s">
        <v>443</v>
      </c>
      <c r="C32623" s="33">
        <v>11522.999996189999</v>
      </c>
      <c r="D32623" s="35">
        <v>3072</v>
      </c>
      <c r="E32623" s="35">
        <v>34</v>
      </c>
      <c r="F32623" s="34">
        <v>21.075860707926925</v>
      </c>
      <c r="H32623" s="35" t="s">
        <v>474</v>
      </c>
      <c r="I32623" s="35">
        <v>46402</v>
      </c>
      <c r="J32623" s="35">
        <v>332</v>
      </c>
      <c r="K32623" s="35">
        <v>35</v>
      </c>
      <c r="L32623" s="36">
        <v>0.10542168674698796</v>
      </c>
      <c r="M32623" s="35" t="s">
        <v>474</v>
      </c>
      <c r="N32623" s="39">
        <v>2881.194134424833</v>
      </c>
      <c r="O32623" s="92">
        <v>44833</v>
      </c>
      <c r="P32623" s="92">
        <f t="shared" si="1183"/>
        <v>44815</v>
      </c>
      <c r="Q32623" s="92">
        <f t="shared" si="1184"/>
        <v>44828</v>
      </c>
    </row>
    <row r="32624" spans="1:17" hidden="1" x14ac:dyDescent="0.25">
      <c r="A32624" s="1" t="s">
        <v>739</v>
      </c>
      <c r="B32624" s="35" t="s">
        <v>441</v>
      </c>
      <c r="C32624" s="33">
        <v>8441.0000381499995</v>
      </c>
      <c r="D32624" s="35">
        <v>1616</v>
      </c>
      <c r="E32624" s="35">
        <v>13</v>
      </c>
      <c r="F32624" s="34">
        <v>11.00072769073156</v>
      </c>
      <c r="H32624" s="35" t="s">
        <v>455</v>
      </c>
      <c r="I32624" s="35">
        <v>33963</v>
      </c>
      <c r="J32624" s="35">
        <v>200</v>
      </c>
      <c r="K32624" s="35">
        <v>14</v>
      </c>
      <c r="L32624" s="36">
        <v>7.0000000000000007E-2</v>
      </c>
      <c r="M32624" s="35" t="s">
        <v>455</v>
      </c>
      <c r="N32624" s="39">
        <v>2369.3875026191054</v>
      </c>
      <c r="O32624" s="92">
        <v>44833</v>
      </c>
      <c r="P32624" s="92">
        <f t="shared" si="1183"/>
        <v>44815</v>
      </c>
      <c r="Q32624" s="92">
        <f t="shared" si="1184"/>
        <v>44828</v>
      </c>
    </row>
    <row r="32625" spans="1:17" hidden="1" x14ac:dyDescent="0.25">
      <c r="A32625" s="1" t="s">
        <v>738</v>
      </c>
      <c r="B32625" s="35" t="s">
        <v>453</v>
      </c>
      <c r="C32625" s="33">
        <v>3037.9999904599999</v>
      </c>
      <c r="D32625" s="35">
        <v>636</v>
      </c>
      <c r="E32625" s="35">
        <v>14</v>
      </c>
      <c r="F32625" s="34">
        <v>32.916392466761813</v>
      </c>
      <c r="H32625" s="35" t="s">
        <v>474</v>
      </c>
      <c r="I32625" s="35">
        <v>13337</v>
      </c>
      <c r="J32625" s="35">
        <v>102</v>
      </c>
      <c r="K32625" s="35">
        <v>14</v>
      </c>
      <c r="L32625" s="36">
        <v>0.13725490196078433</v>
      </c>
      <c r="M32625" s="35" t="s">
        <v>455</v>
      </c>
      <c r="N32625" s="39">
        <v>3357.4720316097046</v>
      </c>
      <c r="O32625" s="92">
        <v>44833</v>
      </c>
      <c r="P32625" s="92">
        <f t="shared" si="1183"/>
        <v>44815</v>
      </c>
      <c r="Q32625" s="92">
        <f t="shared" si="1184"/>
        <v>44828</v>
      </c>
    </row>
    <row r="32626" spans="1:17" hidden="1" x14ac:dyDescent="0.25">
      <c r="A32626" s="1" t="s">
        <v>737</v>
      </c>
      <c r="B32626" s="35" t="s">
        <v>450</v>
      </c>
      <c r="C32626" s="33">
        <v>89143.000274659993</v>
      </c>
      <c r="D32626" s="35">
        <v>40536</v>
      </c>
      <c r="E32626" s="35">
        <v>302</v>
      </c>
      <c r="F32626" s="34">
        <v>24.198679094224424</v>
      </c>
      <c r="H32626" s="35" t="s">
        <v>474</v>
      </c>
      <c r="I32626" s="35">
        <v>447645</v>
      </c>
      <c r="J32626" s="35">
        <v>3108</v>
      </c>
      <c r="K32626" s="35">
        <v>335</v>
      </c>
      <c r="L32626" s="36">
        <v>0.10778635778635778</v>
      </c>
      <c r="M32626" s="35" t="s">
        <v>455</v>
      </c>
      <c r="N32626" s="39">
        <v>3486.53286340362</v>
      </c>
      <c r="O32626" s="92">
        <v>44833</v>
      </c>
      <c r="P32626" s="92">
        <f t="shared" si="1183"/>
        <v>44815</v>
      </c>
      <c r="Q32626" s="92">
        <f t="shared" si="1184"/>
        <v>44828</v>
      </c>
    </row>
    <row r="32627" spans="1:17" hidden="1" x14ac:dyDescent="0.25">
      <c r="A32627" s="1" t="s">
        <v>736</v>
      </c>
      <c r="B32627" s="35" t="s">
        <v>453</v>
      </c>
      <c r="C32627" s="33">
        <v>5787.9999847400004</v>
      </c>
      <c r="D32627" s="35">
        <v>1351</v>
      </c>
      <c r="E32627" s="35">
        <v>10</v>
      </c>
      <c r="F32627" s="34">
        <v>12.340803665668984</v>
      </c>
      <c r="H32627" s="35" t="s">
        <v>455</v>
      </c>
      <c r="I32627" s="35">
        <v>28212</v>
      </c>
      <c r="J32627" s="35">
        <v>224</v>
      </c>
      <c r="K32627" s="35">
        <v>10</v>
      </c>
      <c r="L32627" s="36">
        <v>4.4642857142857144E-2</v>
      </c>
      <c r="M32627" s="35" t="s">
        <v>455</v>
      </c>
      <c r="N32627" s="39">
        <v>3870.0760295537934</v>
      </c>
      <c r="O32627" s="92">
        <v>44833</v>
      </c>
      <c r="P32627" s="92">
        <f t="shared" si="1183"/>
        <v>44815</v>
      </c>
      <c r="Q32627" s="92">
        <f t="shared" si="1184"/>
        <v>44828</v>
      </c>
    </row>
    <row r="32628" spans="1:17" hidden="1" x14ac:dyDescent="0.25">
      <c r="A32628" s="1" t="s">
        <v>735</v>
      </c>
      <c r="B32628" s="35" t="s">
        <v>441</v>
      </c>
      <c r="C32628" s="33">
        <v>11086.99999237</v>
      </c>
      <c r="D32628" s="35">
        <v>3272</v>
      </c>
      <c r="E32628" s="35">
        <v>40</v>
      </c>
      <c r="F32628" s="34">
        <v>25.770207081348641</v>
      </c>
      <c r="H32628" s="35" t="s">
        <v>474</v>
      </c>
      <c r="I32628" s="35">
        <v>64067</v>
      </c>
      <c r="J32628" s="35">
        <v>450</v>
      </c>
      <c r="K32628" s="35">
        <v>46</v>
      </c>
      <c r="L32628" s="36">
        <v>0.10222222222222223</v>
      </c>
      <c r="M32628" s="35" t="s">
        <v>474</v>
      </c>
      <c r="N32628" s="39">
        <v>4058.8076153124111</v>
      </c>
      <c r="O32628" s="92">
        <v>44833</v>
      </c>
      <c r="P32628" s="92">
        <f t="shared" si="1183"/>
        <v>44815</v>
      </c>
      <c r="Q32628" s="92">
        <f t="shared" si="1184"/>
        <v>44828</v>
      </c>
    </row>
    <row r="32629" spans="1:17" hidden="1" x14ac:dyDescent="0.25">
      <c r="A32629" s="1" t="s">
        <v>734</v>
      </c>
      <c r="B32629" s="35" t="s">
        <v>453</v>
      </c>
      <c r="C32629" s="33">
        <v>5094.9999961900003</v>
      </c>
      <c r="D32629" s="35">
        <v>1048</v>
      </c>
      <c r="E32629" s="35">
        <v>16</v>
      </c>
      <c r="F32629" s="34">
        <v>22.430954734283851</v>
      </c>
      <c r="H32629" s="35" t="s">
        <v>474</v>
      </c>
      <c r="I32629" s="35">
        <v>32345</v>
      </c>
      <c r="J32629" s="35">
        <v>248</v>
      </c>
      <c r="K32629" s="35">
        <v>16</v>
      </c>
      <c r="L32629" s="36">
        <v>6.4516129032258063E-2</v>
      </c>
      <c r="M32629" s="35" t="s">
        <v>455</v>
      </c>
      <c r="N32629" s="39">
        <v>4867.517177339595</v>
      </c>
      <c r="O32629" s="92">
        <v>44833</v>
      </c>
      <c r="P32629" s="92">
        <f t="shared" si="1183"/>
        <v>44815</v>
      </c>
      <c r="Q32629" s="92">
        <f t="shared" si="1184"/>
        <v>44828</v>
      </c>
    </row>
    <row r="32630" spans="1:17" hidden="1" x14ac:dyDescent="0.25">
      <c r="A32630" s="1" t="s">
        <v>733</v>
      </c>
      <c r="B32630" s="35" t="s">
        <v>441</v>
      </c>
      <c r="C32630" s="33">
        <v>43782.000152590001</v>
      </c>
      <c r="D32630" s="35">
        <v>12261</v>
      </c>
      <c r="E32630" s="35">
        <v>123</v>
      </c>
      <c r="F32630" s="34">
        <v>20.066955038815312</v>
      </c>
      <c r="H32630" s="35" t="s">
        <v>459</v>
      </c>
      <c r="I32630" s="35">
        <v>202023</v>
      </c>
      <c r="J32630" s="35">
        <v>1347</v>
      </c>
      <c r="K32630" s="35">
        <v>129</v>
      </c>
      <c r="L32630" s="36">
        <v>9.5768374164810696E-2</v>
      </c>
      <c r="M32630" s="35" t="s">
        <v>455</v>
      </c>
      <c r="N32630" s="39">
        <v>3076.6068139998301</v>
      </c>
      <c r="O32630" s="92">
        <v>44833</v>
      </c>
      <c r="P32630" s="92">
        <f t="shared" si="1183"/>
        <v>44815</v>
      </c>
      <c r="Q32630" s="92">
        <f t="shared" si="1184"/>
        <v>44828</v>
      </c>
    </row>
    <row r="32631" spans="1:17" hidden="1" x14ac:dyDescent="0.25">
      <c r="A32631" s="1" t="s">
        <v>732</v>
      </c>
      <c r="B32631" s="35" t="s">
        <v>449</v>
      </c>
      <c r="C32631" s="33">
        <v>1864.9999828299999</v>
      </c>
      <c r="D32631" s="35">
        <v>260</v>
      </c>
      <c r="E32631" s="35" t="s">
        <v>487</v>
      </c>
      <c r="F32631" s="34">
        <v>11.489850737722341</v>
      </c>
      <c r="H32631" s="35" t="s">
        <v>474</v>
      </c>
      <c r="I32631" s="35">
        <v>16354</v>
      </c>
      <c r="J32631" s="35">
        <v>82</v>
      </c>
      <c r="K32631" s="35">
        <v>3</v>
      </c>
      <c r="L32631" s="36">
        <v>3.6585365853658534E-2</v>
      </c>
      <c r="M32631" s="35" t="s">
        <v>474</v>
      </c>
      <c r="N32631" s="39">
        <v>4396.7828823017499</v>
      </c>
      <c r="O32631" s="92">
        <v>44833</v>
      </c>
      <c r="P32631" s="92">
        <f t="shared" si="1183"/>
        <v>44815</v>
      </c>
      <c r="Q32631" s="92">
        <f t="shared" si="1184"/>
        <v>44828</v>
      </c>
    </row>
    <row r="32632" spans="1:17" hidden="1" x14ac:dyDescent="0.25">
      <c r="A32632" s="1" t="s">
        <v>731</v>
      </c>
      <c r="B32632" s="35" t="s">
        <v>446</v>
      </c>
      <c r="C32632" s="33">
        <v>34453.999938959998</v>
      </c>
      <c r="D32632" s="35">
        <v>5705</v>
      </c>
      <c r="E32632" s="35">
        <v>61</v>
      </c>
      <c r="F32632" s="34">
        <v>12.646261290016069</v>
      </c>
      <c r="H32632" s="35" t="s">
        <v>474</v>
      </c>
      <c r="I32632" s="35">
        <v>197314</v>
      </c>
      <c r="J32632" s="35">
        <v>1104</v>
      </c>
      <c r="K32632" s="35">
        <v>68</v>
      </c>
      <c r="L32632" s="36">
        <v>6.1594202898550728E-2</v>
      </c>
      <c r="M32632" s="35" t="s">
        <v>474</v>
      </c>
      <c r="N32632" s="39">
        <v>3204.2723688276769</v>
      </c>
      <c r="O32632" s="92">
        <v>44833</v>
      </c>
      <c r="P32632" s="92">
        <f t="shared" si="1183"/>
        <v>44815</v>
      </c>
      <c r="Q32632" s="92">
        <f t="shared" si="1184"/>
        <v>44828</v>
      </c>
    </row>
    <row r="32633" spans="1:17" hidden="1" x14ac:dyDescent="0.25">
      <c r="A32633" s="1" t="s">
        <v>730</v>
      </c>
      <c r="B32633" s="35" t="s">
        <v>449</v>
      </c>
      <c r="C32633" s="33">
        <v>734.00000250000005</v>
      </c>
      <c r="D32633" s="35">
        <v>96</v>
      </c>
      <c r="E32633" s="35" t="s">
        <v>487</v>
      </c>
      <c r="F32633" s="34">
        <v>9.731412968022628</v>
      </c>
      <c r="H32633" s="35" t="s">
        <v>474</v>
      </c>
      <c r="I32633" s="35">
        <v>1086</v>
      </c>
      <c r="J32633" s="35">
        <v>8</v>
      </c>
      <c r="K32633" s="35">
        <v>1</v>
      </c>
      <c r="L32633" s="36">
        <v>0.125</v>
      </c>
      <c r="M32633" s="35" t="s">
        <v>474</v>
      </c>
      <c r="N32633" s="39">
        <v>1089.9182524185344</v>
      </c>
      <c r="O32633" s="92">
        <v>44833</v>
      </c>
      <c r="P32633" s="92">
        <f t="shared" si="1183"/>
        <v>44815</v>
      </c>
      <c r="Q32633" s="92">
        <f t="shared" si="1184"/>
        <v>44828</v>
      </c>
    </row>
    <row r="32634" spans="1:17" hidden="1" x14ac:dyDescent="0.25">
      <c r="A32634" s="1" t="s">
        <v>729</v>
      </c>
      <c r="B32634" s="35" t="s">
        <v>446</v>
      </c>
      <c r="C32634" s="33">
        <v>7014.0000038099997</v>
      </c>
      <c r="D32634" s="35">
        <v>806</v>
      </c>
      <c r="E32634" s="35">
        <v>8</v>
      </c>
      <c r="F32634" s="34">
        <v>8.1469713589702284</v>
      </c>
      <c r="H32634" s="35" t="s">
        <v>474</v>
      </c>
      <c r="I32634" s="35">
        <v>35689</v>
      </c>
      <c r="J32634" s="35">
        <v>240</v>
      </c>
      <c r="K32634" s="35">
        <v>10</v>
      </c>
      <c r="L32634" s="36">
        <v>4.1666666666666664E-2</v>
      </c>
      <c r="M32634" s="35" t="s">
        <v>474</v>
      </c>
      <c r="N32634" s="39">
        <v>3421.7279707674966</v>
      </c>
      <c r="O32634" s="92">
        <v>44833</v>
      </c>
      <c r="P32634" s="92">
        <f t="shared" si="1183"/>
        <v>44815</v>
      </c>
      <c r="Q32634" s="92">
        <f t="shared" si="1184"/>
        <v>44828</v>
      </c>
    </row>
    <row r="32635" spans="1:17" hidden="1" x14ac:dyDescent="0.25">
      <c r="A32635" s="1" t="s">
        <v>728</v>
      </c>
      <c r="B32635" s="35" t="s">
        <v>446</v>
      </c>
      <c r="C32635" s="33">
        <v>10140.99994659</v>
      </c>
      <c r="D32635" s="35">
        <v>2220</v>
      </c>
      <c r="E32635" s="35">
        <v>29</v>
      </c>
      <c r="F32635" s="34">
        <v>20.426275341073314</v>
      </c>
      <c r="H32635" s="35" t="s">
        <v>459</v>
      </c>
      <c r="I32635" s="35">
        <v>51741</v>
      </c>
      <c r="J32635" s="35">
        <v>324</v>
      </c>
      <c r="K32635" s="35">
        <v>30</v>
      </c>
      <c r="L32635" s="36">
        <v>9.2592592592592587E-2</v>
      </c>
      <c r="M32635" s="35" t="s">
        <v>455</v>
      </c>
      <c r="N32635" s="39">
        <v>3194.9512050727089</v>
      </c>
      <c r="O32635" s="92">
        <v>44833</v>
      </c>
      <c r="P32635" s="92">
        <f t="shared" si="1183"/>
        <v>44815</v>
      </c>
      <c r="Q32635" s="92">
        <f t="shared" si="1184"/>
        <v>44828</v>
      </c>
    </row>
    <row r="32636" spans="1:17" hidden="1" x14ac:dyDescent="0.25">
      <c r="A32636" s="1" t="s">
        <v>727</v>
      </c>
      <c r="B32636" s="35" t="s">
        <v>448</v>
      </c>
      <c r="C32636" s="33">
        <v>15852.999984739999</v>
      </c>
      <c r="D32636" s="35">
        <v>3595</v>
      </c>
      <c r="E32636" s="35">
        <v>59</v>
      </c>
      <c r="F32636" s="34">
        <v>26.583521846605439</v>
      </c>
      <c r="H32636" s="35" t="s">
        <v>474</v>
      </c>
      <c r="I32636" s="35">
        <v>91697</v>
      </c>
      <c r="J32636" s="35">
        <v>441</v>
      </c>
      <c r="K32636" s="35">
        <v>66</v>
      </c>
      <c r="L32636" s="36">
        <v>0.14965986394557823</v>
      </c>
      <c r="M32636" s="35" t="s">
        <v>474</v>
      </c>
      <c r="N32636" s="39">
        <v>2781.8078623888468</v>
      </c>
      <c r="O32636" s="92">
        <v>44833</v>
      </c>
      <c r="P32636" s="92">
        <f t="shared" si="1183"/>
        <v>44815</v>
      </c>
      <c r="Q32636" s="92">
        <f t="shared" si="1184"/>
        <v>44828</v>
      </c>
    </row>
    <row r="32637" spans="1:17" hidden="1" x14ac:dyDescent="0.25">
      <c r="A32637" s="1" t="s">
        <v>726</v>
      </c>
      <c r="B32637" s="35" t="s">
        <v>446</v>
      </c>
      <c r="C32637" s="33">
        <v>115553.99957275001</v>
      </c>
      <c r="D32637" s="35">
        <v>39666</v>
      </c>
      <c r="E32637" s="35">
        <v>344</v>
      </c>
      <c r="F32637" s="34">
        <v>21.264022588814846</v>
      </c>
      <c r="H32637" s="35" t="s">
        <v>474</v>
      </c>
      <c r="I32637" s="35">
        <v>573874</v>
      </c>
      <c r="J32637" s="35">
        <v>3761</v>
      </c>
      <c r="K32637" s="35">
        <v>361</v>
      </c>
      <c r="L32637" s="36">
        <v>9.5985110342993882E-2</v>
      </c>
      <c r="M32637" s="35" t="s">
        <v>474</v>
      </c>
      <c r="N32637" s="39">
        <v>3254.7553645100493</v>
      </c>
      <c r="O32637" s="92">
        <v>44833</v>
      </c>
      <c r="P32637" s="92">
        <f t="shared" si="1183"/>
        <v>44815</v>
      </c>
      <c r="Q32637" s="92">
        <f t="shared" si="1184"/>
        <v>44828</v>
      </c>
    </row>
    <row r="32638" spans="1:17" hidden="1" x14ac:dyDescent="0.25">
      <c r="A32638" s="1" t="s">
        <v>725</v>
      </c>
      <c r="B32638" s="35" t="s">
        <v>448</v>
      </c>
      <c r="C32638" s="33">
        <v>21002.00012207</v>
      </c>
      <c r="D32638" s="35">
        <v>6867</v>
      </c>
      <c r="E32638" s="35">
        <v>79</v>
      </c>
      <c r="F32638" s="34">
        <v>26.868189267970404</v>
      </c>
      <c r="H32638" s="35" t="s">
        <v>474</v>
      </c>
      <c r="I32638" s="35">
        <v>103180</v>
      </c>
      <c r="J32638" s="35">
        <v>712</v>
      </c>
      <c r="K32638" s="35">
        <v>85</v>
      </c>
      <c r="L32638" s="36">
        <v>0.11938202247191011</v>
      </c>
      <c r="M32638" s="35" t="s">
        <v>474</v>
      </c>
      <c r="N32638" s="39">
        <v>3390.1532990269488</v>
      </c>
      <c r="O32638" s="92">
        <v>44833</v>
      </c>
      <c r="P32638" s="92">
        <f t="shared" si="1183"/>
        <v>44815</v>
      </c>
      <c r="Q32638" s="92">
        <f t="shared" si="1184"/>
        <v>44828</v>
      </c>
    </row>
    <row r="32639" spans="1:17" hidden="1" x14ac:dyDescent="0.25">
      <c r="A32639" s="1" t="s">
        <v>724</v>
      </c>
      <c r="B32639" s="35" t="s">
        <v>441</v>
      </c>
      <c r="C32639" s="33">
        <v>11782.00006104</v>
      </c>
      <c r="D32639" s="35">
        <v>2338</v>
      </c>
      <c r="E32639" s="35">
        <v>24</v>
      </c>
      <c r="F32639" s="34">
        <v>14.550039937229416</v>
      </c>
      <c r="H32639" s="35" t="s">
        <v>474</v>
      </c>
      <c r="I32639" s="35">
        <v>44200</v>
      </c>
      <c r="J32639" s="35">
        <v>363</v>
      </c>
      <c r="K32639" s="35">
        <v>24</v>
      </c>
      <c r="L32639" s="36">
        <v>6.6115702479338845E-2</v>
      </c>
      <c r="M32639" s="35" t="s">
        <v>474</v>
      </c>
      <c r="N32639" s="39">
        <v>3080.9709567083291</v>
      </c>
      <c r="O32639" s="92">
        <v>44833</v>
      </c>
      <c r="P32639" s="92">
        <f t="shared" si="1183"/>
        <v>44815</v>
      </c>
      <c r="Q32639" s="92">
        <f t="shared" si="1184"/>
        <v>44828</v>
      </c>
    </row>
    <row r="32640" spans="1:17" hidden="1" x14ac:dyDescent="0.25">
      <c r="A32640" s="1" t="s">
        <v>723</v>
      </c>
      <c r="B32640" s="35" t="s">
        <v>450</v>
      </c>
      <c r="C32640" s="33">
        <v>101252.99990845</v>
      </c>
      <c r="D32640" s="35">
        <v>36377</v>
      </c>
      <c r="E32640" s="35">
        <v>239</v>
      </c>
      <c r="F32640" s="34">
        <v>16.86017064863664</v>
      </c>
      <c r="H32640" s="35" t="s">
        <v>474</v>
      </c>
      <c r="I32640" s="35">
        <v>520703</v>
      </c>
      <c r="J32640" s="35">
        <v>3895</v>
      </c>
      <c r="K32640" s="35">
        <v>261</v>
      </c>
      <c r="L32640" s="36">
        <v>6.7008985879332475E-2</v>
      </c>
      <c r="M32640" s="35" t="s">
        <v>455</v>
      </c>
      <c r="N32640" s="39">
        <v>3846.7996044776401</v>
      </c>
      <c r="O32640" s="92">
        <v>44833</v>
      </c>
      <c r="P32640" s="92">
        <f t="shared" si="1183"/>
        <v>44815</v>
      </c>
      <c r="Q32640" s="92">
        <f t="shared" si="1184"/>
        <v>44828</v>
      </c>
    </row>
    <row r="32641" spans="1:17" hidden="1" x14ac:dyDescent="0.25">
      <c r="A32641" s="1" t="s">
        <v>722</v>
      </c>
      <c r="B32641" s="35" t="s">
        <v>450</v>
      </c>
      <c r="C32641" s="33">
        <v>13000.000038149999</v>
      </c>
      <c r="D32641" s="35">
        <v>3579</v>
      </c>
      <c r="E32641" s="35">
        <v>21</v>
      </c>
      <c r="F32641" s="34">
        <v>11.538461504600589</v>
      </c>
      <c r="H32641" s="35" t="s">
        <v>474</v>
      </c>
      <c r="I32641" s="35">
        <v>67565</v>
      </c>
      <c r="J32641" s="35">
        <v>417</v>
      </c>
      <c r="K32641" s="35">
        <v>23</v>
      </c>
      <c r="L32641" s="36">
        <v>5.5155875299760189E-2</v>
      </c>
      <c r="M32641" s="35" t="s">
        <v>455</v>
      </c>
      <c r="N32641" s="39">
        <v>3207.6922982789647</v>
      </c>
      <c r="O32641" s="92">
        <v>44833</v>
      </c>
      <c r="P32641" s="92">
        <f t="shared" si="1183"/>
        <v>44815</v>
      </c>
      <c r="Q32641" s="92">
        <f t="shared" si="1184"/>
        <v>44828</v>
      </c>
    </row>
    <row r="32642" spans="1:17" hidden="1" x14ac:dyDescent="0.25">
      <c r="A32642" s="1" t="s">
        <v>721</v>
      </c>
      <c r="B32642" s="35" t="s">
        <v>446</v>
      </c>
      <c r="C32642" s="33">
        <v>66263.000274659993</v>
      </c>
      <c r="D32642" s="35">
        <v>18425</v>
      </c>
      <c r="E32642" s="35">
        <v>152</v>
      </c>
      <c r="F32642" s="34">
        <v>16.384924938713947</v>
      </c>
      <c r="H32642" s="35" t="s">
        <v>455</v>
      </c>
      <c r="I32642" s="35">
        <v>391557</v>
      </c>
      <c r="J32642" s="35">
        <v>2534</v>
      </c>
      <c r="K32642" s="35">
        <v>184</v>
      </c>
      <c r="L32642" s="36">
        <v>7.261247040252565E-2</v>
      </c>
      <c r="M32642" s="35" t="s">
        <v>455</v>
      </c>
      <c r="N32642" s="39">
        <v>3824.15524424879</v>
      </c>
      <c r="O32642" s="92">
        <v>44833</v>
      </c>
      <c r="P32642" s="92">
        <f t="shared" si="1183"/>
        <v>44815</v>
      </c>
      <c r="Q32642" s="92">
        <f t="shared" si="1184"/>
        <v>44828</v>
      </c>
    </row>
    <row r="32643" spans="1:17" hidden="1" x14ac:dyDescent="0.25">
      <c r="A32643" s="1" t="s">
        <v>720</v>
      </c>
      <c r="B32643" s="35" t="s">
        <v>450</v>
      </c>
      <c r="C32643" s="33">
        <v>5395.0000228899999</v>
      </c>
      <c r="D32643" s="35">
        <v>814</v>
      </c>
      <c r="E32643" s="35">
        <v>8</v>
      </c>
      <c r="F32643" s="34">
        <v>10.591817775794336</v>
      </c>
      <c r="H32643" s="35" t="s">
        <v>474</v>
      </c>
      <c r="I32643" s="35">
        <v>24462</v>
      </c>
      <c r="J32643" s="35">
        <v>173</v>
      </c>
      <c r="K32643" s="35">
        <v>9</v>
      </c>
      <c r="L32643" s="36">
        <v>5.2023121387283239E-2</v>
      </c>
      <c r="M32643" s="35" t="s">
        <v>474</v>
      </c>
      <c r="N32643" s="39">
        <v>3206.6728316217345</v>
      </c>
      <c r="O32643" s="92">
        <v>44833</v>
      </c>
      <c r="P32643" s="92">
        <f t="shared" si="1183"/>
        <v>44815</v>
      </c>
      <c r="Q32643" s="92">
        <f t="shared" si="1184"/>
        <v>44828</v>
      </c>
    </row>
    <row r="32644" spans="1:17" hidden="1" x14ac:dyDescent="0.25">
      <c r="A32644" s="1" t="s">
        <v>719</v>
      </c>
      <c r="B32644" s="35" t="s">
        <v>452</v>
      </c>
      <c r="C32644" s="33">
        <v>23860.000045780002</v>
      </c>
      <c r="D32644" s="35">
        <v>4988</v>
      </c>
      <c r="E32644" s="35">
        <v>61</v>
      </c>
      <c r="F32644" s="34">
        <v>18.26128603848634</v>
      </c>
      <c r="H32644" s="35" t="s">
        <v>474</v>
      </c>
      <c r="I32644" s="35">
        <v>98770</v>
      </c>
      <c r="J32644" s="35">
        <v>525</v>
      </c>
      <c r="K32644" s="35">
        <v>64</v>
      </c>
      <c r="L32644" s="36">
        <v>0.1219047619047619</v>
      </c>
      <c r="M32644" s="35" t="s">
        <v>474</v>
      </c>
      <c r="N32644" s="39">
        <v>2200.3352849651574</v>
      </c>
      <c r="O32644" s="92">
        <v>44833</v>
      </c>
      <c r="P32644" s="92">
        <f t="shared" si="1183"/>
        <v>44815</v>
      </c>
      <c r="Q32644" s="92">
        <f t="shared" si="1184"/>
        <v>44828</v>
      </c>
    </row>
    <row r="32645" spans="1:17" hidden="1" x14ac:dyDescent="0.25">
      <c r="A32645" s="1" t="s">
        <v>718</v>
      </c>
      <c r="B32645" s="35" t="s">
        <v>450</v>
      </c>
      <c r="C32645" s="33">
        <v>20441.000061039998</v>
      </c>
      <c r="D32645" s="35">
        <v>4459</v>
      </c>
      <c r="E32645" s="35">
        <v>44</v>
      </c>
      <c r="F32645" s="34">
        <v>15.375261158808685</v>
      </c>
      <c r="H32645" s="35" t="s">
        <v>474</v>
      </c>
      <c r="I32645" s="35">
        <v>118013</v>
      </c>
      <c r="J32645" s="35">
        <v>637</v>
      </c>
      <c r="K32645" s="35">
        <v>45</v>
      </c>
      <c r="L32645" s="36">
        <v>7.0643642072213506E-2</v>
      </c>
      <c r="M32645" s="35" t="s">
        <v>474</v>
      </c>
      <c r="N32645" s="39">
        <v>3116.2858866876331</v>
      </c>
      <c r="O32645" s="92">
        <v>44833</v>
      </c>
      <c r="P32645" s="92">
        <f t="shared" si="1183"/>
        <v>44815</v>
      </c>
      <c r="Q32645" s="92">
        <f t="shared" si="1184"/>
        <v>44828</v>
      </c>
    </row>
    <row r="32646" spans="1:17" hidden="1" x14ac:dyDescent="0.25">
      <c r="A32646" s="1" t="s">
        <v>717</v>
      </c>
      <c r="B32646" s="35" t="s">
        <v>443</v>
      </c>
      <c r="C32646" s="33">
        <v>5346.9999809299998</v>
      </c>
      <c r="D32646" s="35">
        <v>1417</v>
      </c>
      <c r="E32646" s="35">
        <v>17</v>
      </c>
      <c r="F32646" s="34">
        <v>22.709663710799457</v>
      </c>
      <c r="H32646" s="35" t="s">
        <v>459</v>
      </c>
      <c r="I32646" s="35">
        <v>47578</v>
      </c>
      <c r="J32646" s="35">
        <v>160</v>
      </c>
      <c r="K32646" s="35">
        <v>17</v>
      </c>
      <c r="L32646" s="36">
        <v>0.10625</v>
      </c>
      <c r="M32646" s="35" t="s">
        <v>455</v>
      </c>
      <c r="N32646" s="39">
        <v>2992.3321595406351</v>
      </c>
      <c r="O32646" s="92">
        <v>44833</v>
      </c>
      <c r="P32646" s="92">
        <f t="shared" si="1183"/>
        <v>44815</v>
      </c>
      <c r="Q32646" s="92">
        <f t="shared" si="1184"/>
        <v>44828</v>
      </c>
    </row>
    <row r="32647" spans="1:17" hidden="1" x14ac:dyDescent="0.25">
      <c r="A32647" s="1" t="s">
        <v>716</v>
      </c>
      <c r="B32647" s="35" t="s">
        <v>446</v>
      </c>
      <c r="C32647" s="33">
        <v>41792.999755860001</v>
      </c>
      <c r="D32647" s="35">
        <v>12417</v>
      </c>
      <c r="E32647" s="35">
        <v>91</v>
      </c>
      <c r="F32647" s="34">
        <v>15.552843868520357</v>
      </c>
      <c r="H32647" s="35" t="s">
        <v>474</v>
      </c>
      <c r="I32647" s="35">
        <v>207916</v>
      </c>
      <c r="J32647" s="35">
        <v>1162</v>
      </c>
      <c r="K32647" s="35">
        <v>94</v>
      </c>
      <c r="L32647" s="36">
        <v>8.0895008605851984E-2</v>
      </c>
      <c r="M32647" s="35" t="s">
        <v>474</v>
      </c>
      <c r="N32647" s="39">
        <v>2780.3699346493313</v>
      </c>
      <c r="O32647" s="92">
        <v>44833</v>
      </c>
      <c r="P32647" s="92">
        <f t="shared" si="1183"/>
        <v>44815</v>
      </c>
      <c r="Q32647" s="92">
        <f t="shared" si="1184"/>
        <v>44828</v>
      </c>
    </row>
    <row r="32648" spans="1:17" hidden="1" x14ac:dyDescent="0.25">
      <c r="A32648" s="1" t="s">
        <v>715</v>
      </c>
      <c r="B32648" s="35" t="s">
        <v>443</v>
      </c>
      <c r="C32648" s="33">
        <v>25825</v>
      </c>
      <c r="D32648" s="35">
        <v>5094</v>
      </c>
      <c r="E32648" s="35">
        <v>51</v>
      </c>
      <c r="F32648" s="34">
        <v>14.105932789379059</v>
      </c>
      <c r="H32648" s="35" t="s">
        <v>474</v>
      </c>
      <c r="I32648" s="35">
        <v>90755</v>
      </c>
      <c r="J32648" s="35">
        <v>600</v>
      </c>
      <c r="K32648" s="35">
        <v>57</v>
      </c>
      <c r="L32648" s="36">
        <v>9.5000000000000001E-2</v>
      </c>
      <c r="M32648" s="35" t="s">
        <v>474</v>
      </c>
      <c r="N32648" s="39">
        <v>2323.3301064859634</v>
      </c>
      <c r="O32648" s="92">
        <v>44833</v>
      </c>
      <c r="P32648" s="92">
        <f t="shared" si="1183"/>
        <v>44815</v>
      </c>
      <c r="Q32648" s="92">
        <f t="shared" si="1184"/>
        <v>44828</v>
      </c>
    </row>
    <row r="32649" spans="1:17" hidden="1" x14ac:dyDescent="0.25">
      <c r="A32649" s="1" t="s">
        <v>714</v>
      </c>
      <c r="B32649" s="35" t="s">
        <v>454</v>
      </c>
      <c r="C32649" s="33">
        <v>15060.00006104</v>
      </c>
      <c r="D32649" s="35">
        <v>3066</v>
      </c>
      <c r="E32649" s="35">
        <v>47</v>
      </c>
      <c r="F32649" s="34">
        <v>22.291785149641111</v>
      </c>
      <c r="H32649" s="35" t="s">
        <v>474</v>
      </c>
      <c r="I32649" s="35">
        <v>62695</v>
      </c>
      <c r="J32649" s="35">
        <v>590</v>
      </c>
      <c r="K32649" s="35">
        <v>49</v>
      </c>
      <c r="L32649" s="36">
        <v>8.3050847457627114E-2</v>
      </c>
      <c r="M32649" s="35" t="s">
        <v>474</v>
      </c>
      <c r="N32649" s="39">
        <v>3917.6626667241617</v>
      </c>
      <c r="O32649" s="92">
        <v>44833</v>
      </c>
      <c r="P32649" s="92">
        <f t="shared" si="1183"/>
        <v>44815</v>
      </c>
      <c r="Q32649" s="92">
        <f t="shared" si="1184"/>
        <v>44828</v>
      </c>
    </row>
    <row r="32650" spans="1:17" hidden="1" x14ac:dyDescent="0.25">
      <c r="A32650" s="1" t="s">
        <v>713</v>
      </c>
      <c r="B32650" s="35" t="s">
        <v>443</v>
      </c>
      <c r="C32650" s="33">
        <v>6507.9999694799999</v>
      </c>
      <c r="D32650" s="35">
        <v>1506</v>
      </c>
      <c r="E32650" s="35">
        <v>19</v>
      </c>
      <c r="F32650" s="34">
        <v>20.853455186037671</v>
      </c>
      <c r="H32650" s="35" t="s">
        <v>474</v>
      </c>
      <c r="I32650" s="35">
        <v>27617</v>
      </c>
      <c r="J32650" s="35">
        <v>177</v>
      </c>
      <c r="K32650" s="35">
        <v>19</v>
      </c>
      <c r="L32650" s="36">
        <v>0.10734463276836158</v>
      </c>
      <c r="M32650" s="35" t="s">
        <v>474</v>
      </c>
      <c r="N32650" s="39">
        <v>2719.729576368492</v>
      </c>
      <c r="O32650" s="92">
        <v>44833</v>
      </c>
      <c r="P32650" s="92">
        <f t="shared" si="1183"/>
        <v>44815</v>
      </c>
      <c r="Q32650" s="92">
        <f t="shared" si="1184"/>
        <v>44828</v>
      </c>
    </row>
    <row r="32651" spans="1:17" hidden="1" x14ac:dyDescent="0.25">
      <c r="A32651" s="1" t="s">
        <v>712</v>
      </c>
      <c r="B32651" s="35" t="s">
        <v>446</v>
      </c>
      <c r="C32651" s="33">
        <v>10746.00004578</v>
      </c>
      <c r="D32651" s="35">
        <v>2035</v>
      </c>
      <c r="E32651" s="35">
        <v>19</v>
      </c>
      <c r="F32651" s="34">
        <v>12.629283932264759</v>
      </c>
      <c r="H32651" s="35" t="s">
        <v>455</v>
      </c>
      <c r="I32651" s="35">
        <v>50928</v>
      </c>
      <c r="J32651" s="35">
        <v>351</v>
      </c>
      <c r="K32651" s="35">
        <v>22</v>
      </c>
      <c r="L32651" s="36">
        <v>6.2678062678062682E-2</v>
      </c>
      <c r="M32651" s="35" t="s">
        <v>455</v>
      </c>
      <c r="N32651" s="39">
        <v>3266.3316443762642</v>
      </c>
      <c r="O32651" s="92">
        <v>44833</v>
      </c>
      <c r="P32651" s="92">
        <f t="shared" si="1183"/>
        <v>44815</v>
      </c>
      <c r="Q32651" s="92">
        <f t="shared" si="1184"/>
        <v>44828</v>
      </c>
    </row>
    <row r="32652" spans="1:17" hidden="1" x14ac:dyDescent="0.25">
      <c r="A32652" s="1" t="s">
        <v>711</v>
      </c>
      <c r="B32652" s="35" t="s">
        <v>444</v>
      </c>
      <c r="C32652" s="33">
        <v>12799.00004578</v>
      </c>
      <c r="D32652" s="35">
        <v>2151</v>
      </c>
      <c r="E32652" s="35">
        <v>17</v>
      </c>
      <c r="F32652" s="34">
        <v>9.4873483080116134</v>
      </c>
      <c r="H32652" s="35" t="s">
        <v>474</v>
      </c>
      <c r="I32652" s="35">
        <v>63744</v>
      </c>
      <c r="J32652" s="35">
        <v>400</v>
      </c>
      <c r="K32652" s="35">
        <v>22</v>
      </c>
      <c r="L32652" s="36">
        <v>5.5E-2</v>
      </c>
      <c r="M32652" s="35" t="s">
        <v>474</v>
      </c>
      <c r="N32652" s="39">
        <v>3125.2441485214722</v>
      </c>
      <c r="O32652" s="92">
        <v>44833</v>
      </c>
      <c r="P32652" s="92">
        <f t="shared" si="1183"/>
        <v>44815</v>
      </c>
      <c r="Q32652" s="92">
        <f t="shared" si="1184"/>
        <v>44828</v>
      </c>
    </row>
    <row r="32653" spans="1:17" hidden="1" x14ac:dyDescent="0.25">
      <c r="A32653" s="1" t="s">
        <v>710</v>
      </c>
      <c r="B32653" s="35" t="s">
        <v>446</v>
      </c>
      <c r="C32653" s="33">
        <v>59658.999572749999</v>
      </c>
      <c r="D32653" s="35">
        <v>16956</v>
      </c>
      <c r="E32653" s="35">
        <v>149</v>
      </c>
      <c r="F32653" s="34">
        <v>17.839483094045043</v>
      </c>
      <c r="H32653" s="35" t="s">
        <v>474</v>
      </c>
      <c r="I32653" s="35">
        <v>633628</v>
      </c>
      <c r="J32653" s="35">
        <v>2754</v>
      </c>
      <c r="K32653" s="35">
        <v>168</v>
      </c>
      <c r="L32653" s="36">
        <v>6.1002178649237473E-2</v>
      </c>
      <c r="M32653" s="35" t="s">
        <v>459</v>
      </c>
      <c r="N32653" s="39">
        <v>4616.2356387516829</v>
      </c>
      <c r="O32653" s="92">
        <v>44833</v>
      </c>
      <c r="P32653" s="92">
        <f t="shared" si="1183"/>
        <v>44815</v>
      </c>
      <c r="Q32653" s="92">
        <f t="shared" si="1184"/>
        <v>44828</v>
      </c>
    </row>
    <row r="32654" spans="1:17" hidden="1" x14ac:dyDescent="0.25">
      <c r="A32654" s="1" t="s">
        <v>709</v>
      </c>
      <c r="B32654" s="35" t="s">
        <v>444</v>
      </c>
      <c r="C32654" s="33">
        <v>13114.99995422</v>
      </c>
      <c r="D32654" s="35">
        <v>2599</v>
      </c>
      <c r="E32654" s="35">
        <v>17</v>
      </c>
      <c r="F32654" s="34">
        <v>9.2587550020920499</v>
      </c>
      <c r="H32654" s="35" t="s">
        <v>455</v>
      </c>
      <c r="I32654" s="35">
        <v>58436</v>
      </c>
      <c r="J32654" s="35">
        <v>356</v>
      </c>
      <c r="K32654" s="35">
        <v>17</v>
      </c>
      <c r="L32654" s="36">
        <v>4.7752808988764044E-2</v>
      </c>
      <c r="M32654" s="35" t="s">
        <v>455</v>
      </c>
      <c r="N32654" s="39">
        <v>2714.4491135545163</v>
      </c>
      <c r="O32654" s="92">
        <v>44833</v>
      </c>
      <c r="P32654" s="92">
        <f t="shared" si="1183"/>
        <v>44815</v>
      </c>
      <c r="Q32654" s="92">
        <f t="shared" si="1184"/>
        <v>44828</v>
      </c>
    </row>
    <row r="32655" spans="1:17" hidden="1" x14ac:dyDescent="0.25">
      <c r="A32655" s="1" t="s">
        <v>708</v>
      </c>
      <c r="B32655" s="35" t="s">
        <v>446</v>
      </c>
      <c r="C32655" s="33">
        <v>29816.99987793</v>
      </c>
      <c r="D32655" s="35">
        <v>7205</v>
      </c>
      <c r="E32655" s="35">
        <v>56</v>
      </c>
      <c r="F32655" s="34">
        <v>13.415165899909088</v>
      </c>
      <c r="H32655" s="35" t="s">
        <v>455</v>
      </c>
      <c r="I32655" s="35">
        <v>190257</v>
      </c>
      <c r="J32655" s="35">
        <v>757</v>
      </c>
      <c r="K32655" s="35">
        <v>59</v>
      </c>
      <c r="L32655" s="36">
        <v>7.7939233817701459E-2</v>
      </c>
      <c r="M32655" s="35" t="s">
        <v>455</v>
      </c>
      <c r="N32655" s="39">
        <v>2538.8201465577949</v>
      </c>
      <c r="O32655" s="92">
        <v>44833</v>
      </c>
      <c r="P32655" s="92">
        <f t="shared" si="1183"/>
        <v>44815</v>
      </c>
      <c r="Q32655" s="92">
        <f t="shared" si="1184"/>
        <v>44828</v>
      </c>
    </row>
    <row r="32656" spans="1:17" hidden="1" x14ac:dyDescent="0.25">
      <c r="A32656" s="1" t="s">
        <v>707</v>
      </c>
      <c r="B32656" s="35" t="s">
        <v>441</v>
      </c>
      <c r="C32656" s="33">
        <v>6228.0000076300003</v>
      </c>
      <c r="D32656" s="35">
        <v>1161</v>
      </c>
      <c r="E32656" s="35">
        <v>17</v>
      </c>
      <c r="F32656" s="34">
        <v>19.497201554240171</v>
      </c>
      <c r="H32656" s="35" t="s">
        <v>474</v>
      </c>
      <c r="I32656" s="35">
        <v>23031</v>
      </c>
      <c r="J32656" s="35">
        <v>198</v>
      </c>
      <c r="K32656" s="35">
        <v>17</v>
      </c>
      <c r="L32656" s="36">
        <v>8.5858585858585856E-2</v>
      </c>
      <c r="M32656" s="35" t="s">
        <v>474</v>
      </c>
      <c r="N32656" s="39">
        <v>3179.1907475502207</v>
      </c>
      <c r="O32656" s="92">
        <v>44833</v>
      </c>
      <c r="P32656" s="92">
        <f t="shared" si="1183"/>
        <v>44815</v>
      </c>
      <c r="Q32656" s="92">
        <f t="shared" si="1184"/>
        <v>44828</v>
      </c>
    </row>
    <row r="32657" spans="1:17" hidden="1" x14ac:dyDescent="0.25">
      <c r="A32657" s="1" t="s">
        <v>706</v>
      </c>
      <c r="B32657" s="35" t="s">
        <v>450</v>
      </c>
      <c r="C32657" s="33">
        <v>6722.9999580399999</v>
      </c>
      <c r="D32657" s="35">
        <v>1132</v>
      </c>
      <c r="E32657" s="35">
        <v>17</v>
      </c>
      <c r="F32657" s="34">
        <v>18.061664760737596</v>
      </c>
      <c r="H32657" s="35" t="s">
        <v>474</v>
      </c>
      <c r="I32657" s="35">
        <v>24110</v>
      </c>
      <c r="J32657" s="35">
        <v>201</v>
      </c>
      <c r="K32657" s="35">
        <v>17</v>
      </c>
      <c r="L32657" s="36">
        <v>8.45771144278607E-2</v>
      </c>
      <c r="M32657" s="35" t="s">
        <v>474</v>
      </c>
      <c r="N32657" s="39">
        <v>2989.7367433362124</v>
      </c>
      <c r="O32657" s="92">
        <v>44833</v>
      </c>
      <c r="P32657" s="92">
        <f t="shared" si="1183"/>
        <v>44815</v>
      </c>
      <c r="Q32657" s="92">
        <f t="shared" si="1184"/>
        <v>44828</v>
      </c>
    </row>
    <row r="32658" spans="1:17" hidden="1" x14ac:dyDescent="0.25">
      <c r="A32658" s="1" t="s">
        <v>705</v>
      </c>
      <c r="B32658" s="35" t="s">
        <v>450</v>
      </c>
      <c r="C32658" s="33">
        <v>53059.00027466</v>
      </c>
      <c r="D32658" s="35">
        <v>18404</v>
      </c>
      <c r="E32658" s="35">
        <v>139</v>
      </c>
      <c r="F32658" s="34">
        <v>18.712322842828097</v>
      </c>
      <c r="H32658" s="35" t="s">
        <v>455</v>
      </c>
      <c r="I32658" s="35">
        <v>264965</v>
      </c>
      <c r="J32658" s="35">
        <v>2009</v>
      </c>
      <c r="K32658" s="35">
        <v>153</v>
      </c>
      <c r="L32658" s="36">
        <v>7.6157292185166744E-2</v>
      </c>
      <c r="M32658" s="35" t="s">
        <v>455</v>
      </c>
      <c r="N32658" s="39">
        <v>3786.3510235782965</v>
      </c>
      <c r="O32658" s="92">
        <v>44833</v>
      </c>
      <c r="P32658" s="92">
        <f t="shared" si="1183"/>
        <v>44815</v>
      </c>
      <c r="Q32658" s="92">
        <f t="shared" si="1184"/>
        <v>44828</v>
      </c>
    </row>
    <row r="32659" spans="1:17" hidden="1" x14ac:dyDescent="0.25">
      <c r="A32659" s="1" t="s">
        <v>704</v>
      </c>
      <c r="B32659" s="35" t="s">
        <v>443</v>
      </c>
      <c r="C32659" s="33">
        <v>24244.99987793</v>
      </c>
      <c r="D32659" s="35">
        <v>6200</v>
      </c>
      <c r="E32659" s="35">
        <v>67</v>
      </c>
      <c r="F32659" s="34">
        <v>19.738974261949483</v>
      </c>
      <c r="H32659" s="35" t="s">
        <v>474</v>
      </c>
      <c r="I32659" s="35">
        <v>110028</v>
      </c>
      <c r="J32659" s="35">
        <v>877</v>
      </c>
      <c r="K32659" s="35">
        <v>70</v>
      </c>
      <c r="L32659" s="36">
        <v>7.9817559863169893E-2</v>
      </c>
      <c r="M32659" s="35" t="s">
        <v>474</v>
      </c>
      <c r="N32659" s="39">
        <v>3617.2406863912793</v>
      </c>
      <c r="O32659" s="92">
        <v>44833</v>
      </c>
      <c r="P32659" s="92">
        <f t="shared" si="1183"/>
        <v>44815</v>
      </c>
      <c r="Q32659" s="92">
        <f t="shared" si="1184"/>
        <v>44828</v>
      </c>
    </row>
    <row r="32660" spans="1:17" hidden="1" x14ac:dyDescent="0.25">
      <c r="A32660" s="1" t="s">
        <v>703</v>
      </c>
      <c r="B32660" s="35" t="s">
        <v>447</v>
      </c>
      <c r="C32660" s="33">
        <v>384.99999689999999</v>
      </c>
      <c r="D32660" s="35">
        <v>33</v>
      </c>
      <c r="E32660" s="35">
        <v>0</v>
      </c>
      <c r="F32660" s="34">
        <v>0</v>
      </c>
      <c r="H32660" s="35" t="s">
        <v>459</v>
      </c>
      <c r="I32660" s="35">
        <v>817</v>
      </c>
      <c r="J32660" s="35">
        <v>5</v>
      </c>
      <c r="K32660" s="35">
        <v>0</v>
      </c>
      <c r="L32660" s="36">
        <v>0</v>
      </c>
      <c r="M32660" s="35" t="s">
        <v>459</v>
      </c>
      <c r="N32660" s="39">
        <v>1298.7013091583742</v>
      </c>
      <c r="O32660" s="92">
        <v>44833</v>
      </c>
      <c r="P32660" s="92">
        <f t="shared" si="1183"/>
        <v>44815</v>
      </c>
      <c r="Q32660" s="92">
        <f t="shared" si="1184"/>
        <v>44828</v>
      </c>
    </row>
    <row r="32661" spans="1:17" hidden="1" x14ac:dyDescent="0.25">
      <c r="A32661" s="1" t="s">
        <v>702</v>
      </c>
      <c r="B32661" s="35" t="s">
        <v>450</v>
      </c>
      <c r="C32661" s="33">
        <v>9778.9999847399995</v>
      </c>
      <c r="D32661" s="35">
        <v>3517</v>
      </c>
      <c r="E32661" s="35">
        <v>10</v>
      </c>
      <c r="F32661" s="34">
        <v>7.3042817813717935</v>
      </c>
      <c r="H32661" s="35" t="s">
        <v>459</v>
      </c>
      <c r="I32661" s="35">
        <v>54565</v>
      </c>
      <c r="J32661" s="35">
        <v>421</v>
      </c>
      <c r="K32661" s="35">
        <v>10</v>
      </c>
      <c r="L32661" s="36">
        <v>2.3752969121140142E-2</v>
      </c>
      <c r="M32661" s="35" t="s">
        <v>455</v>
      </c>
      <c r="N32661" s="39">
        <v>4305.1436819405353</v>
      </c>
      <c r="O32661" s="92">
        <v>44833</v>
      </c>
      <c r="P32661" s="92">
        <f t="shared" si="1183"/>
        <v>44815</v>
      </c>
      <c r="Q32661" s="92">
        <f t="shared" si="1184"/>
        <v>44828</v>
      </c>
    </row>
    <row r="32662" spans="1:17" hidden="1" x14ac:dyDescent="0.25">
      <c r="A32662" s="1" t="s">
        <v>701</v>
      </c>
      <c r="B32662" s="35" t="s">
        <v>441</v>
      </c>
      <c r="C32662" s="33">
        <v>30378.999893190001</v>
      </c>
      <c r="D32662" s="35">
        <v>7864</v>
      </c>
      <c r="E32662" s="35">
        <v>73</v>
      </c>
      <c r="F32662" s="34">
        <v>17.164112487635215</v>
      </c>
      <c r="H32662" s="35" t="s">
        <v>455</v>
      </c>
      <c r="I32662" s="35">
        <v>130904</v>
      </c>
      <c r="J32662" s="35">
        <v>1070</v>
      </c>
      <c r="K32662" s="35">
        <v>80</v>
      </c>
      <c r="L32662" s="36">
        <v>7.476635514018691E-2</v>
      </c>
      <c r="M32662" s="35" t="s">
        <v>455</v>
      </c>
      <c r="N32662" s="39">
        <v>3522.1699323941853</v>
      </c>
      <c r="O32662" s="92">
        <v>44833</v>
      </c>
      <c r="P32662" s="92">
        <f t="shared" si="1183"/>
        <v>44815</v>
      </c>
      <c r="Q32662" s="92">
        <f t="shared" si="1184"/>
        <v>44828</v>
      </c>
    </row>
    <row r="32663" spans="1:17" hidden="1" x14ac:dyDescent="0.25">
      <c r="A32663" s="1" t="s">
        <v>700</v>
      </c>
      <c r="B32663" s="35" t="s">
        <v>441</v>
      </c>
      <c r="C32663" s="33">
        <v>13831.000015260001</v>
      </c>
      <c r="D32663" s="35">
        <v>3477</v>
      </c>
      <c r="E32663" s="35">
        <v>28</v>
      </c>
      <c r="F32663" s="34">
        <v>14.460270391102329</v>
      </c>
      <c r="H32663" s="35" t="s">
        <v>455</v>
      </c>
      <c r="I32663" s="35">
        <v>62587</v>
      </c>
      <c r="J32663" s="35">
        <v>373</v>
      </c>
      <c r="K32663" s="35">
        <v>30</v>
      </c>
      <c r="L32663" s="36">
        <v>8.0428954423592491E-2</v>
      </c>
      <c r="M32663" s="35" t="s">
        <v>455</v>
      </c>
      <c r="N32663" s="39">
        <v>2696.8404279405836</v>
      </c>
      <c r="O32663" s="92">
        <v>44833</v>
      </c>
      <c r="P32663" s="92">
        <f t="shared" si="1183"/>
        <v>44815</v>
      </c>
      <c r="Q32663" s="92">
        <f t="shared" si="1184"/>
        <v>44828</v>
      </c>
    </row>
    <row r="32664" spans="1:17" hidden="1" x14ac:dyDescent="0.25">
      <c r="A32664" s="1" t="s">
        <v>699</v>
      </c>
      <c r="B32664" s="35" t="s">
        <v>444</v>
      </c>
      <c r="C32664" s="33">
        <v>8460.00005341</v>
      </c>
      <c r="D32664" s="35">
        <v>1434</v>
      </c>
      <c r="E32664" s="35">
        <v>21</v>
      </c>
      <c r="F32664" s="34">
        <v>17.730496341963853</v>
      </c>
      <c r="H32664" s="35" t="s">
        <v>474</v>
      </c>
      <c r="I32664" s="35">
        <v>33194</v>
      </c>
      <c r="J32664" s="35">
        <v>261</v>
      </c>
      <c r="K32664" s="35">
        <v>28</v>
      </c>
      <c r="L32664" s="36">
        <v>0.10727969348659004</v>
      </c>
      <c r="M32664" s="35" t="s">
        <v>474</v>
      </c>
      <c r="N32664" s="39">
        <v>3085.1063635017103</v>
      </c>
      <c r="O32664" s="92">
        <v>44833</v>
      </c>
      <c r="P32664" s="92">
        <f t="shared" si="1183"/>
        <v>44815</v>
      </c>
      <c r="Q32664" s="92">
        <f t="shared" si="1184"/>
        <v>44828</v>
      </c>
    </row>
    <row r="32665" spans="1:17" hidden="1" x14ac:dyDescent="0.25">
      <c r="A32665" s="1" t="s">
        <v>698</v>
      </c>
      <c r="B32665" s="35" t="s">
        <v>441</v>
      </c>
      <c r="C32665" s="33">
        <v>3174.0000066799998</v>
      </c>
      <c r="D32665" s="35">
        <v>696</v>
      </c>
      <c r="E32665" s="35">
        <v>9</v>
      </c>
      <c r="F32665" s="34">
        <v>20.253848188537678</v>
      </c>
      <c r="H32665" s="35" t="s">
        <v>474</v>
      </c>
      <c r="I32665" s="35">
        <v>11703</v>
      </c>
      <c r="J32665" s="35">
        <v>75</v>
      </c>
      <c r="K32665" s="35">
        <v>9</v>
      </c>
      <c r="L32665" s="36">
        <v>0.12</v>
      </c>
      <c r="M32665" s="35" t="s">
        <v>474</v>
      </c>
      <c r="N32665" s="39">
        <v>2362.9489553293956</v>
      </c>
      <c r="O32665" s="92">
        <v>44833</v>
      </c>
      <c r="P32665" s="92">
        <f t="shared" si="1183"/>
        <v>44815</v>
      </c>
      <c r="Q32665" s="92">
        <f t="shared" si="1184"/>
        <v>44828</v>
      </c>
    </row>
    <row r="32666" spans="1:17" hidden="1" x14ac:dyDescent="0.25">
      <c r="A32666" s="1" t="s">
        <v>697</v>
      </c>
      <c r="B32666" s="35" t="s">
        <v>444</v>
      </c>
      <c r="C32666" s="33">
        <v>28630.000030520001</v>
      </c>
      <c r="D32666" s="35">
        <v>6769</v>
      </c>
      <c r="E32666" s="35">
        <v>47</v>
      </c>
      <c r="F32666" s="34">
        <v>11.725961765854326</v>
      </c>
      <c r="H32666" s="35" t="s">
        <v>474</v>
      </c>
      <c r="I32666" s="35">
        <v>209544</v>
      </c>
      <c r="J32666" s="35">
        <v>830</v>
      </c>
      <c r="K32666" s="35">
        <v>48</v>
      </c>
      <c r="L32666" s="36">
        <v>5.7831325301204821E-2</v>
      </c>
      <c r="M32666" s="35" t="s">
        <v>474</v>
      </c>
      <c r="N32666" s="39">
        <v>2899.0569301963246</v>
      </c>
      <c r="O32666" s="92">
        <v>44833</v>
      </c>
      <c r="P32666" s="92">
        <f t="shared" si="1183"/>
        <v>44815</v>
      </c>
      <c r="Q32666" s="92">
        <f t="shared" si="1184"/>
        <v>44828</v>
      </c>
    </row>
    <row r="32667" spans="1:17" hidden="1" x14ac:dyDescent="0.25">
      <c r="A32667" s="1" t="s">
        <v>696</v>
      </c>
      <c r="B32667" s="35" t="s">
        <v>449</v>
      </c>
      <c r="C32667" s="33">
        <v>118.00000101000001</v>
      </c>
      <c r="D32667" s="35">
        <v>13</v>
      </c>
      <c r="E32667" s="35">
        <v>0</v>
      </c>
      <c r="F32667" s="34">
        <v>0</v>
      </c>
      <c r="H32667" s="35" t="s">
        <v>459</v>
      </c>
      <c r="I32667" s="35">
        <v>225</v>
      </c>
      <c r="J32667" s="35">
        <v>5</v>
      </c>
      <c r="K32667" s="35">
        <v>0</v>
      </c>
      <c r="L32667" s="36">
        <v>0</v>
      </c>
      <c r="M32667" s="35" t="s">
        <v>459</v>
      </c>
      <c r="N32667" s="39">
        <v>4237.2880993249064</v>
      </c>
      <c r="O32667" s="92">
        <v>44833</v>
      </c>
      <c r="P32667" s="92">
        <f t="shared" si="1183"/>
        <v>44815</v>
      </c>
      <c r="Q32667" s="92">
        <f t="shared" si="1184"/>
        <v>44828</v>
      </c>
    </row>
    <row r="32668" spans="1:17" hidden="1" x14ac:dyDescent="0.25">
      <c r="A32668" s="1" t="s">
        <v>695</v>
      </c>
      <c r="B32668" s="35" t="s">
        <v>448</v>
      </c>
      <c r="C32668" s="33">
        <v>8149.9999351500001</v>
      </c>
      <c r="D32668" s="35">
        <v>2097</v>
      </c>
      <c r="E32668" s="35">
        <v>29</v>
      </c>
      <c r="F32668" s="34">
        <v>25.416301692160033</v>
      </c>
      <c r="H32668" s="35" t="s">
        <v>474</v>
      </c>
      <c r="I32668" s="35">
        <v>33977</v>
      </c>
      <c r="J32668" s="35">
        <v>311</v>
      </c>
      <c r="K32668" s="35">
        <v>30</v>
      </c>
      <c r="L32668" s="36">
        <v>9.6463022508038579E-2</v>
      </c>
      <c r="M32668" s="35" t="s">
        <v>474</v>
      </c>
      <c r="N32668" s="39">
        <v>3815.9509506091308</v>
      </c>
      <c r="O32668" s="92">
        <v>44833</v>
      </c>
      <c r="P32668" s="92">
        <f t="shared" si="1183"/>
        <v>44815</v>
      </c>
      <c r="Q32668" s="92">
        <f t="shared" si="1184"/>
        <v>44828</v>
      </c>
    </row>
    <row r="32669" spans="1:17" hidden="1" x14ac:dyDescent="0.25">
      <c r="A32669" s="1" t="s">
        <v>694</v>
      </c>
      <c r="B32669" s="35" t="s">
        <v>449</v>
      </c>
      <c r="C32669" s="33">
        <v>8580.0000076300003</v>
      </c>
      <c r="D32669" s="35">
        <v>1652</v>
      </c>
      <c r="E32669" s="35">
        <v>21</v>
      </c>
      <c r="F32669" s="34">
        <v>17.482517466970673</v>
      </c>
      <c r="H32669" s="35" t="s">
        <v>474</v>
      </c>
      <c r="I32669" s="35">
        <v>44204</v>
      </c>
      <c r="J32669" s="35">
        <v>293</v>
      </c>
      <c r="K32669" s="35">
        <v>23</v>
      </c>
      <c r="L32669" s="36">
        <v>7.8498293515358364E-2</v>
      </c>
      <c r="M32669" s="35" t="s">
        <v>474</v>
      </c>
      <c r="N32669" s="39">
        <v>3414.9184118816052</v>
      </c>
      <c r="O32669" s="92">
        <v>44833</v>
      </c>
      <c r="P32669" s="92">
        <f t="shared" si="1183"/>
        <v>44815</v>
      </c>
      <c r="Q32669" s="92">
        <f t="shared" si="1184"/>
        <v>44828</v>
      </c>
    </row>
    <row r="32670" spans="1:17" hidden="1" x14ac:dyDescent="0.25">
      <c r="A32670" s="1" t="s">
        <v>693</v>
      </c>
      <c r="B32670" s="35" t="s">
        <v>453</v>
      </c>
      <c r="C32670" s="33">
        <v>1094.99999619</v>
      </c>
      <c r="D32670" s="35">
        <v>140</v>
      </c>
      <c r="E32670" s="35" t="s">
        <v>487</v>
      </c>
      <c r="F32670" s="34">
        <v>19.569471692357183</v>
      </c>
      <c r="H32670" s="35" t="s">
        <v>455</v>
      </c>
      <c r="I32670" s="35">
        <v>4006</v>
      </c>
      <c r="J32670" s="35">
        <v>61</v>
      </c>
      <c r="K32670" s="35">
        <v>4</v>
      </c>
      <c r="L32670" s="36">
        <v>6.5573770491803282E-2</v>
      </c>
      <c r="M32670" s="35" t="s">
        <v>455</v>
      </c>
      <c r="N32670" s="39">
        <v>5570.7762750910115</v>
      </c>
      <c r="O32670" s="92">
        <v>44833</v>
      </c>
      <c r="P32670" s="92">
        <f t="shared" si="1183"/>
        <v>44815</v>
      </c>
      <c r="Q32670" s="92">
        <f t="shared" si="1184"/>
        <v>44828</v>
      </c>
    </row>
    <row r="32671" spans="1:17" hidden="1" x14ac:dyDescent="0.25">
      <c r="A32671" s="1" t="s">
        <v>692</v>
      </c>
      <c r="B32671" s="35" t="s">
        <v>448</v>
      </c>
      <c r="C32671" s="33">
        <v>818.99999522999997</v>
      </c>
      <c r="D32671" s="35">
        <v>83</v>
      </c>
      <c r="E32671" s="35">
        <v>0</v>
      </c>
      <c r="F32671" s="34">
        <v>0</v>
      </c>
      <c r="H32671" s="35" t="s">
        <v>459</v>
      </c>
      <c r="I32671" s="35">
        <v>1439</v>
      </c>
      <c r="J32671" s="35">
        <v>18</v>
      </c>
      <c r="K32671" s="35">
        <v>0</v>
      </c>
      <c r="L32671" s="36">
        <v>0</v>
      </c>
      <c r="M32671" s="35" t="s">
        <v>459</v>
      </c>
      <c r="N32671" s="39">
        <v>2197.8022106025846</v>
      </c>
      <c r="O32671" s="92">
        <v>44833</v>
      </c>
      <c r="P32671" s="92">
        <f t="shared" ref="P32671:P32734" si="1185">O32671-18</f>
        <v>44815</v>
      </c>
      <c r="Q32671" s="92">
        <f t="shared" ref="Q32671:Q32734" si="1186">O32671-5</f>
        <v>44828</v>
      </c>
    </row>
    <row r="32672" spans="1:17" hidden="1" x14ac:dyDescent="0.25">
      <c r="A32672" s="1" t="s">
        <v>691</v>
      </c>
      <c r="B32672" s="35" t="s">
        <v>453</v>
      </c>
      <c r="C32672" s="33">
        <v>159.99999973000001</v>
      </c>
      <c r="D32672" s="35">
        <v>19</v>
      </c>
      <c r="E32672" s="35">
        <v>0</v>
      </c>
      <c r="F32672" s="34">
        <v>0</v>
      </c>
      <c r="H32672" s="35" t="s">
        <v>459</v>
      </c>
      <c r="I32672" s="35">
        <v>183</v>
      </c>
      <c r="J32672" s="35">
        <v>0</v>
      </c>
      <c r="K32672" s="35">
        <v>0</v>
      </c>
      <c r="L32672" s="36">
        <v>0</v>
      </c>
      <c r="M32672" s="35" t="s">
        <v>459</v>
      </c>
      <c r="N32672" s="39">
        <v>0</v>
      </c>
      <c r="O32672" s="92">
        <v>44833</v>
      </c>
      <c r="P32672" s="92">
        <f t="shared" si="1185"/>
        <v>44815</v>
      </c>
      <c r="Q32672" s="92">
        <f t="shared" si="1186"/>
        <v>44828</v>
      </c>
    </row>
    <row r="32673" spans="1:17" hidden="1" x14ac:dyDescent="0.25">
      <c r="A32673" s="1" t="s">
        <v>690</v>
      </c>
      <c r="B32673" s="35" t="s">
        <v>450</v>
      </c>
      <c r="C32673" s="33">
        <v>3333.9999809300002</v>
      </c>
      <c r="D32673" s="35">
        <v>772</v>
      </c>
      <c r="E32673" s="35">
        <v>8</v>
      </c>
      <c r="F32673" s="34">
        <v>17.139429355040811</v>
      </c>
      <c r="H32673" s="35" t="s">
        <v>474</v>
      </c>
      <c r="I32673" s="35">
        <v>20528</v>
      </c>
      <c r="J32673" s="35">
        <v>115</v>
      </c>
      <c r="K32673" s="35">
        <v>9</v>
      </c>
      <c r="L32673" s="36">
        <v>7.8260869565217397E-2</v>
      </c>
      <c r="M32673" s="35" t="s">
        <v>474</v>
      </c>
      <c r="N32673" s="39">
        <v>3449.3101577019625</v>
      </c>
      <c r="O32673" s="92">
        <v>44833</v>
      </c>
      <c r="P32673" s="92">
        <f t="shared" si="1185"/>
        <v>44815</v>
      </c>
      <c r="Q32673" s="92">
        <f t="shared" si="1186"/>
        <v>44828</v>
      </c>
    </row>
    <row r="32674" spans="1:17" hidden="1" x14ac:dyDescent="0.25">
      <c r="A32674" s="1" t="s">
        <v>445</v>
      </c>
      <c r="B32674" s="35" t="s">
        <v>445</v>
      </c>
      <c r="C32674" s="33">
        <v>14255.000038149999</v>
      </c>
      <c r="D32674" s="35">
        <v>3739</v>
      </c>
      <c r="E32674" s="35">
        <v>16</v>
      </c>
      <c r="F32674" s="34">
        <v>8.0172370382221469</v>
      </c>
      <c r="H32674" s="35" t="s">
        <v>474</v>
      </c>
      <c r="I32674" s="35">
        <v>53153</v>
      </c>
      <c r="J32674" s="35">
        <v>285</v>
      </c>
      <c r="K32674" s="35">
        <v>16</v>
      </c>
      <c r="L32674" s="36">
        <v>5.6140350877192984E-2</v>
      </c>
      <c r="M32674" s="35" t="s">
        <v>474</v>
      </c>
      <c r="N32674" s="39">
        <v>1999.2984864066477</v>
      </c>
      <c r="O32674" s="92">
        <v>44833</v>
      </c>
      <c r="P32674" s="92">
        <f t="shared" si="1185"/>
        <v>44815</v>
      </c>
      <c r="Q32674" s="92">
        <f t="shared" si="1186"/>
        <v>44828</v>
      </c>
    </row>
    <row r="32675" spans="1:17" hidden="1" x14ac:dyDescent="0.25">
      <c r="A32675" s="1" t="s">
        <v>689</v>
      </c>
      <c r="B32675" s="35" t="s">
        <v>446</v>
      </c>
      <c r="C32675" s="33">
        <v>37006.000030520001</v>
      </c>
      <c r="D32675" s="35">
        <v>7274</v>
      </c>
      <c r="E32675" s="35">
        <v>65</v>
      </c>
      <c r="F32675" s="34">
        <v>12.546228014451804</v>
      </c>
      <c r="H32675" s="35" t="s">
        <v>455</v>
      </c>
      <c r="I32675" s="35">
        <v>211800</v>
      </c>
      <c r="J32675" s="35">
        <v>1110</v>
      </c>
      <c r="K32675" s="35">
        <v>70</v>
      </c>
      <c r="L32675" s="36">
        <v>6.3063063063063057E-2</v>
      </c>
      <c r="M32675" s="35" t="s">
        <v>455</v>
      </c>
      <c r="N32675" s="39">
        <v>2999.5135899166312</v>
      </c>
      <c r="O32675" s="92">
        <v>44833</v>
      </c>
      <c r="P32675" s="92">
        <f t="shared" si="1185"/>
        <v>44815</v>
      </c>
      <c r="Q32675" s="92">
        <f t="shared" si="1186"/>
        <v>44828</v>
      </c>
    </row>
    <row r="32676" spans="1:17" hidden="1" x14ac:dyDescent="0.25">
      <c r="A32676" s="1" t="s">
        <v>688</v>
      </c>
      <c r="B32676" s="35" t="s">
        <v>444</v>
      </c>
      <c r="C32676" s="33">
        <v>32090.999816889998</v>
      </c>
      <c r="D32676" s="35">
        <v>6327</v>
      </c>
      <c r="E32676" s="35">
        <v>49</v>
      </c>
      <c r="F32676" s="34">
        <v>10.906484746411342</v>
      </c>
      <c r="H32676" s="35" t="s">
        <v>474</v>
      </c>
      <c r="I32676" s="35">
        <v>224440</v>
      </c>
      <c r="J32676" s="35">
        <v>1265</v>
      </c>
      <c r="K32676" s="35">
        <v>52</v>
      </c>
      <c r="L32676" s="36">
        <v>4.1106719367588931E-2</v>
      </c>
      <c r="M32676" s="35" t="s">
        <v>474</v>
      </c>
      <c r="N32676" s="39">
        <v>3941.9152012029572</v>
      </c>
      <c r="O32676" s="92">
        <v>44833</v>
      </c>
      <c r="P32676" s="92">
        <f t="shared" si="1185"/>
        <v>44815</v>
      </c>
      <c r="Q32676" s="92">
        <f t="shared" si="1186"/>
        <v>44828</v>
      </c>
    </row>
    <row r="32677" spans="1:17" hidden="1" x14ac:dyDescent="0.25">
      <c r="A32677" s="1" t="s">
        <v>687</v>
      </c>
      <c r="B32677" s="35" t="s">
        <v>453</v>
      </c>
      <c r="C32677" s="33">
        <v>250.00000166999999</v>
      </c>
      <c r="D32677" s="35">
        <v>27</v>
      </c>
      <c r="E32677" s="35">
        <v>0</v>
      </c>
      <c r="F32677" s="34">
        <v>0</v>
      </c>
      <c r="H32677" s="35" t="s">
        <v>459</v>
      </c>
      <c r="I32677" s="35">
        <v>439</v>
      </c>
      <c r="J32677" s="35">
        <v>4</v>
      </c>
      <c r="K32677" s="35">
        <v>0</v>
      </c>
      <c r="L32677" s="36">
        <v>0</v>
      </c>
      <c r="M32677" s="35" t="s">
        <v>459</v>
      </c>
      <c r="N32677" s="39">
        <v>1599.9999893120003</v>
      </c>
      <c r="O32677" s="92">
        <v>44833</v>
      </c>
      <c r="P32677" s="92">
        <f t="shared" si="1185"/>
        <v>44815</v>
      </c>
      <c r="Q32677" s="92">
        <f t="shared" si="1186"/>
        <v>44828</v>
      </c>
    </row>
    <row r="32678" spans="1:17" hidden="1" x14ac:dyDescent="0.25">
      <c r="A32678" s="1" t="s">
        <v>686</v>
      </c>
      <c r="B32678" s="35" t="s">
        <v>452</v>
      </c>
      <c r="C32678" s="33">
        <v>101079.00042724999</v>
      </c>
      <c r="D32678" s="35">
        <v>36839</v>
      </c>
      <c r="E32678" s="35">
        <v>277</v>
      </c>
      <c r="F32678" s="34">
        <v>19.574505290003081</v>
      </c>
      <c r="H32678" s="35" t="s">
        <v>455</v>
      </c>
      <c r="I32678" s="35">
        <v>484353</v>
      </c>
      <c r="J32678" s="35">
        <v>2893</v>
      </c>
      <c r="K32678" s="35">
        <v>292</v>
      </c>
      <c r="L32678" s="36">
        <v>0.10093328724507432</v>
      </c>
      <c r="M32678" s="35" t="s">
        <v>455</v>
      </c>
      <c r="N32678" s="39">
        <v>2862.1177373852156</v>
      </c>
      <c r="O32678" s="92">
        <v>44833</v>
      </c>
      <c r="P32678" s="92">
        <f t="shared" si="1185"/>
        <v>44815</v>
      </c>
      <c r="Q32678" s="92">
        <f t="shared" si="1186"/>
        <v>44828</v>
      </c>
    </row>
    <row r="32679" spans="1:17" hidden="1" x14ac:dyDescent="0.25">
      <c r="A32679" s="1" t="s">
        <v>685</v>
      </c>
      <c r="B32679" s="35" t="s">
        <v>441</v>
      </c>
      <c r="C32679" s="33">
        <v>996.00000166999996</v>
      </c>
      <c r="D32679" s="35">
        <v>144</v>
      </c>
      <c r="E32679" s="35">
        <v>0</v>
      </c>
      <c r="F32679" s="34">
        <v>0</v>
      </c>
      <c r="H32679" s="35" t="s">
        <v>459</v>
      </c>
      <c r="I32679" s="35">
        <v>3376</v>
      </c>
      <c r="J32679" s="35">
        <v>26</v>
      </c>
      <c r="K32679" s="35">
        <v>0</v>
      </c>
      <c r="L32679" s="36">
        <v>0</v>
      </c>
      <c r="M32679" s="35" t="s">
        <v>459</v>
      </c>
      <c r="N32679" s="39">
        <v>2610.4417626913278</v>
      </c>
      <c r="O32679" s="92">
        <v>44833</v>
      </c>
      <c r="P32679" s="92">
        <f t="shared" si="1185"/>
        <v>44815</v>
      </c>
      <c r="Q32679" s="92">
        <f t="shared" si="1186"/>
        <v>44828</v>
      </c>
    </row>
    <row r="32680" spans="1:17" hidden="1" x14ac:dyDescent="0.25">
      <c r="A32680" s="1" t="s">
        <v>684</v>
      </c>
      <c r="B32680" s="35" t="s">
        <v>453</v>
      </c>
      <c r="C32680" s="33">
        <v>1528.00000381</v>
      </c>
      <c r="D32680" s="35">
        <v>187</v>
      </c>
      <c r="E32680" s="35">
        <v>5</v>
      </c>
      <c r="F32680" s="34">
        <v>23.37322357672365</v>
      </c>
      <c r="H32680" s="35" t="s">
        <v>455</v>
      </c>
      <c r="I32680" s="35">
        <v>3707</v>
      </c>
      <c r="J32680" s="35">
        <v>40</v>
      </c>
      <c r="K32680" s="35">
        <v>6</v>
      </c>
      <c r="L32680" s="36">
        <v>0.15</v>
      </c>
      <c r="M32680" s="35" t="s">
        <v>455</v>
      </c>
      <c r="N32680" s="39">
        <v>2617.8010405930486</v>
      </c>
      <c r="O32680" s="92">
        <v>44833</v>
      </c>
      <c r="P32680" s="92">
        <f t="shared" si="1185"/>
        <v>44815</v>
      </c>
      <c r="Q32680" s="92">
        <f t="shared" si="1186"/>
        <v>44828</v>
      </c>
    </row>
    <row r="32681" spans="1:17" hidden="1" x14ac:dyDescent="0.25">
      <c r="A32681" s="1" t="s">
        <v>683</v>
      </c>
      <c r="B32681" s="35" t="s">
        <v>449</v>
      </c>
      <c r="C32681" s="33">
        <v>982.99999880999997</v>
      </c>
      <c r="D32681" s="35">
        <v>139</v>
      </c>
      <c r="E32681" s="35" t="s">
        <v>487</v>
      </c>
      <c r="F32681" s="34">
        <v>7.2663857085494836</v>
      </c>
      <c r="H32681" s="35" t="s">
        <v>459</v>
      </c>
      <c r="I32681" s="35">
        <v>4134</v>
      </c>
      <c r="J32681" s="35">
        <v>33</v>
      </c>
      <c r="K32681" s="35">
        <v>1</v>
      </c>
      <c r="L32681" s="36">
        <v>3.0303030303030304E-2</v>
      </c>
      <c r="M32681" s="35" t="s">
        <v>455</v>
      </c>
      <c r="N32681" s="39">
        <v>3357.0701973498608</v>
      </c>
      <c r="O32681" s="92">
        <v>44833</v>
      </c>
      <c r="P32681" s="92">
        <f t="shared" si="1185"/>
        <v>44815</v>
      </c>
      <c r="Q32681" s="92">
        <f t="shared" si="1186"/>
        <v>44828</v>
      </c>
    </row>
    <row r="32682" spans="1:17" hidden="1" x14ac:dyDescent="0.25">
      <c r="A32682" s="1" t="s">
        <v>682</v>
      </c>
      <c r="B32682" s="35" t="s">
        <v>450</v>
      </c>
      <c r="C32682" s="33">
        <v>6716.0000381500004</v>
      </c>
      <c r="D32682" s="35">
        <v>963</v>
      </c>
      <c r="E32682" s="35">
        <v>12</v>
      </c>
      <c r="F32682" s="34">
        <v>12.762698812892907</v>
      </c>
      <c r="H32682" s="35" t="s">
        <v>474</v>
      </c>
      <c r="I32682" s="35">
        <v>28857</v>
      </c>
      <c r="J32682" s="35">
        <v>162</v>
      </c>
      <c r="K32682" s="35">
        <v>12</v>
      </c>
      <c r="L32682" s="36">
        <v>7.407407407407407E-2</v>
      </c>
      <c r="M32682" s="35" t="s">
        <v>474</v>
      </c>
      <c r="N32682" s="39">
        <v>2412.1500756367591</v>
      </c>
      <c r="O32682" s="92">
        <v>44833</v>
      </c>
      <c r="P32682" s="92">
        <f t="shared" si="1185"/>
        <v>44815</v>
      </c>
      <c r="Q32682" s="92">
        <f t="shared" si="1186"/>
        <v>44828</v>
      </c>
    </row>
    <row r="32683" spans="1:17" hidden="1" x14ac:dyDescent="0.25">
      <c r="A32683" s="1" t="s">
        <v>681</v>
      </c>
      <c r="B32683" s="35" t="s">
        <v>450</v>
      </c>
      <c r="C32683" s="33">
        <v>18288.999984739999</v>
      </c>
      <c r="D32683" s="35">
        <v>2871</v>
      </c>
      <c r="E32683" s="35">
        <v>31</v>
      </c>
      <c r="F32683" s="34">
        <v>12.107199497694095</v>
      </c>
      <c r="H32683" s="35" t="s">
        <v>459</v>
      </c>
      <c r="I32683" s="35">
        <v>80979</v>
      </c>
      <c r="J32683" s="35">
        <v>429</v>
      </c>
      <c r="K32683" s="35">
        <v>32</v>
      </c>
      <c r="L32683" s="36">
        <v>7.4592074592074592E-2</v>
      </c>
      <c r="M32683" s="35" t="s">
        <v>455</v>
      </c>
      <c r="N32683" s="39">
        <v>2345.672263972604</v>
      </c>
      <c r="O32683" s="92">
        <v>44833</v>
      </c>
      <c r="P32683" s="92">
        <f t="shared" si="1185"/>
        <v>44815</v>
      </c>
      <c r="Q32683" s="92">
        <f t="shared" si="1186"/>
        <v>44828</v>
      </c>
    </row>
    <row r="32684" spans="1:17" hidden="1" x14ac:dyDescent="0.25">
      <c r="A32684" s="1" t="s">
        <v>680</v>
      </c>
      <c r="B32684" s="35" t="s">
        <v>446</v>
      </c>
      <c r="C32684" s="33">
        <v>88923.000366210006</v>
      </c>
      <c r="D32684" s="35">
        <v>16950</v>
      </c>
      <c r="E32684" s="35">
        <v>178</v>
      </c>
      <c r="F32684" s="34">
        <v>14.29808447974618</v>
      </c>
      <c r="H32684" s="35" t="s">
        <v>474</v>
      </c>
      <c r="I32684" s="35">
        <v>1006361</v>
      </c>
      <c r="J32684" s="35">
        <v>3575</v>
      </c>
      <c r="K32684" s="35">
        <v>193</v>
      </c>
      <c r="L32684" s="36">
        <v>5.3986013986013985E-2</v>
      </c>
      <c r="M32684" s="35" t="s">
        <v>459</v>
      </c>
      <c r="N32684" s="39">
        <v>4020.3321809623394</v>
      </c>
      <c r="O32684" s="92">
        <v>44833</v>
      </c>
      <c r="P32684" s="92">
        <f t="shared" si="1185"/>
        <v>44815</v>
      </c>
      <c r="Q32684" s="92">
        <f t="shared" si="1186"/>
        <v>44828</v>
      </c>
    </row>
    <row r="32685" spans="1:17" hidden="1" x14ac:dyDescent="0.25">
      <c r="A32685" s="1" t="s">
        <v>444</v>
      </c>
      <c r="B32685" s="35" t="s">
        <v>444</v>
      </c>
      <c r="C32685" s="33">
        <v>11662.0001297</v>
      </c>
      <c r="D32685" s="35">
        <v>2322</v>
      </c>
      <c r="E32685" s="35">
        <v>12</v>
      </c>
      <c r="F32685" s="34">
        <v>7.3498786452586575</v>
      </c>
      <c r="H32685" s="35" t="s">
        <v>455</v>
      </c>
      <c r="I32685" s="35">
        <v>44539</v>
      </c>
      <c r="J32685" s="35">
        <v>235</v>
      </c>
      <c r="K32685" s="35">
        <v>12</v>
      </c>
      <c r="L32685" s="36">
        <v>5.106382978723404E-2</v>
      </c>
      <c r="M32685" s="35" t="s">
        <v>455</v>
      </c>
      <c r="N32685" s="39">
        <v>2015.0917285750816</v>
      </c>
      <c r="O32685" s="92">
        <v>44833</v>
      </c>
      <c r="P32685" s="92">
        <f t="shared" si="1185"/>
        <v>44815</v>
      </c>
      <c r="Q32685" s="92">
        <f t="shared" si="1186"/>
        <v>44828</v>
      </c>
    </row>
    <row r="32686" spans="1:17" hidden="1" x14ac:dyDescent="0.25">
      <c r="A32686" s="1" t="s">
        <v>679</v>
      </c>
      <c r="B32686" s="35" t="s">
        <v>453</v>
      </c>
      <c r="C32686" s="33">
        <v>12961.000015260001</v>
      </c>
      <c r="D32686" s="35">
        <v>3298</v>
      </c>
      <c r="E32686" s="35">
        <v>43</v>
      </c>
      <c r="F32686" s="34">
        <v>23.697465996546079</v>
      </c>
      <c r="H32686" s="35" t="s">
        <v>474</v>
      </c>
      <c r="I32686" s="35">
        <v>86777</v>
      </c>
      <c r="J32686" s="35">
        <v>630</v>
      </c>
      <c r="K32686" s="35">
        <v>46</v>
      </c>
      <c r="L32686" s="36">
        <v>7.301587301587302E-2</v>
      </c>
      <c r="M32686" s="35" t="s">
        <v>455</v>
      </c>
      <c r="N32686" s="39">
        <v>4860.7360485938716</v>
      </c>
      <c r="O32686" s="92">
        <v>44833</v>
      </c>
      <c r="P32686" s="92">
        <f t="shared" si="1185"/>
        <v>44815</v>
      </c>
      <c r="Q32686" s="92">
        <f t="shared" si="1186"/>
        <v>44828</v>
      </c>
    </row>
    <row r="32687" spans="1:17" hidden="1" x14ac:dyDescent="0.25">
      <c r="A32687" s="1" t="s">
        <v>678</v>
      </c>
      <c r="B32687" s="35" t="s">
        <v>450</v>
      </c>
      <c r="C32687" s="33">
        <v>30914.999969479999</v>
      </c>
      <c r="D32687" s="35">
        <v>8072</v>
      </c>
      <c r="E32687" s="35">
        <v>85</v>
      </c>
      <c r="F32687" s="34">
        <v>19.639102627923101</v>
      </c>
      <c r="H32687" s="35" t="s">
        <v>474</v>
      </c>
      <c r="I32687" s="35">
        <v>285266</v>
      </c>
      <c r="J32687" s="35">
        <v>889</v>
      </c>
      <c r="K32687" s="35">
        <v>89</v>
      </c>
      <c r="L32687" s="36">
        <v>0.10011248593925759</v>
      </c>
      <c r="M32687" s="35" t="s">
        <v>474</v>
      </c>
      <c r="N32687" s="39">
        <v>2875.626721260363</v>
      </c>
      <c r="O32687" s="92">
        <v>44833</v>
      </c>
      <c r="P32687" s="92">
        <f t="shared" si="1185"/>
        <v>44815</v>
      </c>
      <c r="Q32687" s="92">
        <f t="shared" si="1186"/>
        <v>44828</v>
      </c>
    </row>
    <row r="32688" spans="1:17" hidden="1" x14ac:dyDescent="0.25">
      <c r="A32688" s="1" t="s">
        <v>677</v>
      </c>
      <c r="B32688" s="35" t="s">
        <v>452</v>
      </c>
      <c r="C32688" s="33">
        <v>30833.999816889998</v>
      </c>
      <c r="D32688" s="35">
        <v>6503</v>
      </c>
      <c r="E32688" s="35">
        <v>54</v>
      </c>
      <c r="F32688" s="34">
        <v>12.509382110815293</v>
      </c>
      <c r="H32688" s="35" t="s">
        <v>474</v>
      </c>
      <c r="I32688" s="35">
        <v>108687</v>
      </c>
      <c r="J32688" s="35">
        <v>636</v>
      </c>
      <c r="K32688" s="35">
        <v>59</v>
      </c>
      <c r="L32688" s="36">
        <v>9.276729559748427E-2</v>
      </c>
      <c r="M32688" s="35" t="s">
        <v>474</v>
      </c>
      <c r="N32688" s="39">
        <v>2062.6581169388769</v>
      </c>
      <c r="O32688" s="92">
        <v>44833</v>
      </c>
      <c r="P32688" s="92">
        <f t="shared" si="1185"/>
        <v>44815</v>
      </c>
      <c r="Q32688" s="92">
        <f t="shared" si="1186"/>
        <v>44828</v>
      </c>
    </row>
    <row r="32689" spans="1:17" hidden="1" x14ac:dyDescent="0.25">
      <c r="A32689" s="1" t="s">
        <v>676</v>
      </c>
      <c r="B32689" s="35" t="s">
        <v>441</v>
      </c>
      <c r="C32689" s="33">
        <v>4735.0000076300003</v>
      </c>
      <c r="D32689" s="35">
        <v>972</v>
      </c>
      <c r="E32689" s="35">
        <v>13</v>
      </c>
      <c r="F32689" s="34">
        <v>19.610800994194815</v>
      </c>
      <c r="H32689" s="35" t="s">
        <v>474</v>
      </c>
      <c r="I32689" s="35">
        <v>18170</v>
      </c>
      <c r="J32689" s="35">
        <v>131</v>
      </c>
      <c r="K32689" s="35">
        <v>14</v>
      </c>
      <c r="L32689" s="36">
        <v>0.10687022900763359</v>
      </c>
      <c r="M32689" s="35" t="s">
        <v>474</v>
      </c>
      <c r="N32689" s="39">
        <v>2766.6314633348684</v>
      </c>
      <c r="O32689" s="92">
        <v>44833</v>
      </c>
      <c r="P32689" s="92">
        <f t="shared" si="1185"/>
        <v>44815</v>
      </c>
      <c r="Q32689" s="92">
        <f t="shared" si="1186"/>
        <v>44828</v>
      </c>
    </row>
    <row r="32690" spans="1:17" hidden="1" x14ac:dyDescent="0.25">
      <c r="A32690" s="1" t="s">
        <v>675</v>
      </c>
      <c r="B32690" s="35" t="s">
        <v>446</v>
      </c>
      <c r="C32690" s="33">
        <v>15553.99993134</v>
      </c>
      <c r="D32690" s="35">
        <v>4138</v>
      </c>
      <c r="E32690" s="35">
        <v>36</v>
      </c>
      <c r="F32690" s="34">
        <v>16.532265544423456</v>
      </c>
      <c r="H32690" s="35" t="s">
        <v>474</v>
      </c>
      <c r="I32690" s="35">
        <v>81252</v>
      </c>
      <c r="J32690" s="35">
        <v>439</v>
      </c>
      <c r="K32690" s="35">
        <v>39</v>
      </c>
      <c r="L32690" s="36">
        <v>8.8838268792710701E-2</v>
      </c>
      <c r="M32690" s="35" t="s">
        <v>474</v>
      </c>
      <c r="N32690" s="39">
        <v>2822.4251121118496</v>
      </c>
      <c r="O32690" s="92">
        <v>44833</v>
      </c>
      <c r="P32690" s="92">
        <f t="shared" si="1185"/>
        <v>44815</v>
      </c>
      <c r="Q32690" s="92">
        <f t="shared" si="1186"/>
        <v>44828</v>
      </c>
    </row>
    <row r="32691" spans="1:17" hidden="1" x14ac:dyDescent="0.25">
      <c r="A32691" s="1" t="s">
        <v>674</v>
      </c>
      <c r="B32691" s="35" t="s">
        <v>447</v>
      </c>
      <c r="C32691" s="33">
        <v>29571.000015260001</v>
      </c>
      <c r="D32691" s="35">
        <v>5918</v>
      </c>
      <c r="E32691" s="35">
        <v>193</v>
      </c>
      <c r="F32691" s="34">
        <v>46.619033102026378</v>
      </c>
      <c r="H32691" s="35" t="s">
        <v>474</v>
      </c>
      <c r="I32691" s="35">
        <v>459079</v>
      </c>
      <c r="J32691" s="35">
        <v>7671</v>
      </c>
      <c r="K32691" s="35">
        <v>208</v>
      </c>
      <c r="L32691" s="36">
        <v>2.7115108851518705E-2</v>
      </c>
      <c r="M32691" s="35" t="s">
        <v>455</v>
      </c>
      <c r="N32691" s="39">
        <v>25940.955652637414</v>
      </c>
      <c r="O32691" s="92">
        <v>44833</v>
      </c>
      <c r="P32691" s="92">
        <f t="shared" si="1185"/>
        <v>44815</v>
      </c>
      <c r="Q32691" s="92">
        <f t="shared" si="1186"/>
        <v>44828</v>
      </c>
    </row>
    <row r="32692" spans="1:17" hidden="1" x14ac:dyDescent="0.25">
      <c r="A32692" s="1" t="s">
        <v>673</v>
      </c>
      <c r="B32692" s="35" t="s">
        <v>441</v>
      </c>
      <c r="C32692" s="33">
        <v>15740.99991608</v>
      </c>
      <c r="D32692" s="35">
        <v>3782</v>
      </c>
      <c r="E32692" s="35">
        <v>28</v>
      </c>
      <c r="F32692" s="34">
        <v>12.705673150769334</v>
      </c>
      <c r="H32692" s="35" t="s">
        <v>459</v>
      </c>
      <c r="I32692" s="35">
        <v>86303</v>
      </c>
      <c r="J32692" s="35">
        <v>342</v>
      </c>
      <c r="K32692" s="35">
        <v>28</v>
      </c>
      <c r="L32692" s="36">
        <v>8.1871345029239762E-2</v>
      </c>
      <c r="M32692" s="35" t="s">
        <v>455</v>
      </c>
      <c r="N32692" s="39">
        <v>2172.6701087815563</v>
      </c>
      <c r="O32692" s="92">
        <v>44833</v>
      </c>
      <c r="P32692" s="92">
        <f t="shared" si="1185"/>
        <v>44815</v>
      </c>
      <c r="Q32692" s="92">
        <f t="shared" si="1186"/>
        <v>44828</v>
      </c>
    </row>
    <row r="32693" spans="1:17" hidden="1" x14ac:dyDescent="0.25">
      <c r="A32693" s="1" t="s">
        <v>672</v>
      </c>
      <c r="B32693" s="35" t="s">
        <v>441</v>
      </c>
      <c r="C32693" s="33">
        <v>16335</v>
      </c>
      <c r="D32693" s="35">
        <v>3918</v>
      </c>
      <c r="E32693" s="35">
        <v>43</v>
      </c>
      <c r="F32693" s="34">
        <v>18.802746075473348</v>
      </c>
      <c r="H32693" s="35" t="s">
        <v>474</v>
      </c>
      <c r="I32693" s="35">
        <v>82203</v>
      </c>
      <c r="J32693" s="35">
        <v>678</v>
      </c>
      <c r="K32693" s="35">
        <v>48</v>
      </c>
      <c r="L32693" s="36">
        <v>7.0796460176991149E-2</v>
      </c>
      <c r="M32693" s="35" t="s">
        <v>455</v>
      </c>
      <c r="N32693" s="39">
        <v>4150.5968778696051</v>
      </c>
      <c r="O32693" s="92">
        <v>44833</v>
      </c>
      <c r="P32693" s="92">
        <f t="shared" si="1185"/>
        <v>44815</v>
      </c>
      <c r="Q32693" s="92">
        <f t="shared" si="1186"/>
        <v>44828</v>
      </c>
    </row>
    <row r="32694" spans="1:17" hidden="1" x14ac:dyDescent="0.25">
      <c r="A32694" s="1" t="s">
        <v>671</v>
      </c>
      <c r="B32694" s="35" t="s">
        <v>449</v>
      </c>
      <c r="C32694" s="33">
        <v>2865.9999980900002</v>
      </c>
      <c r="D32694" s="35">
        <v>418</v>
      </c>
      <c r="E32694" s="35">
        <v>5</v>
      </c>
      <c r="F32694" s="34">
        <v>12.461369762068014</v>
      </c>
      <c r="H32694" s="35" t="s">
        <v>474</v>
      </c>
      <c r="I32694" s="35">
        <v>14617</v>
      </c>
      <c r="J32694" s="35">
        <v>102</v>
      </c>
      <c r="K32694" s="35">
        <v>7</v>
      </c>
      <c r="L32694" s="36">
        <v>6.8627450980392163E-2</v>
      </c>
      <c r="M32694" s="35" t="s">
        <v>474</v>
      </c>
      <c r="N32694" s="39">
        <v>3558.9672040466253</v>
      </c>
      <c r="O32694" s="92">
        <v>44833</v>
      </c>
      <c r="P32694" s="92">
        <f t="shared" si="1185"/>
        <v>44815</v>
      </c>
      <c r="Q32694" s="92">
        <f t="shared" si="1186"/>
        <v>44828</v>
      </c>
    </row>
    <row r="32695" spans="1:17" hidden="1" x14ac:dyDescent="0.25">
      <c r="A32695" s="1" t="s">
        <v>670</v>
      </c>
      <c r="B32695" s="35" t="s">
        <v>452</v>
      </c>
      <c r="C32695" s="33">
        <v>19202.000114440001</v>
      </c>
      <c r="D32695" s="35">
        <v>4258</v>
      </c>
      <c r="E32695" s="35">
        <v>30</v>
      </c>
      <c r="F32695" s="34">
        <v>11.159551765889763</v>
      </c>
      <c r="H32695" s="35" t="s">
        <v>474</v>
      </c>
      <c r="I32695" s="35">
        <v>176469</v>
      </c>
      <c r="J32695" s="35">
        <v>454</v>
      </c>
      <c r="K32695" s="35">
        <v>31</v>
      </c>
      <c r="L32695" s="36">
        <v>6.8281938325991193E-2</v>
      </c>
      <c r="M32695" s="35" t="s">
        <v>455</v>
      </c>
      <c r="N32695" s="39">
        <v>2364.3370341331774</v>
      </c>
      <c r="O32695" s="92">
        <v>44833</v>
      </c>
      <c r="P32695" s="92">
        <f t="shared" si="1185"/>
        <v>44815</v>
      </c>
      <c r="Q32695" s="92">
        <f t="shared" si="1186"/>
        <v>44828</v>
      </c>
    </row>
    <row r="32696" spans="1:17" hidden="1" x14ac:dyDescent="0.25">
      <c r="A32696" s="1" t="s">
        <v>669</v>
      </c>
      <c r="B32696" s="35" t="s">
        <v>443</v>
      </c>
      <c r="C32696" s="33">
        <v>11350.999969480001</v>
      </c>
      <c r="D32696" s="35">
        <v>2458</v>
      </c>
      <c r="E32696" s="35">
        <v>23</v>
      </c>
      <c r="F32696" s="34">
        <v>14.473237135709406</v>
      </c>
      <c r="H32696" s="35" t="s">
        <v>474</v>
      </c>
      <c r="I32696" s="35">
        <v>52143</v>
      </c>
      <c r="J32696" s="35">
        <v>262</v>
      </c>
      <c r="K32696" s="35">
        <v>25</v>
      </c>
      <c r="L32696" s="36">
        <v>9.5419847328244281E-2</v>
      </c>
      <c r="M32696" s="35" t="s">
        <v>474</v>
      </c>
      <c r="N32696" s="39">
        <v>2308.1666875557435</v>
      </c>
      <c r="O32696" s="92">
        <v>44833</v>
      </c>
      <c r="P32696" s="92">
        <f t="shared" si="1185"/>
        <v>44815</v>
      </c>
      <c r="Q32696" s="92">
        <f t="shared" si="1186"/>
        <v>44828</v>
      </c>
    </row>
    <row r="32697" spans="1:17" hidden="1" x14ac:dyDescent="0.25">
      <c r="A32697" s="1" t="s">
        <v>668</v>
      </c>
      <c r="B32697" s="35" t="s">
        <v>444</v>
      </c>
      <c r="C32697" s="33">
        <v>31610.999847409999</v>
      </c>
      <c r="D32697" s="35">
        <v>7623</v>
      </c>
      <c r="E32697" s="35">
        <v>59</v>
      </c>
      <c r="F32697" s="34">
        <v>13.331706477582374</v>
      </c>
      <c r="H32697" s="35" t="s">
        <v>474</v>
      </c>
      <c r="I32697" s="35">
        <v>156210</v>
      </c>
      <c r="J32697" s="35">
        <v>892</v>
      </c>
      <c r="K32697" s="35">
        <v>71</v>
      </c>
      <c r="L32697" s="36">
        <v>7.9596412556053805E-2</v>
      </c>
      <c r="M32697" s="35" t="s">
        <v>474</v>
      </c>
      <c r="N32697" s="39">
        <v>2821.8025507126904</v>
      </c>
      <c r="O32697" s="92">
        <v>44833</v>
      </c>
      <c r="P32697" s="92">
        <f t="shared" si="1185"/>
        <v>44815</v>
      </c>
      <c r="Q32697" s="92">
        <f t="shared" si="1186"/>
        <v>44828</v>
      </c>
    </row>
    <row r="32698" spans="1:17" hidden="1" x14ac:dyDescent="0.25">
      <c r="A32698" s="1" t="s">
        <v>667</v>
      </c>
      <c r="B32698" s="35" t="s">
        <v>451</v>
      </c>
      <c r="C32698" s="33">
        <v>5340.99998856</v>
      </c>
      <c r="D32698" s="35">
        <v>950</v>
      </c>
      <c r="E32698" s="35" t="s">
        <v>487</v>
      </c>
      <c r="F32698" s="34">
        <v>5.3494530298869716</v>
      </c>
      <c r="H32698" s="35" t="s">
        <v>455</v>
      </c>
      <c r="I32698" s="35">
        <v>16254</v>
      </c>
      <c r="J32698" s="35">
        <v>90</v>
      </c>
      <c r="K32698" s="35">
        <v>4</v>
      </c>
      <c r="L32698" s="36">
        <v>4.4444444444444446E-2</v>
      </c>
      <c r="M32698" s="35" t="s">
        <v>455</v>
      </c>
      <c r="N32698" s="39">
        <v>1685.0777044143961</v>
      </c>
      <c r="O32698" s="92">
        <v>44833</v>
      </c>
      <c r="P32698" s="92">
        <f t="shared" si="1185"/>
        <v>44815</v>
      </c>
      <c r="Q32698" s="92">
        <f t="shared" si="1186"/>
        <v>44828</v>
      </c>
    </row>
    <row r="32699" spans="1:17" hidden="1" x14ac:dyDescent="0.25">
      <c r="A32699" s="1" t="s">
        <v>666</v>
      </c>
      <c r="B32699" s="35" t="s">
        <v>441</v>
      </c>
      <c r="C32699" s="33">
        <v>1850.9999933199999</v>
      </c>
      <c r="D32699" s="35">
        <v>342</v>
      </c>
      <c r="E32699" s="35">
        <v>5</v>
      </c>
      <c r="F32699" s="34">
        <v>19.294589866652391</v>
      </c>
      <c r="H32699" s="35" t="s">
        <v>474</v>
      </c>
      <c r="I32699" s="35">
        <v>7507</v>
      </c>
      <c r="J32699" s="35">
        <v>39</v>
      </c>
      <c r="K32699" s="35">
        <v>5</v>
      </c>
      <c r="L32699" s="36">
        <v>0.12820512820512819</v>
      </c>
      <c r="M32699" s="35" t="s">
        <v>474</v>
      </c>
      <c r="N32699" s="39">
        <v>2106.9692134384409</v>
      </c>
      <c r="O32699" s="92">
        <v>44833</v>
      </c>
      <c r="P32699" s="92">
        <f t="shared" si="1185"/>
        <v>44815</v>
      </c>
      <c r="Q32699" s="92">
        <f t="shared" si="1186"/>
        <v>44828</v>
      </c>
    </row>
    <row r="32700" spans="1:17" hidden="1" x14ac:dyDescent="0.25">
      <c r="A32700" s="1" t="s">
        <v>665</v>
      </c>
      <c r="B32700" s="35" t="s">
        <v>449</v>
      </c>
      <c r="C32700" s="33">
        <v>7569.0000190700002</v>
      </c>
      <c r="D32700" s="35">
        <v>1928</v>
      </c>
      <c r="E32700" s="35">
        <v>18</v>
      </c>
      <c r="F32700" s="34">
        <v>16.986580558527475</v>
      </c>
      <c r="H32700" s="35" t="s">
        <v>474</v>
      </c>
      <c r="I32700" s="35">
        <v>34917</v>
      </c>
      <c r="J32700" s="35">
        <v>262</v>
      </c>
      <c r="K32700" s="35">
        <v>19</v>
      </c>
      <c r="L32700" s="36">
        <v>7.2519083969465645E-2</v>
      </c>
      <c r="M32700" s="35" t="s">
        <v>474</v>
      </c>
      <c r="N32700" s="39">
        <v>3461.4876382599323</v>
      </c>
      <c r="O32700" s="92">
        <v>44833</v>
      </c>
      <c r="P32700" s="92">
        <f t="shared" si="1185"/>
        <v>44815</v>
      </c>
      <c r="Q32700" s="92">
        <f t="shared" si="1186"/>
        <v>44828</v>
      </c>
    </row>
    <row r="32701" spans="1:17" hidden="1" x14ac:dyDescent="0.25">
      <c r="A32701" s="1" t="s">
        <v>664</v>
      </c>
      <c r="B32701" s="35" t="s">
        <v>454</v>
      </c>
      <c r="C32701" s="33">
        <v>6306.9999618499996</v>
      </c>
      <c r="D32701" s="35">
        <v>934</v>
      </c>
      <c r="E32701" s="35">
        <v>24</v>
      </c>
      <c r="F32701" s="34">
        <v>27.180683758603859</v>
      </c>
      <c r="H32701" s="35" t="s">
        <v>474</v>
      </c>
      <c r="I32701" s="35">
        <v>18520</v>
      </c>
      <c r="J32701" s="35">
        <v>187</v>
      </c>
      <c r="K32701" s="35">
        <v>28</v>
      </c>
      <c r="L32701" s="36">
        <v>0.1497326203208556</v>
      </c>
      <c r="M32701" s="35" t="s">
        <v>474</v>
      </c>
      <c r="N32701" s="39">
        <v>2964.9595866677041</v>
      </c>
      <c r="O32701" s="92">
        <v>44833</v>
      </c>
      <c r="P32701" s="92">
        <f t="shared" si="1185"/>
        <v>44815</v>
      </c>
      <c r="Q32701" s="92">
        <f t="shared" si="1186"/>
        <v>44828</v>
      </c>
    </row>
    <row r="32702" spans="1:17" hidden="1" x14ac:dyDescent="0.25">
      <c r="A32702" s="1" t="s">
        <v>663</v>
      </c>
      <c r="B32702" s="35" t="s">
        <v>453</v>
      </c>
      <c r="C32702" s="33">
        <v>1634.00000191</v>
      </c>
      <c r="D32702" s="35">
        <v>291</v>
      </c>
      <c r="E32702" s="35">
        <v>6</v>
      </c>
      <c r="F32702" s="34">
        <v>26.228361571020002</v>
      </c>
      <c r="H32702" s="35" t="s">
        <v>455</v>
      </c>
      <c r="I32702" s="35">
        <v>5463</v>
      </c>
      <c r="J32702" s="35">
        <v>53</v>
      </c>
      <c r="K32702" s="35">
        <v>7</v>
      </c>
      <c r="L32702" s="36">
        <v>0.13207547169811321</v>
      </c>
      <c r="M32702" s="35" t="s">
        <v>455</v>
      </c>
      <c r="N32702" s="39">
        <v>3243.5740476161404</v>
      </c>
      <c r="O32702" s="92">
        <v>44833</v>
      </c>
      <c r="P32702" s="92">
        <f t="shared" si="1185"/>
        <v>44815</v>
      </c>
      <c r="Q32702" s="92">
        <f t="shared" si="1186"/>
        <v>44828</v>
      </c>
    </row>
    <row r="32703" spans="1:17" hidden="1" x14ac:dyDescent="0.25">
      <c r="A32703" s="1" t="s">
        <v>662</v>
      </c>
      <c r="B32703" s="35" t="s">
        <v>441</v>
      </c>
      <c r="C32703" s="33">
        <v>13346.999969480001</v>
      </c>
      <c r="D32703" s="35">
        <v>3237</v>
      </c>
      <c r="E32703" s="35">
        <v>27</v>
      </c>
      <c r="F32703" s="34">
        <v>14.449475035449224</v>
      </c>
      <c r="H32703" s="35" t="s">
        <v>455</v>
      </c>
      <c r="I32703" s="35">
        <v>55063</v>
      </c>
      <c r="J32703" s="35">
        <v>338</v>
      </c>
      <c r="K32703" s="35">
        <v>31</v>
      </c>
      <c r="L32703" s="36">
        <v>9.1715976331360943E-2</v>
      </c>
      <c r="M32703" s="35" t="s">
        <v>455</v>
      </c>
      <c r="N32703" s="39">
        <v>2532.4042913979902</v>
      </c>
      <c r="O32703" s="92">
        <v>44833</v>
      </c>
      <c r="P32703" s="92">
        <f t="shared" si="1185"/>
        <v>44815</v>
      </c>
      <c r="Q32703" s="92">
        <f t="shared" si="1186"/>
        <v>44828</v>
      </c>
    </row>
    <row r="32704" spans="1:17" hidden="1" x14ac:dyDescent="0.25">
      <c r="A32704" s="1" t="s">
        <v>661</v>
      </c>
      <c r="B32704" s="35" t="s">
        <v>448</v>
      </c>
      <c r="C32704" s="33">
        <v>12447.999969480001</v>
      </c>
      <c r="D32704" s="35">
        <v>3406</v>
      </c>
      <c r="E32704" s="35">
        <v>32</v>
      </c>
      <c r="F32704" s="34">
        <v>18.362100669331607</v>
      </c>
      <c r="H32704" s="35" t="s">
        <v>474</v>
      </c>
      <c r="I32704" s="35">
        <v>57094</v>
      </c>
      <c r="J32704" s="35">
        <v>514</v>
      </c>
      <c r="K32704" s="35">
        <v>37</v>
      </c>
      <c r="L32704" s="36">
        <v>7.1984435797665364E-2</v>
      </c>
      <c r="M32704" s="35" t="s">
        <v>474</v>
      </c>
      <c r="N32704" s="39">
        <v>4129.1773880159453</v>
      </c>
      <c r="O32704" s="92">
        <v>44833</v>
      </c>
      <c r="P32704" s="92">
        <f t="shared" si="1185"/>
        <v>44815</v>
      </c>
      <c r="Q32704" s="92">
        <f t="shared" si="1186"/>
        <v>44828</v>
      </c>
    </row>
    <row r="32705" spans="1:17" hidden="1" x14ac:dyDescent="0.25">
      <c r="A32705" s="1" t="s">
        <v>660</v>
      </c>
      <c r="B32705" s="35" t="s">
        <v>441</v>
      </c>
      <c r="C32705" s="33">
        <v>5003.9999694799999</v>
      </c>
      <c r="D32705" s="35">
        <v>1256</v>
      </c>
      <c r="E32705" s="35">
        <v>18</v>
      </c>
      <c r="F32705" s="34">
        <v>25.693730886411117</v>
      </c>
      <c r="H32705" s="35" t="s">
        <v>455</v>
      </c>
      <c r="I32705" s="35">
        <v>53866</v>
      </c>
      <c r="J32705" s="35">
        <v>181</v>
      </c>
      <c r="K32705" s="35">
        <v>18</v>
      </c>
      <c r="L32705" s="36">
        <v>9.9447513812154692E-2</v>
      </c>
      <c r="M32705" s="35" t="s">
        <v>455</v>
      </c>
      <c r="N32705" s="39">
        <v>3617.1063370092097</v>
      </c>
      <c r="O32705" s="92">
        <v>44833</v>
      </c>
      <c r="P32705" s="92">
        <f t="shared" si="1185"/>
        <v>44815</v>
      </c>
      <c r="Q32705" s="92">
        <f t="shared" si="1186"/>
        <v>44828</v>
      </c>
    </row>
    <row r="32706" spans="1:17" hidden="1" x14ac:dyDescent="0.25">
      <c r="A32706" s="1" t="s">
        <v>659</v>
      </c>
      <c r="B32706" s="35" t="s">
        <v>450</v>
      </c>
      <c r="C32706" s="33">
        <v>54481.000061040002</v>
      </c>
      <c r="D32706" s="35">
        <v>17215</v>
      </c>
      <c r="E32706" s="35">
        <v>152</v>
      </c>
      <c r="F32706" s="34">
        <v>19.928310502704822</v>
      </c>
      <c r="H32706" s="35" t="s">
        <v>455</v>
      </c>
      <c r="I32706" s="35">
        <v>317689</v>
      </c>
      <c r="J32706" s="35">
        <v>2096</v>
      </c>
      <c r="K32706" s="35">
        <v>167</v>
      </c>
      <c r="L32706" s="36">
        <v>7.967557251908397E-2</v>
      </c>
      <c r="M32706" s="35" t="s">
        <v>455</v>
      </c>
      <c r="N32706" s="39">
        <v>3847.2127854695418</v>
      </c>
      <c r="O32706" s="92">
        <v>44833</v>
      </c>
      <c r="P32706" s="92">
        <f t="shared" si="1185"/>
        <v>44815</v>
      </c>
      <c r="Q32706" s="92">
        <f t="shared" si="1186"/>
        <v>44828</v>
      </c>
    </row>
    <row r="32707" spans="1:17" hidden="1" x14ac:dyDescent="0.25">
      <c r="A32707" s="1" t="s">
        <v>658</v>
      </c>
      <c r="B32707" s="35" t="s">
        <v>447</v>
      </c>
      <c r="C32707" s="33">
        <v>1280.0000066800001</v>
      </c>
      <c r="D32707" s="35">
        <v>120</v>
      </c>
      <c r="E32707" s="35" t="s">
        <v>487</v>
      </c>
      <c r="F32707" s="34">
        <v>11.16071422746931</v>
      </c>
      <c r="H32707" s="35" t="s">
        <v>474</v>
      </c>
      <c r="I32707" s="35">
        <v>4424</v>
      </c>
      <c r="J32707" s="35">
        <v>24</v>
      </c>
      <c r="K32707" s="35">
        <v>2</v>
      </c>
      <c r="L32707" s="36">
        <v>8.3333333333333329E-2</v>
      </c>
      <c r="M32707" s="35" t="s">
        <v>474</v>
      </c>
      <c r="N32707" s="39">
        <v>1874.9999902148436</v>
      </c>
      <c r="O32707" s="92">
        <v>44833</v>
      </c>
      <c r="P32707" s="92">
        <f t="shared" si="1185"/>
        <v>44815</v>
      </c>
      <c r="Q32707" s="92">
        <f t="shared" si="1186"/>
        <v>44828</v>
      </c>
    </row>
    <row r="32708" spans="1:17" hidden="1" x14ac:dyDescent="0.25">
      <c r="A32708" s="1" t="s">
        <v>657</v>
      </c>
      <c r="B32708" s="35" t="s">
        <v>443</v>
      </c>
      <c r="C32708" s="33">
        <v>18361.000015260001</v>
      </c>
      <c r="D32708" s="35">
        <v>4233</v>
      </c>
      <c r="E32708" s="35">
        <v>51</v>
      </c>
      <c r="F32708" s="34">
        <v>19.840189204452535</v>
      </c>
      <c r="H32708" s="35" t="s">
        <v>474</v>
      </c>
      <c r="I32708" s="35">
        <v>70093</v>
      </c>
      <c r="J32708" s="35">
        <v>490</v>
      </c>
      <c r="K32708" s="35">
        <v>52</v>
      </c>
      <c r="L32708" s="36">
        <v>0.10612244897959183</v>
      </c>
      <c r="M32708" s="35" t="s">
        <v>474</v>
      </c>
      <c r="N32708" s="39">
        <v>2668.6999596577334</v>
      </c>
      <c r="O32708" s="92">
        <v>44833</v>
      </c>
      <c r="P32708" s="92">
        <f t="shared" si="1185"/>
        <v>44815</v>
      </c>
      <c r="Q32708" s="92">
        <f t="shared" si="1186"/>
        <v>44828</v>
      </c>
    </row>
    <row r="32709" spans="1:17" hidden="1" x14ac:dyDescent="0.25">
      <c r="A32709" s="1" t="s">
        <v>656</v>
      </c>
      <c r="B32709" s="35" t="s">
        <v>446</v>
      </c>
      <c r="C32709" s="33">
        <v>11603.999977109999</v>
      </c>
      <c r="D32709" s="35">
        <v>1947</v>
      </c>
      <c r="E32709" s="35">
        <v>16</v>
      </c>
      <c r="F32709" s="34">
        <v>9.8488206231604458</v>
      </c>
      <c r="H32709" s="35" t="s">
        <v>459</v>
      </c>
      <c r="I32709" s="35">
        <v>36312</v>
      </c>
      <c r="J32709" s="35">
        <v>242</v>
      </c>
      <c r="K32709" s="35">
        <v>16</v>
      </c>
      <c r="L32709" s="36">
        <v>6.6115702479338845E-2</v>
      </c>
      <c r="M32709" s="35" t="s">
        <v>455</v>
      </c>
      <c r="N32709" s="39">
        <v>2085.4877669542243</v>
      </c>
      <c r="O32709" s="92">
        <v>44833</v>
      </c>
      <c r="P32709" s="92">
        <f t="shared" si="1185"/>
        <v>44815</v>
      </c>
      <c r="Q32709" s="92">
        <f t="shared" si="1186"/>
        <v>44828</v>
      </c>
    </row>
    <row r="32710" spans="1:17" hidden="1" x14ac:dyDescent="0.25">
      <c r="A32710" s="1" t="s">
        <v>655</v>
      </c>
      <c r="B32710" s="35" t="s">
        <v>453</v>
      </c>
      <c r="C32710" s="33">
        <v>814.00000548000003</v>
      </c>
      <c r="D32710" s="35">
        <v>99</v>
      </c>
      <c r="E32710" s="35">
        <v>0</v>
      </c>
      <c r="F32710" s="34">
        <v>0</v>
      </c>
      <c r="H32710" s="35" t="s">
        <v>455</v>
      </c>
      <c r="I32710" s="35">
        <v>1567</v>
      </c>
      <c r="J32710" s="35">
        <v>18</v>
      </c>
      <c r="K32710" s="35">
        <v>0</v>
      </c>
      <c r="L32710" s="36">
        <v>0</v>
      </c>
      <c r="M32710" s="35" t="s">
        <v>455</v>
      </c>
      <c r="N32710" s="39">
        <v>2211.3021964153118</v>
      </c>
      <c r="O32710" s="92">
        <v>44833</v>
      </c>
      <c r="P32710" s="92">
        <f t="shared" si="1185"/>
        <v>44815</v>
      </c>
      <c r="Q32710" s="92">
        <f t="shared" si="1186"/>
        <v>44828</v>
      </c>
    </row>
    <row r="32711" spans="1:17" hidden="1" x14ac:dyDescent="0.25">
      <c r="A32711" s="1" t="s">
        <v>654</v>
      </c>
      <c r="B32711" s="35" t="s">
        <v>441</v>
      </c>
      <c r="C32711" s="33">
        <v>1194.00000811</v>
      </c>
      <c r="D32711" s="35">
        <v>226</v>
      </c>
      <c r="E32711" s="35" t="s">
        <v>487</v>
      </c>
      <c r="F32711" s="34">
        <v>23.929169495278899</v>
      </c>
      <c r="H32711" s="35" t="s">
        <v>474</v>
      </c>
      <c r="I32711" s="35">
        <v>5122</v>
      </c>
      <c r="J32711" s="35">
        <v>34</v>
      </c>
      <c r="K32711" s="35">
        <v>5</v>
      </c>
      <c r="L32711" s="36">
        <v>0.14705882352941177</v>
      </c>
      <c r="M32711" s="35" t="s">
        <v>474</v>
      </c>
      <c r="N32711" s="39">
        <v>2847.5711699381895</v>
      </c>
      <c r="O32711" s="92">
        <v>44833</v>
      </c>
      <c r="P32711" s="92">
        <f t="shared" si="1185"/>
        <v>44815</v>
      </c>
      <c r="Q32711" s="92">
        <f t="shared" si="1186"/>
        <v>44828</v>
      </c>
    </row>
    <row r="32712" spans="1:17" hidden="1" x14ac:dyDescent="0.25">
      <c r="A32712" s="1" t="s">
        <v>653</v>
      </c>
      <c r="B32712" s="35" t="s">
        <v>441</v>
      </c>
      <c r="C32712" s="33">
        <v>1725.99998665</v>
      </c>
      <c r="D32712" s="35">
        <v>367</v>
      </c>
      <c r="E32712" s="35" t="s">
        <v>487</v>
      </c>
      <c r="F32712" s="34">
        <v>16.553550864668875</v>
      </c>
      <c r="H32712" s="35" t="s">
        <v>455</v>
      </c>
      <c r="I32712" s="35">
        <v>5624</v>
      </c>
      <c r="J32712" s="35">
        <v>41</v>
      </c>
      <c r="K32712" s="35">
        <v>4</v>
      </c>
      <c r="L32712" s="36">
        <v>9.7560975609756101E-2</v>
      </c>
      <c r="M32712" s="35" t="s">
        <v>455</v>
      </c>
      <c r="N32712" s="39">
        <v>2375.4345490799833</v>
      </c>
      <c r="O32712" s="92">
        <v>44833</v>
      </c>
      <c r="P32712" s="92">
        <f t="shared" si="1185"/>
        <v>44815</v>
      </c>
      <c r="Q32712" s="92">
        <f t="shared" si="1186"/>
        <v>44828</v>
      </c>
    </row>
    <row r="32713" spans="1:17" hidden="1" x14ac:dyDescent="0.25">
      <c r="A32713" s="1" t="s">
        <v>652</v>
      </c>
      <c r="B32713" s="35" t="s">
        <v>453</v>
      </c>
      <c r="C32713" s="33">
        <v>43927.000061040002</v>
      </c>
      <c r="D32713" s="35">
        <v>13240</v>
      </c>
      <c r="E32713" s="35">
        <v>229</v>
      </c>
      <c r="F32713" s="34">
        <v>37.237104364999496</v>
      </c>
      <c r="H32713" s="35" t="s">
        <v>474</v>
      </c>
      <c r="I32713" s="35">
        <v>263224</v>
      </c>
      <c r="J32713" s="35">
        <v>2649</v>
      </c>
      <c r="K32713" s="35">
        <v>246</v>
      </c>
      <c r="L32713" s="36">
        <v>9.2865232163080402E-2</v>
      </c>
      <c r="M32713" s="35" t="s">
        <v>474</v>
      </c>
      <c r="N32713" s="39">
        <v>6030.4596178182155</v>
      </c>
      <c r="O32713" s="92">
        <v>44833</v>
      </c>
      <c r="P32713" s="92">
        <f t="shared" si="1185"/>
        <v>44815</v>
      </c>
      <c r="Q32713" s="92">
        <f t="shared" si="1186"/>
        <v>44828</v>
      </c>
    </row>
    <row r="32714" spans="1:17" hidden="1" x14ac:dyDescent="0.25">
      <c r="A32714" s="1" t="s">
        <v>651</v>
      </c>
      <c r="B32714" s="35" t="s">
        <v>447</v>
      </c>
      <c r="C32714" s="33">
        <v>633.00000477000003</v>
      </c>
      <c r="D32714" s="35">
        <v>80</v>
      </c>
      <c r="E32714" s="35" t="s">
        <v>487</v>
      </c>
      <c r="F32714" s="34">
        <v>33.852403265553654</v>
      </c>
      <c r="H32714" s="35" t="s">
        <v>474</v>
      </c>
      <c r="I32714" s="35">
        <v>2405</v>
      </c>
      <c r="J32714" s="35">
        <v>15</v>
      </c>
      <c r="K32714" s="35">
        <v>3</v>
      </c>
      <c r="L32714" s="36">
        <v>0.2</v>
      </c>
      <c r="M32714" s="35" t="s">
        <v>474</v>
      </c>
      <c r="N32714" s="39">
        <v>2369.6682285887559</v>
      </c>
      <c r="O32714" s="92">
        <v>44833</v>
      </c>
      <c r="P32714" s="92">
        <f t="shared" si="1185"/>
        <v>44815</v>
      </c>
      <c r="Q32714" s="92">
        <f t="shared" si="1186"/>
        <v>44828</v>
      </c>
    </row>
    <row r="32715" spans="1:17" hidden="1" x14ac:dyDescent="0.25">
      <c r="A32715" s="1" t="s">
        <v>650</v>
      </c>
      <c r="B32715" s="35" t="s">
        <v>444</v>
      </c>
      <c r="C32715" s="33">
        <v>9945.0000152600005</v>
      </c>
      <c r="D32715" s="35">
        <v>1919</v>
      </c>
      <c r="E32715" s="35">
        <v>17</v>
      </c>
      <c r="F32715" s="34">
        <v>12.210012191276686</v>
      </c>
      <c r="H32715" s="35" t="s">
        <v>474</v>
      </c>
      <c r="I32715" s="35">
        <v>36712</v>
      </c>
      <c r="J32715" s="35">
        <v>268</v>
      </c>
      <c r="K32715" s="35">
        <v>17</v>
      </c>
      <c r="L32715" s="36">
        <v>6.3432835820895525E-2</v>
      </c>
      <c r="M32715" s="35" t="s">
        <v>474</v>
      </c>
      <c r="N32715" s="39">
        <v>2694.8215142158897</v>
      </c>
      <c r="O32715" s="92">
        <v>44833</v>
      </c>
      <c r="P32715" s="92">
        <f t="shared" si="1185"/>
        <v>44815</v>
      </c>
      <c r="Q32715" s="92">
        <f t="shared" si="1186"/>
        <v>44828</v>
      </c>
    </row>
    <row r="32716" spans="1:17" hidden="1" x14ac:dyDescent="0.25">
      <c r="A32716" s="1" t="s">
        <v>443</v>
      </c>
      <c r="B32716" s="35" t="s">
        <v>443</v>
      </c>
      <c r="C32716" s="33">
        <v>61216.999511720001</v>
      </c>
      <c r="D32716" s="35">
        <v>15172</v>
      </c>
      <c r="E32716" s="35">
        <v>151</v>
      </c>
      <c r="F32716" s="34">
        <v>17.618822176427251</v>
      </c>
      <c r="H32716" s="35" t="s">
        <v>474</v>
      </c>
      <c r="I32716" s="35">
        <v>273149</v>
      </c>
      <c r="J32716" s="35">
        <v>1793</v>
      </c>
      <c r="K32716" s="35">
        <v>158</v>
      </c>
      <c r="L32716" s="36">
        <v>8.8120468488566653E-2</v>
      </c>
      <c r="M32716" s="35" t="s">
        <v>474</v>
      </c>
      <c r="N32716" s="39">
        <v>2928.9249951832903</v>
      </c>
      <c r="O32716" s="92">
        <v>44833</v>
      </c>
      <c r="P32716" s="92">
        <f t="shared" si="1185"/>
        <v>44815</v>
      </c>
      <c r="Q32716" s="92">
        <f t="shared" si="1186"/>
        <v>44828</v>
      </c>
    </row>
    <row r="32717" spans="1:17" hidden="1" x14ac:dyDescent="0.25">
      <c r="A32717" s="1" t="s">
        <v>649</v>
      </c>
      <c r="B32717" s="35" t="s">
        <v>443</v>
      </c>
      <c r="C32717" s="33">
        <v>2929.9999961899998</v>
      </c>
      <c r="D32717" s="35">
        <v>576</v>
      </c>
      <c r="E32717" s="35" t="s">
        <v>487</v>
      </c>
      <c r="F32717" s="34">
        <v>9.7513408220413584</v>
      </c>
      <c r="H32717" s="35" t="s">
        <v>474</v>
      </c>
      <c r="I32717" s="35">
        <v>10028</v>
      </c>
      <c r="J32717" s="35">
        <v>76</v>
      </c>
      <c r="K32717" s="35">
        <v>4</v>
      </c>
      <c r="L32717" s="36">
        <v>5.2631578947368418E-2</v>
      </c>
      <c r="M32717" s="35" t="s">
        <v>474</v>
      </c>
      <c r="N32717" s="39">
        <v>2593.8566586630013</v>
      </c>
      <c r="O32717" s="92">
        <v>44833</v>
      </c>
      <c r="P32717" s="92">
        <f t="shared" si="1185"/>
        <v>44815</v>
      </c>
      <c r="Q32717" s="92">
        <f t="shared" si="1186"/>
        <v>44828</v>
      </c>
    </row>
    <row r="32718" spans="1:17" hidden="1" x14ac:dyDescent="0.25">
      <c r="A32718" s="1" t="s">
        <v>648</v>
      </c>
      <c r="B32718" s="35" t="s">
        <v>441</v>
      </c>
      <c r="C32718" s="33">
        <v>3494.9999961899998</v>
      </c>
      <c r="D32718" s="35">
        <v>567</v>
      </c>
      <c r="E32718" s="35">
        <v>8</v>
      </c>
      <c r="F32718" s="34">
        <v>16.349887612346272</v>
      </c>
      <c r="H32718" s="35" t="s">
        <v>459</v>
      </c>
      <c r="I32718" s="35">
        <v>15826</v>
      </c>
      <c r="J32718" s="35">
        <v>92</v>
      </c>
      <c r="K32718" s="35">
        <v>8</v>
      </c>
      <c r="L32718" s="36">
        <v>8.6956521739130432E-2</v>
      </c>
      <c r="M32718" s="35" t="s">
        <v>455</v>
      </c>
      <c r="N32718" s="39">
        <v>2632.3319055877496</v>
      </c>
      <c r="O32718" s="92">
        <v>44833</v>
      </c>
      <c r="P32718" s="92">
        <f t="shared" si="1185"/>
        <v>44815</v>
      </c>
      <c r="Q32718" s="92">
        <f t="shared" si="1186"/>
        <v>44828</v>
      </c>
    </row>
    <row r="32719" spans="1:17" hidden="1" x14ac:dyDescent="0.25">
      <c r="A32719" s="1" t="s">
        <v>647</v>
      </c>
      <c r="B32719" s="35" t="s">
        <v>454</v>
      </c>
      <c r="C32719" s="33">
        <v>3664.00000572</v>
      </c>
      <c r="D32719" s="35">
        <v>484</v>
      </c>
      <c r="E32719" s="35" t="s">
        <v>487</v>
      </c>
      <c r="F32719" s="34">
        <v>1.9494697411861834</v>
      </c>
      <c r="H32719" s="35" t="s">
        <v>455</v>
      </c>
      <c r="I32719" s="35">
        <v>15386</v>
      </c>
      <c r="J32719" s="35">
        <v>61</v>
      </c>
      <c r="K32719" s="35">
        <v>1</v>
      </c>
      <c r="L32719" s="36">
        <v>1.6393442622950821E-2</v>
      </c>
      <c r="M32719" s="35" t="s">
        <v>455</v>
      </c>
      <c r="N32719" s="39">
        <v>1664.8471589730007</v>
      </c>
      <c r="O32719" s="92">
        <v>44833</v>
      </c>
      <c r="P32719" s="92">
        <f t="shared" si="1185"/>
        <v>44815</v>
      </c>
      <c r="Q32719" s="92">
        <f t="shared" si="1186"/>
        <v>44828</v>
      </c>
    </row>
    <row r="32720" spans="1:17" hidden="1" x14ac:dyDescent="0.25">
      <c r="A32720" s="1" t="s">
        <v>646</v>
      </c>
      <c r="B32720" s="35" t="s">
        <v>444</v>
      </c>
      <c r="C32720" s="33">
        <v>101635.99993897</v>
      </c>
      <c r="D32720" s="35">
        <v>22240</v>
      </c>
      <c r="E32720" s="35">
        <v>205</v>
      </c>
      <c r="F32720" s="34">
        <v>14.407156078210312</v>
      </c>
      <c r="H32720" s="35" t="s">
        <v>474</v>
      </c>
      <c r="I32720" s="35">
        <v>499029</v>
      </c>
      <c r="J32720" s="35">
        <v>3794</v>
      </c>
      <c r="K32720" s="35">
        <v>223</v>
      </c>
      <c r="L32720" s="36">
        <v>5.8777016341591985E-2</v>
      </c>
      <c r="M32720" s="35" t="s">
        <v>474</v>
      </c>
      <c r="N32720" s="39">
        <v>3732.9292792693604</v>
      </c>
      <c r="O32720" s="92">
        <v>44833</v>
      </c>
      <c r="P32720" s="92">
        <f t="shared" si="1185"/>
        <v>44815</v>
      </c>
      <c r="Q32720" s="92">
        <f t="shared" si="1186"/>
        <v>44828</v>
      </c>
    </row>
    <row r="32721" spans="1:17" hidden="1" x14ac:dyDescent="0.25">
      <c r="A32721" s="1" t="s">
        <v>645</v>
      </c>
      <c r="B32721" s="35" t="s">
        <v>444</v>
      </c>
      <c r="C32721" s="33">
        <v>34984.000183110002</v>
      </c>
      <c r="D32721" s="35">
        <v>11214</v>
      </c>
      <c r="E32721" s="35">
        <v>123</v>
      </c>
      <c r="F32721" s="34">
        <v>25.113521151751993</v>
      </c>
      <c r="H32721" s="35" t="s">
        <v>474</v>
      </c>
      <c r="I32721" s="35">
        <v>215026</v>
      </c>
      <c r="J32721" s="35">
        <v>2254</v>
      </c>
      <c r="K32721" s="35">
        <v>129</v>
      </c>
      <c r="L32721" s="36">
        <v>5.7231588287488908E-2</v>
      </c>
      <c r="M32721" s="35" t="s">
        <v>474</v>
      </c>
      <c r="N32721" s="39">
        <v>6442.9453127210227</v>
      </c>
      <c r="O32721" s="92">
        <v>44833</v>
      </c>
      <c r="P32721" s="92">
        <f t="shared" si="1185"/>
        <v>44815</v>
      </c>
      <c r="Q32721" s="92">
        <f t="shared" si="1186"/>
        <v>44828</v>
      </c>
    </row>
    <row r="32722" spans="1:17" hidden="1" x14ac:dyDescent="0.25">
      <c r="A32722" s="1" t="s">
        <v>644</v>
      </c>
      <c r="B32722" s="35" t="s">
        <v>452</v>
      </c>
      <c r="C32722" s="33">
        <v>15141.99993896</v>
      </c>
      <c r="D32722" s="35">
        <v>4269</v>
      </c>
      <c r="E32722" s="35">
        <v>38</v>
      </c>
      <c r="F32722" s="34">
        <v>17.925543027522558</v>
      </c>
      <c r="H32722" s="35" t="s">
        <v>474</v>
      </c>
      <c r="I32722" s="35">
        <v>69658</v>
      </c>
      <c r="J32722" s="35">
        <v>455</v>
      </c>
      <c r="K32722" s="35">
        <v>44</v>
      </c>
      <c r="L32722" s="36">
        <v>9.6703296703296707E-2</v>
      </c>
      <c r="M32722" s="35" t="s">
        <v>474</v>
      </c>
      <c r="N32722" s="39">
        <v>3004.8870811925972</v>
      </c>
      <c r="O32722" s="92">
        <v>44833</v>
      </c>
      <c r="P32722" s="92">
        <f t="shared" si="1185"/>
        <v>44815</v>
      </c>
      <c r="Q32722" s="92">
        <f t="shared" si="1186"/>
        <v>44828</v>
      </c>
    </row>
    <row r="32723" spans="1:17" hidden="1" x14ac:dyDescent="0.25">
      <c r="A32723" s="1" t="s">
        <v>643</v>
      </c>
      <c r="B32723" s="35" t="s">
        <v>446</v>
      </c>
      <c r="C32723" s="33">
        <v>25517.999816889998</v>
      </c>
      <c r="D32723" s="35">
        <v>6198</v>
      </c>
      <c r="E32723" s="35">
        <v>41</v>
      </c>
      <c r="F32723" s="34">
        <v>11.47649286615736</v>
      </c>
      <c r="H32723" s="35" t="s">
        <v>455</v>
      </c>
      <c r="I32723" s="35">
        <v>131148</v>
      </c>
      <c r="J32723" s="35">
        <v>632</v>
      </c>
      <c r="K32723" s="35">
        <v>52</v>
      </c>
      <c r="L32723" s="36">
        <v>8.2278481012658222E-2</v>
      </c>
      <c r="M32723" s="35" t="s">
        <v>455</v>
      </c>
      <c r="N32723" s="39">
        <v>2476.6831434087881</v>
      </c>
      <c r="O32723" s="92">
        <v>44833</v>
      </c>
      <c r="P32723" s="92">
        <f t="shared" si="1185"/>
        <v>44815</v>
      </c>
      <c r="Q32723" s="92">
        <f t="shared" si="1186"/>
        <v>44828</v>
      </c>
    </row>
    <row r="32724" spans="1:17" hidden="1" x14ac:dyDescent="0.25">
      <c r="A32724" s="1" t="s">
        <v>642</v>
      </c>
      <c r="B32724" s="35" t="s">
        <v>452</v>
      </c>
      <c r="C32724" s="33">
        <v>12501.999961850001</v>
      </c>
      <c r="D32724" s="35">
        <v>2810</v>
      </c>
      <c r="E32724" s="35">
        <v>19</v>
      </c>
      <c r="F32724" s="34">
        <v>10.855406025309508</v>
      </c>
      <c r="H32724" s="35" t="s">
        <v>455</v>
      </c>
      <c r="I32724" s="35">
        <v>38276</v>
      </c>
      <c r="J32724" s="35">
        <v>206</v>
      </c>
      <c r="K32724" s="35">
        <v>20</v>
      </c>
      <c r="L32724" s="36">
        <v>9.7087378640776698E-2</v>
      </c>
      <c r="M32724" s="35" t="s">
        <v>455</v>
      </c>
      <c r="N32724" s="39">
        <v>1647.7363672101376</v>
      </c>
      <c r="O32724" s="92">
        <v>44833</v>
      </c>
      <c r="P32724" s="92">
        <f t="shared" si="1185"/>
        <v>44815</v>
      </c>
      <c r="Q32724" s="92">
        <f t="shared" si="1186"/>
        <v>44828</v>
      </c>
    </row>
    <row r="32725" spans="1:17" hidden="1" x14ac:dyDescent="0.25">
      <c r="A32725" s="1" t="s">
        <v>641</v>
      </c>
      <c r="B32725" s="35" t="s">
        <v>442</v>
      </c>
      <c r="C32725" s="33">
        <v>62185.999969479999</v>
      </c>
      <c r="D32725" s="35">
        <v>24029</v>
      </c>
      <c r="E32725" s="35">
        <v>195</v>
      </c>
      <c r="F32725" s="34">
        <v>22.398243069834642</v>
      </c>
      <c r="H32725" s="35" t="s">
        <v>474</v>
      </c>
      <c r="I32725" s="35">
        <v>364756</v>
      </c>
      <c r="J32725" s="35">
        <v>2249</v>
      </c>
      <c r="K32725" s="35">
        <v>218</v>
      </c>
      <c r="L32725" s="36">
        <v>9.6931969764339709E-2</v>
      </c>
      <c r="M32725" s="35" t="s">
        <v>459</v>
      </c>
      <c r="N32725" s="39">
        <v>3616.5696476759676</v>
      </c>
      <c r="O32725" s="92">
        <v>44833</v>
      </c>
      <c r="P32725" s="92">
        <f t="shared" si="1185"/>
        <v>44815</v>
      </c>
      <c r="Q32725" s="92">
        <f t="shared" si="1186"/>
        <v>44828</v>
      </c>
    </row>
    <row r="32726" spans="1:17" hidden="1" x14ac:dyDescent="0.25">
      <c r="A32726" s="1" t="s">
        <v>640</v>
      </c>
      <c r="B32726" s="35" t="s">
        <v>453</v>
      </c>
      <c r="C32726" s="33">
        <v>1407.00001335</v>
      </c>
      <c r="D32726" s="35">
        <v>212</v>
      </c>
      <c r="E32726" s="35">
        <v>8</v>
      </c>
      <c r="F32726" s="34">
        <v>40.613259844115227</v>
      </c>
      <c r="H32726" s="35" t="s">
        <v>474</v>
      </c>
      <c r="I32726" s="35">
        <v>5486</v>
      </c>
      <c r="J32726" s="35">
        <v>55</v>
      </c>
      <c r="K32726" s="35">
        <v>8</v>
      </c>
      <c r="L32726" s="36">
        <v>0.14545454545454545</v>
      </c>
      <c r="M32726" s="35" t="s">
        <v>474</v>
      </c>
      <c r="N32726" s="39">
        <v>3909.0262599960906</v>
      </c>
      <c r="O32726" s="92">
        <v>44833</v>
      </c>
      <c r="P32726" s="92">
        <f t="shared" si="1185"/>
        <v>44815</v>
      </c>
      <c r="Q32726" s="92">
        <f t="shared" si="1186"/>
        <v>44828</v>
      </c>
    </row>
    <row r="32727" spans="1:17" hidden="1" x14ac:dyDescent="0.25">
      <c r="A32727" s="1" t="s">
        <v>639</v>
      </c>
      <c r="B32727" s="35" t="s">
        <v>443</v>
      </c>
      <c r="C32727" s="33">
        <v>5716.9999923699997</v>
      </c>
      <c r="D32727" s="35">
        <v>1504</v>
      </c>
      <c r="E32727" s="35">
        <v>11</v>
      </c>
      <c r="F32727" s="34">
        <v>13.743471869213096</v>
      </c>
      <c r="H32727" s="35" t="s">
        <v>474</v>
      </c>
      <c r="I32727" s="35">
        <v>23207</v>
      </c>
      <c r="J32727" s="35">
        <v>132</v>
      </c>
      <c r="K32727" s="35">
        <v>11</v>
      </c>
      <c r="L32727" s="36">
        <v>8.3333333333333329E-2</v>
      </c>
      <c r="M32727" s="35" t="s">
        <v>474</v>
      </c>
      <c r="N32727" s="39">
        <v>2308.9032740278003</v>
      </c>
      <c r="O32727" s="92">
        <v>44833</v>
      </c>
      <c r="P32727" s="92">
        <f t="shared" si="1185"/>
        <v>44815</v>
      </c>
      <c r="Q32727" s="92">
        <f t="shared" si="1186"/>
        <v>44828</v>
      </c>
    </row>
    <row r="32728" spans="1:17" hidden="1" x14ac:dyDescent="0.25">
      <c r="A32728" s="1" t="s">
        <v>638</v>
      </c>
      <c r="B32728" s="35" t="s">
        <v>443</v>
      </c>
      <c r="C32728" s="33">
        <v>17802.999961850001</v>
      </c>
      <c r="D32728" s="35">
        <v>4882</v>
      </c>
      <c r="E32728" s="35">
        <v>41</v>
      </c>
      <c r="F32728" s="34">
        <v>16.449876059355478</v>
      </c>
      <c r="H32728" s="35" t="s">
        <v>474</v>
      </c>
      <c r="I32728" s="35">
        <v>88061</v>
      </c>
      <c r="J32728" s="35">
        <v>535</v>
      </c>
      <c r="K32728" s="35">
        <v>47</v>
      </c>
      <c r="L32728" s="36">
        <v>8.7850467289719625E-2</v>
      </c>
      <c r="M32728" s="35" t="s">
        <v>474</v>
      </c>
      <c r="N32728" s="39">
        <v>3005.1115045017696</v>
      </c>
      <c r="O32728" s="92">
        <v>44833</v>
      </c>
      <c r="P32728" s="92">
        <f t="shared" si="1185"/>
        <v>44815</v>
      </c>
      <c r="Q32728" s="92">
        <f t="shared" si="1186"/>
        <v>44828</v>
      </c>
    </row>
    <row r="32729" spans="1:17" hidden="1" x14ac:dyDescent="0.25">
      <c r="A32729" s="1" t="s">
        <v>637</v>
      </c>
      <c r="B32729" s="35" t="s">
        <v>450</v>
      </c>
      <c r="C32729" s="33">
        <v>6992.0000152599996</v>
      </c>
      <c r="D32729" s="35">
        <v>1145</v>
      </c>
      <c r="E32729" s="35">
        <v>8</v>
      </c>
      <c r="F32729" s="34">
        <v>8.1726054087733395</v>
      </c>
      <c r="H32729" s="35" t="s">
        <v>455</v>
      </c>
      <c r="I32729" s="35">
        <v>27091</v>
      </c>
      <c r="J32729" s="35">
        <v>156</v>
      </c>
      <c r="K32729" s="35">
        <v>8</v>
      </c>
      <c r="L32729" s="36">
        <v>5.128205128205128E-2</v>
      </c>
      <c r="M32729" s="35" t="s">
        <v>455</v>
      </c>
      <c r="N32729" s="39">
        <v>2231.1212765951218</v>
      </c>
      <c r="O32729" s="92">
        <v>44833</v>
      </c>
      <c r="P32729" s="92">
        <f t="shared" si="1185"/>
        <v>44815</v>
      </c>
      <c r="Q32729" s="92">
        <f t="shared" si="1186"/>
        <v>44828</v>
      </c>
    </row>
    <row r="32730" spans="1:17" hidden="1" x14ac:dyDescent="0.25">
      <c r="A32730" s="1" t="s">
        <v>636</v>
      </c>
      <c r="B32730" s="35" t="s">
        <v>449</v>
      </c>
      <c r="C32730" s="33">
        <v>424</v>
      </c>
      <c r="D32730" s="35">
        <v>70</v>
      </c>
      <c r="E32730" s="35">
        <v>0</v>
      </c>
      <c r="F32730" s="34">
        <v>0</v>
      </c>
      <c r="H32730" s="35" t="s">
        <v>459</v>
      </c>
      <c r="I32730" s="35">
        <v>1654</v>
      </c>
      <c r="J32730" s="35">
        <v>25</v>
      </c>
      <c r="K32730" s="35">
        <v>0</v>
      </c>
      <c r="L32730" s="36">
        <v>0</v>
      </c>
      <c r="M32730" s="35" t="s">
        <v>459</v>
      </c>
      <c r="N32730" s="39">
        <v>5896.2264150943402</v>
      </c>
      <c r="O32730" s="92">
        <v>44833</v>
      </c>
      <c r="P32730" s="92">
        <f t="shared" si="1185"/>
        <v>44815</v>
      </c>
      <c r="Q32730" s="92">
        <f t="shared" si="1186"/>
        <v>44828</v>
      </c>
    </row>
    <row r="32731" spans="1:17" hidden="1" x14ac:dyDescent="0.25">
      <c r="A32731" s="1" t="s">
        <v>635</v>
      </c>
      <c r="B32731" s="35" t="s">
        <v>450</v>
      </c>
      <c r="C32731" s="33">
        <v>6161.0000343299998</v>
      </c>
      <c r="D32731" s="35">
        <v>1150</v>
      </c>
      <c r="E32731" s="35">
        <v>8</v>
      </c>
      <c r="F32731" s="34">
        <v>9.2749321253771662</v>
      </c>
      <c r="H32731" s="35" t="s">
        <v>459</v>
      </c>
      <c r="I32731" s="35">
        <v>28213</v>
      </c>
      <c r="J32731" s="35">
        <v>203</v>
      </c>
      <c r="K32731" s="35">
        <v>8</v>
      </c>
      <c r="L32731" s="36">
        <v>3.9408866995073892E-2</v>
      </c>
      <c r="M32731" s="35" t="s">
        <v>455</v>
      </c>
      <c r="N32731" s="39">
        <v>3294.9196375402385</v>
      </c>
      <c r="O32731" s="92">
        <v>44833</v>
      </c>
      <c r="P32731" s="92">
        <f t="shared" si="1185"/>
        <v>44815</v>
      </c>
      <c r="Q32731" s="92">
        <f t="shared" si="1186"/>
        <v>44828</v>
      </c>
    </row>
    <row r="32732" spans="1:17" hidden="1" x14ac:dyDescent="0.25">
      <c r="A32732" s="1" t="s">
        <v>634</v>
      </c>
      <c r="B32732" s="35" t="s">
        <v>441</v>
      </c>
      <c r="C32732" s="33">
        <v>1249.99999523</v>
      </c>
      <c r="D32732" s="35">
        <v>256</v>
      </c>
      <c r="E32732" s="35">
        <v>5</v>
      </c>
      <c r="F32732" s="34">
        <v>28.571428680457139</v>
      </c>
      <c r="H32732" s="35" t="s">
        <v>474</v>
      </c>
      <c r="I32732" s="35">
        <v>5043</v>
      </c>
      <c r="J32732" s="35">
        <v>31</v>
      </c>
      <c r="K32732" s="35">
        <v>5</v>
      </c>
      <c r="L32732" s="36">
        <v>0.16129032258064516</v>
      </c>
      <c r="M32732" s="35" t="s">
        <v>474</v>
      </c>
      <c r="N32732" s="39">
        <v>2480.0000094636803</v>
      </c>
      <c r="O32732" s="92">
        <v>44833</v>
      </c>
      <c r="P32732" s="92">
        <f t="shared" si="1185"/>
        <v>44815</v>
      </c>
      <c r="Q32732" s="92">
        <f t="shared" si="1186"/>
        <v>44828</v>
      </c>
    </row>
    <row r="32733" spans="1:17" hidden="1" x14ac:dyDescent="0.25">
      <c r="A32733" s="1" t="s">
        <v>633</v>
      </c>
      <c r="B32733" s="35" t="s">
        <v>448</v>
      </c>
      <c r="C32733" s="33">
        <v>1643.00000477</v>
      </c>
      <c r="D32733" s="35">
        <v>437</v>
      </c>
      <c r="E32733" s="35">
        <v>8</v>
      </c>
      <c r="F32733" s="34">
        <v>34.779584282993625</v>
      </c>
      <c r="H32733" s="35" t="s">
        <v>474</v>
      </c>
      <c r="I32733" s="35">
        <v>6945</v>
      </c>
      <c r="J32733" s="35">
        <v>64</v>
      </c>
      <c r="K32733" s="35">
        <v>10</v>
      </c>
      <c r="L32733" s="36">
        <v>0.15625</v>
      </c>
      <c r="M32733" s="35" t="s">
        <v>474</v>
      </c>
      <c r="N32733" s="39">
        <v>3895.313439695286</v>
      </c>
      <c r="O32733" s="92">
        <v>44833</v>
      </c>
      <c r="P32733" s="92">
        <f t="shared" si="1185"/>
        <v>44815</v>
      </c>
      <c r="Q32733" s="92">
        <f t="shared" si="1186"/>
        <v>44828</v>
      </c>
    </row>
    <row r="32734" spans="1:17" hidden="1" x14ac:dyDescent="0.25">
      <c r="A32734" s="1" t="s">
        <v>632</v>
      </c>
      <c r="B32734" s="35" t="s">
        <v>441</v>
      </c>
      <c r="C32734" s="33">
        <v>9049.0000343299998</v>
      </c>
      <c r="D32734" s="35">
        <v>2150</v>
      </c>
      <c r="E32734" s="35">
        <v>15</v>
      </c>
      <c r="F32734" s="34">
        <v>11.840298014850228</v>
      </c>
      <c r="H32734" s="35" t="s">
        <v>455</v>
      </c>
      <c r="I32734" s="35">
        <v>43518</v>
      </c>
      <c r="J32734" s="35">
        <v>268</v>
      </c>
      <c r="K32734" s="35">
        <v>16</v>
      </c>
      <c r="L32734" s="36">
        <v>5.9701492537313432E-2</v>
      </c>
      <c r="M32734" s="35" t="s">
        <v>455</v>
      </c>
      <c r="N32734" s="39">
        <v>2961.6532101145372</v>
      </c>
      <c r="O32734" s="92">
        <v>44833</v>
      </c>
      <c r="P32734" s="92">
        <f t="shared" si="1185"/>
        <v>44815</v>
      </c>
      <c r="Q32734" s="92">
        <f t="shared" si="1186"/>
        <v>44828</v>
      </c>
    </row>
    <row r="32735" spans="1:17" hidden="1" x14ac:dyDescent="0.25">
      <c r="A32735" s="1" t="s">
        <v>631</v>
      </c>
      <c r="B32735" s="35" t="s">
        <v>450</v>
      </c>
      <c r="C32735" s="33">
        <v>44479.999847409999</v>
      </c>
      <c r="D32735" s="35">
        <v>13262</v>
      </c>
      <c r="E32735" s="35">
        <v>129</v>
      </c>
      <c r="F32735" s="34">
        <v>20.715570471887606</v>
      </c>
      <c r="H32735" s="35" t="s">
        <v>474</v>
      </c>
      <c r="I32735" s="35">
        <v>300979</v>
      </c>
      <c r="J32735" s="35">
        <v>1745</v>
      </c>
      <c r="K32735" s="35">
        <v>148</v>
      </c>
      <c r="L32735" s="36">
        <v>8.4813753581661891E-2</v>
      </c>
      <c r="M32735" s="35" t="s">
        <v>459</v>
      </c>
      <c r="N32735" s="39">
        <v>3923.1115242497208</v>
      </c>
      <c r="O32735" s="92">
        <v>44833</v>
      </c>
      <c r="P32735" s="92">
        <f t="shared" ref="P32735:P32798" si="1187">O32735-18</f>
        <v>44815</v>
      </c>
      <c r="Q32735" s="92">
        <f t="shared" ref="Q32735:Q32798" si="1188">O32735-5</f>
        <v>44828</v>
      </c>
    </row>
    <row r="32736" spans="1:17" hidden="1" x14ac:dyDescent="0.25">
      <c r="A32736" s="1" t="s">
        <v>630</v>
      </c>
      <c r="B32736" s="35" t="s">
        <v>450</v>
      </c>
      <c r="C32736" s="33">
        <v>9236.0000419600001</v>
      </c>
      <c r="D32736" s="35">
        <v>1652</v>
      </c>
      <c r="E32736" s="35">
        <v>15</v>
      </c>
      <c r="F32736" s="34">
        <v>11.600569148559686</v>
      </c>
      <c r="H32736" s="35" t="s">
        <v>474</v>
      </c>
      <c r="I32736" s="35">
        <v>28793</v>
      </c>
      <c r="J32736" s="35">
        <v>230</v>
      </c>
      <c r="K32736" s="35">
        <v>17</v>
      </c>
      <c r="L32736" s="36">
        <v>7.3913043478260873E-2</v>
      </c>
      <c r="M32736" s="35" t="s">
        <v>459</v>
      </c>
      <c r="N32736" s="39">
        <v>2490.2555105574793</v>
      </c>
      <c r="O32736" s="92">
        <v>44833</v>
      </c>
      <c r="P32736" s="92">
        <f t="shared" si="1187"/>
        <v>44815</v>
      </c>
      <c r="Q32736" s="92">
        <f t="shared" si="1188"/>
        <v>44828</v>
      </c>
    </row>
    <row r="32737" spans="1:17" hidden="1" x14ac:dyDescent="0.25">
      <c r="A32737" s="1" t="s">
        <v>629</v>
      </c>
      <c r="B32737" s="35" t="s">
        <v>453</v>
      </c>
      <c r="C32737" s="33">
        <v>988.99998713000002</v>
      </c>
      <c r="D32737" s="35">
        <v>219</v>
      </c>
      <c r="E32737" s="35">
        <v>0</v>
      </c>
      <c r="F32737" s="34">
        <v>0</v>
      </c>
      <c r="H32737" s="35" t="s">
        <v>455</v>
      </c>
      <c r="I32737" s="35">
        <v>5937</v>
      </c>
      <c r="J32737" s="35">
        <v>27</v>
      </c>
      <c r="K32737" s="35">
        <v>0</v>
      </c>
      <c r="L32737" s="36">
        <v>0</v>
      </c>
      <c r="M32737" s="35" t="s">
        <v>455</v>
      </c>
      <c r="N32737" s="39">
        <v>2730.0303691966542</v>
      </c>
      <c r="O32737" s="92">
        <v>44833</v>
      </c>
      <c r="P32737" s="92">
        <f t="shared" si="1187"/>
        <v>44815</v>
      </c>
      <c r="Q32737" s="92">
        <f t="shared" si="1188"/>
        <v>44828</v>
      </c>
    </row>
    <row r="32738" spans="1:17" hidden="1" x14ac:dyDescent="0.25">
      <c r="A32738" s="1" t="s">
        <v>628</v>
      </c>
      <c r="B32738" s="35" t="s">
        <v>454</v>
      </c>
      <c r="C32738" s="33">
        <v>20259.000030520001</v>
      </c>
      <c r="D32738" s="35">
        <v>4166</v>
      </c>
      <c r="E32738" s="35">
        <v>58</v>
      </c>
      <c r="F32738" s="34">
        <v>20.449465109906534</v>
      </c>
      <c r="H32738" s="35" t="s">
        <v>474</v>
      </c>
      <c r="I32738" s="35">
        <v>76827</v>
      </c>
      <c r="J32738" s="35">
        <v>578</v>
      </c>
      <c r="K32738" s="35">
        <v>64</v>
      </c>
      <c r="L32738" s="36">
        <v>0.11072664359861592</v>
      </c>
      <c r="M32738" s="35" t="s">
        <v>474</v>
      </c>
      <c r="N32738" s="39">
        <v>2853.0529598166158</v>
      </c>
      <c r="O32738" s="92">
        <v>44833</v>
      </c>
      <c r="P32738" s="92">
        <f t="shared" si="1187"/>
        <v>44815</v>
      </c>
      <c r="Q32738" s="92">
        <f t="shared" si="1188"/>
        <v>44828</v>
      </c>
    </row>
    <row r="32739" spans="1:17" hidden="1" x14ac:dyDescent="0.25">
      <c r="A32739" s="1" t="s">
        <v>627</v>
      </c>
      <c r="B32739" s="35" t="s">
        <v>450</v>
      </c>
      <c r="C32739" s="33">
        <v>28618.999954219998</v>
      </c>
      <c r="D32739" s="35">
        <v>9906</v>
      </c>
      <c r="E32739" s="35">
        <v>60</v>
      </c>
      <c r="F32739" s="34">
        <v>14.975066538208434</v>
      </c>
      <c r="H32739" s="35" t="s">
        <v>474</v>
      </c>
      <c r="I32739" s="35">
        <v>165936</v>
      </c>
      <c r="J32739" s="35">
        <v>932</v>
      </c>
      <c r="K32739" s="35">
        <v>67</v>
      </c>
      <c r="L32739" s="36">
        <v>7.1888412017167377E-2</v>
      </c>
      <c r="M32739" s="35" t="s">
        <v>459</v>
      </c>
      <c r="N32739" s="39">
        <v>3256.5778031757272</v>
      </c>
      <c r="O32739" s="92">
        <v>44833</v>
      </c>
      <c r="P32739" s="92">
        <f t="shared" si="1187"/>
        <v>44815</v>
      </c>
      <c r="Q32739" s="92">
        <f t="shared" si="1188"/>
        <v>44828</v>
      </c>
    </row>
    <row r="32740" spans="1:17" hidden="1" x14ac:dyDescent="0.25">
      <c r="A32740" s="1" t="s">
        <v>626</v>
      </c>
      <c r="B32740" s="35" t="s">
        <v>453</v>
      </c>
      <c r="C32740" s="33">
        <v>644.99999857</v>
      </c>
      <c r="D32740" s="35">
        <v>132</v>
      </c>
      <c r="E32740" s="35" t="s">
        <v>487</v>
      </c>
      <c r="F32740" s="34">
        <v>22.148394290521686</v>
      </c>
      <c r="H32740" s="35" t="s">
        <v>459</v>
      </c>
      <c r="I32740" s="35">
        <v>2698</v>
      </c>
      <c r="J32740" s="35">
        <v>22</v>
      </c>
      <c r="K32740" s="35">
        <v>2</v>
      </c>
      <c r="L32740" s="36">
        <v>9.0909090909090912E-2</v>
      </c>
      <c r="M32740" s="35" t="s">
        <v>455</v>
      </c>
      <c r="N32740" s="39">
        <v>3410.8527207403399</v>
      </c>
      <c r="O32740" s="92">
        <v>44833</v>
      </c>
      <c r="P32740" s="92">
        <f t="shared" si="1187"/>
        <v>44815</v>
      </c>
      <c r="Q32740" s="92">
        <f t="shared" si="1188"/>
        <v>44828</v>
      </c>
    </row>
    <row r="32741" spans="1:17" hidden="1" x14ac:dyDescent="0.25">
      <c r="A32741" s="1" t="s">
        <v>625</v>
      </c>
      <c r="B32741" s="35" t="s">
        <v>443</v>
      </c>
      <c r="C32741" s="33">
        <v>19063.000045780002</v>
      </c>
      <c r="D32741" s="35">
        <v>3477</v>
      </c>
      <c r="E32741" s="35">
        <v>31</v>
      </c>
      <c r="F32741" s="34">
        <v>11.615620358642833</v>
      </c>
      <c r="H32741" s="35" t="s">
        <v>474</v>
      </c>
      <c r="I32741" s="35">
        <v>78596</v>
      </c>
      <c r="J32741" s="35">
        <v>401</v>
      </c>
      <c r="K32741" s="35">
        <v>32</v>
      </c>
      <c r="L32741" s="36">
        <v>7.9800498753117205E-2</v>
      </c>
      <c r="M32741" s="35" t="s">
        <v>474</v>
      </c>
      <c r="N32741" s="39">
        <v>2103.5513772071245</v>
      </c>
      <c r="O32741" s="92">
        <v>44833</v>
      </c>
      <c r="P32741" s="92">
        <f t="shared" si="1187"/>
        <v>44815</v>
      </c>
      <c r="Q32741" s="92">
        <f t="shared" si="1188"/>
        <v>44828</v>
      </c>
    </row>
    <row r="32742" spans="1:17" hidden="1" x14ac:dyDescent="0.25">
      <c r="A32742" s="1" t="s">
        <v>624</v>
      </c>
      <c r="B32742" s="35" t="s">
        <v>452</v>
      </c>
      <c r="C32742" s="33">
        <v>15531.000015260001</v>
      </c>
      <c r="D32742" s="35">
        <v>3450</v>
      </c>
      <c r="E32742" s="35">
        <v>39</v>
      </c>
      <c r="F32742" s="34">
        <v>17.936477258239513</v>
      </c>
      <c r="H32742" s="35" t="s">
        <v>474</v>
      </c>
      <c r="I32742" s="35">
        <v>42679</v>
      </c>
      <c r="J32742" s="35">
        <v>253</v>
      </c>
      <c r="K32742" s="35">
        <v>41</v>
      </c>
      <c r="L32742" s="36">
        <v>0.16205533596837945</v>
      </c>
      <c r="M32742" s="35" t="s">
        <v>474</v>
      </c>
      <c r="N32742" s="39">
        <v>1629.0000627867785</v>
      </c>
      <c r="O32742" s="92">
        <v>44833</v>
      </c>
      <c r="P32742" s="92">
        <f t="shared" si="1187"/>
        <v>44815</v>
      </c>
      <c r="Q32742" s="92">
        <f t="shared" si="1188"/>
        <v>44828</v>
      </c>
    </row>
    <row r="32743" spans="1:17" hidden="1" x14ac:dyDescent="0.25">
      <c r="A32743" s="1" t="s">
        <v>623</v>
      </c>
      <c r="B32743" s="35" t="s">
        <v>444</v>
      </c>
      <c r="C32743" s="33">
        <v>18575</v>
      </c>
      <c r="D32743" s="35">
        <v>3573</v>
      </c>
      <c r="E32743" s="35">
        <v>32</v>
      </c>
      <c r="F32743" s="34">
        <v>12.305325898865602</v>
      </c>
      <c r="H32743" s="35" t="s">
        <v>474</v>
      </c>
      <c r="I32743" s="35">
        <v>96666</v>
      </c>
      <c r="J32743" s="35">
        <v>482</v>
      </c>
      <c r="K32743" s="35">
        <v>34</v>
      </c>
      <c r="L32743" s="36">
        <v>7.0539419087136929E-2</v>
      </c>
      <c r="M32743" s="35" t="s">
        <v>474</v>
      </c>
      <c r="N32743" s="39">
        <v>2594.8855989232843</v>
      </c>
      <c r="O32743" s="92">
        <v>44833</v>
      </c>
      <c r="P32743" s="92">
        <f t="shared" si="1187"/>
        <v>44815</v>
      </c>
      <c r="Q32743" s="92">
        <f t="shared" si="1188"/>
        <v>44828</v>
      </c>
    </row>
    <row r="32744" spans="1:17" hidden="1" x14ac:dyDescent="0.25">
      <c r="A32744" s="1" t="s">
        <v>622</v>
      </c>
      <c r="B32744" s="35" t="s">
        <v>453</v>
      </c>
      <c r="C32744" s="33">
        <v>3327.0000343299998</v>
      </c>
      <c r="D32744" s="35">
        <v>613</v>
      </c>
      <c r="E32744" s="35">
        <v>5</v>
      </c>
      <c r="F32744" s="34">
        <v>10.734681498576526</v>
      </c>
      <c r="H32744" s="35" t="s">
        <v>455</v>
      </c>
      <c r="I32744" s="35">
        <v>27820</v>
      </c>
      <c r="J32744" s="35">
        <v>104</v>
      </c>
      <c r="K32744" s="35">
        <v>5</v>
      </c>
      <c r="L32744" s="36">
        <v>4.807692307692308E-2</v>
      </c>
      <c r="M32744" s="35" t="s">
        <v>455</v>
      </c>
      <c r="N32744" s="39">
        <v>3125.9392523854845</v>
      </c>
      <c r="O32744" s="92">
        <v>44833</v>
      </c>
      <c r="P32744" s="92">
        <f t="shared" si="1187"/>
        <v>44815</v>
      </c>
      <c r="Q32744" s="92">
        <f t="shared" si="1188"/>
        <v>44828</v>
      </c>
    </row>
    <row r="32745" spans="1:17" hidden="1" x14ac:dyDescent="0.25">
      <c r="A32745" s="1" t="s">
        <v>621</v>
      </c>
      <c r="B32745" s="35" t="s">
        <v>449</v>
      </c>
      <c r="C32745" s="33">
        <v>1883.99999142</v>
      </c>
      <c r="D32745" s="35">
        <v>276</v>
      </c>
      <c r="E32745" s="35">
        <v>11</v>
      </c>
      <c r="F32745" s="34">
        <v>41.704580111068935</v>
      </c>
      <c r="H32745" s="35" t="s">
        <v>474</v>
      </c>
      <c r="I32745" s="35">
        <v>17687</v>
      </c>
      <c r="J32745" s="35">
        <v>113</v>
      </c>
      <c r="K32745" s="35">
        <v>12</v>
      </c>
      <c r="L32745" s="36">
        <v>0.10619469026548672</v>
      </c>
      <c r="M32745" s="35" t="s">
        <v>474</v>
      </c>
      <c r="N32745" s="39">
        <v>5997.8768850646411</v>
      </c>
      <c r="O32745" s="92">
        <v>44833</v>
      </c>
      <c r="P32745" s="92">
        <f t="shared" si="1187"/>
        <v>44815</v>
      </c>
      <c r="Q32745" s="92">
        <f t="shared" si="1188"/>
        <v>44828</v>
      </c>
    </row>
    <row r="32746" spans="1:17" hidden="1" x14ac:dyDescent="0.25">
      <c r="A32746" s="1" t="s">
        <v>620</v>
      </c>
      <c r="B32746" s="35" t="s">
        <v>446</v>
      </c>
      <c r="C32746" s="33">
        <v>4400.9999923699997</v>
      </c>
      <c r="D32746" s="35">
        <v>693</v>
      </c>
      <c r="E32746" s="35">
        <v>5</v>
      </c>
      <c r="F32746" s="34">
        <v>8.1150388039544339</v>
      </c>
      <c r="H32746" s="35" t="s">
        <v>459</v>
      </c>
      <c r="I32746" s="35">
        <v>21856</v>
      </c>
      <c r="J32746" s="35">
        <v>134</v>
      </c>
      <c r="K32746" s="35">
        <v>7</v>
      </c>
      <c r="L32746" s="36">
        <v>5.2238805970149252E-2</v>
      </c>
      <c r="M32746" s="35" t="s">
        <v>474</v>
      </c>
      <c r="N32746" s="39">
        <v>3044.7625592437034</v>
      </c>
      <c r="O32746" s="92">
        <v>44833</v>
      </c>
      <c r="P32746" s="92">
        <f t="shared" si="1187"/>
        <v>44815</v>
      </c>
      <c r="Q32746" s="92">
        <f t="shared" si="1188"/>
        <v>44828</v>
      </c>
    </row>
    <row r="32747" spans="1:17" hidden="1" x14ac:dyDescent="0.25">
      <c r="A32747" s="1" t="s">
        <v>619</v>
      </c>
      <c r="B32747" s="35" t="s">
        <v>446</v>
      </c>
      <c r="C32747" s="33">
        <v>7431.0000190700002</v>
      </c>
      <c r="D32747" s="35">
        <v>1929</v>
      </c>
      <c r="E32747" s="35">
        <v>17</v>
      </c>
      <c r="F32747" s="34">
        <v>16.340811615792237</v>
      </c>
      <c r="H32747" s="35" t="s">
        <v>474</v>
      </c>
      <c r="I32747" s="35">
        <v>28009</v>
      </c>
      <c r="J32747" s="35">
        <v>213</v>
      </c>
      <c r="K32747" s="35">
        <v>18</v>
      </c>
      <c r="L32747" s="36">
        <v>8.4507042253521125E-2</v>
      </c>
      <c r="M32747" s="35" t="s">
        <v>455</v>
      </c>
      <c r="N32747" s="39">
        <v>2866.370602252498</v>
      </c>
      <c r="O32747" s="92">
        <v>44833</v>
      </c>
      <c r="P32747" s="92">
        <f t="shared" si="1187"/>
        <v>44815</v>
      </c>
      <c r="Q32747" s="92">
        <f t="shared" si="1188"/>
        <v>44828</v>
      </c>
    </row>
    <row r="32748" spans="1:17" hidden="1" x14ac:dyDescent="0.25">
      <c r="A32748" s="1" t="s">
        <v>618</v>
      </c>
      <c r="B32748" s="35" t="s">
        <v>441</v>
      </c>
      <c r="C32748" s="33">
        <v>38324.999908450001</v>
      </c>
      <c r="D32748" s="35">
        <v>9253</v>
      </c>
      <c r="E32748" s="35">
        <v>72</v>
      </c>
      <c r="F32748" s="34">
        <v>13.41906628869484</v>
      </c>
      <c r="H32748" s="35" t="s">
        <v>455</v>
      </c>
      <c r="I32748" s="35">
        <v>203142</v>
      </c>
      <c r="J32748" s="35">
        <v>1090</v>
      </c>
      <c r="K32748" s="35">
        <v>75</v>
      </c>
      <c r="L32748" s="36">
        <v>6.8807339449541288E-2</v>
      </c>
      <c r="M32748" s="35" t="s">
        <v>455</v>
      </c>
      <c r="N32748" s="39">
        <v>2844.096549520601</v>
      </c>
      <c r="O32748" s="92">
        <v>44833</v>
      </c>
      <c r="P32748" s="92">
        <f t="shared" si="1187"/>
        <v>44815</v>
      </c>
      <c r="Q32748" s="92">
        <f t="shared" si="1188"/>
        <v>44828</v>
      </c>
    </row>
    <row r="32749" spans="1:17" hidden="1" x14ac:dyDescent="0.25">
      <c r="A32749" s="1" t="s">
        <v>617</v>
      </c>
      <c r="B32749" s="35" t="s">
        <v>449</v>
      </c>
      <c r="C32749" s="33">
        <v>1716.9999933199999</v>
      </c>
      <c r="D32749" s="35">
        <v>185</v>
      </c>
      <c r="E32749" s="35" t="s">
        <v>487</v>
      </c>
      <c r="F32749" s="34">
        <v>4.160079889718391</v>
      </c>
      <c r="H32749" s="35" t="s">
        <v>455</v>
      </c>
      <c r="I32749" s="35">
        <v>10934</v>
      </c>
      <c r="J32749" s="35">
        <v>45</v>
      </c>
      <c r="K32749" s="35">
        <v>1</v>
      </c>
      <c r="L32749" s="36">
        <v>2.2222222222222223E-2</v>
      </c>
      <c r="M32749" s="35" t="s">
        <v>455</v>
      </c>
      <c r="N32749" s="39">
        <v>2620.8503305225863</v>
      </c>
      <c r="O32749" s="92">
        <v>44833</v>
      </c>
      <c r="P32749" s="92">
        <f t="shared" si="1187"/>
        <v>44815</v>
      </c>
      <c r="Q32749" s="92">
        <f t="shared" si="1188"/>
        <v>44828</v>
      </c>
    </row>
    <row r="32750" spans="1:17" hidden="1" x14ac:dyDescent="0.25">
      <c r="A32750" s="1" t="s">
        <v>616</v>
      </c>
      <c r="B32750" s="35" t="s">
        <v>452</v>
      </c>
      <c r="C32750" s="33">
        <v>18302.999816889998</v>
      </c>
      <c r="D32750" s="35">
        <v>5322</v>
      </c>
      <c r="E32750" s="35">
        <v>34</v>
      </c>
      <c r="F32750" s="34">
        <v>13.268707058229568</v>
      </c>
      <c r="H32750" s="35" t="s">
        <v>474</v>
      </c>
      <c r="I32750" s="35">
        <v>80895</v>
      </c>
      <c r="J32750" s="35">
        <v>436</v>
      </c>
      <c r="K32750" s="35">
        <v>36</v>
      </c>
      <c r="L32750" s="36">
        <v>8.2568807339449546E-2</v>
      </c>
      <c r="M32750" s="35" t="s">
        <v>474</v>
      </c>
      <c r="N32750" s="39">
        <v>2382.1231730421559</v>
      </c>
      <c r="O32750" s="92">
        <v>44833</v>
      </c>
      <c r="P32750" s="92">
        <f t="shared" si="1187"/>
        <v>44815</v>
      </c>
      <c r="Q32750" s="92">
        <f t="shared" si="1188"/>
        <v>44828</v>
      </c>
    </row>
    <row r="32751" spans="1:17" hidden="1" x14ac:dyDescent="0.25">
      <c r="A32751" s="1" t="s">
        <v>615</v>
      </c>
      <c r="B32751" s="35" t="s">
        <v>446</v>
      </c>
      <c r="C32751" s="33">
        <v>81044.999664310002</v>
      </c>
      <c r="D32751" s="35">
        <v>20138</v>
      </c>
      <c r="E32751" s="35">
        <v>267</v>
      </c>
      <c r="F32751" s="34">
        <v>23.531900364517007</v>
      </c>
      <c r="H32751" s="35" t="s">
        <v>455</v>
      </c>
      <c r="I32751" s="35">
        <v>1032782</v>
      </c>
      <c r="J32751" s="35">
        <v>3965</v>
      </c>
      <c r="K32751" s="35">
        <v>282</v>
      </c>
      <c r="L32751" s="36">
        <v>7.1122320302648173E-2</v>
      </c>
      <c r="M32751" s="35" t="s">
        <v>455</v>
      </c>
      <c r="N32751" s="39">
        <v>4892.3437799038911</v>
      </c>
      <c r="O32751" s="92">
        <v>44833</v>
      </c>
      <c r="P32751" s="92">
        <f t="shared" si="1187"/>
        <v>44815</v>
      </c>
      <c r="Q32751" s="92">
        <f t="shared" si="1188"/>
        <v>44828</v>
      </c>
    </row>
    <row r="32752" spans="1:17" hidden="1" x14ac:dyDescent="0.25">
      <c r="A32752" s="1" t="s">
        <v>614</v>
      </c>
      <c r="B32752" s="35" t="s">
        <v>447</v>
      </c>
      <c r="C32752" s="33">
        <v>18150.000106809999</v>
      </c>
      <c r="D32752" s="35">
        <v>4027</v>
      </c>
      <c r="E32752" s="35">
        <v>51</v>
      </c>
      <c r="F32752" s="34">
        <v>20.070838134542594</v>
      </c>
      <c r="H32752" s="35" t="s">
        <v>474</v>
      </c>
      <c r="I32752" s="35">
        <v>241416</v>
      </c>
      <c r="J32752" s="35">
        <v>652</v>
      </c>
      <c r="K32752" s="35">
        <v>54</v>
      </c>
      <c r="L32752" s="36">
        <v>8.2822085889570546E-2</v>
      </c>
      <c r="M32752" s="35" t="s">
        <v>474</v>
      </c>
      <c r="N32752" s="39">
        <v>3592.2864802373492</v>
      </c>
      <c r="O32752" s="92">
        <v>44833</v>
      </c>
      <c r="P32752" s="92">
        <f t="shared" si="1187"/>
        <v>44815</v>
      </c>
      <c r="Q32752" s="92">
        <f t="shared" si="1188"/>
        <v>44828</v>
      </c>
    </row>
    <row r="32753" spans="1:17" hidden="1" x14ac:dyDescent="0.25">
      <c r="A32753" s="1" t="s">
        <v>613</v>
      </c>
      <c r="B32753" s="35" t="s">
        <v>447</v>
      </c>
      <c r="C32753" s="33">
        <v>6223.9999694799999</v>
      </c>
      <c r="D32753" s="35">
        <v>1497</v>
      </c>
      <c r="E32753" s="35">
        <v>16</v>
      </c>
      <c r="F32753" s="34">
        <v>18.362100714351801</v>
      </c>
      <c r="H32753" s="35" t="s">
        <v>474</v>
      </c>
      <c r="I32753" s="35">
        <v>31775</v>
      </c>
      <c r="J32753" s="35">
        <v>253</v>
      </c>
      <c r="K32753" s="35">
        <v>18</v>
      </c>
      <c r="L32753" s="36">
        <v>7.1146245059288543E-2</v>
      </c>
      <c r="M32753" s="35" t="s">
        <v>474</v>
      </c>
      <c r="N32753" s="39">
        <v>4064.9100456396295</v>
      </c>
      <c r="O32753" s="92">
        <v>44833</v>
      </c>
      <c r="P32753" s="92">
        <f t="shared" si="1187"/>
        <v>44815</v>
      </c>
      <c r="Q32753" s="92">
        <f t="shared" si="1188"/>
        <v>44828</v>
      </c>
    </row>
    <row r="32754" spans="1:17" hidden="1" x14ac:dyDescent="0.25">
      <c r="A32754" s="1" t="s">
        <v>612</v>
      </c>
      <c r="B32754" s="35" t="s">
        <v>441</v>
      </c>
      <c r="C32754" s="33">
        <v>10450.00006104</v>
      </c>
      <c r="D32754" s="35">
        <v>2456</v>
      </c>
      <c r="E32754" s="35">
        <v>20</v>
      </c>
      <c r="F32754" s="34">
        <v>13.670539906477808</v>
      </c>
      <c r="H32754" s="35" t="s">
        <v>455</v>
      </c>
      <c r="I32754" s="35">
        <v>83834</v>
      </c>
      <c r="J32754" s="35">
        <v>296</v>
      </c>
      <c r="K32754" s="35">
        <v>22</v>
      </c>
      <c r="L32754" s="36">
        <v>7.4324324324324328E-2</v>
      </c>
      <c r="M32754" s="35" t="s">
        <v>455</v>
      </c>
      <c r="N32754" s="39">
        <v>2832.5358686222016</v>
      </c>
      <c r="O32754" s="92">
        <v>44833</v>
      </c>
      <c r="P32754" s="92">
        <f t="shared" si="1187"/>
        <v>44815</v>
      </c>
      <c r="Q32754" s="92">
        <f t="shared" si="1188"/>
        <v>44828</v>
      </c>
    </row>
    <row r="32755" spans="1:17" hidden="1" x14ac:dyDescent="0.25">
      <c r="A32755" s="1" t="s">
        <v>611</v>
      </c>
      <c r="B32755" s="35" t="s">
        <v>441</v>
      </c>
      <c r="C32755" s="33">
        <v>17739.999938960002</v>
      </c>
      <c r="D32755" s="35">
        <v>5648</v>
      </c>
      <c r="E32755" s="35">
        <v>39</v>
      </c>
      <c r="F32755" s="34">
        <v>15.703011811157856</v>
      </c>
      <c r="H32755" s="35" t="s">
        <v>455</v>
      </c>
      <c r="I32755" s="35">
        <v>79630</v>
      </c>
      <c r="J32755" s="35">
        <v>522</v>
      </c>
      <c r="K32755" s="35">
        <v>41</v>
      </c>
      <c r="L32755" s="36">
        <v>7.8544061302681989E-2</v>
      </c>
      <c r="M32755" s="35" t="s">
        <v>455</v>
      </c>
      <c r="N32755" s="39">
        <v>2942.5028286138877</v>
      </c>
      <c r="O32755" s="92">
        <v>44833</v>
      </c>
      <c r="P32755" s="92">
        <f t="shared" si="1187"/>
        <v>44815</v>
      </c>
      <c r="Q32755" s="92">
        <f t="shared" si="1188"/>
        <v>44828</v>
      </c>
    </row>
    <row r="32756" spans="1:17" hidden="1" x14ac:dyDescent="0.25">
      <c r="A32756" s="1" t="s">
        <v>610</v>
      </c>
      <c r="B32756" s="35" t="s">
        <v>448</v>
      </c>
      <c r="C32756" s="33">
        <v>9231.9999771099992</v>
      </c>
      <c r="D32756" s="35">
        <v>2166</v>
      </c>
      <c r="E32756" s="35">
        <v>27</v>
      </c>
      <c r="F32756" s="34">
        <v>20.890071851745738</v>
      </c>
      <c r="H32756" s="35" t="s">
        <v>459</v>
      </c>
      <c r="I32756" s="35">
        <v>33881</v>
      </c>
      <c r="J32756" s="35">
        <v>263</v>
      </c>
      <c r="K32756" s="35">
        <v>27</v>
      </c>
      <c r="L32756" s="36">
        <v>0.10266159695817491</v>
      </c>
      <c r="M32756" s="35" t="s">
        <v>455</v>
      </c>
      <c r="N32756" s="39">
        <v>2848.7868354862148</v>
      </c>
      <c r="O32756" s="92">
        <v>44833</v>
      </c>
      <c r="P32756" s="92">
        <f t="shared" si="1187"/>
        <v>44815</v>
      </c>
      <c r="Q32756" s="92">
        <f t="shared" si="1188"/>
        <v>44828</v>
      </c>
    </row>
    <row r="32757" spans="1:17" hidden="1" x14ac:dyDescent="0.25">
      <c r="A32757" s="1" t="s">
        <v>609</v>
      </c>
      <c r="B32757" s="35" t="s">
        <v>441</v>
      </c>
      <c r="C32757" s="33">
        <v>11992.00004578</v>
      </c>
      <c r="D32757" s="35">
        <v>2817</v>
      </c>
      <c r="E32757" s="35">
        <v>47</v>
      </c>
      <c r="F32757" s="34">
        <v>27.99485360512686</v>
      </c>
      <c r="H32757" s="35" t="s">
        <v>474</v>
      </c>
      <c r="I32757" s="35">
        <v>50515</v>
      </c>
      <c r="J32757" s="35">
        <v>326</v>
      </c>
      <c r="K32757" s="35">
        <v>49</v>
      </c>
      <c r="L32757" s="36">
        <v>0.15030674846625766</v>
      </c>
      <c r="M32757" s="35" t="s">
        <v>474</v>
      </c>
      <c r="N32757" s="39">
        <v>2718.4789756127448</v>
      </c>
      <c r="O32757" s="92">
        <v>44833</v>
      </c>
      <c r="P32757" s="92">
        <f t="shared" si="1187"/>
        <v>44815</v>
      </c>
      <c r="Q32757" s="92">
        <f t="shared" si="1188"/>
        <v>44828</v>
      </c>
    </row>
    <row r="32758" spans="1:17" hidden="1" x14ac:dyDescent="0.25">
      <c r="A32758" s="1" t="s">
        <v>608</v>
      </c>
      <c r="B32758" s="35" t="s">
        <v>448</v>
      </c>
      <c r="C32758" s="33">
        <v>155928.99914551</v>
      </c>
      <c r="D32758" s="35">
        <v>64680</v>
      </c>
      <c r="E32758" s="35">
        <v>705</v>
      </c>
      <c r="F32758" s="34">
        <v>32.294918285309144</v>
      </c>
      <c r="H32758" s="35" t="s">
        <v>474</v>
      </c>
      <c r="I32758" s="35">
        <v>965403</v>
      </c>
      <c r="J32758" s="35">
        <v>7034</v>
      </c>
      <c r="K32758" s="35">
        <v>786</v>
      </c>
      <c r="L32758" s="36">
        <v>0.11174296275234574</v>
      </c>
      <c r="M32758" s="35" t="s">
        <v>455</v>
      </c>
      <c r="N32758" s="39">
        <v>4511.0274795235518</v>
      </c>
      <c r="O32758" s="92">
        <v>44833</v>
      </c>
      <c r="P32758" s="92">
        <f t="shared" si="1187"/>
        <v>44815</v>
      </c>
      <c r="Q32758" s="92">
        <f t="shared" si="1188"/>
        <v>44828</v>
      </c>
    </row>
    <row r="32759" spans="1:17" hidden="1" x14ac:dyDescent="0.25">
      <c r="A32759" s="1" t="s">
        <v>607</v>
      </c>
      <c r="B32759" s="35" t="s">
        <v>441</v>
      </c>
      <c r="C32759" s="33">
        <v>7985.00001144</v>
      </c>
      <c r="D32759" s="35">
        <v>1855</v>
      </c>
      <c r="E32759" s="35">
        <v>16</v>
      </c>
      <c r="F32759" s="34">
        <v>14.312550297054317</v>
      </c>
      <c r="H32759" s="35" t="s">
        <v>474</v>
      </c>
      <c r="I32759" s="35">
        <v>43458</v>
      </c>
      <c r="J32759" s="35">
        <v>195</v>
      </c>
      <c r="K32759" s="35">
        <v>17</v>
      </c>
      <c r="L32759" s="36">
        <v>8.7179487179487175E-2</v>
      </c>
      <c r="M32759" s="35" t="s">
        <v>455</v>
      </c>
      <c r="N32759" s="39">
        <v>2442.0788944348928</v>
      </c>
      <c r="O32759" s="92">
        <v>44833</v>
      </c>
      <c r="P32759" s="92">
        <f t="shared" si="1187"/>
        <v>44815</v>
      </c>
      <c r="Q32759" s="92">
        <f t="shared" si="1188"/>
        <v>44828</v>
      </c>
    </row>
    <row r="32760" spans="1:17" hidden="1" x14ac:dyDescent="0.25">
      <c r="A32760" s="1" t="s">
        <v>606</v>
      </c>
      <c r="B32760" s="35" t="s">
        <v>453</v>
      </c>
      <c r="C32760" s="33">
        <v>2018.00001335</v>
      </c>
      <c r="D32760" s="35">
        <v>303</v>
      </c>
      <c r="E32760" s="35">
        <v>5</v>
      </c>
      <c r="F32760" s="34">
        <v>17.69786198117902</v>
      </c>
      <c r="H32760" s="35" t="s">
        <v>455</v>
      </c>
      <c r="I32760" s="35">
        <v>12266</v>
      </c>
      <c r="J32760" s="35">
        <v>101</v>
      </c>
      <c r="K32760" s="35">
        <v>5</v>
      </c>
      <c r="L32760" s="36">
        <v>4.9504950495049507E-2</v>
      </c>
      <c r="M32760" s="35" t="s">
        <v>455</v>
      </c>
      <c r="N32760" s="39">
        <v>5004.9553682774258</v>
      </c>
      <c r="O32760" s="92">
        <v>44833</v>
      </c>
      <c r="P32760" s="92">
        <f t="shared" si="1187"/>
        <v>44815</v>
      </c>
      <c r="Q32760" s="92">
        <f t="shared" si="1188"/>
        <v>44828</v>
      </c>
    </row>
    <row r="32761" spans="1:17" hidden="1" x14ac:dyDescent="0.25">
      <c r="A32761" s="1" t="s">
        <v>605</v>
      </c>
      <c r="B32761" s="35" t="s">
        <v>446</v>
      </c>
      <c r="C32761" s="33">
        <v>23243.999954219998</v>
      </c>
      <c r="D32761" s="35">
        <v>6776</v>
      </c>
      <c r="E32761" s="35">
        <v>54</v>
      </c>
      <c r="F32761" s="34">
        <v>16.594144143605472</v>
      </c>
      <c r="H32761" s="35" t="s">
        <v>474</v>
      </c>
      <c r="I32761" s="35">
        <v>137945</v>
      </c>
      <c r="J32761" s="35">
        <v>774</v>
      </c>
      <c r="K32761" s="35">
        <v>63</v>
      </c>
      <c r="L32761" s="36">
        <v>8.1395348837209308E-2</v>
      </c>
      <c r="M32761" s="35" t="s">
        <v>474</v>
      </c>
      <c r="N32761" s="39">
        <v>3329.8915914834984</v>
      </c>
      <c r="O32761" s="92">
        <v>44833</v>
      </c>
      <c r="P32761" s="92">
        <f t="shared" si="1187"/>
        <v>44815</v>
      </c>
      <c r="Q32761" s="92">
        <f t="shared" si="1188"/>
        <v>44828</v>
      </c>
    </row>
    <row r="32762" spans="1:17" hidden="1" x14ac:dyDescent="0.25">
      <c r="A32762" s="1" t="s">
        <v>604</v>
      </c>
      <c r="B32762" s="35" t="s">
        <v>444</v>
      </c>
      <c r="C32762" s="33">
        <v>29281.000244139999</v>
      </c>
      <c r="D32762" s="35">
        <v>7838</v>
      </c>
      <c r="E32762" s="35">
        <v>72</v>
      </c>
      <c r="F32762" s="34">
        <v>17.563802807202197</v>
      </c>
      <c r="H32762" s="35" t="s">
        <v>474</v>
      </c>
      <c r="I32762" s="35">
        <v>148511</v>
      </c>
      <c r="J32762" s="35">
        <v>873</v>
      </c>
      <c r="K32762" s="35">
        <v>79</v>
      </c>
      <c r="L32762" s="36">
        <v>9.0492554410080181E-2</v>
      </c>
      <c r="M32762" s="35" t="s">
        <v>474</v>
      </c>
      <c r="N32762" s="39">
        <v>2981.4555265225727</v>
      </c>
      <c r="O32762" s="92">
        <v>44833</v>
      </c>
      <c r="P32762" s="92">
        <f t="shared" si="1187"/>
        <v>44815</v>
      </c>
      <c r="Q32762" s="92">
        <f t="shared" si="1188"/>
        <v>44828</v>
      </c>
    </row>
    <row r="32763" spans="1:17" hidden="1" x14ac:dyDescent="0.25">
      <c r="A32763" s="1" t="s">
        <v>603</v>
      </c>
      <c r="B32763" s="35" t="s">
        <v>446</v>
      </c>
      <c r="C32763" s="33">
        <v>7174.0000610400002</v>
      </c>
      <c r="D32763" s="35">
        <v>1214</v>
      </c>
      <c r="E32763" s="35">
        <v>6</v>
      </c>
      <c r="F32763" s="34">
        <v>5.973953511638241</v>
      </c>
      <c r="H32763" s="35" t="s">
        <v>455</v>
      </c>
      <c r="I32763" s="35">
        <v>33226</v>
      </c>
      <c r="J32763" s="35">
        <v>226</v>
      </c>
      <c r="K32763" s="35">
        <v>7</v>
      </c>
      <c r="L32763" s="36">
        <v>3.0973451327433628E-2</v>
      </c>
      <c r="M32763" s="35" t="s">
        <v>455</v>
      </c>
      <c r="N32763" s="39">
        <v>3150.2648184705654</v>
      </c>
      <c r="O32763" s="92">
        <v>44833</v>
      </c>
      <c r="P32763" s="92">
        <f t="shared" si="1187"/>
        <v>44815</v>
      </c>
      <c r="Q32763" s="92">
        <f t="shared" si="1188"/>
        <v>44828</v>
      </c>
    </row>
    <row r="32764" spans="1:17" hidden="1" x14ac:dyDescent="0.25">
      <c r="A32764" s="1" t="s">
        <v>602</v>
      </c>
      <c r="B32764" s="35" t="s">
        <v>441</v>
      </c>
      <c r="C32764" s="33">
        <v>9867.0000152600005</v>
      </c>
      <c r="D32764" s="35">
        <v>2145</v>
      </c>
      <c r="E32764" s="35">
        <v>18</v>
      </c>
      <c r="F32764" s="34">
        <v>13.030447792904017</v>
      </c>
      <c r="H32764" s="35" t="s">
        <v>474</v>
      </c>
      <c r="I32764" s="35">
        <v>36828</v>
      </c>
      <c r="J32764" s="35">
        <v>234</v>
      </c>
      <c r="K32764" s="35">
        <v>20</v>
      </c>
      <c r="L32764" s="36">
        <v>8.5470085470085472E-2</v>
      </c>
      <c r="M32764" s="35" t="s">
        <v>474</v>
      </c>
      <c r="N32764" s="39">
        <v>2371.5414983085311</v>
      </c>
      <c r="O32764" s="92">
        <v>44833</v>
      </c>
      <c r="P32764" s="92">
        <f t="shared" si="1187"/>
        <v>44815</v>
      </c>
      <c r="Q32764" s="92">
        <f t="shared" si="1188"/>
        <v>44828</v>
      </c>
    </row>
    <row r="32765" spans="1:17" hidden="1" x14ac:dyDescent="0.25">
      <c r="A32765" s="1" t="s">
        <v>601</v>
      </c>
      <c r="B32765" s="35" t="s">
        <v>446</v>
      </c>
      <c r="C32765" s="33">
        <v>18934.000106809999</v>
      </c>
      <c r="D32765" s="35">
        <v>3172</v>
      </c>
      <c r="E32765" s="35">
        <v>20</v>
      </c>
      <c r="F32765" s="34">
        <v>7.5450059179920128</v>
      </c>
      <c r="H32765" s="35" t="s">
        <v>455</v>
      </c>
      <c r="I32765" s="35">
        <v>97663</v>
      </c>
      <c r="J32765" s="35">
        <v>531</v>
      </c>
      <c r="K32765" s="35">
        <v>21</v>
      </c>
      <c r="L32765" s="36">
        <v>3.954802259887006E-2</v>
      </c>
      <c r="M32765" s="35" t="s">
        <v>455</v>
      </c>
      <c r="N32765" s="39">
        <v>2804.4786997176311</v>
      </c>
      <c r="O32765" s="92">
        <v>44833</v>
      </c>
      <c r="P32765" s="92">
        <f t="shared" si="1187"/>
        <v>44815</v>
      </c>
      <c r="Q32765" s="92">
        <f t="shared" si="1188"/>
        <v>44828</v>
      </c>
    </row>
    <row r="32766" spans="1:17" hidden="1" x14ac:dyDescent="0.25">
      <c r="A32766" s="1" t="s">
        <v>600</v>
      </c>
      <c r="B32766" s="35" t="s">
        <v>449</v>
      </c>
      <c r="C32766" s="33">
        <v>3663.0000305200001</v>
      </c>
      <c r="D32766" s="35">
        <v>762</v>
      </c>
      <c r="E32766" s="35">
        <v>6</v>
      </c>
      <c r="F32766" s="34">
        <v>11.700011602527573</v>
      </c>
      <c r="H32766" s="35" t="s">
        <v>474</v>
      </c>
      <c r="I32766" s="35">
        <v>48764</v>
      </c>
      <c r="J32766" s="35">
        <v>130</v>
      </c>
      <c r="K32766" s="35">
        <v>7</v>
      </c>
      <c r="L32766" s="36">
        <v>5.3846153846153849E-2</v>
      </c>
      <c r="M32766" s="35" t="s">
        <v>455</v>
      </c>
      <c r="N32766" s="39">
        <v>3549.0035194333641</v>
      </c>
      <c r="O32766" s="92">
        <v>44833</v>
      </c>
      <c r="P32766" s="92">
        <f t="shared" si="1187"/>
        <v>44815</v>
      </c>
      <c r="Q32766" s="92">
        <f t="shared" si="1188"/>
        <v>44828</v>
      </c>
    </row>
    <row r="32767" spans="1:17" hidden="1" x14ac:dyDescent="0.25">
      <c r="A32767" s="1" t="s">
        <v>599</v>
      </c>
      <c r="B32767" s="35" t="s">
        <v>441</v>
      </c>
      <c r="C32767" s="33">
        <v>9357.0000228900008</v>
      </c>
      <c r="D32767" s="35">
        <v>2184</v>
      </c>
      <c r="E32767" s="35">
        <v>31</v>
      </c>
      <c r="F32767" s="34">
        <v>23.664483369337546</v>
      </c>
      <c r="H32767" s="35" t="s">
        <v>474</v>
      </c>
      <c r="I32767" s="35">
        <v>39782</v>
      </c>
      <c r="J32767" s="35">
        <v>271</v>
      </c>
      <c r="K32767" s="35">
        <v>33</v>
      </c>
      <c r="L32767" s="36">
        <v>0.12177121771217712</v>
      </c>
      <c r="M32767" s="35" t="s">
        <v>474</v>
      </c>
      <c r="N32767" s="39">
        <v>2896.2274162344074</v>
      </c>
      <c r="O32767" s="92">
        <v>44833</v>
      </c>
      <c r="P32767" s="92">
        <f t="shared" si="1187"/>
        <v>44815</v>
      </c>
      <c r="Q32767" s="92">
        <f t="shared" si="1188"/>
        <v>44828</v>
      </c>
    </row>
    <row r="32768" spans="1:17" hidden="1" x14ac:dyDescent="0.25">
      <c r="A32768" s="1" t="s">
        <v>598</v>
      </c>
      <c r="B32768" s="35" t="s">
        <v>450</v>
      </c>
      <c r="C32768" s="33">
        <v>15111.00006104</v>
      </c>
      <c r="D32768" s="35">
        <v>3915</v>
      </c>
      <c r="E32768" s="35">
        <v>36</v>
      </c>
      <c r="F32768" s="34">
        <v>17.016931778449052</v>
      </c>
      <c r="H32768" s="35" t="s">
        <v>455</v>
      </c>
      <c r="I32768" s="35">
        <v>95950</v>
      </c>
      <c r="J32768" s="35">
        <v>551</v>
      </c>
      <c r="K32768" s="35">
        <v>38</v>
      </c>
      <c r="L32768" s="36">
        <v>6.8965517241379309E-2</v>
      </c>
      <c r="M32768" s="35" t="s">
        <v>455</v>
      </c>
      <c r="N32768" s="39">
        <v>3646.3503260821108</v>
      </c>
      <c r="O32768" s="92">
        <v>44833</v>
      </c>
      <c r="P32768" s="92">
        <f t="shared" si="1187"/>
        <v>44815</v>
      </c>
      <c r="Q32768" s="92">
        <f t="shared" si="1188"/>
        <v>44828</v>
      </c>
    </row>
    <row r="32769" spans="1:17" hidden="1" x14ac:dyDescent="0.25">
      <c r="A32769" s="1" t="s">
        <v>597</v>
      </c>
      <c r="B32769" s="35" t="s">
        <v>452</v>
      </c>
      <c r="C32769" s="33">
        <v>17143.999923709998</v>
      </c>
      <c r="D32769" s="35">
        <v>4763</v>
      </c>
      <c r="E32769" s="35">
        <v>31</v>
      </c>
      <c r="F32769" s="34">
        <v>12.915805670433871</v>
      </c>
      <c r="H32769" s="35" t="s">
        <v>474</v>
      </c>
      <c r="I32769" s="35">
        <v>66834</v>
      </c>
      <c r="J32769" s="35">
        <v>384</v>
      </c>
      <c r="K32769" s="35">
        <v>31</v>
      </c>
      <c r="L32769" s="36">
        <v>8.0729166666666671E-2</v>
      </c>
      <c r="M32769" s="35" t="s">
        <v>474</v>
      </c>
      <c r="N32769" s="39">
        <v>2239.8506865887898</v>
      </c>
      <c r="O32769" s="92">
        <v>44833</v>
      </c>
      <c r="P32769" s="92">
        <f t="shared" si="1187"/>
        <v>44815</v>
      </c>
      <c r="Q32769" s="92">
        <f t="shared" si="1188"/>
        <v>44828</v>
      </c>
    </row>
    <row r="32770" spans="1:17" hidden="1" x14ac:dyDescent="0.25">
      <c r="A32770" s="1" t="s">
        <v>596</v>
      </c>
      <c r="B32770" s="35" t="s">
        <v>452</v>
      </c>
      <c r="C32770" s="33">
        <v>59407.999908450001</v>
      </c>
      <c r="D32770" s="35">
        <v>17220</v>
      </c>
      <c r="E32770" s="35">
        <v>151</v>
      </c>
      <c r="F32770" s="34">
        <v>18.155323024399884</v>
      </c>
      <c r="H32770" s="35" t="s">
        <v>474</v>
      </c>
      <c r="I32770" s="35">
        <v>287843</v>
      </c>
      <c r="J32770" s="35">
        <v>2334</v>
      </c>
      <c r="K32770" s="35">
        <v>170</v>
      </c>
      <c r="L32770" s="36">
        <v>7.2836332476435298E-2</v>
      </c>
      <c r="M32770" s="35" t="s">
        <v>474</v>
      </c>
      <c r="N32770" s="39">
        <v>3928.7638089092093</v>
      </c>
      <c r="O32770" s="92">
        <v>44833</v>
      </c>
      <c r="P32770" s="92">
        <f t="shared" si="1187"/>
        <v>44815</v>
      </c>
      <c r="Q32770" s="92">
        <f t="shared" si="1188"/>
        <v>44828</v>
      </c>
    </row>
    <row r="32771" spans="1:17" hidden="1" x14ac:dyDescent="0.25">
      <c r="A32771" s="1" t="s">
        <v>595</v>
      </c>
      <c r="B32771" s="35" t="s">
        <v>441</v>
      </c>
      <c r="C32771" s="33">
        <v>8149.0000152599996</v>
      </c>
      <c r="D32771" s="35">
        <v>2196</v>
      </c>
      <c r="E32771" s="35">
        <v>21</v>
      </c>
      <c r="F32771" s="34">
        <v>18.407166489030143</v>
      </c>
      <c r="H32771" s="35" t="s">
        <v>474</v>
      </c>
      <c r="I32771" s="35">
        <v>38818</v>
      </c>
      <c r="J32771" s="35">
        <v>279</v>
      </c>
      <c r="K32771" s="35">
        <v>21</v>
      </c>
      <c r="L32771" s="36">
        <v>7.5268817204301078E-2</v>
      </c>
      <c r="M32771" s="35" t="s">
        <v>474</v>
      </c>
      <c r="N32771" s="39">
        <v>3423.732966959607</v>
      </c>
      <c r="O32771" s="92">
        <v>44833</v>
      </c>
      <c r="P32771" s="92">
        <f t="shared" si="1187"/>
        <v>44815</v>
      </c>
      <c r="Q32771" s="92">
        <f t="shared" si="1188"/>
        <v>44828</v>
      </c>
    </row>
    <row r="32772" spans="1:17" hidden="1" x14ac:dyDescent="0.25">
      <c r="A32772" s="1" t="s">
        <v>594</v>
      </c>
      <c r="B32772" s="35" t="s">
        <v>446</v>
      </c>
      <c r="C32772" s="33">
        <v>31342.000152590001</v>
      </c>
      <c r="D32772" s="35">
        <v>9000</v>
      </c>
      <c r="E32772" s="35">
        <v>88</v>
      </c>
      <c r="F32772" s="34">
        <v>20.055242981022239</v>
      </c>
      <c r="H32772" s="35" t="s">
        <v>474</v>
      </c>
      <c r="I32772" s="35">
        <v>170673</v>
      </c>
      <c r="J32772" s="35">
        <v>1003</v>
      </c>
      <c r="K32772" s="35">
        <v>91</v>
      </c>
      <c r="L32772" s="36">
        <v>9.072781655034895E-2</v>
      </c>
      <c r="M32772" s="35" t="s">
        <v>474</v>
      </c>
      <c r="N32772" s="39">
        <v>3200.1786584035713</v>
      </c>
      <c r="O32772" s="92">
        <v>44833</v>
      </c>
      <c r="P32772" s="92">
        <f t="shared" si="1187"/>
        <v>44815</v>
      </c>
      <c r="Q32772" s="92">
        <f t="shared" si="1188"/>
        <v>44828</v>
      </c>
    </row>
    <row r="32773" spans="1:17" hidden="1" x14ac:dyDescent="0.25">
      <c r="A32773" s="1" t="s">
        <v>593</v>
      </c>
      <c r="B32773" s="35" t="s">
        <v>451</v>
      </c>
      <c r="C32773" s="33">
        <v>4814.9999847400004</v>
      </c>
      <c r="D32773" s="35">
        <v>1360</v>
      </c>
      <c r="E32773" s="35">
        <v>10</v>
      </c>
      <c r="F32773" s="34">
        <v>14.834594320861337</v>
      </c>
      <c r="H32773" s="35" t="s">
        <v>459</v>
      </c>
      <c r="I32773" s="35">
        <v>31489</v>
      </c>
      <c r="J32773" s="35">
        <v>207</v>
      </c>
      <c r="K32773" s="35">
        <v>10</v>
      </c>
      <c r="L32773" s="36">
        <v>4.8309178743961352E-2</v>
      </c>
      <c r="M32773" s="35" t="s">
        <v>455</v>
      </c>
      <c r="N32773" s="39">
        <v>4299.0654341856152</v>
      </c>
      <c r="O32773" s="92">
        <v>44833</v>
      </c>
      <c r="P32773" s="92">
        <f t="shared" si="1187"/>
        <v>44815</v>
      </c>
      <c r="Q32773" s="92">
        <f t="shared" si="1188"/>
        <v>44828</v>
      </c>
    </row>
    <row r="32774" spans="1:17" hidden="1" x14ac:dyDescent="0.25">
      <c r="A32774" s="1" t="s">
        <v>592</v>
      </c>
      <c r="B32774" s="35" t="s">
        <v>448</v>
      </c>
      <c r="C32774" s="33">
        <v>471.00000024000002</v>
      </c>
      <c r="D32774" s="35">
        <v>30</v>
      </c>
      <c r="E32774" s="35" t="s">
        <v>487</v>
      </c>
      <c r="F32774" s="34">
        <v>30.330603563556139</v>
      </c>
      <c r="H32774" s="35" t="s">
        <v>459</v>
      </c>
      <c r="I32774" s="35">
        <v>561</v>
      </c>
      <c r="J32774" s="35">
        <v>7</v>
      </c>
      <c r="K32774" s="35">
        <v>2</v>
      </c>
      <c r="L32774" s="36">
        <v>0.2857142857142857</v>
      </c>
      <c r="M32774" s="35" t="s">
        <v>459</v>
      </c>
      <c r="N32774" s="39">
        <v>1486.1995746142507</v>
      </c>
      <c r="O32774" s="92">
        <v>44833</v>
      </c>
      <c r="P32774" s="92">
        <f t="shared" si="1187"/>
        <v>44815</v>
      </c>
      <c r="Q32774" s="92">
        <f t="shared" si="1188"/>
        <v>44828</v>
      </c>
    </row>
    <row r="32775" spans="1:17" hidden="1" x14ac:dyDescent="0.25">
      <c r="A32775" s="1" t="s">
        <v>591</v>
      </c>
      <c r="B32775" s="35" t="s">
        <v>450</v>
      </c>
      <c r="C32775" s="33">
        <v>6569.0000152599996</v>
      </c>
      <c r="D32775" s="35">
        <v>1428</v>
      </c>
      <c r="E32775" s="35">
        <v>11</v>
      </c>
      <c r="F32775" s="34">
        <v>11.960942059507476</v>
      </c>
      <c r="H32775" s="35" t="s">
        <v>455</v>
      </c>
      <c r="I32775" s="35">
        <v>36374</v>
      </c>
      <c r="J32775" s="35">
        <v>224</v>
      </c>
      <c r="K32775" s="35">
        <v>11</v>
      </c>
      <c r="L32775" s="36">
        <v>4.9107142857142856E-2</v>
      </c>
      <c r="M32775" s="35" t="s">
        <v>455</v>
      </c>
      <c r="N32775" s="39">
        <v>3409.9558453286763</v>
      </c>
      <c r="O32775" s="92">
        <v>44833</v>
      </c>
      <c r="P32775" s="92">
        <f t="shared" si="1187"/>
        <v>44815</v>
      </c>
      <c r="Q32775" s="92">
        <f t="shared" si="1188"/>
        <v>44828</v>
      </c>
    </row>
    <row r="32776" spans="1:17" hidden="1" x14ac:dyDescent="0.25">
      <c r="A32776" s="1" t="s">
        <v>590</v>
      </c>
      <c r="B32776" s="35" t="s">
        <v>446</v>
      </c>
      <c r="C32776" s="33">
        <v>9127</v>
      </c>
      <c r="D32776" s="35">
        <v>1592</v>
      </c>
      <c r="E32776" s="35">
        <v>15</v>
      </c>
      <c r="F32776" s="34">
        <v>11.739110018939099</v>
      </c>
      <c r="H32776" s="35" t="s">
        <v>474</v>
      </c>
      <c r="I32776" s="35">
        <v>29959</v>
      </c>
      <c r="J32776" s="35">
        <v>209</v>
      </c>
      <c r="K32776" s="35">
        <v>17</v>
      </c>
      <c r="L32776" s="36">
        <v>8.1339712918660281E-2</v>
      </c>
      <c r="M32776" s="35" t="s">
        <v>474</v>
      </c>
      <c r="N32776" s="39">
        <v>2289.9090610277199</v>
      </c>
      <c r="O32776" s="92">
        <v>44833</v>
      </c>
      <c r="P32776" s="92">
        <f t="shared" si="1187"/>
        <v>44815</v>
      </c>
      <c r="Q32776" s="92">
        <f t="shared" si="1188"/>
        <v>44828</v>
      </c>
    </row>
    <row r="32777" spans="1:17" hidden="1" x14ac:dyDescent="0.25">
      <c r="A32777" s="1" t="s">
        <v>589</v>
      </c>
      <c r="B32777" s="35" t="s">
        <v>454</v>
      </c>
      <c r="C32777" s="33">
        <v>2453.99997902</v>
      </c>
      <c r="D32777" s="35">
        <v>204</v>
      </c>
      <c r="E32777" s="35" t="s">
        <v>487</v>
      </c>
      <c r="F32777" s="34">
        <v>5.8213995142001824</v>
      </c>
      <c r="H32777" s="35" t="s">
        <v>474</v>
      </c>
      <c r="I32777" s="35">
        <v>5967</v>
      </c>
      <c r="J32777" s="35">
        <v>36</v>
      </c>
      <c r="K32777" s="35">
        <v>2</v>
      </c>
      <c r="L32777" s="36">
        <v>5.5555555555555552E-2</v>
      </c>
      <c r="M32777" s="35" t="s">
        <v>474</v>
      </c>
      <c r="N32777" s="39">
        <v>1466.9926775784459</v>
      </c>
      <c r="O32777" s="92">
        <v>44833</v>
      </c>
      <c r="P32777" s="92">
        <f t="shared" si="1187"/>
        <v>44815</v>
      </c>
      <c r="Q32777" s="92">
        <f t="shared" si="1188"/>
        <v>44828</v>
      </c>
    </row>
    <row r="32778" spans="1:17" hidden="1" x14ac:dyDescent="0.25">
      <c r="A32778" s="1" t="s">
        <v>588</v>
      </c>
      <c r="B32778" s="35" t="s">
        <v>446</v>
      </c>
      <c r="C32778" s="33">
        <v>12379.99999237</v>
      </c>
      <c r="D32778" s="35">
        <v>3201</v>
      </c>
      <c r="E32778" s="35">
        <v>34</v>
      </c>
      <c r="F32778" s="34">
        <v>19.616893619290771</v>
      </c>
      <c r="H32778" s="35" t="s">
        <v>459</v>
      </c>
      <c r="I32778" s="35">
        <v>48386</v>
      </c>
      <c r="J32778" s="35">
        <v>330</v>
      </c>
      <c r="K32778" s="35">
        <v>38</v>
      </c>
      <c r="L32778" s="36">
        <v>0.11515151515151516</v>
      </c>
      <c r="M32778" s="35" t="s">
        <v>455</v>
      </c>
      <c r="N32778" s="39">
        <v>2665.5896623859812</v>
      </c>
      <c r="O32778" s="92">
        <v>44833</v>
      </c>
      <c r="P32778" s="92">
        <f t="shared" si="1187"/>
        <v>44815</v>
      </c>
      <c r="Q32778" s="92">
        <f t="shared" si="1188"/>
        <v>44828</v>
      </c>
    </row>
    <row r="32779" spans="1:17" hidden="1" x14ac:dyDescent="0.25">
      <c r="A32779" s="1" t="s">
        <v>587</v>
      </c>
      <c r="B32779" s="35" t="s">
        <v>453</v>
      </c>
      <c r="C32779" s="33">
        <v>426.99999750000001</v>
      </c>
      <c r="D32779" s="35">
        <v>36</v>
      </c>
      <c r="E32779" s="35">
        <v>0</v>
      </c>
      <c r="F32779" s="34">
        <v>0</v>
      </c>
      <c r="H32779" s="35" t="s">
        <v>459</v>
      </c>
      <c r="I32779" s="35">
        <v>1120</v>
      </c>
      <c r="J32779" s="35">
        <v>3</v>
      </c>
      <c r="K32779" s="35">
        <v>0</v>
      </c>
      <c r="L32779" s="36">
        <v>0</v>
      </c>
      <c r="M32779" s="35" t="s">
        <v>459</v>
      </c>
      <c r="N32779" s="39">
        <v>702.57611652562127</v>
      </c>
      <c r="O32779" s="92">
        <v>44833</v>
      </c>
      <c r="P32779" s="92">
        <f t="shared" si="1187"/>
        <v>44815</v>
      </c>
      <c r="Q32779" s="92">
        <f t="shared" si="1188"/>
        <v>44828</v>
      </c>
    </row>
    <row r="32780" spans="1:17" hidden="1" x14ac:dyDescent="0.25">
      <c r="A32780" s="1" t="s">
        <v>430</v>
      </c>
      <c r="B32780" s="35" t="s">
        <v>430</v>
      </c>
      <c r="C32780" s="33">
        <v>0</v>
      </c>
      <c r="D32780" s="35">
        <v>1619</v>
      </c>
      <c r="E32780" s="35">
        <v>27</v>
      </c>
      <c r="F32780" s="34" t="s">
        <v>457</v>
      </c>
      <c r="H32780" s="35" t="s">
        <v>457</v>
      </c>
      <c r="I32780" s="35">
        <v>519392</v>
      </c>
      <c r="J32780" s="35">
        <v>2161</v>
      </c>
      <c r="K32780" s="35">
        <v>29</v>
      </c>
      <c r="L32780" s="36" t="s">
        <v>457</v>
      </c>
      <c r="M32780" s="35" t="s">
        <v>457</v>
      </c>
      <c r="N32780" s="39" t="s">
        <v>457</v>
      </c>
      <c r="O32780" s="92">
        <v>44833</v>
      </c>
      <c r="P32780" s="92">
        <f t="shared" si="1187"/>
        <v>44815</v>
      </c>
      <c r="Q32780" s="92">
        <f t="shared" si="1188"/>
        <v>44828</v>
      </c>
    </row>
    <row r="32781" spans="1:17" hidden="1" x14ac:dyDescent="0.25">
      <c r="A32781" s="1" t="s">
        <v>586</v>
      </c>
      <c r="B32781" s="35" t="s">
        <v>441</v>
      </c>
      <c r="C32781" s="33">
        <v>7999.99998856</v>
      </c>
      <c r="D32781" s="35">
        <v>1437</v>
      </c>
      <c r="E32781" s="35">
        <v>19</v>
      </c>
      <c r="F32781" s="34">
        <v>16.964285738544643</v>
      </c>
      <c r="H32781" s="35" t="s">
        <v>474</v>
      </c>
      <c r="I32781" s="35">
        <v>32089</v>
      </c>
      <c r="J32781" s="35">
        <v>269</v>
      </c>
      <c r="K32781" s="35">
        <v>20</v>
      </c>
      <c r="L32781" s="36">
        <v>7.434944237918216E-2</v>
      </c>
      <c r="M32781" s="35" t="s">
        <v>474</v>
      </c>
      <c r="N32781" s="39">
        <v>3362.5000048083748</v>
      </c>
      <c r="O32781" s="92">
        <v>44833</v>
      </c>
      <c r="P32781" s="92">
        <f t="shared" si="1187"/>
        <v>44815</v>
      </c>
      <c r="Q32781" s="92">
        <f t="shared" si="1188"/>
        <v>44828</v>
      </c>
    </row>
    <row r="32782" spans="1:17" hidden="1" x14ac:dyDescent="0.25">
      <c r="A32782" s="1" t="s">
        <v>585</v>
      </c>
      <c r="B32782" s="35" t="s">
        <v>441</v>
      </c>
      <c r="C32782" s="33">
        <v>14162.00007629</v>
      </c>
      <c r="D32782" s="35">
        <v>2889</v>
      </c>
      <c r="E32782" s="35">
        <v>32</v>
      </c>
      <c r="F32782" s="34">
        <v>16.13977032482174</v>
      </c>
      <c r="H32782" s="35" t="s">
        <v>474</v>
      </c>
      <c r="I32782" s="35">
        <v>56017</v>
      </c>
      <c r="J32782" s="35">
        <v>437</v>
      </c>
      <c r="K32782" s="35">
        <v>35</v>
      </c>
      <c r="L32782" s="36">
        <v>8.0091533180778038E-2</v>
      </c>
      <c r="M32782" s="35" t="s">
        <v>459</v>
      </c>
      <c r="N32782" s="39">
        <v>3085.7223389768565</v>
      </c>
      <c r="O32782" s="92">
        <v>44833</v>
      </c>
      <c r="P32782" s="92">
        <f t="shared" si="1187"/>
        <v>44815</v>
      </c>
      <c r="Q32782" s="92">
        <f t="shared" si="1188"/>
        <v>44828</v>
      </c>
    </row>
    <row r="32783" spans="1:17" hidden="1" x14ac:dyDescent="0.25">
      <c r="A32783" s="1" t="s">
        <v>584</v>
      </c>
      <c r="B32783" s="35" t="s">
        <v>446</v>
      </c>
      <c r="C32783" s="33">
        <v>27089.999984739999</v>
      </c>
      <c r="D32783" s="35">
        <v>7134</v>
      </c>
      <c r="E32783" s="35">
        <v>84</v>
      </c>
      <c r="F32783" s="34">
        <v>22.148394253893851</v>
      </c>
      <c r="H32783" s="35" t="s">
        <v>474</v>
      </c>
      <c r="I32783" s="35">
        <v>146718</v>
      </c>
      <c r="J32783" s="35">
        <v>811</v>
      </c>
      <c r="K32783" s="35">
        <v>92</v>
      </c>
      <c r="L32783" s="36">
        <v>0.11344019728729964</v>
      </c>
      <c r="M32783" s="35" t="s">
        <v>474</v>
      </c>
      <c r="N32783" s="39">
        <v>2993.7246233179858</v>
      </c>
      <c r="O32783" s="92">
        <v>44833</v>
      </c>
      <c r="P32783" s="92">
        <f t="shared" si="1187"/>
        <v>44815</v>
      </c>
      <c r="Q32783" s="92">
        <f t="shared" si="1188"/>
        <v>44828</v>
      </c>
    </row>
    <row r="32784" spans="1:17" hidden="1" x14ac:dyDescent="0.25">
      <c r="A32784" s="1" t="s">
        <v>583</v>
      </c>
      <c r="B32784" s="35" t="s">
        <v>448</v>
      </c>
      <c r="C32784" s="33">
        <v>1832.0000095400001</v>
      </c>
      <c r="D32784" s="35">
        <v>344</v>
      </c>
      <c r="E32784" s="35">
        <v>5</v>
      </c>
      <c r="F32784" s="34">
        <v>19.494697340778551</v>
      </c>
      <c r="H32784" s="35" t="s">
        <v>474</v>
      </c>
      <c r="I32784" s="35">
        <v>5429</v>
      </c>
      <c r="J32784" s="35">
        <v>43</v>
      </c>
      <c r="K32784" s="35">
        <v>5</v>
      </c>
      <c r="L32784" s="36">
        <v>0.11627906976744186</v>
      </c>
      <c r="M32784" s="35" t="s">
        <v>474</v>
      </c>
      <c r="N32784" s="39">
        <v>2347.1615598297371</v>
      </c>
      <c r="O32784" s="92">
        <v>44833</v>
      </c>
      <c r="P32784" s="92">
        <f t="shared" si="1187"/>
        <v>44815</v>
      </c>
      <c r="Q32784" s="92">
        <f t="shared" si="1188"/>
        <v>44828</v>
      </c>
    </row>
    <row r="32785" spans="1:17" hidden="1" x14ac:dyDescent="0.25">
      <c r="A32785" s="1" t="s">
        <v>582</v>
      </c>
      <c r="B32785" s="35" t="s">
        <v>444</v>
      </c>
      <c r="C32785" s="33">
        <v>26383.00012207</v>
      </c>
      <c r="D32785" s="35">
        <v>6115</v>
      </c>
      <c r="E32785" s="35">
        <v>48</v>
      </c>
      <c r="F32785" s="34">
        <v>12.995381164795386</v>
      </c>
      <c r="H32785" s="35" t="s">
        <v>474</v>
      </c>
      <c r="I32785" s="35">
        <v>123212</v>
      </c>
      <c r="J32785" s="35">
        <v>667</v>
      </c>
      <c r="K32785" s="35">
        <v>53</v>
      </c>
      <c r="L32785" s="36">
        <v>7.9460269865067462E-2</v>
      </c>
      <c r="M32785" s="35" t="s">
        <v>474</v>
      </c>
      <c r="N32785" s="39">
        <v>2528.1431107679027</v>
      </c>
      <c r="O32785" s="92">
        <v>44833</v>
      </c>
      <c r="P32785" s="92">
        <f t="shared" si="1187"/>
        <v>44815</v>
      </c>
      <c r="Q32785" s="92">
        <f t="shared" si="1188"/>
        <v>44828</v>
      </c>
    </row>
    <row r="32786" spans="1:17" hidden="1" x14ac:dyDescent="0.25">
      <c r="A32786" s="1" t="s">
        <v>581</v>
      </c>
      <c r="B32786" s="35" t="s">
        <v>446</v>
      </c>
      <c r="C32786" s="33">
        <v>65217.999786380002</v>
      </c>
      <c r="D32786" s="35">
        <v>16116</v>
      </c>
      <c r="E32786" s="35">
        <v>147</v>
      </c>
      <c r="F32786" s="34">
        <v>16.099849787470482</v>
      </c>
      <c r="H32786" s="35" t="s">
        <v>474</v>
      </c>
      <c r="I32786" s="35">
        <v>771937</v>
      </c>
      <c r="J32786" s="35">
        <v>2543</v>
      </c>
      <c r="K32786" s="35">
        <v>163</v>
      </c>
      <c r="L32786" s="36">
        <v>6.4097522611089267E-2</v>
      </c>
      <c r="M32786" s="35" t="s">
        <v>459</v>
      </c>
      <c r="N32786" s="39">
        <v>3899.2302866226132</v>
      </c>
      <c r="O32786" s="92">
        <v>44833</v>
      </c>
      <c r="P32786" s="92">
        <f t="shared" si="1187"/>
        <v>44815</v>
      </c>
      <c r="Q32786" s="92">
        <f t="shared" si="1188"/>
        <v>44828</v>
      </c>
    </row>
    <row r="32787" spans="1:17" hidden="1" x14ac:dyDescent="0.25">
      <c r="A32787" s="1" t="s">
        <v>580</v>
      </c>
      <c r="B32787" s="35" t="s">
        <v>447</v>
      </c>
      <c r="C32787" s="33">
        <v>10065.999900819999</v>
      </c>
      <c r="D32787" s="35">
        <v>2736</v>
      </c>
      <c r="E32787" s="35">
        <v>33</v>
      </c>
      <c r="F32787" s="34">
        <v>23.416877412752992</v>
      </c>
      <c r="H32787" s="35" t="s">
        <v>474</v>
      </c>
      <c r="I32787" s="35">
        <v>48607</v>
      </c>
      <c r="J32787" s="35">
        <v>486</v>
      </c>
      <c r="K32787" s="35">
        <v>36</v>
      </c>
      <c r="L32787" s="36">
        <v>7.407407407407407E-2</v>
      </c>
      <c r="M32787" s="35" t="s">
        <v>474</v>
      </c>
      <c r="N32787" s="39">
        <v>4828.134361102163</v>
      </c>
      <c r="O32787" s="92">
        <v>44833</v>
      </c>
      <c r="P32787" s="92">
        <f t="shared" si="1187"/>
        <v>44815</v>
      </c>
      <c r="Q32787" s="92">
        <f t="shared" si="1188"/>
        <v>44828</v>
      </c>
    </row>
    <row r="32788" spans="1:17" hidden="1" x14ac:dyDescent="0.25">
      <c r="A32788" s="1" t="s">
        <v>579</v>
      </c>
      <c r="B32788" s="35" t="s">
        <v>443</v>
      </c>
      <c r="C32788" s="33">
        <v>23302.99987793</v>
      </c>
      <c r="D32788" s="35">
        <v>5614</v>
      </c>
      <c r="E32788" s="35">
        <v>75</v>
      </c>
      <c r="F32788" s="34">
        <v>22.989069584197804</v>
      </c>
      <c r="H32788" s="35" t="s">
        <v>474</v>
      </c>
      <c r="I32788" s="35">
        <v>91164</v>
      </c>
      <c r="J32788" s="35">
        <v>695</v>
      </c>
      <c r="K32788" s="35">
        <v>79</v>
      </c>
      <c r="L32788" s="36">
        <v>0.11366906474820145</v>
      </c>
      <c r="M32788" s="35" t="s">
        <v>474</v>
      </c>
      <c r="N32788" s="39">
        <v>2982.4486273899288</v>
      </c>
      <c r="O32788" s="92">
        <v>44833</v>
      </c>
      <c r="P32788" s="92">
        <f t="shared" si="1187"/>
        <v>44815</v>
      </c>
      <c r="Q32788" s="92">
        <f t="shared" si="1188"/>
        <v>44828</v>
      </c>
    </row>
    <row r="32789" spans="1:17" hidden="1" x14ac:dyDescent="0.25">
      <c r="A32789" s="1" t="s">
        <v>578</v>
      </c>
      <c r="B32789" s="35" t="s">
        <v>441</v>
      </c>
      <c r="C32789" s="33">
        <v>4975.0000190700002</v>
      </c>
      <c r="D32789" s="35">
        <v>1035</v>
      </c>
      <c r="E32789" s="35">
        <v>9</v>
      </c>
      <c r="F32789" s="34">
        <v>12.921751565687734</v>
      </c>
      <c r="H32789" s="35" t="s">
        <v>455</v>
      </c>
      <c r="I32789" s="35">
        <v>18128</v>
      </c>
      <c r="J32789" s="35">
        <v>140</v>
      </c>
      <c r="K32789" s="35">
        <v>10</v>
      </c>
      <c r="L32789" s="36">
        <v>7.1428571428571425E-2</v>
      </c>
      <c r="M32789" s="35" t="s">
        <v>474</v>
      </c>
      <c r="N32789" s="39">
        <v>2814.0703409719954</v>
      </c>
      <c r="O32789" s="92">
        <v>44833</v>
      </c>
      <c r="P32789" s="92">
        <f t="shared" si="1187"/>
        <v>44815</v>
      </c>
      <c r="Q32789" s="92">
        <f t="shared" si="1188"/>
        <v>44828</v>
      </c>
    </row>
    <row r="32790" spans="1:17" hidden="1" x14ac:dyDescent="0.25">
      <c r="A32790" s="1" t="s">
        <v>577</v>
      </c>
      <c r="B32790" s="35" t="s">
        <v>449</v>
      </c>
      <c r="C32790" s="33">
        <v>779.99999905000004</v>
      </c>
      <c r="D32790" s="35">
        <v>92</v>
      </c>
      <c r="E32790" s="35">
        <v>0</v>
      </c>
      <c r="F32790" s="34">
        <v>0</v>
      </c>
      <c r="H32790" s="35" t="s">
        <v>455</v>
      </c>
      <c r="I32790" s="35">
        <v>3003</v>
      </c>
      <c r="J32790" s="35">
        <v>23</v>
      </c>
      <c r="K32790" s="35">
        <v>1</v>
      </c>
      <c r="L32790" s="36">
        <v>4.3478260869565216E-2</v>
      </c>
      <c r="M32790" s="35" t="s">
        <v>455</v>
      </c>
      <c r="N32790" s="39">
        <v>2948.7179523093359</v>
      </c>
      <c r="O32790" s="92">
        <v>44833</v>
      </c>
      <c r="P32790" s="92">
        <f t="shared" si="1187"/>
        <v>44815</v>
      </c>
      <c r="Q32790" s="92">
        <f t="shared" si="1188"/>
        <v>44828</v>
      </c>
    </row>
    <row r="32791" spans="1:17" hidden="1" x14ac:dyDescent="0.25">
      <c r="A32791" s="1" t="s">
        <v>576</v>
      </c>
      <c r="B32791" s="35" t="s">
        <v>453</v>
      </c>
      <c r="C32791" s="33">
        <v>494.00000238000001</v>
      </c>
      <c r="D32791" s="35">
        <v>76</v>
      </c>
      <c r="E32791" s="35" t="s">
        <v>487</v>
      </c>
      <c r="F32791" s="34">
        <v>43.37767474763676</v>
      </c>
      <c r="H32791" s="35" t="s">
        <v>455</v>
      </c>
      <c r="I32791" s="35">
        <v>1621</v>
      </c>
      <c r="J32791" s="35">
        <v>12</v>
      </c>
      <c r="K32791" s="35">
        <v>6</v>
      </c>
      <c r="L32791" s="36">
        <v>0.5</v>
      </c>
      <c r="M32791" s="35" t="s">
        <v>455</v>
      </c>
      <c r="N32791" s="39">
        <v>2429.1497858676589</v>
      </c>
      <c r="O32791" s="92">
        <v>44833</v>
      </c>
      <c r="P32791" s="92">
        <f t="shared" si="1187"/>
        <v>44815</v>
      </c>
      <c r="Q32791" s="92">
        <f t="shared" si="1188"/>
        <v>44828</v>
      </c>
    </row>
    <row r="32792" spans="1:17" hidden="1" x14ac:dyDescent="0.25">
      <c r="A32792" s="1" t="s">
        <v>575</v>
      </c>
      <c r="B32792" s="35" t="s">
        <v>446</v>
      </c>
      <c r="C32792" s="33">
        <v>35329.000030520001</v>
      </c>
      <c r="D32792" s="35">
        <v>7233</v>
      </c>
      <c r="E32792" s="35">
        <v>88</v>
      </c>
      <c r="F32792" s="34">
        <v>17.791939427337841</v>
      </c>
      <c r="H32792" s="35" t="s">
        <v>474</v>
      </c>
      <c r="I32792" s="35">
        <v>252428</v>
      </c>
      <c r="J32792" s="35">
        <v>1585</v>
      </c>
      <c r="K32792" s="35">
        <v>93</v>
      </c>
      <c r="L32792" s="36">
        <v>5.867507886435331E-2</v>
      </c>
      <c r="M32792" s="35" t="s">
        <v>474</v>
      </c>
      <c r="N32792" s="39">
        <v>4486.3992715071217</v>
      </c>
      <c r="O32792" s="92">
        <v>44833</v>
      </c>
      <c r="P32792" s="92">
        <f t="shared" si="1187"/>
        <v>44815</v>
      </c>
      <c r="Q32792" s="92">
        <f t="shared" si="1188"/>
        <v>44828</v>
      </c>
    </row>
    <row r="32793" spans="1:17" hidden="1" x14ac:dyDescent="0.25">
      <c r="A32793" s="1" t="s">
        <v>574</v>
      </c>
      <c r="B32793" s="35" t="s">
        <v>446</v>
      </c>
      <c r="C32793" s="33">
        <v>13943.000030519999</v>
      </c>
      <c r="D32793" s="35">
        <v>2738</v>
      </c>
      <c r="E32793" s="35">
        <v>31</v>
      </c>
      <c r="F32793" s="34">
        <v>15.880984791213065</v>
      </c>
      <c r="H32793" s="35" t="s">
        <v>474</v>
      </c>
      <c r="I32793" s="35">
        <v>87313</v>
      </c>
      <c r="J32793" s="35">
        <v>508</v>
      </c>
      <c r="K32793" s="35">
        <v>31</v>
      </c>
      <c r="L32793" s="36">
        <v>6.1023622047244097E-2</v>
      </c>
      <c r="M32793" s="35" t="s">
        <v>474</v>
      </c>
      <c r="N32793" s="39">
        <v>3643.4052850034623</v>
      </c>
      <c r="O32793" s="92">
        <v>44833</v>
      </c>
      <c r="P32793" s="92">
        <f t="shared" si="1187"/>
        <v>44815</v>
      </c>
      <c r="Q32793" s="92">
        <f t="shared" si="1188"/>
        <v>44828</v>
      </c>
    </row>
    <row r="32794" spans="1:17" hidden="1" x14ac:dyDescent="0.25">
      <c r="A32794" s="1" t="s">
        <v>573</v>
      </c>
      <c r="B32794" s="35" t="s">
        <v>441</v>
      </c>
      <c r="C32794" s="33">
        <v>17775.999984739999</v>
      </c>
      <c r="D32794" s="35">
        <v>5179</v>
      </c>
      <c r="E32794" s="35">
        <v>38</v>
      </c>
      <c r="F32794" s="34">
        <v>15.269384094373438</v>
      </c>
      <c r="H32794" s="35" t="s">
        <v>455</v>
      </c>
      <c r="I32794" s="35">
        <v>98466</v>
      </c>
      <c r="J32794" s="35">
        <v>562</v>
      </c>
      <c r="K32794" s="35">
        <v>41</v>
      </c>
      <c r="L32794" s="36">
        <v>7.2953736654804271E-2</v>
      </c>
      <c r="M32794" s="35" t="s">
        <v>455</v>
      </c>
      <c r="N32794" s="39">
        <v>3161.5661593297423</v>
      </c>
      <c r="O32794" s="92">
        <v>44833</v>
      </c>
      <c r="P32794" s="92">
        <f t="shared" si="1187"/>
        <v>44815</v>
      </c>
      <c r="Q32794" s="92">
        <f t="shared" si="1188"/>
        <v>44828</v>
      </c>
    </row>
    <row r="32795" spans="1:17" hidden="1" x14ac:dyDescent="0.25">
      <c r="A32795" s="1" t="s">
        <v>572</v>
      </c>
      <c r="B32795" s="35" t="s">
        <v>444</v>
      </c>
      <c r="C32795" s="33">
        <v>29549.999969479999</v>
      </c>
      <c r="D32795" s="35">
        <v>5660</v>
      </c>
      <c r="E32795" s="35">
        <v>90</v>
      </c>
      <c r="F32795" s="34">
        <v>21.754894873810571</v>
      </c>
      <c r="H32795" s="35" t="s">
        <v>474</v>
      </c>
      <c r="I32795" s="35">
        <v>363657</v>
      </c>
      <c r="J32795" s="35">
        <v>1648</v>
      </c>
      <c r="K32795" s="35">
        <v>94</v>
      </c>
      <c r="L32795" s="36">
        <v>5.7038834951456313E-2</v>
      </c>
      <c r="M32795" s="35" t="s">
        <v>474</v>
      </c>
      <c r="N32795" s="39">
        <v>5576.9881614284159</v>
      </c>
      <c r="O32795" s="92">
        <v>44833</v>
      </c>
      <c r="P32795" s="92">
        <f t="shared" si="1187"/>
        <v>44815</v>
      </c>
      <c r="Q32795" s="92">
        <f t="shared" si="1188"/>
        <v>44828</v>
      </c>
    </row>
    <row r="32796" spans="1:17" hidden="1" x14ac:dyDescent="0.25">
      <c r="A32796" s="1" t="s">
        <v>571</v>
      </c>
      <c r="B32796" s="35" t="s">
        <v>454</v>
      </c>
      <c r="C32796" s="33">
        <v>3565.9999694799999</v>
      </c>
      <c r="D32796" s="35">
        <v>327</v>
      </c>
      <c r="E32796" s="35">
        <v>5</v>
      </c>
      <c r="F32796" s="34">
        <v>10.015223224887922</v>
      </c>
      <c r="H32796" s="35" t="s">
        <v>474</v>
      </c>
      <c r="I32796" s="35">
        <v>8130</v>
      </c>
      <c r="J32796" s="35">
        <v>63</v>
      </c>
      <c r="K32796" s="35">
        <v>5</v>
      </c>
      <c r="L32796" s="36">
        <v>7.9365079365079361E-2</v>
      </c>
      <c r="M32796" s="35" t="s">
        <v>474</v>
      </c>
      <c r="N32796" s="39">
        <v>1766.6853768702292</v>
      </c>
      <c r="O32796" s="92">
        <v>44833</v>
      </c>
      <c r="P32796" s="92">
        <f t="shared" si="1187"/>
        <v>44815</v>
      </c>
      <c r="Q32796" s="92">
        <f t="shared" si="1188"/>
        <v>44828</v>
      </c>
    </row>
    <row r="32797" spans="1:17" hidden="1" x14ac:dyDescent="0.25">
      <c r="A32797" s="1" t="s">
        <v>570</v>
      </c>
      <c r="B32797" s="35" t="s">
        <v>449</v>
      </c>
      <c r="C32797" s="33">
        <v>924.00000166999996</v>
      </c>
      <c r="D32797" s="35">
        <v>113</v>
      </c>
      <c r="E32797" s="35" t="s">
        <v>487</v>
      </c>
      <c r="F32797" s="34">
        <v>7.7303648592504697</v>
      </c>
      <c r="H32797" s="35" t="s">
        <v>459</v>
      </c>
      <c r="I32797" s="35">
        <v>4379</v>
      </c>
      <c r="J32797" s="35">
        <v>15</v>
      </c>
      <c r="K32797" s="35">
        <v>1</v>
      </c>
      <c r="L32797" s="36">
        <v>6.6666666666666666E-2</v>
      </c>
      <c r="M32797" s="35" t="s">
        <v>455</v>
      </c>
      <c r="N32797" s="39">
        <v>1623.3766204425988</v>
      </c>
      <c r="O32797" s="92">
        <v>44833</v>
      </c>
      <c r="P32797" s="92">
        <f t="shared" si="1187"/>
        <v>44815</v>
      </c>
      <c r="Q32797" s="92">
        <f t="shared" si="1188"/>
        <v>44828</v>
      </c>
    </row>
    <row r="32798" spans="1:17" hidden="1" x14ac:dyDescent="0.25">
      <c r="A32798" s="1" t="s">
        <v>569</v>
      </c>
      <c r="B32798" s="35" t="s">
        <v>450</v>
      </c>
      <c r="C32798" s="33">
        <v>4978.9999809299998</v>
      </c>
      <c r="D32798" s="35">
        <v>1158</v>
      </c>
      <c r="E32798" s="35">
        <v>10</v>
      </c>
      <c r="F32798" s="34">
        <v>14.345967403524611</v>
      </c>
      <c r="H32798" s="35" t="s">
        <v>455</v>
      </c>
      <c r="I32798" s="35">
        <v>43072</v>
      </c>
      <c r="J32798" s="35">
        <v>172</v>
      </c>
      <c r="K32798" s="35">
        <v>10</v>
      </c>
      <c r="L32798" s="36">
        <v>5.8139534883720929E-2</v>
      </c>
      <c r="M32798" s="35" t="s">
        <v>455</v>
      </c>
      <c r="N32798" s="39">
        <v>3454.5089507687262</v>
      </c>
      <c r="O32798" s="92">
        <v>44833</v>
      </c>
      <c r="P32798" s="92">
        <f t="shared" si="1187"/>
        <v>44815</v>
      </c>
      <c r="Q32798" s="92">
        <f t="shared" si="1188"/>
        <v>44828</v>
      </c>
    </row>
    <row r="32799" spans="1:17" hidden="1" x14ac:dyDescent="0.25">
      <c r="A32799" s="1" t="s">
        <v>568</v>
      </c>
      <c r="B32799" s="35" t="s">
        <v>441</v>
      </c>
      <c r="C32799" s="33">
        <v>7876.9999923699997</v>
      </c>
      <c r="D32799" s="35">
        <v>1813</v>
      </c>
      <c r="E32799" s="35">
        <v>26</v>
      </c>
      <c r="F32799" s="34">
        <v>23.576778709429551</v>
      </c>
      <c r="H32799" s="35" t="s">
        <v>474</v>
      </c>
      <c r="I32799" s="35">
        <v>36693</v>
      </c>
      <c r="J32799" s="35">
        <v>242</v>
      </c>
      <c r="K32799" s="35">
        <v>27</v>
      </c>
      <c r="L32799" s="36">
        <v>0.1115702479338843</v>
      </c>
      <c r="M32799" s="35" t="s">
        <v>474</v>
      </c>
      <c r="N32799" s="39">
        <v>3072.2356256748967</v>
      </c>
      <c r="O32799" s="92">
        <v>44833</v>
      </c>
      <c r="P32799" s="92">
        <f t="shared" ref="P32799:P32831" si="1189">O32799-18</f>
        <v>44815</v>
      </c>
      <c r="Q32799" s="92">
        <f t="shared" ref="Q32799:Q32831" si="1190">O32799-5</f>
        <v>44828</v>
      </c>
    </row>
    <row r="32800" spans="1:17" hidden="1" x14ac:dyDescent="0.25">
      <c r="A32800" s="1" t="s">
        <v>567</v>
      </c>
      <c r="B32800" s="35" t="s">
        <v>443</v>
      </c>
      <c r="C32800" s="33">
        <v>7707.0000076300003</v>
      </c>
      <c r="D32800" s="35">
        <v>2087</v>
      </c>
      <c r="E32800" s="35">
        <v>13</v>
      </c>
      <c r="F32800" s="34">
        <v>12.048416084755868</v>
      </c>
      <c r="H32800" s="35" t="s">
        <v>455</v>
      </c>
      <c r="I32800" s="35">
        <v>36900</v>
      </c>
      <c r="J32800" s="35">
        <v>179</v>
      </c>
      <c r="K32800" s="35">
        <v>13</v>
      </c>
      <c r="L32800" s="36">
        <v>7.2625698324022353E-2</v>
      </c>
      <c r="M32800" s="35" t="s">
        <v>455</v>
      </c>
      <c r="N32800" s="39">
        <v>2322.5639006460146</v>
      </c>
      <c r="O32800" s="92">
        <v>44833</v>
      </c>
      <c r="P32800" s="92">
        <f t="shared" si="1189"/>
        <v>44815</v>
      </c>
      <c r="Q32800" s="92">
        <f t="shared" si="1190"/>
        <v>44828</v>
      </c>
    </row>
    <row r="32801" spans="1:17" hidden="1" x14ac:dyDescent="0.25">
      <c r="A32801" s="1" t="s">
        <v>566</v>
      </c>
      <c r="B32801" s="35" t="s">
        <v>441</v>
      </c>
      <c r="C32801" s="33">
        <v>3832.9999847399999</v>
      </c>
      <c r="D32801" s="35">
        <v>941</v>
      </c>
      <c r="E32801" s="35">
        <v>10</v>
      </c>
      <c r="F32801" s="34">
        <v>18.635160895628484</v>
      </c>
      <c r="H32801" s="35" t="s">
        <v>474</v>
      </c>
      <c r="I32801" s="35">
        <v>21297</v>
      </c>
      <c r="J32801" s="35">
        <v>173</v>
      </c>
      <c r="K32801" s="35">
        <v>10</v>
      </c>
      <c r="L32801" s="36">
        <v>5.7803468208092484E-2</v>
      </c>
      <c r="M32801" s="35" t="s">
        <v>474</v>
      </c>
      <c r="N32801" s="39">
        <v>4513.4359689212197</v>
      </c>
      <c r="O32801" s="92">
        <v>44833</v>
      </c>
      <c r="P32801" s="92">
        <f t="shared" si="1189"/>
        <v>44815</v>
      </c>
      <c r="Q32801" s="92">
        <f t="shared" si="1190"/>
        <v>44828</v>
      </c>
    </row>
    <row r="32802" spans="1:17" hidden="1" x14ac:dyDescent="0.25">
      <c r="A32802" s="1" t="s">
        <v>565</v>
      </c>
      <c r="B32802" s="35" t="s">
        <v>450</v>
      </c>
      <c r="C32802" s="33">
        <v>4500.0000038099997</v>
      </c>
      <c r="D32802" s="35">
        <v>652</v>
      </c>
      <c r="E32802" s="35" t="s">
        <v>487</v>
      </c>
      <c r="F32802" s="34">
        <v>6.349206343830688</v>
      </c>
      <c r="H32802" s="35" t="s">
        <v>455</v>
      </c>
      <c r="I32802" s="35">
        <v>16805</v>
      </c>
      <c r="J32802" s="35">
        <v>124</v>
      </c>
      <c r="K32802" s="35">
        <v>6</v>
      </c>
      <c r="L32802" s="36">
        <v>4.8387096774193547E-2</v>
      </c>
      <c r="M32802" s="35" t="s">
        <v>474</v>
      </c>
      <c r="N32802" s="39">
        <v>2755.5555532225185</v>
      </c>
      <c r="O32802" s="92">
        <v>44833</v>
      </c>
      <c r="P32802" s="92">
        <f t="shared" si="1189"/>
        <v>44815</v>
      </c>
      <c r="Q32802" s="92">
        <f t="shared" si="1190"/>
        <v>44828</v>
      </c>
    </row>
    <row r="32803" spans="1:17" hidden="1" x14ac:dyDescent="0.25">
      <c r="A32803" s="1" t="s">
        <v>564</v>
      </c>
      <c r="B32803" s="35" t="s">
        <v>448</v>
      </c>
      <c r="C32803" s="33">
        <v>28835.000030520001</v>
      </c>
      <c r="D32803" s="35">
        <v>8706</v>
      </c>
      <c r="E32803" s="35">
        <v>76</v>
      </c>
      <c r="F32803" s="34">
        <v>18.826327112278939</v>
      </c>
      <c r="H32803" s="35" t="s">
        <v>474</v>
      </c>
      <c r="I32803" s="35">
        <v>137956</v>
      </c>
      <c r="J32803" s="35">
        <v>965</v>
      </c>
      <c r="K32803" s="35">
        <v>78</v>
      </c>
      <c r="L32803" s="36">
        <v>8.0829015544041455E-2</v>
      </c>
      <c r="M32803" s="35" t="s">
        <v>455</v>
      </c>
      <c r="N32803" s="39">
        <v>3346.6273590380069</v>
      </c>
      <c r="O32803" s="92">
        <v>44833</v>
      </c>
      <c r="P32803" s="92">
        <f t="shared" si="1189"/>
        <v>44815</v>
      </c>
      <c r="Q32803" s="92">
        <f t="shared" si="1190"/>
        <v>44828</v>
      </c>
    </row>
    <row r="32804" spans="1:17" hidden="1" x14ac:dyDescent="0.25">
      <c r="A32804" s="1" t="s">
        <v>563</v>
      </c>
      <c r="B32804" s="35" t="s">
        <v>453</v>
      </c>
      <c r="C32804" s="33">
        <v>1343.0000066800001</v>
      </c>
      <c r="D32804" s="35">
        <v>194</v>
      </c>
      <c r="E32804" s="35">
        <v>8</v>
      </c>
      <c r="F32804" s="34">
        <v>42.548664824000049</v>
      </c>
      <c r="H32804" s="35" t="s">
        <v>474</v>
      </c>
      <c r="I32804" s="35">
        <v>6039</v>
      </c>
      <c r="J32804" s="35">
        <v>49</v>
      </c>
      <c r="K32804" s="35">
        <v>9</v>
      </c>
      <c r="L32804" s="36">
        <v>0.18367346938775511</v>
      </c>
      <c r="M32804" s="35" t="s">
        <v>474</v>
      </c>
      <c r="N32804" s="39">
        <v>3648.5480086580037</v>
      </c>
      <c r="O32804" s="92">
        <v>44833</v>
      </c>
      <c r="P32804" s="92">
        <f t="shared" si="1189"/>
        <v>44815</v>
      </c>
      <c r="Q32804" s="92">
        <f t="shared" si="1190"/>
        <v>44828</v>
      </c>
    </row>
    <row r="32805" spans="1:17" hidden="1" x14ac:dyDescent="0.25">
      <c r="A32805" s="1" t="s">
        <v>562</v>
      </c>
      <c r="B32805" s="35" t="s">
        <v>451</v>
      </c>
      <c r="C32805" s="33">
        <v>3554.9999904599999</v>
      </c>
      <c r="D32805" s="35">
        <v>463</v>
      </c>
      <c r="E32805" s="35" t="s">
        <v>487</v>
      </c>
      <c r="F32805" s="34">
        <v>8.036970083854083</v>
      </c>
      <c r="H32805" s="35" t="s">
        <v>474</v>
      </c>
      <c r="I32805" s="35">
        <v>10836</v>
      </c>
      <c r="J32805" s="35">
        <v>52</v>
      </c>
      <c r="K32805" s="35">
        <v>4</v>
      </c>
      <c r="L32805" s="36">
        <v>7.6923076923076927E-2</v>
      </c>
      <c r="M32805" s="35" t="s">
        <v>474</v>
      </c>
      <c r="N32805" s="39">
        <v>1462.7285552614433</v>
      </c>
      <c r="O32805" s="92">
        <v>44833</v>
      </c>
      <c r="P32805" s="92">
        <f t="shared" si="1189"/>
        <v>44815</v>
      </c>
      <c r="Q32805" s="92">
        <f t="shared" si="1190"/>
        <v>44828</v>
      </c>
    </row>
    <row r="32806" spans="1:17" hidden="1" x14ac:dyDescent="0.25">
      <c r="A32806" s="1" t="s">
        <v>561</v>
      </c>
      <c r="B32806" s="35" t="s">
        <v>441</v>
      </c>
      <c r="C32806" s="33">
        <v>21566.999938960002</v>
      </c>
      <c r="D32806" s="35">
        <v>4629</v>
      </c>
      <c r="E32806" s="35">
        <v>47</v>
      </c>
      <c r="F32806" s="34">
        <v>15.566109642715308</v>
      </c>
      <c r="H32806" s="35" t="s">
        <v>474</v>
      </c>
      <c r="I32806" s="35">
        <v>115005</v>
      </c>
      <c r="J32806" s="35">
        <v>668</v>
      </c>
      <c r="K32806" s="35">
        <v>47</v>
      </c>
      <c r="L32806" s="36">
        <v>7.0359281437125748E-2</v>
      </c>
      <c r="M32806" s="35" t="s">
        <v>474</v>
      </c>
      <c r="N32806" s="39">
        <v>3097.3246250781608</v>
      </c>
      <c r="O32806" s="92">
        <v>44833</v>
      </c>
      <c r="P32806" s="92">
        <f t="shared" si="1189"/>
        <v>44815</v>
      </c>
      <c r="Q32806" s="92">
        <f t="shared" si="1190"/>
        <v>44828</v>
      </c>
    </row>
    <row r="32807" spans="1:17" hidden="1" x14ac:dyDescent="0.25">
      <c r="A32807" s="1" t="s">
        <v>560</v>
      </c>
      <c r="B32807" s="35" t="s">
        <v>448</v>
      </c>
      <c r="C32807" s="33">
        <v>40834</v>
      </c>
      <c r="D32807" s="35">
        <v>10390</v>
      </c>
      <c r="E32807" s="35">
        <v>113</v>
      </c>
      <c r="F32807" s="34">
        <v>19.76644113099028</v>
      </c>
      <c r="H32807" s="35" t="s">
        <v>455</v>
      </c>
      <c r="I32807" s="35">
        <v>190978</v>
      </c>
      <c r="J32807" s="35">
        <v>1676</v>
      </c>
      <c r="K32807" s="35">
        <v>120</v>
      </c>
      <c r="L32807" s="36">
        <v>7.1599045346062054E-2</v>
      </c>
      <c r="M32807" s="35" t="s">
        <v>455</v>
      </c>
      <c r="N32807" s="39">
        <v>4104.4227849341232</v>
      </c>
      <c r="O32807" s="92">
        <v>44833</v>
      </c>
      <c r="P32807" s="92">
        <f t="shared" si="1189"/>
        <v>44815</v>
      </c>
      <c r="Q32807" s="92">
        <f t="shared" si="1190"/>
        <v>44828</v>
      </c>
    </row>
    <row r="32808" spans="1:17" hidden="1" x14ac:dyDescent="0.25">
      <c r="A32808" s="1" t="s">
        <v>559</v>
      </c>
      <c r="B32808" s="35" t="s">
        <v>446</v>
      </c>
      <c r="C32808" s="33">
        <v>24642.999954219998</v>
      </c>
      <c r="D32808" s="35">
        <v>4983</v>
      </c>
      <c r="E32808" s="35">
        <v>45</v>
      </c>
      <c r="F32808" s="34">
        <v>13.043402671172277</v>
      </c>
      <c r="H32808" s="35" t="s">
        <v>474</v>
      </c>
      <c r="I32808" s="35">
        <v>96035</v>
      </c>
      <c r="J32808" s="35">
        <v>528</v>
      </c>
      <c r="K32808" s="35">
        <v>47</v>
      </c>
      <c r="L32808" s="36">
        <v>8.9015151515151519E-2</v>
      </c>
      <c r="M32808" s="35" t="s">
        <v>474</v>
      </c>
      <c r="N32808" s="39">
        <v>2142.596278784566</v>
      </c>
      <c r="O32808" s="92">
        <v>44833</v>
      </c>
      <c r="P32808" s="92">
        <f t="shared" si="1189"/>
        <v>44815</v>
      </c>
      <c r="Q32808" s="92">
        <f t="shared" si="1190"/>
        <v>44828</v>
      </c>
    </row>
    <row r="32809" spans="1:17" hidden="1" x14ac:dyDescent="0.25">
      <c r="A32809" s="1" t="s">
        <v>558</v>
      </c>
      <c r="B32809" s="35" t="s">
        <v>447</v>
      </c>
      <c r="C32809" s="33">
        <v>1622.0000124000001</v>
      </c>
      <c r="D32809" s="35">
        <v>221</v>
      </c>
      <c r="E32809" s="35" t="s">
        <v>487</v>
      </c>
      <c r="F32809" s="34">
        <v>17.614937332307857</v>
      </c>
      <c r="H32809" s="35" t="s">
        <v>474</v>
      </c>
      <c r="I32809" s="35">
        <v>3825</v>
      </c>
      <c r="J32809" s="35">
        <v>32</v>
      </c>
      <c r="K32809" s="35">
        <v>4</v>
      </c>
      <c r="L32809" s="36">
        <v>0.125</v>
      </c>
      <c r="M32809" s="35" t="s">
        <v>474</v>
      </c>
      <c r="N32809" s="39">
        <v>1972.8729812184802</v>
      </c>
      <c r="O32809" s="92">
        <v>44833</v>
      </c>
      <c r="P32809" s="92">
        <f t="shared" si="1189"/>
        <v>44815</v>
      </c>
      <c r="Q32809" s="92">
        <f t="shared" si="1190"/>
        <v>44828</v>
      </c>
    </row>
    <row r="32810" spans="1:17" hidden="1" x14ac:dyDescent="0.25">
      <c r="A32810" s="1" t="s">
        <v>557</v>
      </c>
      <c r="B32810" s="35" t="s">
        <v>441</v>
      </c>
      <c r="C32810" s="33">
        <v>8213.0001106300006</v>
      </c>
      <c r="D32810" s="35">
        <v>1910</v>
      </c>
      <c r="E32810" s="35">
        <v>30</v>
      </c>
      <c r="F32810" s="34">
        <v>26.091039985299226</v>
      </c>
      <c r="H32810" s="35" t="s">
        <v>474</v>
      </c>
      <c r="I32810" s="35">
        <v>29628</v>
      </c>
      <c r="J32810" s="35">
        <v>189</v>
      </c>
      <c r="K32810" s="35">
        <v>31</v>
      </c>
      <c r="L32810" s="36">
        <v>0.16402116402116401</v>
      </c>
      <c r="M32810" s="35" t="s">
        <v>474</v>
      </c>
      <c r="N32810" s="39">
        <v>2301.2297267033914</v>
      </c>
      <c r="O32810" s="92">
        <v>44833</v>
      </c>
      <c r="P32810" s="92">
        <f t="shared" si="1189"/>
        <v>44815</v>
      </c>
      <c r="Q32810" s="92">
        <f t="shared" si="1190"/>
        <v>44828</v>
      </c>
    </row>
    <row r="32811" spans="1:17" hidden="1" x14ac:dyDescent="0.25">
      <c r="A32811" s="1" t="s">
        <v>556</v>
      </c>
      <c r="B32811" s="35" t="s">
        <v>446</v>
      </c>
      <c r="C32811" s="33">
        <v>11850.99994659</v>
      </c>
      <c r="D32811" s="35">
        <v>2092</v>
      </c>
      <c r="E32811" s="35">
        <v>19</v>
      </c>
      <c r="F32811" s="34">
        <v>11.451716000837218</v>
      </c>
      <c r="H32811" s="35" t="s">
        <v>474</v>
      </c>
      <c r="I32811" s="35">
        <v>102270</v>
      </c>
      <c r="J32811" s="35">
        <v>359</v>
      </c>
      <c r="K32811" s="35">
        <v>23</v>
      </c>
      <c r="L32811" s="36">
        <v>6.4066852367688026E-2</v>
      </c>
      <c r="M32811" s="35" t="s">
        <v>474</v>
      </c>
      <c r="N32811" s="39">
        <v>3029.2802431688347</v>
      </c>
      <c r="O32811" s="92">
        <v>44833</v>
      </c>
      <c r="P32811" s="92">
        <f t="shared" si="1189"/>
        <v>44815</v>
      </c>
      <c r="Q32811" s="92">
        <f t="shared" si="1190"/>
        <v>44828</v>
      </c>
    </row>
    <row r="32812" spans="1:17" hidden="1" x14ac:dyDescent="0.25">
      <c r="A32812" s="1" t="s">
        <v>555</v>
      </c>
      <c r="B32812" s="35" t="s">
        <v>452</v>
      </c>
      <c r="C32812" s="33">
        <v>16339.00006104</v>
      </c>
      <c r="D32812" s="35">
        <v>4362</v>
      </c>
      <c r="E32812" s="35">
        <v>46</v>
      </c>
      <c r="F32812" s="34">
        <v>20.109641186360001</v>
      </c>
      <c r="H32812" s="35" t="s">
        <v>474</v>
      </c>
      <c r="I32812" s="35">
        <v>61805</v>
      </c>
      <c r="J32812" s="35">
        <v>372</v>
      </c>
      <c r="K32812" s="35">
        <v>48</v>
      </c>
      <c r="L32812" s="36">
        <v>0.12903225806451613</v>
      </c>
      <c r="M32812" s="35" t="s">
        <v>474</v>
      </c>
      <c r="N32812" s="39">
        <v>2276.7611151861497</v>
      </c>
      <c r="O32812" s="92">
        <v>44833</v>
      </c>
      <c r="P32812" s="92">
        <f t="shared" si="1189"/>
        <v>44815</v>
      </c>
      <c r="Q32812" s="92">
        <f t="shared" si="1190"/>
        <v>44828</v>
      </c>
    </row>
    <row r="32813" spans="1:17" hidden="1" x14ac:dyDescent="0.25">
      <c r="A32813" s="1" t="s">
        <v>554</v>
      </c>
      <c r="B32813" s="35" t="s">
        <v>444</v>
      </c>
      <c r="C32813" s="33">
        <v>16265.999969480001</v>
      </c>
      <c r="D32813" s="35">
        <v>3213</v>
      </c>
      <c r="E32813" s="35">
        <v>20</v>
      </c>
      <c r="F32813" s="34">
        <v>8.782561362669778</v>
      </c>
      <c r="H32813" s="35" t="s">
        <v>455</v>
      </c>
      <c r="I32813" s="35">
        <v>81298</v>
      </c>
      <c r="J32813" s="35">
        <v>480</v>
      </c>
      <c r="K32813" s="35">
        <v>20</v>
      </c>
      <c r="L32813" s="36">
        <v>4.1666666666666664E-2</v>
      </c>
      <c r="M32813" s="35" t="s">
        <v>455</v>
      </c>
      <c r="N32813" s="39">
        <v>2950.9406178570457</v>
      </c>
      <c r="O32813" s="92">
        <v>44833</v>
      </c>
      <c r="P32813" s="92">
        <f t="shared" si="1189"/>
        <v>44815</v>
      </c>
      <c r="Q32813" s="92">
        <f t="shared" si="1190"/>
        <v>44828</v>
      </c>
    </row>
    <row r="32814" spans="1:17" hidden="1" x14ac:dyDescent="0.25">
      <c r="A32814" s="1" t="s">
        <v>553</v>
      </c>
      <c r="B32814" s="35" t="s">
        <v>444</v>
      </c>
      <c r="C32814" s="33">
        <v>57436.999694819999</v>
      </c>
      <c r="D32814" s="35">
        <v>13839</v>
      </c>
      <c r="E32814" s="35">
        <v>164</v>
      </c>
      <c r="F32814" s="34">
        <v>20.39501676014978</v>
      </c>
      <c r="H32814" s="35" t="s">
        <v>474</v>
      </c>
      <c r="I32814" s="35">
        <v>258084</v>
      </c>
      <c r="J32814" s="35">
        <v>1894</v>
      </c>
      <c r="K32814" s="35">
        <v>176</v>
      </c>
      <c r="L32814" s="36">
        <v>9.2925026399155231E-2</v>
      </c>
      <c r="M32814" s="35" t="s">
        <v>474</v>
      </c>
      <c r="N32814" s="39">
        <v>3297.5260025129969</v>
      </c>
      <c r="O32814" s="92">
        <v>44833</v>
      </c>
      <c r="P32814" s="92">
        <f t="shared" si="1189"/>
        <v>44815</v>
      </c>
      <c r="Q32814" s="92">
        <f t="shared" si="1190"/>
        <v>44828</v>
      </c>
    </row>
    <row r="32815" spans="1:17" hidden="1" x14ac:dyDescent="0.25">
      <c r="A32815" s="1" t="s">
        <v>552</v>
      </c>
      <c r="B32815" s="35" t="s">
        <v>449</v>
      </c>
      <c r="C32815" s="33">
        <v>1606.99999619</v>
      </c>
      <c r="D32815" s="35">
        <v>206</v>
      </c>
      <c r="E32815" s="35" t="s">
        <v>487</v>
      </c>
      <c r="F32815" s="34">
        <v>8.8896791036614573</v>
      </c>
      <c r="H32815" s="35" t="s">
        <v>455</v>
      </c>
      <c r="I32815" s="35">
        <v>4891</v>
      </c>
      <c r="J32815" s="35">
        <v>24</v>
      </c>
      <c r="K32815" s="35">
        <v>2</v>
      </c>
      <c r="L32815" s="36">
        <v>8.3333333333333329E-2</v>
      </c>
      <c r="M32815" s="35" t="s">
        <v>455</v>
      </c>
      <c r="N32815" s="39">
        <v>1493.4660894151248</v>
      </c>
      <c r="O32815" s="92">
        <v>44833</v>
      </c>
      <c r="P32815" s="92">
        <f t="shared" si="1189"/>
        <v>44815</v>
      </c>
      <c r="Q32815" s="92">
        <f t="shared" si="1190"/>
        <v>44828</v>
      </c>
    </row>
    <row r="32816" spans="1:17" hidden="1" x14ac:dyDescent="0.25">
      <c r="A32816" s="1" t="s">
        <v>551</v>
      </c>
      <c r="B32816" s="35" t="s">
        <v>443</v>
      </c>
      <c r="C32816" s="33">
        <v>15121.00005341</v>
      </c>
      <c r="D32816" s="35">
        <v>3789</v>
      </c>
      <c r="E32816" s="35">
        <v>29</v>
      </c>
      <c r="F32816" s="34">
        <v>13.699018346087728</v>
      </c>
      <c r="H32816" s="35" t="s">
        <v>474</v>
      </c>
      <c r="I32816" s="35">
        <v>59448</v>
      </c>
      <c r="J32816" s="35">
        <v>439</v>
      </c>
      <c r="K32816" s="35">
        <v>31</v>
      </c>
      <c r="L32816" s="36">
        <v>7.0615034168564919E-2</v>
      </c>
      <c r="M32816" s="35" t="s">
        <v>474</v>
      </c>
      <c r="N32816" s="39">
        <v>2903.2471294846619</v>
      </c>
      <c r="O32816" s="92">
        <v>44833</v>
      </c>
      <c r="P32816" s="92">
        <f t="shared" si="1189"/>
        <v>44815</v>
      </c>
      <c r="Q32816" s="92">
        <f t="shared" si="1190"/>
        <v>44828</v>
      </c>
    </row>
    <row r="32817" spans="1:17" hidden="1" x14ac:dyDescent="0.25">
      <c r="A32817" s="1" t="s">
        <v>550</v>
      </c>
      <c r="B32817" s="35" t="s">
        <v>448</v>
      </c>
      <c r="C32817" s="33">
        <v>14612.99995422</v>
      </c>
      <c r="D32817" s="35">
        <v>4698</v>
      </c>
      <c r="E32817" s="35">
        <v>73</v>
      </c>
      <c r="F32817" s="34">
        <v>35.682513724910486</v>
      </c>
      <c r="H32817" s="35" t="s">
        <v>474</v>
      </c>
      <c r="I32817" s="35">
        <v>102497</v>
      </c>
      <c r="J32817" s="35">
        <v>579</v>
      </c>
      <c r="K32817" s="35">
        <v>85</v>
      </c>
      <c r="L32817" s="36">
        <v>0.14680483592400692</v>
      </c>
      <c r="M32817" s="35" t="s">
        <v>474</v>
      </c>
      <c r="N32817" s="39">
        <v>3962.2254281386904</v>
      </c>
      <c r="O32817" s="92">
        <v>44833</v>
      </c>
      <c r="P32817" s="92">
        <f t="shared" si="1189"/>
        <v>44815</v>
      </c>
      <c r="Q32817" s="92">
        <f t="shared" si="1190"/>
        <v>44828</v>
      </c>
    </row>
    <row r="32818" spans="1:17" hidden="1" x14ac:dyDescent="0.25">
      <c r="A32818" s="1" t="s">
        <v>549</v>
      </c>
      <c r="B32818" s="35" t="s">
        <v>447</v>
      </c>
      <c r="C32818" s="33">
        <v>2503.9999923700002</v>
      </c>
      <c r="D32818" s="35">
        <v>449</v>
      </c>
      <c r="E32818" s="35">
        <v>11</v>
      </c>
      <c r="F32818" s="34">
        <v>31.378366138516576</v>
      </c>
      <c r="H32818" s="35" t="s">
        <v>455</v>
      </c>
      <c r="I32818" s="35">
        <v>21014</v>
      </c>
      <c r="J32818" s="35">
        <v>165</v>
      </c>
      <c r="K32818" s="35">
        <v>11</v>
      </c>
      <c r="L32818" s="36">
        <v>6.6666666666666666E-2</v>
      </c>
      <c r="M32818" s="35" t="s">
        <v>455</v>
      </c>
      <c r="N32818" s="39">
        <v>6589.4568890884793</v>
      </c>
      <c r="O32818" s="92">
        <v>44833</v>
      </c>
      <c r="P32818" s="92">
        <f t="shared" si="1189"/>
        <v>44815</v>
      </c>
      <c r="Q32818" s="92">
        <f t="shared" si="1190"/>
        <v>44828</v>
      </c>
    </row>
    <row r="32819" spans="1:17" hidden="1" x14ac:dyDescent="0.25">
      <c r="A32819" s="1" t="s">
        <v>548</v>
      </c>
      <c r="B32819" s="35" t="s">
        <v>453</v>
      </c>
      <c r="C32819" s="33">
        <v>7512.9999694799999</v>
      </c>
      <c r="D32819" s="35">
        <v>1884</v>
      </c>
      <c r="E32819" s="35">
        <v>20</v>
      </c>
      <c r="F32819" s="34">
        <v>19.014660380336789</v>
      </c>
      <c r="H32819" s="35" t="s">
        <v>455</v>
      </c>
      <c r="I32819" s="35">
        <v>206827</v>
      </c>
      <c r="J32819" s="35">
        <v>176</v>
      </c>
      <c r="K32819" s="35">
        <v>20</v>
      </c>
      <c r="L32819" s="36">
        <v>0.11363636363636363</v>
      </c>
      <c r="M32819" s="35" t="s">
        <v>455</v>
      </c>
      <c r="N32819" s="39">
        <v>2342.6061588574921</v>
      </c>
      <c r="O32819" s="92">
        <v>44833</v>
      </c>
      <c r="P32819" s="92">
        <f t="shared" si="1189"/>
        <v>44815</v>
      </c>
      <c r="Q32819" s="92">
        <f t="shared" si="1190"/>
        <v>44828</v>
      </c>
    </row>
    <row r="32820" spans="1:17" hidden="1" x14ac:dyDescent="0.25">
      <c r="A32820" s="1" t="s">
        <v>547</v>
      </c>
      <c r="B32820" s="35" t="s">
        <v>446</v>
      </c>
      <c r="C32820" s="33">
        <v>23349.00012207</v>
      </c>
      <c r="D32820" s="35">
        <v>6066</v>
      </c>
      <c r="E32820" s="35">
        <v>38</v>
      </c>
      <c r="F32820" s="34">
        <v>11.624847745493438</v>
      </c>
      <c r="H32820" s="35" t="s">
        <v>455</v>
      </c>
      <c r="I32820" s="35">
        <v>111444</v>
      </c>
      <c r="J32820" s="35">
        <v>619</v>
      </c>
      <c r="K32820" s="35">
        <v>42</v>
      </c>
      <c r="L32820" s="36">
        <v>6.7851373182552507E-2</v>
      </c>
      <c r="M32820" s="35" t="s">
        <v>455</v>
      </c>
      <c r="N32820" s="39">
        <v>2651.0771200643721</v>
      </c>
      <c r="O32820" s="92">
        <v>44833</v>
      </c>
      <c r="P32820" s="92">
        <f t="shared" si="1189"/>
        <v>44815</v>
      </c>
      <c r="Q32820" s="92">
        <f t="shared" si="1190"/>
        <v>44828</v>
      </c>
    </row>
    <row r="32821" spans="1:17" hidden="1" x14ac:dyDescent="0.25">
      <c r="A32821" s="1" t="s">
        <v>546</v>
      </c>
      <c r="B32821" s="35" t="s">
        <v>441</v>
      </c>
      <c r="C32821" s="33">
        <v>10364.000030519999</v>
      </c>
      <c r="D32821" s="35">
        <v>2587</v>
      </c>
      <c r="E32821" s="35">
        <v>30</v>
      </c>
      <c r="F32821" s="34">
        <v>20.675966195936304</v>
      </c>
      <c r="H32821" s="35" t="s">
        <v>474</v>
      </c>
      <c r="I32821" s="35">
        <v>42249</v>
      </c>
      <c r="J32821" s="35">
        <v>255</v>
      </c>
      <c r="K32821" s="35">
        <v>30</v>
      </c>
      <c r="L32821" s="36">
        <v>0.11764705882352941</v>
      </c>
      <c r="M32821" s="35" t="s">
        <v>474</v>
      </c>
      <c r="N32821" s="39">
        <v>2460.43997731642</v>
      </c>
      <c r="O32821" s="92">
        <v>44833</v>
      </c>
      <c r="P32821" s="92">
        <f t="shared" si="1189"/>
        <v>44815</v>
      </c>
      <c r="Q32821" s="92">
        <f t="shared" si="1190"/>
        <v>44828</v>
      </c>
    </row>
    <row r="32822" spans="1:17" hidden="1" x14ac:dyDescent="0.25">
      <c r="A32822" s="1" t="s">
        <v>545</v>
      </c>
      <c r="B32822" s="35" t="s">
        <v>446</v>
      </c>
      <c r="C32822" s="33">
        <v>22969.999908450001</v>
      </c>
      <c r="D32822" s="35">
        <v>4871</v>
      </c>
      <c r="E32822" s="35">
        <v>40</v>
      </c>
      <c r="F32822" s="34">
        <v>12.438584538660779</v>
      </c>
      <c r="H32822" s="35" t="s">
        <v>474</v>
      </c>
      <c r="I32822" s="35">
        <v>166341</v>
      </c>
      <c r="J32822" s="35">
        <v>642</v>
      </c>
      <c r="K32822" s="35">
        <v>48</v>
      </c>
      <c r="L32822" s="36">
        <v>7.476635514018691E-2</v>
      </c>
      <c r="M32822" s="35" t="s">
        <v>474</v>
      </c>
      <c r="N32822" s="39">
        <v>2794.9499458370769</v>
      </c>
      <c r="O32822" s="92">
        <v>44833</v>
      </c>
      <c r="P32822" s="92">
        <f t="shared" si="1189"/>
        <v>44815</v>
      </c>
      <c r="Q32822" s="92">
        <f t="shared" si="1190"/>
        <v>44828</v>
      </c>
    </row>
    <row r="32823" spans="1:17" hidden="1" x14ac:dyDescent="0.25">
      <c r="A32823" s="1" t="s">
        <v>544</v>
      </c>
      <c r="B32823" s="35" t="s">
        <v>453</v>
      </c>
      <c r="C32823" s="33">
        <v>831.00000380999995</v>
      </c>
      <c r="D32823" s="35">
        <v>131</v>
      </c>
      <c r="E32823" s="35">
        <v>7</v>
      </c>
      <c r="F32823" s="34">
        <v>60.168471444955628</v>
      </c>
      <c r="H32823" s="35" t="s">
        <v>474</v>
      </c>
      <c r="I32823" s="35">
        <v>2657</v>
      </c>
      <c r="J32823" s="35">
        <v>33</v>
      </c>
      <c r="K32823" s="35">
        <v>7</v>
      </c>
      <c r="L32823" s="36">
        <v>0.21212121212121213</v>
      </c>
      <c r="M32823" s="35" t="s">
        <v>474</v>
      </c>
      <c r="N32823" s="39">
        <v>3971.1191153670716</v>
      </c>
      <c r="O32823" s="92">
        <v>44833</v>
      </c>
      <c r="P32823" s="92">
        <f t="shared" si="1189"/>
        <v>44815</v>
      </c>
      <c r="Q32823" s="92">
        <f t="shared" si="1190"/>
        <v>44828</v>
      </c>
    </row>
    <row r="32824" spans="1:17" hidden="1" x14ac:dyDescent="0.25">
      <c r="A32824" s="1" t="s">
        <v>543</v>
      </c>
      <c r="B32824" s="35" t="s">
        <v>442</v>
      </c>
      <c r="C32824" s="33">
        <v>19315.999755860001</v>
      </c>
      <c r="D32824" s="35">
        <v>5902</v>
      </c>
      <c r="E32824" s="35">
        <v>57</v>
      </c>
      <c r="F32824" s="34">
        <v>21.07801109385187</v>
      </c>
      <c r="H32824" s="35" t="s">
        <v>455</v>
      </c>
      <c r="I32824" s="35">
        <v>132105</v>
      </c>
      <c r="J32824" s="35">
        <v>799</v>
      </c>
      <c r="K32824" s="35">
        <v>63</v>
      </c>
      <c r="L32824" s="36">
        <v>7.8848560700876091E-2</v>
      </c>
      <c r="M32824" s="35" t="s">
        <v>455</v>
      </c>
      <c r="N32824" s="39">
        <v>4136.4672297513516</v>
      </c>
      <c r="O32824" s="92">
        <v>44833</v>
      </c>
      <c r="P32824" s="92">
        <f t="shared" si="1189"/>
        <v>44815</v>
      </c>
      <c r="Q32824" s="92">
        <f t="shared" si="1190"/>
        <v>44828</v>
      </c>
    </row>
    <row r="32825" spans="1:17" hidden="1" x14ac:dyDescent="0.25">
      <c r="A32825" s="1" t="s">
        <v>542</v>
      </c>
      <c r="B32825" s="35" t="s">
        <v>446</v>
      </c>
      <c r="C32825" s="33">
        <v>40875.999969479999</v>
      </c>
      <c r="D32825" s="35">
        <v>11798</v>
      </c>
      <c r="E32825" s="35">
        <v>119</v>
      </c>
      <c r="F32825" s="34">
        <v>20.794598312815619</v>
      </c>
      <c r="H32825" s="35" t="s">
        <v>474</v>
      </c>
      <c r="I32825" s="35">
        <v>222866</v>
      </c>
      <c r="J32825" s="35">
        <v>1543</v>
      </c>
      <c r="K32825" s="35">
        <v>127</v>
      </c>
      <c r="L32825" s="36">
        <v>8.2307193778353854E-2</v>
      </c>
      <c r="M32825" s="35" t="s">
        <v>474</v>
      </c>
      <c r="N32825" s="39">
        <v>3774.8311996087641</v>
      </c>
      <c r="O32825" s="92">
        <v>44833</v>
      </c>
      <c r="P32825" s="92">
        <f t="shared" si="1189"/>
        <v>44815</v>
      </c>
      <c r="Q32825" s="92">
        <f t="shared" si="1190"/>
        <v>44828</v>
      </c>
    </row>
    <row r="32826" spans="1:17" hidden="1" x14ac:dyDescent="0.25">
      <c r="A32826" s="1" t="s">
        <v>441</v>
      </c>
      <c r="B32826" s="35" t="s">
        <v>441</v>
      </c>
      <c r="C32826" s="33">
        <v>206518.00097656</v>
      </c>
      <c r="D32826" s="35">
        <v>62718</v>
      </c>
      <c r="E32826" s="35">
        <v>483</v>
      </c>
      <c r="F32826" s="34">
        <v>16.705565537560954</v>
      </c>
      <c r="H32826" s="35" t="s">
        <v>474</v>
      </c>
      <c r="I32826" s="35">
        <v>2041308</v>
      </c>
      <c r="J32826" s="35">
        <v>7989</v>
      </c>
      <c r="K32826" s="35">
        <v>526</v>
      </c>
      <c r="L32826" s="36">
        <v>6.5840530729753405E-2</v>
      </c>
      <c r="M32826" s="35" t="s">
        <v>455</v>
      </c>
      <c r="N32826" s="39">
        <v>3868.4279153499838</v>
      </c>
      <c r="O32826" s="92">
        <v>44833</v>
      </c>
      <c r="P32826" s="92">
        <f t="shared" si="1189"/>
        <v>44815</v>
      </c>
      <c r="Q32826" s="92">
        <f t="shared" si="1190"/>
        <v>44828</v>
      </c>
    </row>
    <row r="32827" spans="1:17" hidden="1" x14ac:dyDescent="0.25">
      <c r="A32827" s="1" t="s">
        <v>541</v>
      </c>
      <c r="B32827" s="35" t="s">
        <v>447</v>
      </c>
      <c r="C32827" s="33">
        <v>1193.0000061999999</v>
      </c>
      <c r="D32827" s="35">
        <v>143</v>
      </c>
      <c r="E32827" s="35" t="s">
        <v>487</v>
      </c>
      <c r="F32827" s="34">
        <v>11.974613756472491</v>
      </c>
      <c r="H32827" s="35" t="s">
        <v>459</v>
      </c>
      <c r="I32827" s="35">
        <v>4809</v>
      </c>
      <c r="J32827" s="35">
        <v>42</v>
      </c>
      <c r="K32827" s="35">
        <v>2</v>
      </c>
      <c r="L32827" s="36">
        <v>4.7619047619047616E-2</v>
      </c>
      <c r="M32827" s="35" t="s">
        <v>474</v>
      </c>
      <c r="N32827" s="39">
        <v>3520.5364444029124</v>
      </c>
      <c r="O32827" s="92">
        <v>44833</v>
      </c>
      <c r="P32827" s="92">
        <f t="shared" si="1189"/>
        <v>44815</v>
      </c>
      <c r="Q32827" s="92">
        <f t="shared" si="1190"/>
        <v>44828</v>
      </c>
    </row>
    <row r="32828" spans="1:17" hidden="1" x14ac:dyDescent="0.25">
      <c r="A32828" s="1" t="s">
        <v>540</v>
      </c>
      <c r="B32828" s="35" t="s">
        <v>444</v>
      </c>
      <c r="C32828" s="33">
        <v>12178.000022890001</v>
      </c>
      <c r="D32828" s="35">
        <v>2699</v>
      </c>
      <c r="E32828" s="35">
        <v>21</v>
      </c>
      <c r="F32828" s="34">
        <v>12.317293456894165</v>
      </c>
      <c r="H32828" s="35" t="s">
        <v>455</v>
      </c>
      <c r="I32828" s="35">
        <v>64581</v>
      </c>
      <c r="J32828" s="35">
        <v>455</v>
      </c>
      <c r="K32828" s="35">
        <v>21</v>
      </c>
      <c r="L32828" s="36">
        <v>4.6153846153846156E-2</v>
      </c>
      <c r="M32828" s="35" t="s">
        <v>455</v>
      </c>
      <c r="N32828" s="39">
        <v>3736.2456819245631</v>
      </c>
      <c r="O32828" s="92">
        <v>44833</v>
      </c>
      <c r="P32828" s="92">
        <f t="shared" si="1189"/>
        <v>44815</v>
      </c>
      <c r="Q32828" s="92">
        <f t="shared" si="1190"/>
        <v>44828</v>
      </c>
    </row>
    <row r="32829" spans="1:17" hidden="1" x14ac:dyDescent="0.25">
      <c r="A32829" s="1" t="s">
        <v>539</v>
      </c>
      <c r="B32829" s="35" t="s">
        <v>454</v>
      </c>
      <c r="C32829" s="33">
        <v>25022.999694819999</v>
      </c>
      <c r="D32829" s="35">
        <v>5379</v>
      </c>
      <c r="E32829" s="35">
        <v>84</v>
      </c>
      <c r="F32829" s="34">
        <v>23.977940587363147</v>
      </c>
      <c r="H32829" s="35" t="s">
        <v>474</v>
      </c>
      <c r="I32829" s="35">
        <v>97352</v>
      </c>
      <c r="J32829" s="35">
        <v>845</v>
      </c>
      <c r="K32829" s="35">
        <v>99</v>
      </c>
      <c r="L32829" s="36">
        <v>0.11715976331360947</v>
      </c>
      <c r="M32829" s="35" t="s">
        <v>474</v>
      </c>
      <c r="N32829" s="39">
        <v>3376.8932993869757</v>
      </c>
      <c r="O32829" s="92">
        <v>44833</v>
      </c>
      <c r="P32829" s="92">
        <f t="shared" si="1189"/>
        <v>44815</v>
      </c>
      <c r="Q32829" s="92">
        <f t="shared" si="1190"/>
        <v>44828</v>
      </c>
    </row>
    <row r="32830" spans="1:17" hidden="1" x14ac:dyDescent="0.25">
      <c r="A32830" s="1" t="s">
        <v>37</v>
      </c>
      <c r="B32830" s="35" t="s">
        <v>884</v>
      </c>
      <c r="C32830" s="33">
        <v>7029916.9969439041</v>
      </c>
      <c r="D32830" s="35">
        <v>1877031</v>
      </c>
      <c r="E32830" s="35">
        <v>17793</v>
      </c>
      <c r="F32830" s="34">
        <v>18.078856008839612</v>
      </c>
      <c r="H32830" s="35" t="s">
        <v>474</v>
      </c>
      <c r="I32830" s="35">
        <v>47636743</v>
      </c>
      <c r="J32830" s="35">
        <v>252437</v>
      </c>
      <c r="K32830" s="35">
        <v>19376</v>
      </c>
      <c r="L32830" s="36">
        <v>7.6755784611606065E-2</v>
      </c>
      <c r="M32830" s="35" t="s">
        <v>474</v>
      </c>
      <c r="N32830" s="39">
        <v>3590.8958826930848</v>
      </c>
      <c r="O32830" s="92">
        <v>44833</v>
      </c>
      <c r="P32830" s="92">
        <f t="shared" si="1189"/>
        <v>44815</v>
      </c>
      <c r="Q32830" s="92">
        <f t="shared" si="1190"/>
        <v>44828</v>
      </c>
    </row>
    <row r="32831" spans="1:17" hidden="1" x14ac:dyDescent="0.25">
      <c r="A32831" s="1" t="s">
        <v>881</v>
      </c>
      <c r="B32831" s="35" t="s">
        <v>443</v>
      </c>
      <c r="C32831" s="33">
        <v>17062.000099180001</v>
      </c>
      <c r="D32831" s="35">
        <v>4463</v>
      </c>
      <c r="E32831" s="35">
        <v>34</v>
      </c>
      <c r="F32831" s="34">
        <v>14.233802686990641</v>
      </c>
      <c r="H32831" s="35" t="s">
        <v>455</v>
      </c>
      <c r="I32831" s="35">
        <v>72814</v>
      </c>
      <c r="J32831" s="35">
        <v>460</v>
      </c>
      <c r="K32831" s="35">
        <v>37</v>
      </c>
      <c r="L32831" s="36">
        <v>8.0434782608695646E-2</v>
      </c>
      <c r="M32831" s="35" t="s">
        <v>455</v>
      </c>
      <c r="N32831" s="39">
        <v>2696.049685418227</v>
      </c>
      <c r="O32831" s="92">
        <v>44840</v>
      </c>
      <c r="P32831" s="92">
        <f t="shared" si="1189"/>
        <v>44822</v>
      </c>
      <c r="Q32831" s="92">
        <f t="shared" si="1190"/>
        <v>44835</v>
      </c>
    </row>
    <row r="32832" spans="1:17" hidden="1" x14ac:dyDescent="0.25">
      <c r="A32832" s="1" t="s">
        <v>880</v>
      </c>
      <c r="B32832" s="35" t="s">
        <v>446</v>
      </c>
      <c r="C32832" s="33">
        <v>24021.000183110002</v>
      </c>
      <c r="D32832" s="35">
        <v>3888</v>
      </c>
      <c r="E32832" s="35">
        <v>47</v>
      </c>
      <c r="F32832" s="34">
        <v>13.975866248497764</v>
      </c>
      <c r="H32832" s="35" t="s">
        <v>455</v>
      </c>
      <c r="I32832" s="35">
        <v>109306</v>
      </c>
      <c r="J32832" s="35">
        <v>673</v>
      </c>
      <c r="K32832" s="35">
        <v>50</v>
      </c>
      <c r="L32832" s="36">
        <v>7.4294205052005943E-2</v>
      </c>
      <c r="M32832" s="35" t="s">
        <v>455</v>
      </c>
      <c r="N32832" s="39">
        <v>2801.7151445392756</v>
      </c>
      <c r="O32832" s="92">
        <v>44840</v>
      </c>
      <c r="P32832" s="92">
        <f t="shared" ref="P32832:P32895" si="1191">O32832-18</f>
        <v>44822</v>
      </c>
      <c r="Q32832" s="92">
        <f t="shared" ref="Q32832:Q32895" si="1192">O32832-5</f>
        <v>44835</v>
      </c>
    </row>
    <row r="32833" spans="1:17" hidden="1" x14ac:dyDescent="0.25">
      <c r="A32833" s="1" t="s">
        <v>879</v>
      </c>
      <c r="B32833" s="35" t="s">
        <v>452</v>
      </c>
      <c r="C32833" s="33">
        <v>10559.00005341</v>
      </c>
      <c r="D32833" s="35">
        <v>3614</v>
      </c>
      <c r="E32833" s="35">
        <v>34</v>
      </c>
      <c r="F32833" s="34">
        <v>23.00001341308004</v>
      </c>
      <c r="H32833" s="35" t="s">
        <v>455</v>
      </c>
      <c r="I32833" s="35">
        <v>48687</v>
      </c>
      <c r="J32833" s="35">
        <v>267</v>
      </c>
      <c r="K32833" s="35">
        <v>37</v>
      </c>
      <c r="L32833" s="36">
        <v>0.13857677902621723</v>
      </c>
      <c r="M32833" s="35" t="s">
        <v>455</v>
      </c>
      <c r="N32833" s="39">
        <v>2528.6485334733293</v>
      </c>
      <c r="O32833" s="92">
        <v>44840</v>
      </c>
      <c r="P32833" s="92">
        <f t="shared" si="1191"/>
        <v>44822</v>
      </c>
      <c r="Q32833" s="92">
        <f t="shared" si="1192"/>
        <v>44835</v>
      </c>
    </row>
    <row r="32834" spans="1:17" hidden="1" x14ac:dyDescent="0.25">
      <c r="A32834" s="1" t="s">
        <v>878</v>
      </c>
      <c r="B32834" s="35" t="s">
        <v>453</v>
      </c>
      <c r="C32834" s="33">
        <v>8165.99994659</v>
      </c>
      <c r="D32834" s="35">
        <v>2042</v>
      </c>
      <c r="E32834" s="35">
        <v>36</v>
      </c>
      <c r="F32834" s="34">
        <v>31.489451239861467</v>
      </c>
      <c r="H32834" s="35" t="s">
        <v>455</v>
      </c>
      <c r="I32834" s="35">
        <v>40973</v>
      </c>
      <c r="J32834" s="35">
        <v>379</v>
      </c>
      <c r="K32834" s="35">
        <v>37</v>
      </c>
      <c r="L32834" s="36">
        <v>9.7625329815303433E-2</v>
      </c>
      <c r="M32834" s="35" t="s">
        <v>455</v>
      </c>
      <c r="N32834" s="39">
        <v>4641.1952299640261</v>
      </c>
      <c r="O32834" s="92">
        <v>44840</v>
      </c>
      <c r="P32834" s="92">
        <f t="shared" si="1191"/>
        <v>44822</v>
      </c>
      <c r="Q32834" s="92">
        <f t="shared" si="1192"/>
        <v>44835</v>
      </c>
    </row>
    <row r="32835" spans="1:17" hidden="1" x14ac:dyDescent="0.25">
      <c r="A32835" s="1" t="s">
        <v>877</v>
      </c>
      <c r="B32835" s="35" t="s">
        <v>448</v>
      </c>
      <c r="C32835" s="33">
        <v>28692.00012207</v>
      </c>
      <c r="D32835" s="35">
        <v>8375</v>
      </c>
      <c r="E32835" s="35">
        <v>73</v>
      </c>
      <c r="F32835" s="34">
        <v>18.173308560231273</v>
      </c>
      <c r="H32835" s="35" t="s">
        <v>474</v>
      </c>
      <c r="I32835" s="35">
        <v>145383</v>
      </c>
      <c r="J32835" s="35">
        <v>926</v>
      </c>
      <c r="K32835" s="35">
        <v>88</v>
      </c>
      <c r="L32835" s="36">
        <v>9.5032397408207347E-2</v>
      </c>
      <c r="M32835" s="35" t="s">
        <v>474</v>
      </c>
      <c r="N32835" s="39">
        <v>3227.3804407512084</v>
      </c>
      <c r="O32835" s="92">
        <v>44840</v>
      </c>
      <c r="P32835" s="92">
        <f t="shared" si="1191"/>
        <v>44822</v>
      </c>
      <c r="Q32835" s="92">
        <f t="shared" si="1192"/>
        <v>44835</v>
      </c>
    </row>
    <row r="32836" spans="1:17" hidden="1" x14ac:dyDescent="0.25">
      <c r="A32836" s="1" t="s">
        <v>876</v>
      </c>
      <c r="B32836" s="35" t="s">
        <v>453</v>
      </c>
      <c r="C32836" s="33">
        <v>486.00000143</v>
      </c>
      <c r="D32836" s="35">
        <v>49</v>
      </c>
      <c r="E32836" s="35" t="s">
        <v>487</v>
      </c>
      <c r="F32836" s="34">
        <v>29.394473752428372</v>
      </c>
      <c r="H32836" s="35" t="s">
        <v>459</v>
      </c>
      <c r="I32836" s="35">
        <v>707</v>
      </c>
      <c r="J32836" s="35">
        <v>6</v>
      </c>
      <c r="K32836" s="35">
        <v>2</v>
      </c>
      <c r="L32836" s="36">
        <v>0.33333333333333331</v>
      </c>
      <c r="M32836" s="35" t="s">
        <v>474</v>
      </c>
      <c r="N32836" s="39">
        <v>1234.5678976019917</v>
      </c>
      <c r="O32836" s="92">
        <v>44840</v>
      </c>
      <c r="P32836" s="92">
        <f t="shared" si="1191"/>
        <v>44822</v>
      </c>
      <c r="Q32836" s="92">
        <f t="shared" si="1192"/>
        <v>44835</v>
      </c>
    </row>
    <row r="32837" spans="1:17" hidden="1" x14ac:dyDescent="0.25">
      <c r="A32837" s="1" t="s">
        <v>875</v>
      </c>
      <c r="B32837" s="35" t="s">
        <v>450</v>
      </c>
      <c r="C32837" s="33">
        <v>17366</v>
      </c>
      <c r="D32837" s="35">
        <v>2968</v>
      </c>
      <c r="E32837" s="35">
        <v>32</v>
      </c>
      <c r="F32837" s="34">
        <v>13.162007864299696</v>
      </c>
      <c r="H32837" s="35" t="s">
        <v>474</v>
      </c>
      <c r="I32837" s="35">
        <v>67935</v>
      </c>
      <c r="J32837" s="35">
        <v>486</v>
      </c>
      <c r="K32837" s="35">
        <v>40</v>
      </c>
      <c r="L32837" s="36">
        <v>8.2304526748971193E-2</v>
      </c>
      <c r="M32837" s="35" t="s">
        <v>474</v>
      </c>
      <c r="N32837" s="39">
        <v>2798.5719221467234</v>
      </c>
      <c r="O32837" s="92">
        <v>44840</v>
      </c>
      <c r="P32837" s="92">
        <f t="shared" si="1191"/>
        <v>44822</v>
      </c>
      <c r="Q32837" s="92">
        <f t="shared" si="1192"/>
        <v>44835</v>
      </c>
    </row>
    <row r="32838" spans="1:17" hidden="1" x14ac:dyDescent="0.25">
      <c r="A32838" s="1" t="s">
        <v>874</v>
      </c>
      <c r="B32838" s="35" t="s">
        <v>447</v>
      </c>
      <c r="C32838" s="33">
        <v>39263.000045779998</v>
      </c>
      <c r="D32838" s="35">
        <v>9931</v>
      </c>
      <c r="E32838" s="35">
        <v>96</v>
      </c>
      <c r="F32838" s="34">
        <v>17.464643173337603</v>
      </c>
      <c r="H32838" s="35" t="s">
        <v>455</v>
      </c>
      <c r="I32838" s="35">
        <v>815218</v>
      </c>
      <c r="J32838" s="35">
        <v>1596</v>
      </c>
      <c r="K32838" s="35">
        <v>99</v>
      </c>
      <c r="L32838" s="36">
        <v>6.2030075187969921E-2</v>
      </c>
      <c r="M32838" s="35" t="s">
        <v>455</v>
      </c>
      <c r="N32838" s="39">
        <v>4064.8956985943278</v>
      </c>
      <c r="O32838" s="92">
        <v>44840</v>
      </c>
      <c r="P32838" s="92">
        <f t="shared" si="1191"/>
        <v>44822</v>
      </c>
      <c r="Q32838" s="92">
        <f t="shared" si="1192"/>
        <v>44835</v>
      </c>
    </row>
    <row r="32839" spans="1:17" hidden="1" x14ac:dyDescent="0.25">
      <c r="A32839" s="1" t="s">
        <v>873</v>
      </c>
      <c r="B32839" s="35" t="s">
        <v>450</v>
      </c>
      <c r="C32839" s="33">
        <v>36569.000076290002</v>
      </c>
      <c r="D32839" s="35">
        <v>8230</v>
      </c>
      <c r="E32839" s="35">
        <v>79</v>
      </c>
      <c r="F32839" s="34">
        <v>15.430712163540303</v>
      </c>
      <c r="H32839" s="35" t="s">
        <v>474</v>
      </c>
      <c r="I32839" s="35">
        <v>195032</v>
      </c>
      <c r="J32839" s="35">
        <v>1069</v>
      </c>
      <c r="K32839" s="35">
        <v>83</v>
      </c>
      <c r="L32839" s="36">
        <v>7.7642656688493919E-2</v>
      </c>
      <c r="M32839" s="35" t="s">
        <v>459</v>
      </c>
      <c r="N32839" s="39">
        <v>2923.2409903739763</v>
      </c>
      <c r="O32839" s="92">
        <v>44840</v>
      </c>
      <c r="P32839" s="92">
        <f t="shared" si="1191"/>
        <v>44822</v>
      </c>
      <c r="Q32839" s="92">
        <f t="shared" si="1192"/>
        <v>44835</v>
      </c>
    </row>
    <row r="32840" spans="1:17" hidden="1" x14ac:dyDescent="0.25">
      <c r="A32840" s="1" t="s">
        <v>872</v>
      </c>
      <c r="B32840" s="35" t="s">
        <v>451</v>
      </c>
      <c r="C32840" s="33">
        <v>438.99999571000001</v>
      </c>
      <c r="D32840" s="35">
        <v>27</v>
      </c>
      <c r="E32840" s="35">
        <v>0</v>
      </c>
      <c r="F32840" s="34">
        <v>0</v>
      </c>
      <c r="H32840" s="35" t="s">
        <v>459</v>
      </c>
      <c r="I32840" s="35">
        <v>1002</v>
      </c>
      <c r="J32840" s="35">
        <v>4</v>
      </c>
      <c r="K32840" s="35">
        <v>0</v>
      </c>
      <c r="L32840" s="36">
        <v>0</v>
      </c>
      <c r="M32840" s="35" t="s">
        <v>459</v>
      </c>
      <c r="N32840" s="39">
        <v>911.16174011135263</v>
      </c>
      <c r="O32840" s="92">
        <v>44840</v>
      </c>
      <c r="P32840" s="92">
        <f t="shared" si="1191"/>
        <v>44822</v>
      </c>
      <c r="Q32840" s="92">
        <f t="shared" si="1192"/>
        <v>44835</v>
      </c>
    </row>
    <row r="32841" spans="1:17" hidden="1" x14ac:dyDescent="0.25">
      <c r="A32841" s="1" t="s">
        <v>871</v>
      </c>
      <c r="B32841" s="35" t="s">
        <v>446</v>
      </c>
      <c r="C32841" s="33">
        <v>46307.999633790001</v>
      </c>
      <c r="D32841" s="35">
        <v>7035</v>
      </c>
      <c r="E32841" s="35">
        <v>83</v>
      </c>
      <c r="F32841" s="34">
        <v>12.802477920565307</v>
      </c>
      <c r="H32841" s="35" t="s">
        <v>459</v>
      </c>
      <c r="I32841" s="35">
        <v>298614</v>
      </c>
      <c r="J32841" s="35">
        <v>1723</v>
      </c>
      <c r="K32841" s="35">
        <v>95</v>
      </c>
      <c r="L32841" s="36">
        <v>5.5136390017411489E-2</v>
      </c>
      <c r="M32841" s="35" t="s">
        <v>474</v>
      </c>
      <c r="N32841" s="39">
        <v>3720.7394265045345</v>
      </c>
      <c r="O32841" s="92">
        <v>44840</v>
      </c>
      <c r="P32841" s="92">
        <f t="shared" si="1191"/>
        <v>44822</v>
      </c>
      <c r="Q32841" s="92">
        <f t="shared" si="1192"/>
        <v>44835</v>
      </c>
    </row>
    <row r="32842" spans="1:17" hidden="1" x14ac:dyDescent="0.25">
      <c r="A32842" s="1" t="s">
        <v>870</v>
      </c>
      <c r="B32842" s="35" t="s">
        <v>441</v>
      </c>
      <c r="C32842" s="33">
        <v>6314.9999809299998</v>
      </c>
      <c r="D32842" s="35">
        <v>1606</v>
      </c>
      <c r="E32842" s="35">
        <v>9</v>
      </c>
      <c r="F32842" s="34">
        <v>10.179843939801094</v>
      </c>
      <c r="H32842" s="35" t="s">
        <v>459</v>
      </c>
      <c r="I32842" s="35">
        <v>34509</v>
      </c>
      <c r="J32842" s="35">
        <v>143</v>
      </c>
      <c r="K32842" s="35">
        <v>10</v>
      </c>
      <c r="L32842" s="36">
        <v>6.9930069930069935E-2</v>
      </c>
      <c r="M32842" s="35" t="s">
        <v>455</v>
      </c>
      <c r="N32842" s="39">
        <v>2264.4497297201992</v>
      </c>
      <c r="O32842" s="92">
        <v>44840</v>
      </c>
      <c r="P32842" s="92">
        <f t="shared" si="1191"/>
        <v>44822</v>
      </c>
      <c r="Q32842" s="92">
        <f t="shared" si="1192"/>
        <v>44835</v>
      </c>
    </row>
    <row r="32843" spans="1:17" hidden="1" x14ac:dyDescent="0.25">
      <c r="A32843" s="1" t="s">
        <v>869</v>
      </c>
      <c r="B32843" s="35" t="s">
        <v>446</v>
      </c>
      <c r="C32843" s="33">
        <v>3192.9999828300001</v>
      </c>
      <c r="D32843" s="35">
        <v>616</v>
      </c>
      <c r="E32843" s="35" t="s">
        <v>487</v>
      </c>
      <c r="F32843" s="34">
        <v>8.9481455449634293</v>
      </c>
      <c r="H32843" s="35" t="s">
        <v>455</v>
      </c>
      <c r="I32843" s="35">
        <v>9815</v>
      </c>
      <c r="J32843" s="35">
        <v>60</v>
      </c>
      <c r="K32843" s="35">
        <v>4</v>
      </c>
      <c r="L32843" s="36">
        <v>6.6666666666666666E-2</v>
      </c>
      <c r="M32843" s="35" t="s">
        <v>455</v>
      </c>
      <c r="N32843" s="39">
        <v>1879.1105644423201</v>
      </c>
      <c r="O32843" s="92">
        <v>44840</v>
      </c>
      <c r="P32843" s="92">
        <f t="shared" si="1191"/>
        <v>44822</v>
      </c>
      <c r="Q32843" s="92">
        <f t="shared" si="1192"/>
        <v>44835</v>
      </c>
    </row>
    <row r="32844" spans="1:17" hidden="1" x14ac:dyDescent="0.25">
      <c r="A32844" s="1" t="s">
        <v>868</v>
      </c>
      <c r="B32844" s="35" t="s">
        <v>449</v>
      </c>
      <c r="C32844" s="33">
        <v>1694.99999428</v>
      </c>
      <c r="D32844" s="35">
        <v>184</v>
      </c>
      <c r="E32844" s="35" t="s">
        <v>487</v>
      </c>
      <c r="F32844" s="34">
        <v>12.64222507426841</v>
      </c>
      <c r="H32844" s="35" t="s">
        <v>459</v>
      </c>
      <c r="I32844" s="35">
        <v>7031</v>
      </c>
      <c r="J32844" s="35">
        <v>52</v>
      </c>
      <c r="K32844" s="35">
        <v>3</v>
      </c>
      <c r="L32844" s="36">
        <v>5.7692307692307696E-2</v>
      </c>
      <c r="M32844" s="35" t="s">
        <v>455</v>
      </c>
      <c r="N32844" s="39">
        <v>3067.8466180224677</v>
      </c>
      <c r="O32844" s="92">
        <v>44840</v>
      </c>
      <c r="P32844" s="92">
        <f t="shared" si="1191"/>
        <v>44822</v>
      </c>
      <c r="Q32844" s="92">
        <f t="shared" si="1192"/>
        <v>44835</v>
      </c>
    </row>
    <row r="32845" spans="1:17" hidden="1" x14ac:dyDescent="0.25">
      <c r="A32845" s="1" t="s">
        <v>867</v>
      </c>
      <c r="B32845" s="35" t="s">
        <v>446</v>
      </c>
      <c r="C32845" s="33">
        <v>18832.000022889999</v>
      </c>
      <c r="D32845" s="35">
        <v>4328</v>
      </c>
      <c r="E32845" s="35">
        <v>37</v>
      </c>
      <c r="F32845" s="34">
        <v>14.033863315870814</v>
      </c>
      <c r="H32845" s="35" t="s">
        <v>455</v>
      </c>
      <c r="I32845" s="35">
        <v>101544</v>
      </c>
      <c r="J32845" s="35">
        <v>497</v>
      </c>
      <c r="K32845" s="35">
        <v>48</v>
      </c>
      <c r="L32845" s="36">
        <v>9.6579476861166996E-2</v>
      </c>
      <c r="M32845" s="35" t="s">
        <v>455</v>
      </c>
      <c r="N32845" s="39">
        <v>2639.1248905899765</v>
      </c>
      <c r="O32845" s="92">
        <v>44840</v>
      </c>
      <c r="P32845" s="92">
        <f t="shared" si="1191"/>
        <v>44822</v>
      </c>
      <c r="Q32845" s="92">
        <f t="shared" si="1192"/>
        <v>44835</v>
      </c>
    </row>
    <row r="32846" spans="1:17" hidden="1" x14ac:dyDescent="0.25">
      <c r="A32846" s="1" t="s">
        <v>866</v>
      </c>
      <c r="B32846" s="35" t="s">
        <v>441</v>
      </c>
      <c r="C32846" s="33">
        <v>11944.99995422</v>
      </c>
      <c r="D32846" s="35">
        <v>3499</v>
      </c>
      <c r="E32846" s="35">
        <v>62</v>
      </c>
      <c r="F32846" s="34">
        <v>37.074687698151706</v>
      </c>
      <c r="H32846" s="35" t="s">
        <v>474</v>
      </c>
      <c r="I32846" s="35">
        <v>60922</v>
      </c>
      <c r="J32846" s="35">
        <v>683</v>
      </c>
      <c r="K32846" s="35">
        <v>65</v>
      </c>
      <c r="L32846" s="36">
        <v>9.5168374816983897E-2</v>
      </c>
      <c r="M32846" s="35" t="s">
        <v>474</v>
      </c>
      <c r="N32846" s="39">
        <v>5717.8736091891378</v>
      </c>
      <c r="O32846" s="92">
        <v>44840</v>
      </c>
      <c r="P32846" s="92">
        <f t="shared" si="1191"/>
        <v>44822</v>
      </c>
      <c r="Q32846" s="92">
        <f t="shared" si="1192"/>
        <v>44835</v>
      </c>
    </row>
    <row r="32847" spans="1:17" hidden="1" x14ac:dyDescent="0.25">
      <c r="A32847" s="1" t="s">
        <v>865</v>
      </c>
      <c r="B32847" s="35" t="s">
        <v>452</v>
      </c>
      <c r="C32847" s="33">
        <v>46461.000152590001</v>
      </c>
      <c r="D32847" s="35">
        <v>11759</v>
      </c>
      <c r="E32847" s="35">
        <v>119</v>
      </c>
      <c r="F32847" s="34">
        <v>18.294913953818885</v>
      </c>
      <c r="H32847" s="35" t="s">
        <v>474</v>
      </c>
      <c r="I32847" s="35">
        <v>191927</v>
      </c>
      <c r="J32847" s="35">
        <v>1187</v>
      </c>
      <c r="K32847" s="35">
        <v>136</v>
      </c>
      <c r="L32847" s="36">
        <v>0.11457455770850884</v>
      </c>
      <c r="M32847" s="35" t="s">
        <v>474</v>
      </c>
      <c r="N32847" s="39">
        <v>2554.8309250803541</v>
      </c>
      <c r="O32847" s="92">
        <v>44840</v>
      </c>
      <c r="P32847" s="92">
        <f t="shared" si="1191"/>
        <v>44822</v>
      </c>
      <c r="Q32847" s="92">
        <f t="shared" si="1192"/>
        <v>44835</v>
      </c>
    </row>
    <row r="32848" spans="1:17" hidden="1" x14ac:dyDescent="0.25">
      <c r="A32848" s="1" t="s">
        <v>864</v>
      </c>
      <c r="B32848" s="35" t="s">
        <v>441</v>
      </c>
      <c r="C32848" s="33">
        <v>16889.00013733</v>
      </c>
      <c r="D32848" s="35">
        <v>4722</v>
      </c>
      <c r="E32848" s="35">
        <v>47</v>
      </c>
      <c r="F32848" s="34">
        <v>19.877688612971919</v>
      </c>
      <c r="H32848" s="35" t="s">
        <v>455</v>
      </c>
      <c r="I32848" s="35">
        <v>94450</v>
      </c>
      <c r="J32848" s="35">
        <v>554</v>
      </c>
      <c r="K32848" s="35">
        <v>49</v>
      </c>
      <c r="L32848" s="36">
        <v>8.8447653429602882E-2</v>
      </c>
      <c r="M32848" s="35" t="s">
        <v>455</v>
      </c>
      <c r="N32848" s="39">
        <v>3280.2415506853235</v>
      </c>
      <c r="O32848" s="92">
        <v>44840</v>
      </c>
      <c r="P32848" s="92">
        <f t="shared" si="1191"/>
        <v>44822</v>
      </c>
      <c r="Q32848" s="92">
        <f t="shared" si="1192"/>
        <v>44835</v>
      </c>
    </row>
    <row r="32849" spans="1:17" hidden="1" x14ac:dyDescent="0.25">
      <c r="A32849" s="1" t="s">
        <v>863</v>
      </c>
      <c r="B32849" s="35" t="s">
        <v>444</v>
      </c>
      <c r="C32849" s="33">
        <v>4777.0000381500004</v>
      </c>
      <c r="D32849" s="35">
        <v>1301</v>
      </c>
      <c r="E32849" s="35">
        <v>9</v>
      </c>
      <c r="F32849" s="34">
        <v>13.457340123993459</v>
      </c>
      <c r="H32849" s="35" t="s">
        <v>455</v>
      </c>
      <c r="I32849" s="35">
        <v>20537</v>
      </c>
      <c r="J32849" s="35">
        <v>115</v>
      </c>
      <c r="K32849" s="35">
        <v>13</v>
      </c>
      <c r="L32849" s="36">
        <v>0.11304347826086956</v>
      </c>
      <c r="M32849" s="35" t="s">
        <v>455</v>
      </c>
      <c r="N32849" s="39">
        <v>2407.3686221810522</v>
      </c>
      <c r="O32849" s="92">
        <v>44840</v>
      </c>
      <c r="P32849" s="92">
        <f t="shared" si="1191"/>
        <v>44822</v>
      </c>
      <c r="Q32849" s="92">
        <f t="shared" si="1192"/>
        <v>44835</v>
      </c>
    </row>
    <row r="32850" spans="1:17" hidden="1" x14ac:dyDescent="0.25">
      <c r="A32850" s="1" t="s">
        <v>862</v>
      </c>
      <c r="B32850" s="35" t="s">
        <v>446</v>
      </c>
      <c r="C32850" s="33">
        <v>8478.9999580399999</v>
      </c>
      <c r="D32850" s="35">
        <v>2287</v>
      </c>
      <c r="E32850" s="35">
        <v>16</v>
      </c>
      <c r="F32850" s="34">
        <v>13.478678482283245</v>
      </c>
      <c r="H32850" s="35" t="s">
        <v>455</v>
      </c>
      <c r="I32850" s="35">
        <v>57603</v>
      </c>
      <c r="J32850" s="35">
        <v>263</v>
      </c>
      <c r="K32850" s="35">
        <v>18</v>
      </c>
      <c r="L32850" s="36">
        <v>6.8441064638783272E-2</v>
      </c>
      <c r="M32850" s="35" t="s">
        <v>474</v>
      </c>
      <c r="N32850" s="39">
        <v>3101.7808857354316</v>
      </c>
      <c r="O32850" s="92">
        <v>44840</v>
      </c>
      <c r="P32850" s="92">
        <f t="shared" si="1191"/>
        <v>44822</v>
      </c>
      <c r="Q32850" s="92">
        <f t="shared" si="1192"/>
        <v>44835</v>
      </c>
    </row>
    <row r="32851" spans="1:17" hidden="1" x14ac:dyDescent="0.25">
      <c r="A32851" s="1" t="s">
        <v>454</v>
      </c>
      <c r="B32851" s="35" t="s">
        <v>454</v>
      </c>
      <c r="C32851" s="33">
        <v>48915.999938959998</v>
      </c>
      <c r="D32851" s="35">
        <v>11435</v>
      </c>
      <c r="E32851" s="35">
        <v>135</v>
      </c>
      <c r="F32851" s="34">
        <v>19.713094191859547</v>
      </c>
      <c r="H32851" s="35" t="s">
        <v>474</v>
      </c>
      <c r="I32851" s="35">
        <v>184421</v>
      </c>
      <c r="J32851" s="35">
        <v>1464</v>
      </c>
      <c r="K32851" s="35">
        <v>157</v>
      </c>
      <c r="L32851" s="36">
        <v>0.10724043715846994</v>
      </c>
      <c r="M32851" s="35" t="s">
        <v>474</v>
      </c>
      <c r="N32851" s="39">
        <v>2992.8857670840985</v>
      </c>
      <c r="O32851" s="92">
        <v>44840</v>
      </c>
      <c r="P32851" s="92">
        <f t="shared" si="1191"/>
        <v>44822</v>
      </c>
      <c r="Q32851" s="92">
        <f t="shared" si="1192"/>
        <v>44835</v>
      </c>
    </row>
    <row r="32852" spans="1:17" hidden="1" x14ac:dyDescent="0.25">
      <c r="A32852" s="1" t="s">
        <v>861</v>
      </c>
      <c r="B32852" s="35" t="s">
        <v>441</v>
      </c>
      <c r="C32852" s="33">
        <v>5530.0000190700002</v>
      </c>
      <c r="D32852" s="35">
        <v>1271</v>
      </c>
      <c r="E32852" s="35">
        <v>18</v>
      </c>
      <c r="F32852" s="34">
        <v>23.249806171438472</v>
      </c>
      <c r="H32852" s="35" t="s">
        <v>455</v>
      </c>
      <c r="I32852" s="35">
        <v>22684</v>
      </c>
      <c r="J32852" s="35">
        <v>190</v>
      </c>
      <c r="K32852" s="35">
        <v>18</v>
      </c>
      <c r="L32852" s="36">
        <v>9.4736842105263161E-2</v>
      </c>
      <c r="M32852" s="35" t="s">
        <v>455</v>
      </c>
      <c r="N32852" s="39">
        <v>3435.8046897792415</v>
      </c>
      <c r="O32852" s="92">
        <v>44840</v>
      </c>
      <c r="P32852" s="92">
        <f t="shared" si="1191"/>
        <v>44822</v>
      </c>
      <c r="Q32852" s="92">
        <f t="shared" si="1192"/>
        <v>44835</v>
      </c>
    </row>
    <row r="32853" spans="1:17" hidden="1" x14ac:dyDescent="0.25">
      <c r="A32853" s="1" t="s">
        <v>860</v>
      </c>
      <c r="B32853" s="35" t="s">
        <v>453</v>
      </c>
      <c r="C32853" s="33">
        <v>1930.99999714</v>
      </c>
      <c r="D32853" s="35">
        <v>330</v>
      </c>
      <c r="E32853" s="35">
        <v>5</v>
      </c>
      <c r="F32853" s="34">
        <v>18.495228258509616</v>
      </c>
      <c r="H32853" s="35" t="s">
        <v>474</v>
      </c>
      <c r="I32853" s="35">
        <v>8272</v>
      </c>
      <c r="J32853" s="35">
        <v>55</v>
      </c>
      <c r="K32853" s="35">
        <v>5</v>
      </c>
      <c r="L32853" s="36">
        <v>9.0909090909090912E-2</v>
      </c>
      <c r="M32853" s="35" t="s">
        <v>474</v>
      </c>
      <c r="N32853" s="39">
        <v>2848.2651518104808</v>
      </c>
      <c r="O32853" s="92">
        <v>44840</v>
      </c>
      <c r="P32853" s="92">
        <f t="shared" si="1191"/>
        <v>44822</v>
      </c>
      <c r="Q32853" s="92">
        <f t="shared" si="1192"/>
        <v>44835</v>
      </c>
    </row>
    <row r="32854" spans="1:17" hidden="1" x14ac:dyDescent="0.25">
      <c r="A32854" s="1" t="s">
        <v>859</v>
      </c>
      <c r="B32854" s="35" t="s">
        <v>446</v>
      </c>
      <c r="C32854" s="33">
        <v>14383</v>
      </c>
      <c r="D32854" s="35">
        <v>3596</v>
      </c>
      <c r="E32854" s="35">
        <v>42</v>
      </c>
      <c r="F32854" s="34">
        <v>20.857957310714038</v>
      </c>
      <c r="H32854" s="35" t="s">
        <v>474</v>
      </c>
      <c r="I32854" s="35">
        <v>111440</v>
      </c>
      <c r="J32854" s="35">
        <v>660</v>
      </c>
      <c r="K32854" s="35">
        <v>43</v>
      </c>
      <c r="L32854" s="36">
        <v>6.5151515151515155E-2</v>
      </c>
      <c r="M32854" s="35" t="s">
        <v>474</v>
      </c>
      <c r="N32854" s="39">
        <v>4588.7506083570879</v>
      </c>
      <c r="O32854" s="92">
        <v>44840</v>
      </c>
      <c r="P32854" s="92">
        <f t="shared" si="1191"/>
        <v>44822</v>
      </c>
      <c r="Q32854" s="92">
        <f t="shared" si="1192"/>
        <v>44835</v>
      </c>
    </row>
    <row r="32855" spans="1:17" hidden="1" x14ac:dyDescent="0.25">
      <c r="A32855" s="1" t="s">
        <v>858</v>
      </c>
      <c r="B32855" s="35" t="s">
        <v>447</v>
      </c>
      <c r="C32855" s="33">
        <v>15349.99999237</v>
      </c>
      <c r="D32855" s="35">
        <v>3400</v>
      </c>
      <c r="E32855" s="35">
        <v>50</v>
      </c>
      <c r="F32855" s="34">
        <v>23.266635656050916</v>
      </c>
      <c r="H32855" s="35" t="s">
        <v>455</v>
      </c>
      <c r="I32855" s="35">
        <v>92094</v>
      </c>
      <c r="J32855" s="35">
        <v>691</v>
      </c>
      <c r="K32855" s="35">
        <v>54</v>
      </c>
      <c r="L32855" s="36">
        <v>7.8147612156295218E-2</v>
      </c>
      <c r="M32855" s="35" t="s">
        <v>455</v>
      </c>
      <c r="N32855" s="39">
        <v>4501.6286667327313</v>
      </c>
      <c r="O32855" s="92">
        <v>44840</v>
      </c>
      <c r="P32855" s="92">
        <f t="shared" si="1191"/>
        <v>44822</v>
      </c>
      <c r="Q32855" s="92">
        <f t="shared" si="1192"/>
        <v>44835</v>
      </c>
    </row>
    <row r="32856" spans="1:17" hidden="1" x14ac:dyDescent="0.25">
      <c r="A32856" s="1" t="s">
        <v>857</v>
      </c>
      <c r="B32856" s="35" t="s">
        <v>444</v>
      </c>
      <c r="C32856" s="33">
        <v>16944.999938960002</v>
      </c>
      <c r="D32856" s="35">
        <v>3952</v>
      </c>
      <c r="E32856" s="35">
        <v>39</v>
      </c>
      <c r="F32856" s="34">
        <v>16.439742081729737</v>
      </c>
      <c r="H32856" s="35" t="s">
        <v>474</v>
      </c>
      <c r="I32856" s="35">
        <v>62764</v>
      </c>
      <c r="J32856" s="35">
        <v>489</v>
      </c>
      <c r="K32856" s="35">
        <v>41</v>
      </c>
      <c r="L32856" s="36">
        <v>8.3844580777096112E-2</v>
      </c>
      <c r="M32856" s="35" t="s">
        <v>474</v>
      </c>
      <c r="N32856" s="39">
        <v>2885.8070331159433</v>
      </c>
      <c r="O32856" s="92">
        <v>44840</v>
      </c>
      <c r="P32856" s="92">
        <f t="shared" si="1191"/>
        <v>44822</v>
      </c>
      <c r="Q32856" s="92">
        <f t="shared" si="1192"/>
        <v>44835</v>
      </c>
    </row>
    <row r="32857" spans="1:17" hidden="1" x14ac:dyDescent="0.25">
      <c r="A32857" s="1" t="s">
        <v>856</v>
      </c>
      <c r="B32857" s="35" t="s">
        <v>446</v>
      </c>
      <c r="C32857" s="33">
        <v>27294.999969479999</v>
      </c>
      <c r="D32857" s="35">
        <v>4905</v>
      </c>
      <c r="E32857" s="35">
        <v>56</v>
      </c>
      <c r="F32857" s="34">
        <v>14.654698679144948</v>
      </c>
      <c r="H32857" s="35" t="s">
        <v>455</v>
      </c>
      <c r="I32857" s="35">
        <v>192295</v>
      </c>
      <c r="J32857" s="35">
        <v>1058</v>
      </c>
      <c r="K32857" s="35">
        <v>66</v>
      </c>
      <c r="L32857" s="36">
        <v>6.2381852551984876E-2</v>
      </c>
      <c r="M32857" s="35" t="s">
        <v>474</v>
      </c>
      <c r="N32857" s="39">
        <v>3876.1678006338398</v>
      </c>
      <c r="O32857" s="92">
        <v>44840</v>
      </c>
      <c r="P32857" s="92">
        <f t="shared" si="1191"/>
        <v>44822</v>
      </c>
      <c r="Q32857" s="92">
        <f t="shared" si="1192"/>
        <v>44835</v>
      </c>
    </row>
    <row r="32858" spans="1:17" hidden="1" x14ac:dyDescent="0.25">
      <c r="A32858" s="1" t="s">
        <v>855</v>
      </c>
      <c r="B32858" s="35" t="s">
        <v>452</v>
      </c>
      <c r="C32858" s="33">
        <v>6763.9999866500002</v>
      </c>
      <c r="D32858" s="35">
        <v>1974</v>
      </c>
      <c r="E32858" s="35">
        <v>8</v>
      </c>
      <c r="F32858" s="34">
        <v>8.4480865250797006</v>
      </c>
      <c r="H32858" s="35" t="s">
        <v>474</v>
      </c>
      <c r="I32858" s="35">
        <v>26972</v>
      </c>
      <c r="J32858" s="35">
        <v>175</v>
      </c>
      <c r="K32858" s="35">
        <v>10</v>
      </c>
      <c r="L32858" s="36">
        <v>5.7142857142857141E-2</v>
      </c>
      <c r="M32858" s="35" t="s">
        <v>455</v>
      </c>
      <c r="N32858" s="39">
        <v>2587.2264983056584</v>
      </c>
      <c r="O32858" s="92">
        <v>44840</v>
      </c>
      <c r="P32858" s="92">
        <f t="shared" si="1191"/>
        <v>44822</v>
      </c>
      <c r="Q32858" s="92">
        <f t="shared" si="1192"/>
        <v>44835</v>
      </c>
    </row>
    <row r="32859" spans="1:17" hidden="1" x14ac:dyDescent="0.25">
      <c r="A32859" s="1" t="s">
        <v>854</v>
      </c>
      <c r="B32859" s="35" t="s">
        <v>441</v>
      </c>
      <c r="C32859" s="33">
        <v>3158.00001144</v>
      </c>
      <c r="D32859" s="35">
        <v>736</v>
      </c>
      <c r="E32859" s="35">
        <v>5</v>
      </c>
      <c r="F32859" s="34">
        <v>11.309146796994639</v>
      </c>
      <c r="H32859" s="35" t="s">
        <v>455</v>
      </c>
      <c r="I32859" s="35">
        <v>14926</v>
      </c>
      <c r="J32859" s="35">
        <v>85</v>
      </c>
      <c r="K32859" s="35">
        <v>5</v>
      </c>
      <c r="L32859" s="36">
        <v>5.8823529411764705E-2</v>
      </c>
      <c r="M32859" s="35" t="s">
        <v>459</v>
      </c>
      <c r="N32859" s="39">
        <v>2691.5769376847243</v>
      </c>
      <c r="O32859" s="92">
        <v>44840</v>
      </c>
      <c r="P32859" s="92">
        <f t="shared" si="1191"/>
        <v>44822</v>
      </c>
      <c r="Q32859" s="92">
        <f t="shared" si="1192"/>
        <v>44835</v>
      </c>
    </row>
    <row r="32860" spans="1:17" hidden="1" x14ac:dyDescent="0.25">
      <c r="A32860" s="1" t="s">
        <v>853</v>
      </c>
      <c r="B32860" s="35" t="s">
        <v>449</v>
      </c>
      <c r="C32860" s="33">
        <v>2101.9999771100001</v>
      </c>
      <c r="D32860" s="35">
        <v>386</v>
      </c>
      <c r="E32860" s="35">
        <v>7</v>
      </c>
      <c r="F32860" s="34">
        <v>23.786869906984514</v>
      </c>
      <c r="H32860" s="35" t="s">
        <v>474</v>
      </c>
      <c r="I32860" s="35">
        <v>11496</v>
      </c>
      <c r="J32860" s="35">
        <v>73</v>
      </c>
      <c r="K32860" s="35">
        <v>9</v>
      </c>
      <c r="L32860" s="36">
        <v>0.12328767123287671</v>
      </c>
      <c r="M32860" s="35" t="s">
        <v>455</v>
      </c>
      <c r="N32860" s="39">
        <v>3472.8830064197391</v>
      </c>
      <c r="O32860" s="92">
        <v>44840</v>
      </c>
      <c r="P32860" s="92">
        <f t="shared" si="1191"/>
        <v>44822</v>
      </c>
      <c r="Q32860" s="92">
        <f t="shared" si="1192"/>
        <v>44835</v>
      </c>
    </row>
    <row r="32861" spans="1:17" hidden="1" x14ac:dyDescent="0.25">
      <c r="A32861" s="1" t="s">
        <v>852</v>
      </c>
      <c r="B32861" s="35" t="s">
        <v>450</v>
      </c>
      <c r="C32861" s="33">
        <v>42670.000183110002</v>
      </c>
      <c r="D32861" s="35">
        <v>10510</v>
      </c>
      <c r="E32861" s="35">
        <v>126</v>
      </c>
      <c r="F32861" s="34">
        <v>21.092102089004577</v>
      </c>
      <c r="H32861" s="35" t="s">
        <v>474</v>
      </c>
      <c r="I32861" s="35">
        <v>302457</v>
      </c>
      <c r="J32861" s="35">
        <v>1724</v>
      </c>
      <c r="K32861" s="35">
        <v>131</v>
      </c>
      <c r="L32861" s="36">
        <v>7.5986078886310898E-2</v>
      </c>
      <c r="M32861" s="35" t="s">
        <v>474</v>
      </c>
      <c r="N32861" s="39">
        <v>4040.3093334937648</v>
      </c>
      <c r="O32861" s="92">
        <v>44840</v>
      </c>
      <c r="P32861" s="92">
        <f t="shared" si="1191"/>
        <v>44822</v>
      </c>
      <c r="Q32861" s="92">
        <f t="shared" si="1192"/>
        <v>44835</v>
      </c>
    </row>
    <row r="32862" spans="1:17" hidden="1" x14ac:dyDescent="0.25">
      <c r="A32862" s="1" t="s">
        <v>851</v>
      </c>
      <c r="B32862" s="35" t="s">
        <v>446</v>
      </c>
      <c r="C32862" s="33">
        <v>42118.999847409999</v>
      </c>
      <c r="D32862" s="35">
        <v>11054</v>
      </c>
      <c r="E32862" s="35">
        <v>100</v>
      </c>
      <c r="F32862" s="34">
        <v>16.958752982583878</v>
      </c>
      <c r="H32862" s="35" t="s">
        <v>474</v>
      </c>
      <c r="I32862" s="35">
        <v>188501</v>
      </c>
      <c r="J32862" s="35">
        <v>1247</v>
      </c>
      <c r="K32862" s="35">
        <v>104</v>
      </c>
      <c r="L32862" s="36">
        <v>8.3400160384923816E-2</v>
      </c>
      <c r="M32862" s="35" t="s">
        <v>474</v>
      </c>
      <c r="N32862" s="39">
        <v>2960.6590956994937</v>
      </c>
      <c r="O32862" s="92">
        <v>44840</v>
      </c>
      <c r="P32862" s="92">
        <f t="shared" si="1191"/>
        <v>44822</v>
      </c>
      <c r="Q32862" s="92">
        <f t="shared" si="1192"/>
        <v>44835</v>
      </c>
    </row>
    <row r="32863" spans="1:17" hidden="1" x14ac:dyDescent="0.25">
      <c r="A32863" s="1" t="s">
        <v>850</v>
      </c>
      <c r="B32863" s="35" t="s">
        <v>441</v>
      </c>
      <c r="C32863" s="33">
        <v>9207.9999923699997</v>
      </c>
      <c r="D32863" s="35">
        <v>2130</v>
      </c>
      <c r="E32863" s="35">
        <v>22</v>
      </c>
      <c r="F32863" s="34">
        <v>17.06590543799631</v>
      </c>
      <c r="H32863" s="35" t="s">
        <v>474</v>
      </c>
      <c r="I32863" s="35">
        <v>34033</v>
      </c>
      <c r="J32863" s="35">
        <v>263</v>
      </c>
      <c r="K32863" s="35">
        <v>22</v>
      </c>
      <c r="L32863" s="36">
        <v>8.3650190114068435E-2</v>
      </c>
      <c r="M32863" s="35" t="s">
        <v>474</v>
      </c>
      <c r="N32863" s="39">
        <v>2856.2119919410184</v>
      </c>
      <c r="O32863" s="92">
        <v>44840</v>
      </c>
      <c r="P32863" s="92">
        <f t="shared" si="1191"/>
        <v>44822</v>
      </c>
      <c r="Q32863" s="92">
        <f t="shared" si="1192"/>
        <v>44835</v>
      </c>
    </row>
    <row r="32864" spans="1:17" hidden="1" x14ac:dyDescent="0.25">
      <c r="A32864" s="1" t="s">
        <v>849</v>
      </c>
      <c r="B32864" s="35" t="s">
        <v>448</v>
      </c>
      <c r="C32864" s="33">
        <v>1215.00000381</v>
      </c>
      <c r="D32864" s="35">
        <v>247</v>
      </c>
      <c r="E32864" s="35" t="s">
        <v>487</v>
      </c>
      <c r="F32864" s="34">
        <v>17.636684248045814</v>
      </c>
      <c r="H32864" s="35" t="s">
        <v>474</v>
      </c>
      <c r="I32864" s="35">
        <v>4066</v>
      </c>
      <c r="J32864" s="35">
        <v>33</v>
      </c>
      <c r="K32864" s="35">
        <v>3</v>
      </c>
      <c r="L32864" s="36">
        <v>9.0909090909090912E-2</v>
      </c>
      <c r="M32864" s="35" t="s">
        <v>474</v>
      </c>
      <c r="N32864" s="39">
        <v>2716.0493741990554</v>
      </c>
      <c r="O32864" s="92">
        <v>44840</v>
      </c>
      <c r="P32864" s="92">
        <f t="shared" si="1191"/>
        <v>44822</v>
      </c>
      <c r="Q32864" s="92">
        <f t="shared" si="1192"/>
        <v>44835</v>
      </c>
    </row>
    <row r="32865" spans="1:17" hidden="1" x14ac:dyDescent="0.25">
      <c r="A32865" s="1" t="s">
        <v>848</v>
      </c>
      <c r="B32865" s="35" t="s">
        <v>441</v>
      </c>
      <c r="C32865" s="33">
        <v>5665.0000152599996</v>
      </c>
      <c r="D32865" s="35">
        <v>990</v>
      </c>
      <c r="E32865" s="35">
        <v>11</v>
      </c>
      <c r="F32865" s="34">
        <v>13.869625482749885</v>
      </c>
      <c r="H32865" s="35" t="s">
        <v>474</v>
      </c>
      <c r="I32865" s="35">
        <v>25135</v>
      </c>
      <c r="J32865" s="35">
        <v>129</v>
      </c>
      <c r="K32865" s="35">
        <v>12</v>
      </c>
      <c r="L32865" s="36">
        <v>9.3023255813953487E-2</v>
      </c>
      <c r="M32865" s="35" t="s">
        <v>474</v>
      </c>
      <c r="N32865" s="39">
        <v>2277.1403292587538</v>
      </c>
      <c r="O32865" s="92">
        <v>44840</v>
      </c>
      <c r="P32865" s="92">
        <f t="shared" si="1191"/>
        <v>44822</v>
      </c>
      <c r="Q32865" s="92">
        <f t="shared" si="1192"/>
        <v>44835</v>
      </c>
    </row>
    <row r="32866" spans="1:17" hidden="1" x14ac:dyDescent="0.25">
      <c r="A32866" s="1" t="s">
        <v>847</v>
      </c>
      <c r="B32866" s="35" t="s">
        <v>442</v>
      </c>
      <c r="C32866" s="33">
        <v>675646.99926757999</v>
      </c>
      <c r="D32866" s="35">
        <v>205995</v>
      </c>
      <c r="E32866" s="35">
        <v>1722</v>
      </c>
      <c r="F32866" s="34">
        <v>18.204772630284065</v>
      </c>
      <c r="H32866" s="35" t="s">
        <v>474</v>
      </c>
      <c r="I32866" s="35">
        <v>7916611</v>
      </c>
      <c r="J32866" s="35">
        <v>25956</v>
      </c>
      <c r="K32866" s="35">
        <v>1923</v>
      </c>
      <c r="L32866" s="36">
        <v>7.4086916319926033E-2</v>
      </c>
      <c r="M32866" s="35" t="s">
        <v>474</v>
      </c>
      <c r="N32866" s="39">
        <v>3841.651043834579</v>
      </c>
      <c r="O32866" s="92">
        <v>44840</v>
      </c>
      <c r="P32866" s="92">
        <f t="shared" si="1191"/>
        <v>44822</v>
      </c>
      <c r="Q32866" s="92">
        <f t="shared" si="1192"/>
        <v>44835</v>
      </c>
    </row>
    <row r="32867" spans="1:17" hidden="1" x14ac:dyDescent="0.25">
      <c r="A32867" s="1" t="s">
        <v>846</v>
      </c>
      <c r="B32867" s="35" t="s">
        <v>454</v>
      </c>
      <c r="C32867" s="33">
        <v>20451.999938960002</v>
      </c>
      <c r="D32867" s="35">
        <v>4227</v>
      </c>
      <c r="E32867" s="35">
        <v>56</v>
      </c>
      <c r="F32867" s="34">
        <v>19.557989497057488</v>
      </c>
      <c r="H32867" s="35" t="s">
        <v>455</v>
      </c>
      <c r="I32867" s="35">
        <v>98473</v>
      </c>
      <c r="J32867" s="35">
        <v>790</v>
      </c>
      <c r="K32867" s="35">
        <v>65</v>
      </c>
      <c r="L32867" s="36">
        <v>8.2278481012658222E-2</v>
      </c>
      <c r="M32867" s="35" t="s">
        <v>455</v>
      </c>
      <c r="N32867" s="39">
        <v>3862.7029256688534</v>
      </c>
      <c r="O32867" s="92">
        <v>44840</v>
      </c>
      <c r="P32867" s="92">
        <f t="shared" si="1191"/>
        <v>44822</v>
      </c>
      <c r="Q32867" s="92">
        <f t="shared" si="1192"/>
        <v>44835</v>
      </c>
    </row>
    <row r="32868" spans="1:17" hidden="1" x14ac:dyDescent="0.25">
      <c r="A32868" s="1" t="s">
        <v>845</v>
      </c>
      <c r="B32868" s="35" t="s">
        <v>446</v>
      </c>
      <c r="C32868" s="33">
        <v>5506.0000343299998</v>
      </c>
      <c r="D32868" s="35">
        <v>857</v>
      </c>
      <c r="E32868" s="35">
        <v>13</v>
      </c>
      <c r="F32868" s="34">
        <v>16.864718902683808</v>
      </c>
      <c r="H32868" s="35" t="s">
        <v>474</v>
      </c>
      <c r="I32868" s="35">
        <v>23381</v>
      </c>
      <c r="J32868" s="35">
        <v>117</v>
      </c>
      <c r="K32868" s="35">
        <v>13</v>
      </c>
      <c r="L32868" s="36">
        <v>0.1111111111111111</v>
      </c>
      <c r="M32868" s="35" t="s">
        <v>474</v>
      </c>
      <c r="N32868" s="39">
        <v>2124.95458173816</v>
      </c>
      <c r="O32868" s="92">
        <v>44840</v>
      </c>
      <c r="P32868" s="92">
        <f t="shared" si="1191"/>
        <v>44822</v>
      </c>
      <c r="Q32868" s="92">
        <f t="shared" si="1192"/>
        <v>44835</v>
      </c>
    </row>
    <row r="32869" spans="1:17" hidden="1" x14ac:dyDescent="0.25">
      <c r="A32869" s="1" t="s">
        <v>844</v>
      </c>
      <c r="B32869" s="35" t="s">
        <v>450</v>
      </c>
      <c r="C32869" s="33">
        <v>8203.0000686599997</v>
      </c>
      <c r="D32869" s="35">
        <v>1676</v>
      </c>
      <c r="E32869" s="35">
        <v>18</v>
      </c>
      <c r="F32869" s="34">
        <v>15.673708094023132</v>
      </c>
      <c r="H32869" s="35" t="s">
        <v>474</v>
      </c>
      <c r="I32869" s="35">
        <v>37991</v>
      </c>
      <c r="J32869" s="35">
        <v>312</v>
      </c>
      <c r="K32869" s="35">
        <v>19</v>
      </c>
      <c r="L32869" s="36">
        <v>6.0897435897435896E-2</v>
      </c>
      <c r="M32869" s="35" t="s">
        <v>474</v>
      </c>
      <c r="N32869" s="39">
        <v>3803.4864974829475</v>
      </c>
      <c r="O32869" s="92">
        <v>44840</v>
      </c>
      <c r="P32869" s="92">
        <f t="shared" si="1191"/>
        <v>44822</v>
      </c>
      <c r="Q32869" s="92">
        <f t="shared" si="1192"/>
        <v>44835</v>
      </c>
    </row>
    <row r="32870" spans="1:17" hidden="1" x14ac:dyDescent="0.25">
      <c r="A32870" s="1" t="s">
        <v>843</v>
      </c>
      <c r="B32870" s="35" t="s">
        <v>441</v>
      </c>
      <c r="C32870" s="33">
        <v>4848.9999694799999</v>
      </c>
      <c r="D32870" s="35">
        <v>981</v>
      </c>
      <c r="E32870" s="35">
        <v>12</v>
      </c>
      <c r="F32870" s="34">
        <v>17.676693391168985</v>
      </c>
      <c r="H32870" s="35" t="s">
        <v>474</v>
      </c>
      <c r="I32870" s="35">
        <v>22625</v>
      </c>
      <c r="J32870" s="35">
        <v>158</v>
      </c>
      <c r="K32870" s="35">
        <v>16</v>
      </c>
      <c r="L32870" s="36">
        <v>0.10126582278481013</v>
      </c>
      <c r="M32870" s="35" t="s">
        <v>474</v>
      </c>
      <c r="N32870" s="39">
        <v>3258.4038151054824</v>
      </c>
      <c r="O32870" s="92">
        <v>44840</v>
      </c>
      <c r="P32870" s="92">
        <f t="shared" si="1191"/>
        <v>44822</v>
      </c>
      <c r="Q32870" s="92">
        <f t="shared" si="1192"/>
        <v>44835</v>
      </c>
    </row>
    <row r="32871" spans="1:17" hidden="1" x14ac:dyDescent="0.25">
      <c r="A32871" s="1" t="s">
        <v>842</v>
      </c>
      <c r="B32871" s="35" t="s">
        <v>444</v>
      </c>
      <c r="C32871" s="33">
        <v>39143.000061040002</v>
      </c>
      <c r="D32871" s="35">
        <v>10334</v>
      </c>
      <c r="E32871" s="35">
        <v>103</v>
      </c>
      <c r="F32871" s="34">
        <v>18.795551811741696</v>
      </c>
      <c r="H32871" s="35" t="s">
        <v>474</v>
      </c>
      <c r="I32871" s="35">
        <v>207241</v>
      </c>
      <c r="J32871" s="35">
        <v>1106</v>
      </c>
      <c r="K32871" s="35">
        <v>112</v>
      </c>
      <c r="L32871" s="36">
        <v>0.10126582278481013</v>
      </c>
      <c r="M32871" s="35" t="s">
        <v>474</v>
      </c>
      <c r="N32871" s="39">
        <v>2825.5371286699847</v>
      </c>
      <c r="O32871" s="92">
        <v>44840</v>
      </c>
      <c r="P32871" s="92">
        <f t="shared" si="1191"/>
        <v>44822</v>
      </c>
      <c r="Q32871" s="92">
        <f t="shared" si="1192"/>
        <v>44835</v>
      </c>
    </row>
    <row r="32872" spans="1:17" hidden="1" x14ac:dyDescent="0.25">
      <c r="A32872" s="1" t="s">
        <v>841</v>
      </c>
      <c r="B32872" s="35" t="s">
        <v>454</v>
      </c>
      <c r="C32872" s="33">
        <v>10318.00012207</v>
      </c>
      <c r="D32872" s="35">
        <v>1739</v>
      </c>
      <c r="E32872" s="35">
        <v>29</v>
      </c>
      <c r="F32872" s="34">
        <v>20.075872716824517</v>
      </c>
      <c r="H32872" s="35" t="s">
        <v>474</v>
      </c>
      <c r="I32872" s="35">
        <v>45065</v>
      </c>
      <c r="J32872" s="35">
        <v>476</v>
      </c>
      <c r="K32872" s="35">
        <v>32</v>
      </c>
      <c r="L32872" s="36">
        <v>6.7226890756302518E-2</v>
      </c>
      <c r="M32872" s="35" t="s">
        <v>474</v>
      </c>
      <c r="N32872" s="39">
        <v>4613.2970960316752</v>
      </c>
      <c r="O32872" s="92">
        <v>44840</v>
      </c>
      <c r="P32872" s="92">
        <f t="shared" si="1191"/>
        <v>44822</v>
      </c>
      <c r="Q32872" s="92">
        <f t="shared" si="1192"/>
        <v>44835</v>
      </c>
    </row>
    <row r="32873" spans="1:17" hidden="1" x14ac:dyDescent="0.25">
      <c r="A32873" s="1" t="s">
        <v>840</v>
      </c>
      <c r="B32873" s="35" t="s">
        <v>443</v>
      </c>
      <c r="C32873" s="33">
        <v>28633.000030520001</v>
      </c>
      <c r="D32873" s="35">
        <v>7279</v>
      </c>
      <c r="E32873" s="35">
        <v>52</v>
      </c>
      <c r="F32873" s="34">
        <v>12.972045228675466</v>
      </c>
      <c r="H32873" s="35" t="s">
        <v>474</v>
      </c>
      <c r="I32873" s="35">
        <v>141737</v>
      </c>
      <c r="J32873" s="35">
        <v>640</v>
      </c>
      <c r="K32873" s="35">
        <v>59</v>
      </c>
      <c r="L32873" s="36">
        <v>9.2187500000000006E-2</v>
      </c>
      <c r="M32873" s="35" t="s">
        <v>474</v>
      </c>
      <c r="N32873" s="39">
        <v>2235.1831778640799</v>
      </c>
      <c r="O32873" s="92">
        <v>44840</v>
      </c>
      <c r="P32873" s="92">
        <f t="shared" si="1191"/>
        <v>44822</v>
      </c>
      <c r="Q32873" s="92">
        <f t="shared" si="1192"/>
        <v>44835</v>
      </c>
    </row>
    <row r="32874" spans="1:17" hidden="1" x14ac:dyDescent="0.25">
      <c r="A32874" s="1" t="s">
        <v>839</v>
      </c>
      <c r="B32874" s="35" t="s">
        <v>448</v>
      </c>
      <c r="C32874" s="33">
        <v>3693.9999980900002</v>
      </c>
      <c r="D32874" s="35">
        <v>789</v>
      </c>
      <c r="E32874" s="35">
        <v>10</v>
      </c>
      <c r="F32874" s="34">
        <v>19.336375599757417</v>
      </c>
      <c r="H32874" s="35" t="s">
        <v>474</v>
      </c>
      <c r="I32874" s="35">
        <v>14041</v>
      </c>
      <c r="J32874" s="35">
        <v>113</v>
      </c>
      <c r="K32874" s="35">
        <v>10</v>
      </c>
      <c r="L32874" s="36">
        <v>8.8495575221238937E-2</v>
      </c>
      <c r="M32874" s="35" t="s">
        <v>474</v>
      </c>
      <c r="N32874" s="39">
        <v>3059.0146198816237</v>
      </c>
      <c r="O32874" s="92">
        <v>44840</v>
      </c>
      <c r="P32874" s="92">
        <f t="shared" si="1191"/>
        <v>44822</v>
      </c>
      <c r="Q32874" s="92">
        <f t="shared" si="1192"/>
        <v>44835</v>
      </c>
    </row>
    <row r="32875" spans="1:17" hidden="1" x14ac:dyDescent="0.25">
      <c r="A32875" s="1" t="s">
        <v>838</v>
      </c>
      <c r="B32875" s="35" t="s">
        <v>443</v>
      </c>
      <c r="C32875" s="33">
        <v>105643.00012207001</v>
      </c>
      <c r="D32875" s="35">
        <v>32564</v>
      </c>
      <c r="E32875" s="35">
        <v>206</v>
      </c>
      <c r="F32875" s="34">
        <v>13.928311101808378</v>
      </c>
      <c r="H32875" s="35" t="s">
        <v>474</v>
      </c>
      <c r="I32875" s="35">
        <v>550025</v>
      </c>
      <c r="J32875" s="35">
        <v>3452</v>
      </c>
      <c r="K32875" s="35">
        <v>230</v>
      </c>
      <c r="L32875" s="36">
        <v>6.662804171494785E-2</v>
      </c>
      <c r="M32875" s="35" t="s">
        <v>474</v>
      </c>
      <c r="N32875" s="39">
        <v>3267.6088297485207</v>
      </c>
      <c r="O32875" s="92">
        <v>44840</v>
      </c>
      <c r="P32875" s="92">
        <f t="shared" si="1191"/>
        <v>44822</v>
      </c>
      <c r="Q32875" s="92">
        <f t="shared" si="1192"/>
        <v>44835</v>
      </c>
    </row>
    <row r="32876" spans="1:17" hidden="1" x14ac:dyDescent="0.25">
      <c r="A32876" s="1" t="s">
        <v>837</v>
      </c>
      <c r="B32876" s="35" t="s">
        <v>441</v>
      </c>
      <c r="C32876" s="33">
        <v>3438.9999866500002</v>
      </c>
      <c r="D32876" s="35">
        <v>740</v>
      </c>
      <c r="E32876" s="35">
        <v>6</v>
      </c>
      <c r="F32876" s="34">
        <v>12.462094511053158</v>
      </c>
      <c r="H32876" s="35" t="s">
        <v>455</v>
      </c>
      <c r="I32876" s="35">
        <v>14374</v>
      </c>
      <c r="J32876" s="35">
        <v>104</v>
      </c>
      <c r="K32876" s="35">
        <v>6</v>
      </c>
      <c r="L32876" s="36">
        <v>5.7692307692307696E-2</v>
      </c>
      <c r="M32876" s="35" t="s">
        <v>455</v>
      </c>
      <c r="N32876" s="39">
        <v>3024.1349346822335</v>
      </c>
      <c r="O32876" s="92">
        <v>44840</v>
      </c>
      <c r="P32876" s="92">
        <f t="shared" si="1191"/>
        <v>44822</v>
      </c>
      <c r="Q32876" s="92">
        <f t="shared" si="1192"/>
        <v>44835</v>
      </c>
    </row>
    <row r="32877" spans="1:17" hidden="1" x14ac:dyDescent="0.25">
      <c r="A32877" s="1" t="s">
        <v>836</v>
      </c>
      <c r="B32877" s="35" t="s">
        <v>444</v>
      </c>
      <c r="C32877" s="33">
        <v>63190.9994812</v>
      </c>
      <c r="D32877" s="35">
        <v>10474</v>
      </c>
      <c r="E32877" s="35">
        <v>116</v>
      </c>
      <c r="F32877" s="34">
        <v>13.112174761817739</v>
      </c>
      <c r="H32877" s="35" t="s">
        <v>474</v>
      </c>
      <c r="I32877" s="35">
        <v>547752</v>
      </c>
      <c r="J32877" s="35">
        <v>1943</v>
      </c>
      <c r="K32877" s="35">
        <v>136</v>
      </c>
      <c r="L32877" s="36">
        <v>6.9994853319608849E-2</v>
      </c>
      <c r="M32877" s="35" t="s">
        <v>474</v>
      </c>
      <c r="N32877" s="39">
        <v>3074.8049816462603</v>
      </c>
      <c r="O32877" s="92">
        <v>44840</v>
      </c>
      <c r="P32877" s="92">
        <f t="shared" si="1191"/>
        <v>44822</v>
      </c>
      <c r="Q32877" s="92">
        <f t="shared" si="1192"/>
        <v>44835</v>
      </c>
    </row>
    <row r="32878" spans="1:17" hidden="1" x14ac:dyDescent="0.25">
      <c r="A32878" s="1" t="s">
        <v>835</v>
      </c>
      <c r="B32878" s="35" t="s">
        <v>449</v>
      </c>
      <c r="C32878" s="33">
        <v>1816.0000095400001</v>
      </c>
      <c r="D32878" s="35">
        <v>263</v>
      </c>
      <c r="E32878" s="35" t="s">
        <v>487</v>
      </c>
      <c r="F32878" s="34">
        <v>7.8665827151250483</v>
      </c>
      <c r="H32878" s="35" t="s">
        <v>455</v>
      </c>
      <c r="I32878" s="35">
        <v>1836</v>
      </c>
      <c r="J32878" s="35">
        <v>8</v>
      </c>
      <c r="K32878" s="35">
        <v>2</v>
      </c>
      <c r="L32878" s="36">
        <v>0.25</v>
      </c>
      <c r="M32878" s="35" t="s">
        <v>455</v>
      </c>
      <c r="N32878" s="39">
        <v>440.5286320470027</v>
      </c>
      <c r="O32878" s="92">
        <v>44840</v>
      </c>
      <c r="P32878" s="92">
        <f t="shared" si="1191"/>
        <v>44822</v>
      </c>
      <c r="Q32878" s="92">
        <f t="shared" si="1192"/>
        <v>44835</v>
      </c>
    </row>
    <row r="32879" spans="1:17" hidden="1" x14ac:dyDescent="0.25">
      <c r="A32879" s="1" t="s">
        <v>834</v>
      </c>
      <c r="B32879" s="35" t="s">
        <v>446</v>
      </c>
      <c r="C32879" s="33">
        <v>26377.000091549999</v>
      </c>
      <c r="D32879" s="35">
        <v>6389</v>
      </c>
      <c r="E32879" s="35">
        <v>57</v>
      </c>
      <c r="F32879" s="34">
        <v>15.435525485450766</v>
      </c>
      <c r="H32879" s="35" t="s">
        <v>455</v>
      </c>
      <c r="I32879" s="35">
        <v>132607</v>
      </c>
      <c r="J32879" s="35">
        <v>830</v>
      </c>
      <c r="K32879" s="35">
        <v>61</v>
      </c>
      <c r="L32879" s="36">
        <v>7.3493975903614464E-2</v>
      </c>
      <c r="M32879" s="35" t="s">
        <v>455</v>
      </c>
      <c r="N32879" s="39">
        <v>3146.6808094901385</v>
      </c>
      <c r="O32879" s="92">
        <v>44840</v>
      </c>
      <c r="P32879" s="92">
        <f t="shared" si="1191"/>
        <v>44822</v>
      </c>
      <c r="Q32879" s="92">
        <f t="shared" si="1192"/>
        <v>44835</v>
      </c>
    </row>
    <row r="32880" spans="1:17" hidden="1" x14ac:dyDescent="0.25">
      <c r="A32880" s="1" t="s">
        <v>833</v>
      </c>
      <c r="B32880" s="35" t="s">
        <v>446</v>
      </c>
      <c r="C32880" s="33">
        <v>118402.99859618999</v>
      </c>
      <c r="D32880" s="35">
        <v>31254</v>
      </c>
      <c r="E32880" s="35">
        <v>292</v>
      </c>
      <c r="F32880" s="34">
        <v>17.615383988944011</v>
      </c>
      <c r="H32880" s="35" t="s">
        <v>474</v>
      </c>
      <c r="I32880" s="35">
        <v>2500399</v>
      </c>
      <c r="J32880" s="35">
        <v>5049</v>
      </c>
      <c r="K32880" s="35">
        <v>341</v>
      </c>
      <c r="L32880" s="36">
        <v>6.7538126361655779E-2</v>
      </c>
      <c r="M32880" s="35" t="s">
        <v>474</v>
      </c>
      <c r="N32880" s="39">
        <v>4264.2501117893717</v>
      </c>
      <c r="O32880" s="92">
        <v>44840</v>
      </c>
      <c r="P32880" s="92">
        <f t="shared" si="1191"/>
        <v>44822</v>
      </c>
      <c r="Q32880" s="92">
        <f t="shared" si="1192"/>
        <v>44835</v>
      </c>
    </row>
    <row r="32881" spans="1:17" hidden="1" x14ac:dyDescent="0.25">
      <c r="A32881" s="1" t="s">
        <v>832</v>
      </c>
      <c r="B32881" s="35" t="s">
        <v>444</v>
      </c>
      <c r="C32881" s="33">
        <v>24369.99987793</v>
      </c>
      <c r="D32881" s="35">
        <v>5499</v>
      </c>
      <c r="E32881" s="35">
        <v>36</v>
      </c>
      <c r="F32881" s="34">
        <v>10.551615036146609</v>
      </c>
      <c r="H32881" s="35" t="s">
        <v>474</v>
      </c>
      <c r="I32881" s="35">
        <v>122903</v>
      </c>
      <c r="J32881" s="35">
        <v>677</v>
      </c>
      <c r="K32881" s="35">
        <v>45</v>
      </c>
      <c r="L32881" s="36">
        <v>6.6469719350073855E-2</v>
      </c>
      <c r="M32881" s="35" t="s">
        <v>474</v>
      </c>
      <c r="N32881" s="39">
        <v>2778.005758683265</v>
      </c>
      <c r="O32881" s="92">
        <v>44840</v>
      </c>
      <c r="P32881" s="92">
        <f t="shared" si="1191"/>
        <v>44822</v>
      </c>
      <c r="Q32881" s="92">
        <f t="shared" si="1192"/>
        <v>44835</v>
      </c>
    </row>
    <row r="32882" spans="1:17" hidden="1" x14ac:dyDescent="0.25">
      <c r="A32882" s="1" t="s">
        <v>831</v>
      </c>
      <c r="B32882" s="35" t="s">
        <v>446</v>
      </c>
      <c r="C32882" s="33">
        <v>5237.00001144</v>
      </c>
      <c r="D32882" s="35">
        <v>974</v>
      </c>
      <c r="E32882" s="35">
        <v>14</v>
      </c>
      <c r="F32882" s="34">
        <v>19.094901619544459</v>
      </c>
      <c r="H32882" s="35" t="s">
        <v>474</v>
      </c>
      <c r="I32882" s="35">
        <v>26817</v>
      </c>
      <c r="J32882" s="35">
        <v>127</v>
      </c>
      <c r="K32882" s="35">
        <v>14</v>
      </c>
      <c r="L32882" s="36">
        <v>0.11023622047244094</v>
      </c>
      <c r="M32882" s="35" t="s">
        <v>474</v>
      </c>
      <c r="N32882" s="39">
        <v>2425.0525056821461</v>
      </c>
      <c r="O32882" s="92">
        <v>44840</v>
      </c>
      <c r="P32882" s="92">
        <f t="shared" si="1191"/>
        <v>44822</v>
      </c>
      <c r="Q32882" s="92">
        <f t="shared" si="1192"/>
        <v>44835</v>
      </c>
    </row>
    <row r="32883" spans="1:17" hidden="1" x14ac:dyDescent="0.25">
      <c r="A32883" s="1" t="s">
        <v>830</v>
      </c>
      <c r="B32883" s="35" t="s">
        <v>443</v>
      </c>
      <c r="C32883" s="33">
        <v>11645</v>
      </c>
      <c r="D32883" s="35">
        <v>2571</v>
      </c>
      <c r="E32883" s="35">
        <v>40</v>
      </c>
      <c r="F32883" s="34">
        <v>24.535361589891437</v>
      </c>
      <c r="H32883" s="35" t="s">
        <v>474</v>
      </c>
      <c r="I32883" s="35">
        <v>39918</v>
      </c>
      <c r="J32883" s="35">
        <v>360</v>
      </c>
      <c r="K32883" s="35">
        <v>45</v>
      </c>
      <c r="L32883" s="36">
        <v>0.125</v>
      </c>
      <c r="M32883" s="35" t="s">
        <v>474</v>
      </c>
      <c r="N32883" s="39">
        <v>3091.4555603263202</v>
      </c>
      <c r="O32883" s="92">
        <v>44840</v>
      </c>
      <c r="P32883" s="92">
        <f t="shared" si="1191"/>
        <v>44822</v>
      </c>
      <c r="Q32883" s="92">
        <f t="shared" si="1192"/>
        <v>44835</v>
      </c>
    </row>
    <row r="32884" spans="1:17" hidden="1" x14ac:dyDescent="0.25">
      <c r="A32884" s="1" t="s">
        <v>829</v>
      </c>
      <c r="B32884" s="35" t="s">
        <v>449</v>
      </c>
      <c r="C32884" s="33">
        <v>1185.00000381</v>
      </c>
      <c r="D32884" s="35">
        <v>183</v>
      </c>
      <c r="E32884" s="35" t="s">
        <v>487</v>
      </c>
      <c r="F32884" s="34">
        <v>12.055455054669201</v>
      </c>
      <c r="H32884" s="35" t="s">
        <v>455</v>
      </c>
      <c r="I32884" s="35">
        <v>5524</v>
      </c>
      <c r="J32884" s="35">
        <v>36</v>
      </c>
      <c r="K32884" s="35">
        <v>2</v>
      </c>
      <c r="L32884" s="36">
        <v>5.5555555555555552E-2</v>
      </c>
      <c r="M32884" s="35" t="s">
        <v>455</v>
      </c>
      <c r="N32884" s="39">
        <v>3037.9746737766386</v>
      </c>
      <c r="O32884" s="92">
        <v>44840</v>
      </c>
      <c r="P32884" s="92">
        <f t="shared" si="1191"/>
        <v>44822</v>
      </c>
      <c r="Q32884" s="92">
        <f t="shared" si="1192"/>
        <v>44835</v>
      </c>
    </row>
    <row r="32885" spans="1:17" hidden="1" x14ac:dyDescent="0.25">
      <c r="A32885" s="1" t="s">
        <v>828</v>
      </c>
      <c r="B32885" s="35" t="s">
        <v>441</v>
      </c>
      <c r="C32885" s="33">
        <v>13315</v>
      </c>
      <c r="D32885" s="35">
        <v>3235</v>
      </c>
      <c r="E32885" s="35">
        <v>27</v>
      </c>
      <c r="F32885" s="34">
        <v>14.484201491336306</v>
      </c>
      <c r="H32885" s="35" t="s">
        <v>474</v>
      </c>
      <c r="I32885" s="35">
        <v>62811</v>
      </c>
      <c r="J32885" s="35">
        <v>406</v>
      </c>
      <c r="K32885" s="35">
        <v>27</v>
      </c>
      <c r="L32885" s="36">
        <v>6.6502463054187194E-2</v>
      </c>
      <c r="M32885" s="35" t="s">
        <v>455</v>
      </c>
      <c r="N32885" s="39">
        <v>3049.1926398798346</v>
      </c>
      <c r="O32885" s="92">
        <v>44840</v>
      </c>
      <c r="P32885" s="92">
        <f t="shared" si="1191"/>
        <v>44822</v>
      </c>
      <c r="Q32885" s="92">
        <f t="shared" si="1192"/>
        <v>44835</v>
      </c>
    </row>
    <row r="32886" spans="1:17" hidden="1" x14ac:dyDescent="0.25">
      <c r="A32886" s="1" t="s">
        <v>827</v>
      </c>
      <c r="B32886" s="35" t="s">
        <v>454</v>
      </c>
      <c r="C32886" s="33">
        <v>6594.0000190700002</v>
      </c>
      <c r="D32886" s="35">
        <v>1051</v>
      </c>
      <c r="E32886" s="35">
        <v>23</v>
      </c>
      <c r="F32886" s="34">
        <v>24.914424296420414</v>
      </c>
      <c r="H32886" s="35" t="s">
        <v>474</v>
      </c>
      <c r="I32886" s="35">
        <v>21272</v>
      </c>
      <c r="J32886" s="35">
        <v>185</v>
      </c>
      <c r="K32886" s="35">
        <v>24</v>
      </c>
      <c r="L32886" s="36">
        <v>0.12972972972972974</v>
      </c>
      <c r="M32886" s="35" t="s">
        <v>474</v>
      </c>
      <c r="N32886" s="39">
        <v>2805.5808229447334</v>
      </c>
      <c r="O32886" s="92">
        <v>44840</v>
      </c>
      <c r="P32886" s="92">
        <f t="shared" si="1191"/>
        <v>44822</v>
      </c>
      <c r="Q32886" s="92">
        <f t="shared" si="1192"/>
        <v>44835</v>
      </c>
    </row>
    <row r="32887" spans="1:17" hidden="1" x14ac:dyDescent="0.25">
      <c r="A32887" s="1" t="s">
        <v>826</v>
      </c>
      <c r="B32887" s="35" t="s">
        <v>446</v>
      </c>
      <c r="C32887" s="33">
        <v>36392.000488279999</v>
      </c>
      <c r="D32887" s="35">
        <v>8598</v>
      </c>
      <c r="E32887" s="35">
        <v>75</v>
      </c>
      <c r="F32887" s="34">
        <v>14.720660544253729</v>
      </c>
      <c r="H32887" s="35" t="s">
        <v>455</v>
      </c>
      <c r="I32887" s="35">
        <v>158990</v>
      </c>
      <c r="J32887" s="35">
        <v>1050</v>
      </c>
      <c r="K32887" s="35">
        <v>82</v>
      </c>
      <c r="L32887" s="36">
        <v>7.8095238095238093E-2</v>
      </c>
      <c r="M32887" s="35" t="s">
        <v>474</v>
      </c>
      <c r="N32887" s="39">
        <v>2885.2494666737302</v>
      </c>
      <c r="O32887" s="92">
        <v>44840</v>
      </c>
      <c r="P32887" s="92">
        <f t="shared" si="1191"/>
        <v>44822</v>
      </c>
      <c r="Q32887" s="92">
        <f t="shared" si="1192"/>
        <v>44835</v>
      </c>
    </row>
    <row r="32888" spans="1:17" hidden="1" x14ac:dyDescent="0.25">
      <c r="A32888" s="1" t="s">
        <v>825</v>
      </c>
      <c r="B32888" s="35" t="s">
        <v>442</v>
      </c>
      <c r="C32888" s="33">
        <v>40787.00012207</v>
      </c>
      <c r="D32888" s="35">
        <v>16702</v>
      </c>
      <c r="E32888" s="35">
        <v>97</v>
      </c>
      <c r="F32888" s="34">
        <v>16.987205256172668</v>
      </c>
      <c r="H32888" s="35" t="s">
        <v>455</v>
      </c>
      <c r="I32888" s="35">
        <v>278157</v>
      </c>
      <c r="J32888" s="35">
        <v>2104</v>
      </c>
      <c r="K32888" s="35">
        <v>105</v>
      </c>
      <c r="L32888" s="36">
        <v>4.9904942965779471E-2</v>
      </c>
      <c r="M32888" s="35" t="s">
        <v>455</v>
      </c>
      <c r="N32888" s="39">
        <v>5158.506371400229</v>
      </c>
      <c r="O32888" s="92">
        <v>44840</v>
      </c>
      <c r="P32888" s="92">
        <f t="shared" si="1191"/>
        <v>44822</v>
      </c>
      <c r="Q32888" s="92">
        <f t="shared" si="1192"/>
        <v>44835</v>
      </c>
    </row>
    <row r="32889" spans="1:17" hidden="1" x14ac:dyDescent="0.25">
      <c r="A32889" s="1" t="s">
        <v>824</v>
      </c>
      <c r="B32889" s="35" t="s">
        <v>453</v>
      </c>
      <c r="C32889" s="33">
        <v>3257.9999847399999</v>
      </c>
      <c r="D32889" s="35">
        <v>763</v>
      </c>
      <c r="E32889" s="35">
        <v>9</v>
      </c>
      <c r="F32889" s="34">
        <v>19.731649658323899</v>
      </c>
      <c r="H32889" s="35" t="s">
        <v>455</v>
      </c>
      <c r="I32889" s="35">
        <v>14790</v>
      </c>
      <c r="J32889" s="35">
        <v>98</v>
      </c>
      <c r="K32889" s="35">
        <v>9</v>
      </c>
      <c r="L32889" s="36">
        <v>9.1836734693877556E-2</v>
      </c>
      <c r="M32889" s="35" t="s">
        <v>455</v>
      </c>
      <c r="N32889" s="39">
        <v>3007.9803701355986</v>
      </c>
      <c r="O32889" s="92">
        <v>44840</v>
      </c>
      <c r="P32889" s="92">
        <f t="shared" si="1191"/>
        <v>44822</v>
      </c>
      <c r="Q32889" s="92">
        <f t="shared" si="1192"/>
        <v>44835</v>
      </c>
    </row>
    <row r="32890" spans="1:17" hidden="1" x14ac:dyDescent="0.25">
      <c r="A32890" s="1" t="s">
        <v>823</v>
      </c>
      <c r="B32890" s="35" t="s">
        <v>448</v>
      </c>
      <c r="C32890" s="33">
        <v>1228.0000061999999</v>
      </c>
      <c r="D32890" s="35">
        <v>246</v>
      </c>
      <c r="E32890" s="35" t="s">
        <v>487</v>
      </c>
      <c r="F32890" s="34">
        <v>11.633317763507913</v>
      </c>
      <c r="H32890" s="35" t="s">
        <v>455</v>
      </c>
      <c r="I32890" s="35">
        <v>3946</v>
      </c>
      <c r="J32890" s="35">
        <v>39</v>
      </c>
      <c r="K32890" s="35">
        <v>2</v>
      </c>
      <c r="L32890" s="36">
        <v>5.128205128205128E-2</v>
      </c>
      <c r="M32890" s="35" t="s">
        <v>455</v>
      </c>
      <c r="N32890" s="39">
        <v>3175.89574943766</v>
      </c>
      <c r="O32890" s="92">
        <v>44840</v>
      </c>
      <c r="P32890" s="92">
        <f t="shared" si="1191"/>
        <v>44822</v>
      </c>
      <c r="Q32890" s="92">
        <f t="shared" si="1192"/>
        <v>44835</v>
      </c>
    </row>
    <row r="32891" spans="1:17" hidden="1" x14ac:dyDescent="0.25">
      <c r="A32891" s="1" t="s">
        <v>822</v>
      </c>
      <c r="B32891" s="35" t="s">
        <v>447</v>
      </c>
      <c r="C32891" s="33">
        <v>1186.00000858</v>
      </c>
      <c r="D32891" s="35">
        <v>165</v>
      </c>
      <c r="E32891" s="35" t="s">
        <v>487</v>
      </c>
      <c r="F32891" s="34">
        <v>6.0226451021777807</v>
      </c>
      <c r="H32891" s="35" t="s">
        <v>455</v>
      </c>
      <c r="I32891" s="35">
        <v>4498</v>
      </c>
      <c r="J32891" s="35">
        <v>27</v>
      </c>
      <c r="K32891" s="35">
        <v>1</v>
      </c>
      <c r="L32891" s="36">
        <v>3.7037037037037035E-2</v>
      </c>
      <c r="M32891" s="35" t="s">
        <v>455</v>
      </c>
      <c r="N32891" s="39">
        <v>2276.5598486232011</v>
      </c>
      <c r="O32891" s="92">
        <v>44840</v>
      </c>
      <c r="P32891" s="92">
        <f t="shared" si="1191"/>
        <v>44822</v>
      </c>
      <c r="Q32891" s="92">
        <f t="shared" si="1192"/>
        <v>44835</v>
      </c>
    </row>
    <row r="32892" spans="1:17" hidden="1" x14ac:dyDescent="0.25">
      <c r="A32892" s="1" t="s">
        <v>821</v>
      </c>
      <c r="B32892" s="35" t="s">
        <v>448</v>
      </c>
      <c r="C32892" s="33">
        <v>55560.000183110002</v>
      </c>
      <c r="D32892" s="35">
        <v>18665</v>
      </c>
      <c r="E32892" s="35">
        <v>201</v>
      </c>
      <c r="F32892" s="34">
        <v>25.840789794502854</v>
      </c>
      <c r="H32892" s="35" t="s">
        <v>455</v>
      </c>
      <c r="I32892" s="35">
        <v>285749</v>
      </c>
      <c r="J32892" s="35">
        <v>2002</v>
      </c>
      <c r="K32892" s="35">
        <v>213</v>
      </c>
      <c r="L32892" s="36">
        <v>0.1063936063936064</v>
      </c>
      <c r="M32892" s="35" t="s">
        <v>459</v>
      </c>
      <c r="N32892" s="39">
        <v>3603.3117231857018</v>
      </c>
      <c r="O32892" s="92">
        <v>44840</v>
      </c>
      <c r="P32892" s="92">
        <f t="shared" si="1191"/>
        <v>44822</v>
      </c>
      <c r="Q32892" s="92">
        <f t="shared" si="1192"/>
        <v>44835</v>
      </c>
    </row>
    <row r="32893" spans="1:17" hidden="1" x14ac:dyDescent="0.25">
      <c r="A32893" s="1" t="s">
        <v>820</v>
      </c>
      <c r="B32893" s="35" t="s">
        <v>451</v>
      </c>
      <c r="C32893" s="33">
        <v>1212.00000572</v>
      </c>
      <c r="D32893" s="35">
        <v>128</v>
      </c>
      <c r="E32893" s="35" t="s">
        <v>487</v>
      </c>
      <c r="F32893" s="34">
        <v>17.680339379075814</v>
      </c>
      <c r="H32893" s="35" t="s">
        <v>474</v>
      </c>
      <c r="I32893" s="35">
        <v>6726</v>
      </c>
      <c r="J32893" s="35">
        <v>30</v>
      </c>
      <c r="K32893" s="35">
        <v>3</v>
      </c>
      <c r="L32893" s="36">
        <v>0.1</v>
      </c>
      <c r="M32893" s="35" t="s">
        <v>474</v>
      </c>
      <c r="N32893" s="39">
        <v>2475.2475130706139</v>
      </c>
      <c r="O32893" s="92">
        <v>44840</v>
      </c>
      <c r="P32893" s="92">
        <f t="shared" si="1191"/>
        <v>44822</v>
      </c>
      <c r="Q32893" s="92">
        <f t="shared" si="1192"/>
        <v>44835</v>
      </c>
    </row>
    <row r="32894" spans="1:17" hidden="1" x14ac:dyDescent="0.25">
      <c r="A32894" s="1" t="s">
        <v>819</v>
      </c>
      <c r="B32894" s="35" t="s">
        <v>453</v>
      </c>
      <c r="C32894" s="33">
        <v>1657.00000191</v>
      </c>
      <c r="D32894" s="35">
        <v>379</v>
      </c>
      <c r="E32894" s="35">
        <v>8</v>
      </c>
      <c r="F32894" s="34">
        <v>34.48573148882884</v>
      </c>
      <c r="H32894" s="35" t="s">
        <v>474</v>
      </c>
      <c r="I32894" s="35">
        <v>4989</v>
      </c>
      <c r="J32894" s="35">
        <v>44</v>
      </c>
      <c r="K32894" s="35">
        <v>8</v>
      </c>
      <c r="L32894" s="36">
        <v>0.18181818181818182</v>
      </c>
      <c r="M32894" s="35" t="s">
        <v>474</v>
      </c>
      <c r="N32894" s="39">
        <v>2655.4013246398208</v>
      </c>
      <c r="O32894" s="92">
        <v>44840</v>
      </c>
      <c r="P32894" s="92">
        <f t="shared" si="1191"/>
        <v>44822</v>
      </c>
      <c r="Q32894" s="92">
        <f t="shared" si="1192"/>
        <v>44835</v>
      </c>
    </row>
    <row r="32895" spans="1:17" hidden="1" x14ac:dyDescent="0.25">
      <c r="A32895" s="1" t="s">
        <v>818</v>
      </c>
      <c r="B32895" s="35" t="s">
        <v>441</v>
      </c>
      <c r="C32895" s="33">
        <v>15427.999900819999</v>
      </c>
      <c r="D32895" s="35">
        <v>4074</v>
      </c>
      <c r="E32895" s="35">
        <v>38</v>
      </c>
      <c r="F32895" s="34">
        <v>17.593244307328842</v>
      </c>
      <c r="H32895" s="35" t="s">
        <v>455</v>
      </c>
      <c r="I32895" s="35">
        <v>60460</v>
      </c>
      <c r="J32895" s="35">
        <v>428</v>
      </c>
      <c r="K32895" s="35">
        <v>42</v>
      </c>
      <c r="L32895" s="36">
        <v>9.8130841121495324E-2</v>
      </c>
      <c r="M32895" s="35" t="s">
        <v>455</v>
      </c>
      <c r="N32895" s="39">
        <v>2774.176839197748</v>
      </c>
      <c r="O32895" s="92">
        <v>44840</v>
      </c>
      <c r="P32895" s="92">
        <f t="shared" si="1191"/>
        <v>44822</v>
      </c>
      <c r="Q32895" s="92">
        <f t="shared" si="1192"/>
        <v>44835</v>
      </c>
    </row>
    <row r="32896" spans="1:17" hidden="1" x14ac:dyDescent="0.25">
      <c r="A32896" s="1" t="s">
        <v>817</v>
      </c>
      <c r="B32896" s="35" t="s">
        <v>444</v>
      </c>
      <c r="C32896" s="33">
        <v>8380.9999847399995</v>
      </c>
      <c r="D32896" s="35">
        <v>1426</v>
      </c>
      <c r="E32896" s="35">
        <v>16</v>
      </c>
      <c r="F32896" s="34">
        <v>13.636286182293762</v>
      </c>
      <c r="H32896" s="35" t="s">
        <v>455</v>
      </c>
      <c r="I32896" s="35">
        <v>35224</v>
      </c>
      <c r="J32896" s="35">
        <v>190</v>
      </c>
      <c r="K32896" s="35">
        <v>17</v>
      </c>
      <c r="L32896" s="36">
        <v>8.9473684210526316E-2</v>
      </c>
      <c r="M32896" s="35" t="s">
        <v>455</v>
      </c>
      <c r="N32896" s="39">
        <v>2267.0325778063379</v>
      </c>
      <c r="O32896" s="92">
        <v>44840</v>
      </c>
      <c r="P32896" s="92">
        <f t="shared" ref="P32896:P32959" si="1193">O32896-18</f>
        <v>44822</v>
      </c>
      <c r="Q32896" s="92">
        <f t="shared" ref="Q32896:Q32959" si="1194">O32896-5</f>
        <v>44835</v>
      </c>
    </row>
    <row r="32897" spans="1:17" hidden="1" x14ac:dyDescent="0.25">
      <c r="A32897" s="1" t="s">
        <v>816</v>
      </c>
      <c r="B32897" s="35" t="s">
        <v>449</v>
      </c>
      <c r="C32897" s="33">
        <v>1605.99999523</v>
      </c>
      <c r="D32897" s="35">
        <v>282</v>
      </c>
      <c r="E32897" s="35">
        <v>9</v>
      </c>
      <c r="F32897" s="34">
        <v>40.02846480488796</v>
      </c>
      <c r="H32897" s="35" t="s">
        <v>474</v>
      </c>
      <c r="I32897" s="35">
        <v>7004</v>
      </c>
      <c r="J32897" s="35">
        <v>63</v>
      </c>
      <c r="K32897" s="35">
        <v>9</v>
      </c>
      <c r="L32897" s="36">
        <v>0.14285714285714285</v>
      </c>
      <c r="M32897" s="35" t="s">
        <v>474</v>
      </c>
      <c r="N32897" s="39">
        <v>3922.7895508790202</v>
      </c>
      <c r="O32897" s="92">
        <v>44840</v>
      </c>
      <c r="P32897" s="92">
        <f t="shared" si="1193"/>
        <v>44822</v>
      </c>
      <c r="Q32897" s="92">
        <f t="shared" si="1194"/>
        <v>44835</v>
      </c>
    </row>
    <row r="32898" spans="1:17" hidden="1" x14ac:dyDescent="0.25">
      <c r="A32898" s="1" t="s">
        <v>815</v>
      </c>
      <c r="B32898" s="35" t="s">
        <v>446</v>
      </c>
      <c r="C32898" s="33">
        <v>18490.99987793</v>
      </c>
      <c r="D32898" s="35">
        <v>3290</v>
      </c>
      <c r="E32898" s="35">
        <v>30</v>
      </c>
      <c r="F32898" s="34">
        <v>11.588649380798264</v>
      </c>
      <c r="H32898" s="35" t="s">
        <v>455</v>
      </c>
      <c r="I32898" s="35">
        <v>123637</v>
      </c>
      <c r="J32898" s="35">
        <v>573</v>
      </c>
      <c r="K32898" s="35">
        <v>33</v>
      </c>
      <c r="L32898" s="36">
        <v>5.7591623036649213E-2</v>
      </c>
      <c r="M32898" s="35" t="s">
        <v>455</v>
      </c>
      <c r="N32898" s="39">
        <v>3098.8048444254559</v>
      </c>
      <c r="O32898" s="92">
        <v>44840</v>
      </c>
      <c r="P32898" s="92">
        <f t="shared" si="1193"/>
        <v>44822</v>
      </c>
      <c r="Q32898" s="92">
        <f t="shared" si="1194"/>
        <v>44835</v>
      </c>
    </row>
    <row r="32899" spans="1:17" hidden="1" x14ac:dyDescent="0.25">
      <c r="A32899" s="1" t="s">
        <v>814</v>
      </c>
      <c r="B32899" s="35" t="s">
        <v>449</v>
      </c>
      <c r="C32899" s="33">
        <v>1760.99999619</v>
      </c>
      <c r="D32899" s="35">
        <v>222</v>
      </c>
      <c r="E32899" s="35">
        <v>8</v>
      </c>
      <c r="F32899" s="34">
        <v>32.449095551668485</v>
      </c>
      <c r="H32899" s="35" t="s">
        <v>459</v>
      </c>
      <c r="I32899" s="35">
        <v>9047</v>
      </c>
      <c r="J32899" s="35">
        <v>71</v>
      </c>
      <c r="K32899" s="35">
        <v>8</v>
      </c>
      <c r="L32899" s="36">
        <v>0.11267605633802817</v>
      </c>
      <c r="M32899" s="35" t="s">
        <v>474</v>
      </c>
      <c r="N32899" s="39">
        <v>4031.8001222948092</v>
      </c>
      <c r="O32899" s="92">
        <v>44840</v>
      </c>
      <c r="P32899" s="92">
        <f t="shared" si="1193"/>
        <v>44822</v>
      </c>
      <c r="Q32899" s="92">
        <f t="shared" si="1194"/>
        <v>44835</v>
      </c>
    </row>
    <row r="32900" spans="1:17" hidden="1" x14ac:dyDescent="0.25">
      <c r="A32900" s="1" t="s">
        <v>813</v>
      </c>
      <c r="B32900" s="35" t="s">
        <v>447</v>
      </c>
      <c r="C32900" s="33">
        <v>828.99999808999996</v>
      </c>
      <c r="D32900" s="35">
        <v>114</v>
      </c>
      <c r="E32900" s="35" t="s">
        <v>487</v>
      </c>
      <c r="F32900" s="34">
        <v>17.232466005582985</v>
      </c>
      <c r="H32900" s="35" t="s">
        <v>459</v>
      </c>
      <c r="I32900" s="35">
        <v>4057</v>
      </c>
      <c r="J32900" s="35">
        <v>25</v>
      </c>
      <c r="K32900" s="35">
        <v>2</v>
      </c>
      <c r="L32900" s="36">
        <v>0.08</v>
      </c>
      <c r="M32900" s="35" t="s">
        <v>455</v>
      </c>
      <c r="N32900" s="39">
        <v>3015.6815509770227</v>
      </c>
      <c r="O32900" s="92">
        <v>44840</v>
      </c>
      <c r="P32900" s="92">
        <f t="shared" si="1193"/>
        <v>44822</v>
      </c>
      <c r="Q32900" s="92">
        <f t="shared" si="1194"/>
        <v>44835</v>
      </c>
    </row>
    <row r="32901" spans="1:17" hidden="1" x14ac:dyDescent="0.25">
      <c r="A32901" s="1" t="s">
        <v>812</v>
      </c>
      <c r="B32901" s="35" t="s">
        <v>453</v>
      </c>
      <c r="C32901" s="33">
        <v>6330.0000305200001</v>
      </c>
      <c r="D32901" s="35">
        <v>1647</v>
      </c>
      <c r="E32901" s="35">
        <v>32</v>
      </c>
      <c r="F32901" s="34">
        <v>36.109230247926504</v>
      </c>
      <c r="H32901" s="35" t="s">
        <v>455</v>
      </c>
      <c r="I32901" s="35">
        <v>36740</v>
      </c>
      <c r="J32901" s="35">
        <v>277</v>
      </c>
      <c r="K32901" s="35">
        <v>34</v>
      </c>
      <c r="L32901" s="36">
        <v>0.12274368231046931</v>
      </c>
      <c r="M32901" s="35" t="s">
        <v>455</v>
      </c>
      <c r="N32901" s="39">
        <v>4375.9873406705956</v>
      </c>
      <c r="O32901" s="92">
        <v>44840</v>
      </c>
      <c r="P32901" s="92">
        <f t="shared" si="1193"/>
        <v>44822</v>
      </c>
      <c r="Q32901" s="92">
        <f t="shared" si="1194"/>
        <v>44835</v>
      </c>
    </row>
    <row r="32902" spans="1:17" hidden="1" x14ac:dyDescent="0.25">
      <c r="A32902" s="1" t="s">
        <v>811</v>
      </c>
      <c r="B32902" s="35" t="s">
        <v>450</v>
      </c>
      <c r="C32902" s="33">
        <v>28087.000030520001</v>
      </c>
      <c r="D32902" s="35">
        <v>8460</v>
      </c>
      <c r="E32902" s="35">
        <v>69</v>
      </c>
      <c r="F32902" s="34">
        <v>17.547518151514673</v>
      </c>
      <c r="H32902" s="35" t="s">
        <v>474</v>
      </c>
      <c r="I32902" s="35">
        <v>174314</v>
      </c>
      <c r="J32902" s="35">
        <v>1291</v>
      </c>
      <c r="K32902" s="35">
        <v>76</v>
      </c>
      <c r="L32902" s="36">
        <v>5.8869093725793957E-2</v>
      </c>
      <c r="M32902" s="35" t="s">
        <v>455</v>
      </c>
      <c r="N32902" s="39">
        <v>4596.4325082677706</v>
      </c>
      <c r="O32902" s="92">
        <v>44840</v>
      </c>
      <c r="P32902" s="92">
        <f t="shared" si="1193"/>
        <v>44822</v>
      </c>
      <c r="Q32902" s="92">
        <f t="shared" si="1194"/>
        <v>44835</v>
      </c>
    </row>
    <row r="32903" spans="1:17" hidden="1" x14ac:dyDescent="0.25">
      <c r="A32903" s="1" t="s">
        <v>810</v>
      </c>
      <c r="B32903" s="35" t="s">
        <v>452</v>
      </c>
      <c r="C32903" s="33">
        <v>33782.999816889998</v>
      </c>
      <c r="D32903" s="35">
        <v>9887</v>
      </c>
      <c r="E32903" s="35">
        <v>72</v>
      </c>
      <c r="F32903" s="34">
        <v>15.223210403849169</v>
      </c>
      <c r="H32903" s="35" t="s">
        <v>455</v>
      </c>
      <c r="I32903" s="35">
        <v>167189</v>
      </c>
      <c r="J32903" s="35">
        <v>725</v>
      </c>
      <c r="K32903" s="35">
        <v>78</v>
      </c>
      <c r="L32903" s="36">
        <v>0.10758620689655173</v>
      </c>
      <c r="M32903" s="35" t="s">
        <v>455</v>
      </c>
      <c r="N32903" s="39">
        <v>2146.0497999870699</v>
      </c>
      <c r="O32903" s="92">
        <v>44840</v>
      </c>
      <c r="P32903" s="92">
        <f t="shared" si="1193"/>
        <v>44822</v>
      </c>
      <c r="Q32903" s="92">
        <f t="shared" si="1194"/>
        <v>44835</v>
      </c>
    </row>
    <row r="32904" spans="1:17" hidden="1" x14ac:dyDescent="0.25">
      <c r="A32904" s="1" t="s">
        <v>809</v>
      </c>
      <c r="B32904" s="35" t="s">
        <v>444</v>
      </c>
      <c r="C32904" s="33">
        <v>25364</v>
      </c>
      <c r="D32904" s="35">
        <v>6120</v>
      </c>
      <c r="E32904" s="35">
        <v>54</v>
      </c>
      <c r="F32904" s="34">
        <v>15.207155248158244</v>
      </c>
      <c r="H32904" s="35" t="s">
        <v>474</v>
      </c>
      <c r="I32904" s="35">
        <v>151235</v>
      </c>
      <c r="J32904" s="35">
        <v>946</v>
      </c>
      <c r="K32904" s="35">
        <v>64</v>
      </c>
      <c r="L32904" s="36">
        <v>6.765327695560254E-2</v>
      </c>
      <c r="M32904" s="35" t="s">
        <v>474</v>
      </c>
      <c r="N32904" s="39">
        <v>3729.6956316038481</v>
      </c>
      <c r="O32904" s="92">
        <v>44840</v>
      </c>
      <c r="P32904" s="92">
        <f t="shared" si="1193"/>
        <v>44822</v>
      </c>
      <c r="Q32904" s="92">
        <f t="shared" si="1194"/>
        <v>44835</v>
      </c>
    </row>
    <row r="32905" spans="1:17" hidden="1" x14ac:dyDescent="0.25">
      <c r="A32905" s="1" t="s">
        <v>808</v>
      </c>
      <c r="B32905" s="35" t="s">
        <v>449</v>
      </c>
      <c r="C32905" s="33">
        <v>5089.9999771100001</v>
      </c>
      <c r="D32905" s="35">
        <v>880</v>
      </c>
      <c r="E32905" s="35">
        <v>13</v>
      </c>
      <c r="F32905" s="34">
        <v>18.243053688551349</v>
      </c>
      <c r="H32905" s="35" t="s">
        <v>455</v>
      </c>
      <c r="I32905" s="35">
        <v>63918</v>
      </c>
      <c r="J32905" s="35">
        <v>168</v>
      </c>
      <c r="K32905" s="35">
        <v>16</v>
      </c>
      <c r="L32905" s="36">
        <v>9.5238095238095233E-2</v>
      </c>
      <c r="M32905" s="35" t="s">
        <v>455</v>
      </c>
      <c r="N32905" s="39">
        <v>3300.5894058055978</v>
      </c>
      <c r="O32905" s="92">
        <v>44840</v>
      </c>
      <c r="P32905" s="92">
        <f t="shared" si="1193"/>
        <v>44822</v>
      </c>
      <c r="Q32905" s="92">
        <f t="shared" si="1194"/>
        <v>44835</v>
      </c>
    </row>
    <row r="32906" spans="1:17" hidden="1" x14ac:dyDescent="0.25">
      <c r="A32906" s="1" t="s">
        <v>807</v>
      </c>
      <c r="B32906" s="35" t="s">
        <v>454</v>
      </c>
      <c r="C32906" s="33">
        <v>14674</v>
      </c>
      <c r="D32906" s="35">
        <v>2764</v>
      </c>
      <c r="E32906" s="35">
        <v>37</v>
      </c>
      <c r="F32906" s="34">
        <v>18.010475281839604</v>
      </c>
      <c r="H32906" s="35" t="s">
        <v>474</v>
      </c>
      <c r="I32906" s="35">
        <v>50884</v>
      </c>
      <c r="J32906" s="35">
        <v>429</v>
      </c>
      <c r="K32906" s="35">
        <v>45</v>
      </c>
      <c r="L32906" s="36">
        <v>0.1048951048951049</v>
      </c>
      <c r="M32906" s="35" t="s">
        <v>474</v>
      </c>
      <c r="N32906" s="39">
        <v>2923.5382308845578</v>
      </c>
      <c r="O32906" s="92">
        <v>44840</v>
      </c>
      <c r="P32906" s="92">
        <f t="shared" si="1193"/>
        <v>44822</v>
      </c>
      <c r="Q32906" s="92">
        <f t="shared" si="1194"/>
        <v>44835</v>
      </c>
    </row>
    <row r="32907" spans="1:17" hidden="1" x14ac:dyDescent="0.25">
      <c r="A32907" s="1" t="s">
        <v>806</v>
      </c>
      <c r="B32907" s="35" t="s">
        <v>452</v>
      </c>
      <c r="C32907" s="33">
        <v>8100.99994659</v>
      </c>
      <c r="D32907" s="35">
        <v>2001</v>
      </c>
      <c r="E32907" s="35">
        <v>20</v>
      </c>
      <c r="F32907" s="34">
        <v>17.634507319960733</v>
      </c>
      <c r="H32907" s="35" t="s">
        <v>455</v>
      </c>
      <c r="I32907" s="35">
        <v>30654</v>
      </c>
      <c r="J32907" s="35">
        <v>216</v>
      </c>
      <c r="K32907" s="35">
        <v>20</v>
      </c>
      <c r="L32907" s="36">
        <v>9.2592592592592587E-2</v>
      </c>
      <c r="M32907" s="35" t="s">
        <v>455</v>
      </c>
      <c r="N32907" s="39">
        <v>2666.337506778063</v>
      </c>
      <c r="O32907" s="92">
        <v>44840</v>
      </c>
      <c r="P32907" s="92">
        <f t="shared" si="1193"/>
        <v>44822</v>
      </c>
      <c r="Q32907" s="92">
        <f t="shared" si="1194"/>
        <v>44835</v>
      </c>
    </row>
    <row r="32908" spans="1:17" hidden="1" x14ac:dyDescent="0.25">
      <c r="A32908" s="1" t="s">
        <v>805</v>
      </c>
      <c r="B32908" s="35" t="s">
        <v>441</v>
      </c>
      <c r="C32908" s="33">
        <v>8982.9999656700002</v>
      </c>
      <c r="D32908" s="35">
        <v>1886</v>
      </c>
      <c r="E32908" s="35">
        <v>16</v>
      </c>
      <c r="F32908" s="34">
        <v>12.722444030109742</v>
      </c>
      <c r="H32908" s="35" t="s">
        <v>474</v>
      </c>
      <c r="I32908" s="35">
        <v>33074</v>
      </c>
      <c r="J32908" s="35">
        <v>213</v>
      </c>
      <c r="K32908" s="35">
        <v>16</v>
      </c>
      <c r="L32908" s="36">
        <v>7.5117370892018781E-2</v>
      </c>
      <c r="M32908" s="35" t="s">
        <v>474</v>
      </c>
      <c r="N32908" s="39">
        <v>2371.1455061117026</v>
      </c>
      <c r="O32908" s="92">
        <v>44840</v>
      </c>
      <c r="P32908" s="92">
        <f t="shared" si="1193"/>
        <v>44822</v>
      </c>
      <c r="Q32908" s="92">
        <f t="shared" si="1194"/>
        <v>44835</v>
      </c>
    </row>
    <row r="32909" spans="1:17" hidden="1" x14ac:dyDescent="0.25">
      <c r="A32909" s="1" t="s">
        <v>804</v>
      </c>
      <c r="B32909" s="35" t="s">
        <v>444</v>
      </c>
      <c r="C32909" s="33">
        <v>5923.0000038099997</v>
      </c>
      <c r="D32909" s="35">
        <v>981</v>
      </c>
      <c r="E32909" s="35">
        <v>9</v>
      </c>
      <c r="F32909" s="34">
        <v>10.853573230518686</v>
      </c>
      <c r="H32909" s="35" t="s">
        <v>455</v>
      </c>
      <c r="I32909" s="35">
        <v>31145</v>
      </c>
      <c r="J32909" s="35">
        <v>147</v>
      </c>
      <c r="K32909" s="35">
        <v>9</v>
      </c>
      <c r="L32909" s="36">
        <v>6.1224489795918366E-2</v>
      </c>
      <c r="M32909" s="35" t="s">
        <v>455</v>
      </c>
      <c r="N32909" s="39">
        <v>2481.8504120452731</v>
      </c>
      <c r="O32909" s="92">
        <v>44840</v>
      </c>
      <c r="P32909" s="92">
        <f t="shared" si="1193"/>
        <v>44822</v>
      </c>
      <c r="Q32909" s="92">
        <f t="shared" si="1194"/>
        <v>44835</v>
      </c>
    </row>
    <row r="32910" spans="1:17" hidden="1" x14ac:dyDescent="0.25">
      <c r="A32910" s="1" t="s">
        <v>803</v>
      </c>
      <c r="B32910" s="35" t="s">
        <v>446</v>
      </c>
      <c r="C32910" s="33">
        <v>32617</v>
      </c>
      <c r="D32910" s="35">
        <v>10196</v>
      </c>
      <c r="E32910" s="35">
        <v>82</v>
      </c>
      <c r="F32910" s="34">
        <v>17.957331628116801</v>
      </c>
      <c r="H32910" s="35" t="s">
        <v>455</v>
      </c>
      <c r="I32910" s="35">
        <v>147742</v>
      </c>
      <c r="J32910" s="35">
        <v>971</v>
      </c>
      <c r="K32910" s="35">
        <v>84</v>
      </c>
      <c r="L32910" s="36">
        <v>8.6508753861997939E-2</v>
      </c>
      <c r="M32910" s="35" t="s">
        <v>455</v>
      </c>
      <c r="N32910" s="39">
        <v>2976.9751969831686</v>
      </c>
      <c r="O32910" s="92">
        <v>44840</v>
      </c>
      <c r="P32910" s="92">
        <f t="shared" si="1193"/>
        <v>44822</v>
      </c>
      <c r="Q32910" s="92">
        <f t="shared" si="1194"/>
        <v>44835</v>
      </c>
    </row>
    <row r="32911" spans="1:17" hidden="1" x14ac:dyDescent="0.25">
      <c r="A32911" s="1" t="s">
        <v>802</v>
      </c>
      <c r="B32911" s="35" t="s">
        <v>441</v>
      </c>
      <c r="C32911" s="33">
        <v>11920.999984739999</v>
      </c>
      <c r="D32911" s="35">
        <v>3041</v>
      </c>
      <c r="E32911" s="35">
        <v>22</v>
      </c>
      <c r="F32911" s="34">
        <v>13.182019741969196</v>
      </c>
      <c r="H32911" s="35" t="s">
        <v>455</v>
      </c>
      <c r="I32911" s="35">
        <v>84927</v>
      </c>
      <c r="J32911" s="35">
        <v>324</v>
      </c>
      <c r="K32911" s="35">
        <v>27</v>
      </c>
      <c r="L32911" s="36">
        <v>8.3333333333333329E-2</v>
      </c>
      <c r="M32911" s="35" t="s">
        <v>455</v>
      </c>
      <c r="N32911" s="39">
        <v>2717.8927977078301</v>
      </c>
      <c r="O32911" s="92">
        <v>44840</v>
      </c>
      <c r="P32911" s="92">
        <f t="shared" si="1193"/>
        <v>44822</v>
      </c>
      <c r="Q32911" s="92">
        <f t="shared" si="1194"/>
        <v>44835</v>
      </c>
    </row>
    <row r="32912" spans="1:17" hidden="1" x14ac:dyDescent="0.25">
      <c r="A32912" s="1" t="s">
        <v>801</v>
      </c>
      <c r="B32912" s="35" t="s">
        <v>446</v>
      </c>
      <c r="C32912" s="33">
        <v>3358.00001621</v>
      </c>
      <c r="D32912" s="35">
        <v>591</v>
      </c>
      <c r="E32912" s="35" t="s">
        <v>487</v>
      </c>
      <c r="F32912" s="34">
        <v>8.5084658825212447</v>
      </c>
      <c r="H32912" s="35" t="s">
        <v>459</v>
      </c>
      <c r="I32912" s="35">
        <v>10661</v>
      </c>
      <c r="J32912" s="35">
        <v>55</v>
      </c>
      <c r="K32912" s="35">
        <v>4</v>
      </c>
      <c r="L32912" s="36">
        <v>7.2727272727272724E-2</v>
      </c>
      <c r="M32912" s="35" t="s">
        <v>455</v>
      </c>
      <c r="N32912" s="39">
        <v>1637.8796823853397</v>
      </c>
      <c r="O32912" s="92">
        <v>44840</v>
      </c>
      <c r="P32912" s="92">
        <f t="shared" si="1193"/>
        <v>44822</v>
      </c>
      <c r="Q32912" s="92">
        <f t="shared" si="1194"/>
        <v>44835</v>
      </c>
    </row>
    <row r="32913" spans="1:17" hidden="1" x14ac:dyDescent="0.25">
      <c r="A32913" s="1" t="s">
        <v>800</v>
      </c>
      <c r="B32913" s="35" t="s">
        <v>443</v>
      </c>
      <c r="C32913" s="33">
        <v>16090.000015260001</v>
      </c>
      <c r="D32913" s="35">
        <v>3046</v>
      </c>
      <c r="E32913" s="35">
        <v>36</v>
      </c>
      <c r="F32913" s="34">
        <v>15.981532436232373</v>
      </c>
      <c r="H32913" s="35" t="s">
        <v>474</v>
      </c>
      <c r="I32913" s="35">
        <v>65283</v>
      </c>
      <c r="J32913" s="35">
        <v>406</v>
      </c>
      <c r="K32913" s="35">
        <v>38</v>
      </c>
      <c r="L32913" s="36">
        <v>9.3596059113300489E-2</v>
      </c>
      <c r="M32913" s="35" t="s">
        <v>474</v>
      </c>
      <c r="N32913" s="39">
        <v>2523.3063990984674</v>
      </c>
      <c r="O32913" s="92">
        <v>44840</v>
      </c>
      <c r="P32913" s="92">
        <f t="shared" si="1193"/>
        <v>44822</v>
      </c>
      <c r="Q32913" s="92">
        <f t="shared" si="1194"/>
        <v>44835</v>
      </c>
    </row>
    <row r="32914" spans="1:17" hidden="1" x14ac:dyDescent="0.25">
      <c r="A32914" s="1" t="s">
        <v>799</v>
      </c>
      <c r="B32914" s="35" t="s">
        <v>443</v>
      </c>
      <c r="C32914" s="33">
        <v>14440.00006866</v>
      </c>
      <c r="D32914" s="35">
        <v>3559</v>
      </c>
      <c r="E32914" s="35">
        <v>20</v>
      </c>
      <c r="F32914" s="34">
        <v>9.893153890434828</v>
      </c>
      <c r="H32914" s="35" t="s">
        <v>455</v>
      </c>
      <c r="I32914" s="35">
        <v>59461</v>
      </c>
      <c r="J32914" s="35">
        <v>307</v>
      </c>
      <c r="K32914" s="35">
        <v>23</v>
      </c>
      <c r="L32914" s="36">
        <v>7.4918566775244305E-2</v>
      </c>
      <c r="M32914" s="35" t="s">
        <v>455</v>
      </c>
      <c r="N32914" s="39">
        <v>2126.0387710544446</v>
      </c>
      <c r="O32914" s="92">
        <v>44840</v>
      </c>
      <c r="P32914" s="92">
        <f t="shared" si="1193"/>
        <v>44822</v>
      </c>
      <c r="Q32914" s="92">
        <f t="shared" si="1194"/>
        <v>44835</v>
      </c>
    </row>
    <row r="32915" spans="1:17" hidden="1" x14ac:dyDescent="0.25">
      <c r="A32915" s="1" t="s">
        <v>798</v>
      </c>
      <c r="B32915" s="35" t="s">
        <v>441</v>
      </c>
      <c r="C32915" s="33">
        <v>2223.9999980900002</v>
      </c>
      <c r="D32915" s="35">
        <v>546</v>
      </c>
      <c r="E32915" s="35">
        <v>8</v>
      </c>
      <c r="F32915" s="34">
        <v>25.693730751768051</v>
      </c>
      <c r="H32915" s="35" t="s">
        <v>474</v>
      </c>
      <c r="I32915" s="35">
        <v>8226</v>
      </c>
      <c r="J32915" s="35">
        <v>53</v>
      </c>
      <c r="K32915" s="35">
        <v>8</v>
      </c>
      <c r="L32915" s="36">
        <v>0.15094339622641509</v>
      </c>
      <c r="M32915" s="35" t="s">
        <v>474</v>
      </c>
      <c r="N32915" s="39">
        <v>2383.0935272264874</v>
      </c>
      <c r="O32915" s="92">
        <v>44840</v>
      </c>
      <c r="P32915" s="92">
        <f t="shared" si="1193"/>
        <v>44822</v>
      </c>
      <c r="Q32915" s="92">
        <f t="shared" si="1194"/>
        <v>44835</v>
      </c>
    </row>
    <row r="32916" spans="1:17" hidden="1" x14ac:dyDescent="0.25">
      <c r="A32916" s="1" t="s">
        <v>797</v>
      </c>
      <c r="B32916" s="35" t="s">
        <v>448</v>
      </c>
      <c r="C32916" s="33">
        <v>16429.999908450001</v>
      </c>
      <c r="D32916" s="35">
        <v>4825</v>
      </c>
      <c r="E32916" s="35">
        <v>49</v>
      </c>
      <c r="F32916" s="34">
        <v>21.302495553879698</v>
      </c>
      <c r="H32916" s="35" t="s">
        <v>455</v>
      </c>
      <c r="I32916" s="35">
        <v>85271</v>
      </c>
      <c r="J32916" s="35">
        <v>450</v>
      </c>
      <c r="K32916" s="35">
        <v>53</v>
      </c>
      <c r="L32916" s="36">
        <v>0.11777777777777777</v>
      </c>
      <c r="M32916" s="35" t="s">
        <v>459</v>
      </c>
      <c r="N32916" s="39">
        <v>2738.8922854988182</v>
      </c>
      <c r="O32916" s="92">
        <v>44840</v>
      </c>
      <c r="P32916" s="92">
        <f t="shared" si="1193"/>
        <v>44822</v>
      </c>
      <c r="Q32916" s="92">
        <f t="shared" si="1194"/>
        <v>44835</v>
      </c>
    </row>
    <row r="32917" spans="1:17" hidden="1" x14ac:dyDescent="0.25">
      <c r="A32917" s="1" t="s">
        <v>796</v>
      </c>
      <c r="B32917" s="35" t="s">
        <v>454</v>
      </c>
      <c r="C32917" s="33">
        <v>5751.9999771100001</v>
      </c>
      <c r="D32917" s="35">
        <v>609</v>
      </c>
      <c r="E32917" s="35">
        <v>15</v>
      </c>
      <c r="F32917" s="34">
        <v>18.627061468920477</v>
      </c>
      <c r="H32917" s="35" t="s">
        <v>474</v>
      </c>
      <c r="I32917" s="35">
        <v>13602</v>
      </c>
      <c r="J32917" s="35">
        <v>162</v>
      </c>
      <c r="K32917" s="35">
        <v>18</v>
      </c>
      <c r="L32917" s="36">
        <v>0.1111111111111111</v>
      </c>
      <c r="M32917" s="35" t="s">
        <v>474</v>
      </c>
      <c r="N32917" s="39">
        <v>2816.411694100776</v>
      </c>
      <c r="O32917" s="92">
        <v>44840</v>
      </c>
      <c r="P32917" s="92">
        <f t="shared" si="1193"/>
        <v>44822</v>
      </c>
      <c r="Q32917" s="92">
        <f t="shared" si="1194"/>
        <v>44835</v>
      </c>
    </row>
    <row r="32918" spans="1:17" hidden="1" x14ac:dyDescent="0.25">
      <c r="A32918" s="1" t="s">
        <v>795</v>
      </c>
      <c r="B32918" s="35" t="s">
        <v>447</v>
      </c>
      <c r="C32918" s="33">
        <v>16211.000167849999</v>
      </c>
      <c r="D32918" s="35">
        <v>4029</v>
      </c>
      <c r="E32918" s="35">
        <v>62</v>
      </c>
      <c r="F32918" s="34">
        <v>27.318310916770365</v>
      </c>
      <c r="H32918" s="35" t="s">
        <v>455</v>
      </c>
      <c r="I32918" s="35">
        <v>132714</v>
      </c>
      <c r="J32918" s="35">
        <v>889</v>
      </c>
      <c r="K32918" s="35">
        <v>63</v>
      </c>
      <c r="L32918" s="36">
        <v>7.0866141732283464E-2</v>
      </c>
      <c r="M32918" s="35" t="s">
        <v>455</v>
      </c>
      <c r="N32918" s="39">
        <v>5483.9306075826444</v>
      </c>
      <c r="O32918" s="92">
        <v>44840</v>
      </c>
      <c r="P32918" s="92">
        <f t="shared" si="1193"/>
        <v>44822</v>
      </c>
      <c r="Q32918" s="92">
        <f t="shared" si="1194"/>
        <v>44835</v>
      </c>
    </row>
    <row r="32919" spans="1:17" hidden="1" x14ac:dyDescent="0.25">
      <c r="A32919" s="1" t="s">
        <v>794</v>
      </c>
      <c r="B32919" s="35" t="s">
        <v>452</v>
      </c>
      <c r="C32919" s="33">
        <v>25057.999969479999</v>
      </c>
      <c r="D32919" s="35">
        <v>6061</v>
      </c>
      <c r="E32919" s="35">
        <v>35</v>
      </c>
      <c r="F32919" s="34">
        <v>9.9768537115689053</v>
      </c>
      <c r="H32919" s="35" t="s">
        <v>455</v>
      </c>
      <c r="I32919" s="35">
        <v>217255</v>
      </c>
      <c r="J32919" s="35">
        <v>443</v>
      </c>
      <c r="K32919" s="35">
        <v>39</v>
      </c>
      <c r="L32919" s="36">
        <v>8.8036117381489837E-2</v>
      </c>
      <c r="M32919" s="35" t="s">
        <v>455</v>
      </c>
      <c r="N32919" s="39">
        <v>1767.8984776900097</v>
      </c>
      <c r="O32919" s="92">
        <v>44840</v>
      </c>
      <c r="P32919" s="92">
        <f t="shared" si="1193"/>
        <v>44822</v>
      </c>
      <c r="Q32919" s="92">
        <f t="shared" si="1194"/>
        <v>44835</v>
      </c>
    </row>
    <row r="32920" spans="1:17" hidden="1" x14ac:dyDescent="0.25">
      <c r="A32920" s="1" t="s">
        <v>793</v>
      </c>
      <c r="B32920" s="35" t="s">
        <v>451</v>
      </c>
      <c r="C32920" s="33">
        <v>5168.0000152599996</v>
      </c>
      <c r="D32920" s="35">
        <v>1211</v>
      </c>
      <c r="E32920" s="35">
        <v>7</v>
      </c>
      <c r="F32920" s="34">
        <v>9.6749225720512158</v>
      </c>
      <c r="H32920" s="35" t="s">
        <v>474</v>
      </c>
      <c r="I32920" s="35">
        <v>24233</v>
      </c>
      <c r="J32920" s="35">
        <v>137</v>
      </c>
      <c r="K32920" s="35">
        <v>7</v>
      </c>
      <c r="L32920" s="36">
        <v>5.1094890510948905E-2</v>
      </c>
      <c r="M32920" s="35" t="s">
        <v>474</v>
      </c>
      <c r="N32920" s="39">
        <v>2650.9287847420333</v>
      </c>
      <c r="O32920" s="92">
        <v>44840</v>
      </c>
      <c r="P32920" s="92">
        <f t="shared" si="1193"/>
        <v>44822</v>
      </c>
      <c r="Q32920" s="92">
        <f t="shared" si="1194"/>
        <v>44835</v>
      </c>
    </row>
    <row r="32921" spans="1:17" hidden="1" x14ac:dyDescent="0.25">
      <c r="A32921" s="1" t="s">
        <v>792</v>
      </c>
      <c r="B32921" s="35" t="s">
        <v>453</v>
      </c>
      <c r="C32921" s="33">
        <v>1371.99999142</v>
      </c>
      <c r="D32921" s="35">
        <v>131</v>
      </c>
      <c r="E32921" s="35" t="s">
        <v>487</v>
      </c>
      <c r="F32921" s="34">
        <v>20.824656523399508</v>
      </c>
      <c r="H32921" s="35" t="s">
        <v>474</v>
      </c>
      <c r="I32921" s="35">
        <v>3436</v>
      </c>
      <c r="J32921" s="35">
        <v>31</v>
      </c>
      <c r="K32921" s="35">
        <v>4</v>
      </c>
      <c r="L32921" s="36">
        <v>0.12903225806451613</v>
      </c>
      <c r="M32921" s="35" t="s">
        <v>455</v>
      </c>
      <c r="N32921" s="39">
        <v>2259.4752327888464</v>
      </c>
      <c r="O32921" s="92">
        <v>44840</v>
      </c>
      <c r="P32921" s="92">
        <f t="shared" si="1193"/>
        <v>44822</v>
      </c>
      <c r="Q32921" s="92">
        <f t="shared" si="1194"/>
        <v>44835</v>
      </c>
    </row>
    <row r="32922" spans="1:17" hidden="1" x14ac:dyDescent="0.25">
      <c r="A32922" s="1" t="s">
        <v>791</v>
      </c>
      <c r="B32922" s="35" t="s">
        <v>449</v>
      </c>
      <c r="C32922" s="33">
        <v>1665.00000286</v>
      </c>
      <c r="D32922" s="35">
        <v>358</v>
      </c>
      <c r="E32922" s="35">
        <v>9</v>
      </c>
      <c r="F32922" s="34">
        <v>38.610038543717458</v>
      </c>
      <c r="H32922" s="35" t="s">
        <v>474</v>
      </c>
      <c r="I32922" s="35">
        <v>8752</v>
      </c>
      <c r="J32922" s="35">
        <v>48</v>
      </c>
      <c r="K32922" s="35">
        <v>10</v>
      </c>
      <c r="L32922" s="36">
        <v>0.20833333333333334</v>
      </c>
      <c r="M32922" s="35" t="s">
        <v>474</v>
      </c>
      <c r="N32922" s="39">
        <v>2882.8828779309038</v>
      </c>
      <c r="O32922" s="92">
        <v>44840</v>
      </c>
      <c r="P32922" s="92">
        <f t="shared" si="1193"/>
        <v>44822</v>
      </c>
      <c r="Q32922" s="92">
        <f t="shared" si="1194"/>
        <v>44835</v>
      </c>
    </row>
    <row r="32923" spans="1:17" hidden="1" x14ac:dyDescent="0.25">
      <c r="A32923" s="1" t="s">
        <v>450</v>
      </c>
      <c r="B32923" s="35" t="s">
        <v>450</v>
      </c>
      <c r="C32923" s="33">
        <v>3675.0000343299998</v>
      </c>
      <c r="D32923" s="35">
        <v>660</v>
      </c>
      <c r="E32923" s="35">
        <v>8</v>
      </c>
      <c r="F32923" s="34">
        <v>15.549076628314925</v>
      </c>
      <c r="H32923" s="35" t="s">
        <v>455</v>
      </c>
      <c r="I32923" s="35">
        <v>14523</v>
      </c>
      <c r="J32923" s="35">
        <v>152</v>
      </c>
      <c r="K32923" s="35">
        <v>8</v>
      </c>
      <c r="L32923" s="36">
        <v>5.2631578947368418E-2</v>
      </c>
      <c r="M32923" s="35" t="s">
        <v>455</v>
      </c>
      <c r="N32923" s="39">
        <v>4136.0543831317691</v>
      </c>
      <c r="O32923" s="92">
        <v>44840</v>
      </c>
      <c r="P32923" s="92">
        <f t="shared" si="1193"/>
        <v>44822</v>
      </c>
      <c r="Q32923" s="92">
        <f t="shared" si="1194"/>
        <v>44835</v>
      </c>
    </row>
    <row r="32924" spans="1:17" hidden="1" x14ac:dyDescent="0.25">
      <c r="A32924" s="1" t="s">
        <v>790</v>
      </c>
      <c r="B32924" s="35" t="s">
        <v>446</v>
      </c>
      <c r="C32924" s="33">
        <v>49074.999801639999</v>
      </c>
      <c r="D32924" s="35">
        <v>18271</v>
      </c>
      <c r="E32924" s="35">
        <v>145</v>
      </c>
      <c r="F32924" s="34">
        <v>21.104723176782858</v>
      </c>
      <c r="H32924" s="35" t="s">
        <v>455</v>
      </c>
      <c r="I32924" s="35">
        <v>282903</v>
      </c>
      <c r="J32924" s="35">
        <v>1903</v>
      </c>
      <c r="K32924" s="35">
        <v>162</v>
      </c>
      <c r="L32924" s="36">
        <v>8.5128744088281666E-2</v>
      </c>
      <c r="M32924" s="35" t="s">
        <v>455</v>
      </c>
      <c r="N32924" s="39">
        <v>3877.738171557578</v>
      </c>
      <c r="O32924" s="92">
        <v>44840</v>
      </c>
      <c r="P32924" s="92">
        <f t="shared" si="1193"/>
        <v>44822</v>
      </c>
      <c r="Q32924" s="92">
        <f t="shared" si="1194"/>
        <v>44835</v>
      </c>
    </row>
    <row r="32925" spans="1:17" hidden="1" x14ac:dyDescent="0.25">
      <c r="A32925" s="1" t="s">
        <v>789</v>
      </c>
      <c r="B32925" s="35" t="s">
        <v>452</v>
      </c>
      <c r="C32925" s="33">
        <v>15924.000030519999</v>
      </c>
      <c r="D32925" s="35">
        <v>5037</v>
      </c>
      <c r="E32925" s="35">
        <v>41</v>
      </c>
      <c r="F32925" s="34">
        <v>18.390928302929648</v>
      </c>
      <c r="H32925" s="35" t="s">
        <v>455</v>
      </c>
      <c r="I32925" s="35">
        <v>85190</v>
      </c>
      <c r="J32925" s="35">
        <v>365</v>
      </c>
      <c r="K32925" s="35">
        <v>45</v>
      </c>
      <c r="L32925" s="36">
        <v>0.12328767123287671</v>
      </c>
      <c r="M32925" s="35" t="s">
        <v>474</v>
      </c>
      <c r="N32925" s="39">
        <v>2292.1376494626952</v>
      </c>
      <c r="O32925" s="92">
        <v>44840</v>
      </c>
      <c r="P32925" s="92">
        <f t="shared" si="1193"/>
        <v>44822</v>
      </c>
      <c r="Q32925" s="92">
        <f t="shared" si="1194"/>
        <v>44835</v>
      </c>
    </row>
    <row r="32926" spans="1:17" hidden="1" x14ac:dyDescent="0.25">
      <c r="A32926" s="1" t="s">
        <v>788</v>
      </c>
      <c r="B32926" s="35" t="s">
        <v>452</v>
      </c>
      <c r="C32926" s="33">
        <v>94000</v>
      </c>
      <c r="D32926" s="35">
        <v>32985</v>
      </c>
      <c r="E32926" s="35">
        <v>283</v>
      </c>
      <c r="F32926" s="34">
        <v>21.504559270516715</v>
      </c>
      <c r="H32926" s="35" t="s">
        <v>455</v>
      </c>
      <c r="I32926" s="35">
        <v>458094</v>
      </c>
      <c r="J32926" s="35">
        <v>2669</v>
      </c>
      <c r="K32926" s="35">
        <v>292</v>
      </c>
      <c r="L32926" s="36">
        <v>0.10940427126264518</v>
      </c>
      <c r="M32926" s="35" t="s">
        <v>455</v>
      </c>
      <c r="N32926" s="39">
        <v>2839.3617021276596</v>
      </c>
      <c r="O32926" s="92">
        <v>44840</v>
      </c>
      <c r="P32926" s="92">
        <f t="shared" si="1193"/>
        <v>44822</v>
      </c>
      <c r="Q32926" s="92">
        <f t="shared" si="1194"/>
        <v>44835</v>
      </c>
    </row>
    <row r="32927" spans="1:17" hidden="1" x14ac:dyDescent="0.25">
      <c r="A32927" s="1" t="s">
        <v>787</v>
      </c>
      <c r="B32927" s="35" t="s">
        <v>454</v>
      </c>
      <c r="C32927" s="33">
        <v>32517.00012207</v>
      </c>
      <c r="D32927" s="35">
        <v>5512</v>
      </c>
      <c r="E32927" s="35">
        <v>68</v>
      </c>
      <c r="F32927" s="34">
        <v>14.937241562594847</v>
      </c>
      <c r="H32927" s="35" t="s">
        <v>455</v>
      </c>
      <c r="I32927" s="35">
        <v>134910</v>
      </c>
      <c r="J32927" s="35">
        <v>1100</v>
      </c>
      <c r="K32927" s="35">
        <v>75</v>
      </c>
      <c r="L32927" s="36">
        <v>6.8181818181818177E-2</v>
      </c>
      <c r="M32927" s="35" t="s">
        <v>455</v>
      </c>
      <c r="N32927" s="39">
        <v>3382.8458832935385</v>
      </c>
      <c r="O32927" s="92">
        <v>44840</v>
      </c>
      <c r="P32927" s="92">
        <f t="shared" si="1193"/>
        <v>44822</v>
      </c>
      <c r="Q32927" s="92">
        <f t="shared" si="1194"/>
        <v>44835</v>
      </c>
    </row>
    <row r="32928" spans="1:17" hidden="1" x14ac:dyDescent="0.25">
      <c r="A32928" s="1" t="s">
        <v>786</v>
      </c>
      <c r="B32928" s="35" t="s">
        <v>441</v>
      </c>
      <c r="C32928" s="33">
        <v>41946.000350950002</v>
      </c>
      <c r="D32928" s="35">
        <v>12734</v>
      </c>
      <c r="E32928" s="35">
        <v>101</v>
      </c>
      <c r="F32928" s="34">
        <v>17.198983583478476</v>
      </c>
      <c r="H32928" s="35" t="s">
        <v>455</v>
      </c>
      <c r="I32928" s="35">
        <v>204006</v>
      </c>
      <c r="J32928" s="35">
        <v>1179</v>
      </c>
      <c r="K32928" s="35">
        <v>109</v>
      </c>
      <c r="L32928" s="36">
        <v>9.2451229855810002E-2</v>
      </c>
      <c r="M32928" s="35" t="s">
        <v>455</v>
      </c>
      <c r="N32928" s="39">
        <v>2810.7566636524325</v>
      </c>
      <c r="O32928" s="92">
        <v>44840</v>
      </c>
      <c r="P32928" s="92">
        <f t="shared" si="1193"/>
        <v>44822</v>
      </c>
      <c r="Q32928" s="92">
        <f t="shared" si="1194"/>
        <v>44835</v>
      </c>
    </row>
    <row r="32929" spans="1:17" hidden="1" x14ac:dyDescent="0.25">
      <c r="A32929" s="1" t="s">
        <v>785</v>
      </c>
      <c r="B32929" s="35" t="s">
        <v>453</v>
      </c>
      <c r="C32929" s="33">
        <v>693.99999475000004</v>
      </c>
      <c r="D32929" s="35">
        <v>122</v>
      </c>
      <c r="E32929" s="35" t="s">
        <v>487</v>
      </c>
      <c r="F32929" s="34">
        <v>10.292301436443408</v>
      </c>
      <c r="H32929" s="35" t="s">
        <v>459</v>
      </c>
      <c r="I32929" s="35">
        <v>2070</v>
      </c>
      <c r="J32929" s="35">
        <v>28</v>
      </c>
      <c r="K32929" s="35">
        <v>1</v>
      </c>
      <c r="L32929" s="36">
        <v>3.5714285714285712E-2</v>
      </c>
      <c r="M32929" s="35" t="s">
        <v>455</v>
      </c>
      <c r="N32929" s="39">
        <v>4034.5821630858163</v>
      </c>
      <c r="O32929" s="92">
        <v>44840</v>
      </c>
      <c r="P32929" s="92">
        <f t="shared" si="1193"/>
        <v>44822</v>
      </c>
      <c r="Q32929" s="92">
        <f t="shared" si="1194"/>
        <v>44835</v>
      </c>
    </row>
    <row r="32930" spans="1:17" hidden="1" x14ac:dyDescent="0.25">
      <c r="A32930" s="1" t="s">
        <v>784</v>
      </c>
      <c r="B32930" s="35" t="s">
        <v>444</v>
      </c>
      <c r="C32930" s="33">
        <v>18618.000106809999</v>
      </c>
      <c r="D32930" s="35">
        <v>4079</v>
      </c>
      <c r="E32930" s="35">
        <v>35</v>
      </c>
      <c r="F32930" s="34">
        <v>13.427865429464484</v>
      </c>
      <c r="H32930" s="35" t="s">
        <v>455</v>
      </c>
      <c r="I32930" s="35">
        <v>96376</v>
      </c>
      <c r="J32930" s="35">
        <v>411</v>
      </c>
      <c r="K32930" s="35">
        <v>36</v>
      </c>
      <c r="L32930" s="36">
        <v>8.7591240875912413E-2</v>
      </c>
      <c r="M32930" s="35" t="s">
        <v>455</v>
      </c>
      <c r="N32930" s="39">
        <v>2207.5410766039608</v>
      </c>
      <c r="O32930" s="92">
        <v>44840</v>
      </c>
      <c r="P32930" s="92">
        <f t="shared" si="1193"/>
        <v>44822</v>
      </c>
      <c r="Q32930" s="92">
        <f t="shared" si="1194"/>
        <v>44835</v>
      </c>
    </row>
    <row r="32931" spans="1:17" hidden="1" x14ac:dyDescent="0.25">
      <c r="A32931" s="1" t="s">
        <v>783</v>
      </c>
      <c r="B32931" s="35" t="s">
        <v>446</v>
      </c>
      <c r="C32931" s="33">
        <v>72361.999694819999</v>
      </c>
      <c r="D32931" s="35">
        <v>21478</v>
      </c>
      <c r="E32931" s="35">
        <v>165</v>
      </c>
      <c r="F32931" s="34">
        <v>16.287159469637984</v>
      </c>
      <c r="H32931" s="35" t="s">
        <v>474</v>
      </c>
      <c r="I32931" s="35">
        <v>442232</v>
      </c>
      <c r="J32931" s="35">
        <v>2477</v>
      </c>
      <c r="K32931" s="35">
        <v>186</v>
      </c>
      <c r="L32931" s="36">
        <v>7.5090835688332663E-2</v>
      </c>
      <c r="M32931" s="35" t="s">
        <v>474</v>
      </c>
      <c r="N32931" s="39">
        <v>3423.0673702309455</v>
      </c>
      <c r="O32931" s="92">
        <v>44840</v>
      </c>
      <c r="P32931" s="92">
        <f t="shared" si="1193"/>
        <v>44822</v>
      </c>
      <c r="Q32931" s="92">
        <f t="shared" si="1194"/>
        <v>44835</v>
      </c>
    </row>
    <row r="32932" spans="1:17" hidden="1" x14ac:dyDescent="0.25">
      <c r="A32932" s="1" t="s">
        <v>449</v>
      </c>
      <c r="B32932" s="35" t="s">
        <v>444</v>
      </c>
      <c r="C32932" s="33">
        <v>33260.999954220002</v>
      </c>
      <c r="D32932" s="35">
        <v>6616</v>
      </c>
      <c r="E32932" s="35">
        <v>61</v>
      </c>
      <c r="F32932" s="34">
        <v>13.09985527536746</v>
      </c>
      <c r="H32932" s="35" t="s">
        <v>455</v>
      </c>
      <c r="I32932" s="35">
        <v>175379</v>
      </c>
      <c r="J32932" s="35">
        <v>881</v>
      </c>
      <c r="K32932" s="35">
        <v>65</v>
      </c>
      <c r="L32932" s="36">
        <v>7.3779795686719635E-2</v>
      </c>
      <c r="M32932" s="35" t="s">
        <v>455</v>
      </c>
      <c r="N32932" s="39">
        <v>2648.7477863341351</v>
      </c>
      <c r="O32932" s="92">
        <v>44840</v>
      </c>
      <c r="P32932" s="92">
        <f t="shared" si="1193"/>
        <v>44822</v>
      </c>
      <c r="Q32932" s="92">
        <f t="shared" si="1194"/>
        <v>44835</v>
      </c>
    </row>
    <row r="32933" spans="1:17" hidden="1" x14ac:dyDescent="0.25">
      <c r="A32933" s="1" t="s">
        <v>782</v>
      </c>
      <c r="B32933" s="35" t="s">
        <v>452</v>
      </c>
      <c r="C32933" s="33">
        <v>9205.9999961899994</v>
      </c>
      <c r="D32933" s="35">
        <v>2649</v>
      </c>
      <c r="E32933" s="35">
        <v>21</v>
      </c>
      <c r="F32933" s="34">
        <v>16.293721492730729</v>
      </c>
      <c r="H32933" s="35" t="s">
        <v>459</v>
      </c>
      <c r="I32933" s="35">
        <v>37945</v>
      </c>
      <c r="J32933" s="35">
        <v>230</v>
      </c>
      <c r="K32933" s="35">
        <v>21</v>
      </c>
      <c r="L32933" s="36">
        <v>9.1304347826086957E-2</v>
      </c>
      <c r="M32933" s="35" t="s">
        <v>455</v>
      </c>
      <c r="N32933" s="39">
        <v>2498.3706288853782</v>
      </c>
      <c r="O32933" s="92">
        <v>44840</v>
      </c>
      <c r="P32933" s="92">
        <f t="shared" si="1193"/>
        <v>44822</v>
      </c>
      <c r="Q32933" s="92">
        <f t="shared" si="1194"/>
        <v>44835</v>
      </c>
    </row>
    <row r="32934" spans="1:17" hidden="1" x14ac:dyDescent="0.25">
      <c r="A32934" s="1" t="s">
        <v>781</v>
      </c>
      <c r="B32934" s="35" t="s">
        <v>441</v>
      </c>
      <c r="C32934" s="33">
        <v>21287.000030520001</v>
      </c>
      <c r="D32934" s="35">
        <v>6542</v>
      </c>
      <c r="E32934" s="35">
        <v>78</v>
      </c>
      <c r="F32934" s="34">
        <v>26.172915692397225</v>
      </c>
      <c r="H32934" s="35" t="s">
        <v>455</v>
      </c>
      <c r="I32934" s="35">
        <v>99652</v>
      </c>
      <c r="J32934" s="35">
        <v>633</v>
      </c>
      <c r="K32934" s="35">
        <v>83</v>
      </c>
      <c r="L32934" s="36">
        <v>0.13112164296998421</v>
      </c>
      <c r="M32934" s="35" t="s">
        <v>455</v>
      </c>
      <c r="N32934" s="39">
        <v>2973.6458828977466</v>
      </c>
      <c r="O32934" s="92">
        <v>44840</v>
      </c>
      <c r="P32934" s="92">
        <f t="shared" si="1193"/>
        <v>44822</v>
      </c>
      <c r="Q32934" s="92">
        <f t="shared" si="1194"/>
        <v>44835</v>
      </c>
    </row>
    <row r="32935" spans="1:17" hidden="1" x14ac:dyDescent="0.25">
      <c r="A32935" s="1" t="s">
        <v>780</v>
      </c>
      <c r="B32935" s="35" t="s">
        <v>450</v>
      </c>
      <c r="C32935" s="33">
        <v>8470.0000076300003</v>
      </c>
      <c r="D32935" s="35">
        <v>1741</v>
      </c>
      <c r="E32935" s="35">
        <v>17</v>
      </c>
      <c r="F32935" s="34">
        <v>14.336313024697208</v>
      </c>
      <c r="H32935" s="35" t="s">
        <v>455</v>
      </c>
      <c r="I32935" s="35">
        <v>34977</v>
      </c>
      <c r="J32935" s="35">
        <v>258</v>
      </c>
      <c r="K32935" s="35">
        <v>18</v>
      </c>
      <c r="L32935" s="36">
        <v>6.9767441860465115E-2</v>
      </c>
      <c r="M32935" s="35" t="s">
        <v>455</v>
      </c>
      <c r="N32935" s="39">
        <v>3046.0448614827246</v>
      </c>
      <c r="O32935" s="92">
        <v>44840</v>
      </c>
      <c r="P32935" s="92">
        <f t="shared" si="1193"/>
        <v>44822</v>
      </c>
      <c r="Q32935" s="92">
        <f t="shared" si="1194"/>
        <v>44835</v>
      </c>
    </row>
    <row r="32936" spans="1:17" hidden="1" x14ac:dyDescent="0.25">
      <c r="A32936" s="1" t="s">
        <v>779</v>
      </c>
      <c r="B32936" s="35" t="s">
        <v>449</v>
      </c>
      <c r="C32936" s="33">
        <v>1551.0000128700001</v>
      </c>
      <c r="D32936" s="35">
        <v>291</v>
      </c>
      <c r="E32936" s="35" t="s">
        <v>487</v>
      </c>
      <c r="F32936" s="34">
        <v>4.6053237160455369</v>
      </c>
      <c r="H32936" s="35" t="s">
        <v>455</v>
      </c>
      <c r="I32936" s="35">
        <v>10380</v>
      </c>
      <c r="J32936" s="35">
        <v>61</v>
      </c>
      <c r="K32936" s="35">
        <v>1</v>
      </c>
      <c r="L32936" s="36">
        <v>1.6393442622950821E-2</v>
      </c>
      <c r="M32936" s="35" t="s">
        <v>455</v>
      </c>
      <c r="N32936" s="39">
        <v>3932.9464535028878</v>
      </c>
      <c r="O32936" s="92">
        <v>44840</v>
      </c>
      <c r="P32936" s="92">
        <f t="shared" si="1193"/>
        <v>44822</v>
      </c>
      <c r="Q32936" s="92">
        <f t="shared" si="1194"/>
        <v>44835</v>
      </c>
    </row>
    <row r="32937" spans="1:17" hidden="1" x14ac:dyDescent="0.25">
      <c r="A32937" s="1" t="s">
        <v>778</v>
      </c>
      <c r="B32937" s="35" t="s">
        <v>450</v>
      </c>
      <c r="C32937" s="33">
        <v>29728.999755860001</v>
      </c>
      <c r="D32937" s="35">
        <v>6483</v>
      </c>
      <c r="E32937" s="35">
        <v>78</v>
      </c>
      <c r="F32937" s="34">
        <v>18.740719893646485</v>
      </c>
      <c r="H32937" s="35" t="s">
        <v>474</v>
      </c>
      <c r="I32937" s="35">
        <v>120349</v>
      </c>
      <c r="J32937" s="35">
        <v>883</v>
      </c>
      <c r="K32937" s="35">
        <v>84</v>
      </c>
      <c r="L32937" s="36">
        <v>9.5130237825594557E-2</v>
      </c>
      <c r="M32937" s="35" t="s">
        <v>474</v>
      </c>
      <c r="N32937" s="39">
        <v>2970.1638375033067</v>
      </c>
      <c r="O32937" s="92">
        <v>44840</v>
      </c>
      <c r="P32937" s="92">
        <f t="shared" si="1193"/>
        <v>44822</v>
      </c>
      <c r="Q32937" s="92">
        <f t="shared" si="1194"/>
        <v>44835</v>
      </c>
    </row>
    <row r="32938" spans="1:17" hidden="1" x14ac:dyDescent="0.25">
      <c r="A32938" s="1" t="s">
        <v>777</v>
      </c>
      <c r="B32938" s="35" t="s">
        <v>447</v>
      </c>
      <c r="C32938" s="33">
        <v>959.99999582999999</v>
      </c>
      <c r="D32938" s="35">
        <v>84</v>
      </c>
      <c r="E32938" s="35" t="s">
        <v>487</v>
      </c>
      <c r="F32938" s="34">
        <v>14.880952445591516</v>
      </c>
      <c r="H32938" s="35" t="s">
        <v>459</v>
      </c>
      <c r="I32938" s="35">
        <v>2859</v>
      </c>
      <c r="J32938" s="35">
        <v>16</v>
      </c>
      <c r="K32938" s="35">
        <v>2</v>
      </c>
      <c r="L32938" s="36">
        <v>0.125</v>
      </c>
      <c r="M32938" s="35" t="s">
        <v>455</v>
      </c>
      <c r="N32938" s="39">
        <v>1666.6666739062498</v>
      </c>
      <c r="O32938" s="92">
        <v>44840</v>
      </c>
      <c r="P32938" s="92">
        <f t="shared" si="1193"/>
        <v>44822</v>
      </c>
      <c r="Q32938" s="92">
        <f t="shared" si="1194"/>
        <v>44835</v>
      </c>
    </row>
    <row r="32939" spans="1:17" hidden="1" x14ac:dyDescent="0.25">
      <c r="A32939" s="1" t="s">
        <v>776</v>
      </c>
      <c r="B32939" s="35" t="s">
        <v>451</v>
      </c>
      <c r="C32939" s="33">
        <v>69.999999090000003</v>
      </c>
      <c r="D32939" s="35">
        <v>10</v>
      </c>
      <c r="E32939" s="35">
        <v>0</v>
      </c>
      <c r="F32939" s="34">
        <v>0</v>
      </c>
      <c r="H32939" s="35" t="s">
        <v>459</v>
      </c>
      <c r="I32939" s="35">
        <v>153</v>
      </c>
      <c r="J32939" s="35">
        <v>0</v>
      </c>
      <c r="K32939" s="35">
        <v>0</v>
      </c>
      <c r="L32939" s="36">
        <v>0</v>
      </c>
      <c r="M32939" s="35" t="s">
        <v>459</v>
      </c>
      <c r="N32939" s="39">
        <v>0</v>
      </c>
      <c r="O32939" s="92">
        <v>44840</v>
      </c>
      <c r="P32939" s="92">
        <f t="shared" si="1193"/>
        <v>44822</v>
      </c>
      <c r="Q32939" s="92">
        <f t="shared" si="1194"/>
        <v>44835</v>
      </c>
    </row>
    <row r="32940" spans="1:17" hidden="1" x14ac:dyDescent="0.25">
      <c r="A32940" s="1" t="s">
        <v>775</v>
      </c>
      <c r="B32940" s="35" t="s">
        <v>441</v>
      </c>
      <c r="C32940" s="33">
        <v>19663.999855040001</v>
      </c>
      <c r="D32940" s="35">
        <v>3868</v>
      </c>
      <c r="E32940" s="35">
        <v>41</v>
      </c>
      <c r="F32940" s="34">
        <v>14.893060670059038</v>
      </c>
      <c r="H32940" s="35" t="s">
        <v>474</v>
      </c>
      <c r="I32940" s="35">
        <v>99998</v>
      </c>
      <c r="J32940" s="35">
        <v>533</v>
      </c>
      <c r="K32940" s="35">
        <v>47</v>
      </c>
      <c r="L32940" s="36">
        <v>8.8180112570356475E-2</v>
      </c>
      <c r="M32940" s="35" t="s">
        <v>474</v>
      </c>
      <c r="N32940" s="39">
        <v>2710.5370419507444</v>
      </c>
      <c r="O32940" s="92">
        <v>44840</v>
      </c>
      <c r="P32940" s="92">
        <f t="shared" si="1193"/>
        <v>44822</v>
      </c>
      <c r="Q32940" s="92">
        <f t="shared" si="1194"/>
        <v>44835</v>
      </c>
    </row>
    <row r="32941" spans="1:17" hidden="1" x14ac:dyDescent="0.25">
      <c r="A32941" s="1" t="s">
        <v>774</v>
      </c>
      <c r="B32941" s="35" t="s">
        <v>447</v>
      </c>
      <c r="C32941" s="33">
        <v>6109.9999733000004</v>
      </c>
      <c r="D32941" s="35">
        <v>1425</v>
      </c>
      <c r="E32941" s="35">
        <v>18</v>
      </c>
      <c r="F32941" s="34">
        <v>21.042787092188377</v>
      </c>
      <c r="H32941" s="35" t="s">
        <v>455</v>
      </c>
      <c r="I32941" s="35">
        <v>32770</v>
      </c>
      <c r="J32941" s="35">
        <v>226</v>
      </c>
      <c r="K32941" s="35">
        <v>19</v>
      </c>
      <c r="L32941" s="36">
        <v>8.4070796460176997E-2</v>
      </c>
      <c r="M32941" s="35" t="s">
        <v>455</v>
      </c>
      <c r="N32941" s="39">
        <v>3698.8543533157786</v>
      </c>
      <c r="O32941" s="92">
        <v>44840</v>
      </c>
      <c r="P32941" s="92">
        <f t="shared" si="1193"/>
        <v>44822</v>
      </c>
      <c r="Q32941" s="92">
        <f t="shared" si="1194"/>
        <v>44835</v>
      </c>
    </row>
    <row r="32942" spans="1:17" hidden="1" x14ac:dyDescent="0.25">
      <c r="A32942" s="1" t="s">
        <v>773</v>
      </c>
      <c r="B32942" s="35" t="s">
        <v>448</v>
      </c>
      <c r="C32942" s="33">
        <v>1538.0000152600001</v>
      </c>
      <c r="D32942" s="35">
        <v>306</v>
      </c>
      <c r="E32942" s="35">
        <v>0</v>
      </c>
      <c r="F32942" s="34">
        <v>0</v>
      </c>
      <c r="H32942" s="35" t="s">
        <v>455</v>
      </c>
      <c r="I32942" s="35">
        <v>5033</v>
      </c>
      <c r="J32942" s="35">
        <v>29</v>
      </c>
      <c r="K32942" s="35">
        <v>0</v>
      </c>
      <c r="L32942" s="36">
        <v>0</v>
      </c>
      <c r="M32942" s="35" t="s">
        <v>455</v>
      </c>
      <c r="N32942" s="39">
        <v>1885.565650992372</v>
      </c>
      <c r="O32942" s="92">
        <v>44840</v>
      </c>
      <c r="P32942" s="92">
        <f t="shared" si="1193"/>
        <v>44822</v>
      </c>
      <c r="Q32942" s="92">
        <f t="shared" si="1194"/>
        <v>44835</v>
      </c>
    </row>
    <row r="32943" spans="1:17" hidden="1" x14ac:dyDescent="0.25">
      <c r="A32943" s="1" t="s">
        <v>772</v>
      </c>
      <c r="B32943" s="35" t="s">
        <v>453</v>
      </c>
      <c r="C32943" s="33">
        <v>7171.9999847400004</v>
      </c>
      <c r="D32943" s="35">
        <v>1773</v>
      </c>
      <c r="E32943" s="35">
        <v>10</v>
      </c>
      <c r="F32943" s="34">
        <v>9.9593658087773775</v>
      </c>
      <c r="H32943" s="35" t="s">
        <v>455</v>
      </c>
      <c r="I32943" s="35">
        <v>60696</v>
      </c>
      <c r="J32943" s="35">
        <v>346</v>
      </c>
      <c r="K32943" s="35">
        <v>10</v>
      </c>
      <c r="L32943" s="36">
        <v>2.8901734104046242E-2</v>
      </c>
      <c r="M32943" s="35" t="s">
        <v>455</v>
      </c>
      <c r="N32943" s="39">
        <v>4824.3167977717612</v>
      </c>
      <c r="O32943" s="92">
        <v>44840</v>
      </c>
      <c r="P32943" s="92">
        <f t="shared" si="1193"/>
        <v>44822</v>
      </c>
      <c r="Q32943" s="92">
        <f t="shared" si="1194"/>
        <v>44835</v>
      </c>
    </row>
    <row r="32944" spans="1:17" hidden="1" x14ac:dyDescent="0.25">
      <c r="A32944" s="1" t="s">
        <v>771</v>
      </c>
      <c r="B32944" s="35" t="s">
        <v>449</v>
      </c>
      <c r="C32944" s="33">
        <v>17767.999923709998</v>
      </c>
      <c r="D32944" s="35">
        <v>4040</v>
      </c>
      <c r="E32944" s="35">
        <v>67</v>
      </c>
      <c r="F32944" s="34">
        <v>26.934456924035249</v>
      </c>
      <c r="H32944" s="35" t="s">
        <v>455</v>
      </c>
      <c r="I32944" s="35">
        <v>114164</v>
      </c>
      <c r="J32944" s="35">
        <v>842</v>
      </c>
      <c r="K32944" s="35">
        <v>70</v>
      </c>
      <c r="L32944" s="36">
        <v>8.3135391923990498E-2</v>
      </c>
      <c r="M32944" s="35" t="s">
        <v>455</v>
      </c>
      <c r="N32944" s="39">
        <v>4738.8563913511571</v>
      </c>
      <c r="O32944" s="92">
        <v>44840</v>
      </c>
      <c r="P32944" s="92">
        <f t="shared" si="1193"/>
        <v>44822</v>
      </c>
      <c r="Q32944" s="92">
        <f t="shared" si="1194"/>
        <v>44835</v>
      </c>
    </row>
    <row r="32945" spans="1:17" hidden="1" x14ac:dyDescent="0.25">
      <c r="A32945" s="1" t="s">
        <v>770</v>
      </c>
      <c r="B32945" s="35" t="s">
        <v>446</v>
      </c>
      <c r="C32945" s="33">
        <v>11315.000030519999</v>
      </c>
      <c r="D32945" s="35">
        <v>1995</v>
      </c>
      <c r="E32945" s="35">
        <v>50</v>
      </c>
      <c r="F32945" s="34">
        <v>31.563663824969868</v>
      </c>
      <c r="H32945" s="35" t="s">
        <v>474</v>
      </c>
      <c r="I32945" s="35">
        <v>65422</v>
      </c>
      <c r="J32945" s="35">
        <v>612</v>
      </c>
      <c r="K32945" s="35">
        <v>54</v>
      </c>
      <c r="L32945" s="36">
        <v>8.8235294117647065E-2</v>
      </c>
      <c r="M32945" s="35" t="s">
        <v>474</v>
      </c>
      <c r="N32945" s="39">
        <v>5408.749433046838</v>
      </c>
      <c r="O32945" s="92">
        <v>44840</v>
      </c>
      <c r="P32945" s="92">
        <f t="shared" si="1193"/>
        <v>44822</v>
      </c>
      <c r="Q32945" s="92">
        <f t="shared" si="1194"/>
        <v>44835</v>
      </c>
    </row>
    <row r="32946" spans="1:17" hidden="1" x14ac:dyDescent="0.25">
      <c r="A32946" s="1" t="s">
        <v>769</v>
      </c>
      <c r="B32946" s="35" t="s">
        <v>450</v>
      </c>
      <c r="C32946" s="33">
        <v>6752.0000610400002</v>
      </c>
      <c r="D32946" s="35">
        <v>1301</v>
      </c>
      <c r="E32946" s="35">
        <v>10</v>
      </c>
      <c r="F32946" s="34">
        <v>10.578876004567066</v>
      </c>
      <c r="H32946" s="35" t="s">
        <v>455</v>
      </c>
      <c r="I32946" s="35">
        <v>24246</v>
      </c>
      <c r="J32946" s="35">
        <v>169</v>
      </c>
      <c r="K32946" s="35">
        <v>12</v>
      </c>
      <c r="L32946" s="36">
        <v>7.1005917159763315E-2</v>
      </c>
      <c r="M32946" s="35" t="s">
        <v>455</v>
      </c>
      <c r="N32946" s="39">
        <v>2502.9620626805681</v>
      </c>
      <c r="O32946" s="92">
        <v>44840</v>
      </c>
      <c r="P32946" s="92">
        <f t="shared" si="1193"/>
        <v>44822</v>
      </c>
      <c r="Q32946" s="92">
        <f t="shared" si="1194"/>
        <v>44835</v>
      </c>
    </row>
    <row r="32947" spans="1:17" hidden="1" x14ac:dyDescent="0.25">
      <c r="A32947" s="1" t="s">
        <v>768</v>
      </c>
      <c r="B32947" s="35" t="s">
        <v>447</v>
      </c>
      <c r="C32947" s="33">
        <v>5325.0000610400002</v>
      </c>
      <c r="D32947" s="35">
        <v>1091</v>
      </c>
      <c r="E32947" s="35">
        <v>10</v>
      </c>
      <c r="F32947" s="34">
        <v>13.413816076956261</v>
      </c>
      <c r="H32947" s="35" t="s">
        <v>455</v>
      </c>
      <c r="I32947" s="35">
        <v>55346</v>
      </c>
      <c r="J32947" s="35">
        <v>185</v>
      </c>
      <c r="K32947" s="35">
        <v>11</v>
      </c>
      <c r="L32947" s="36">
        <v>5.9459459459459463E-2</v>
      </c>
      <c r="M32947" s="35" t="s">
        <v>455</v>
      </c>
      <c r="N32947" s="39">
        <v>3474.1783639316718</v>
      </c>
      <c r="O32947" s="92">
        <v>44840</v>
      </c>
      <c r="P32947" s="92">
        <f t="shared" si="1193"/>
        <v>44822</v>
      </c>
      <c r="Q32947" s="92">
        <f t="shared" si="1194"/>
        <v>44835</v>
      </c>
    </row>
    <row r="32948" spans="1:17" hidden="1" x14ac:dyDescent="0.25">
      <c r="A32948" s="1" t="s">
        <v>767</v>
      </c>
      <c r="B32948" s="35" t="s">
        <v>443</v>
      </c>
      <c r="C32948" s="33">
        <v>7749.0000343299998</v>
      </c>
      <c r="D32948" s="35">
        <v>1665</v>
      </c>
      <c r="E32948" s="35">
        <v>9</v>
      </c>
      <c r="F32948" s="34">
        <v>8.2960012906068616</v>
      </c>
      <c r="H32948" s="35" t="s">
        <v>474</v>
      </c>
      <c r="I32948" s="35">
        <v>26344</v>
      </c>
      <c r="J32948" s="35">
        <v>194</v>
      </c>
      <c r="K32948" s="35">
        <v>9</v>
      </c>
      <c r="L32948" s="36">
        <v>4.6391752577319589E-2</v>
      </c>
      <c r="M32948" s="35" t="s">
        <v>474</v>
      </c>
      <c r="N32948" s="39">
        <v>2503.5488339209151</v>
      </c>
      <c r="O32948" s="92">
        <v>44840</v>
      </c>
      <c r="P32948" s="92">
        <f t="shared" si="1193"/>
        <v>44822</v>
      </c>
      <c r="Q32948" s="92">
        <f t="shared" si="1194"/>
        <v>44835</v>
      </c>
    </row>
    <row r="32949" spans="1:17" hidden="1" x14ac:dyDescent="0.25">
      <c r="A32949" s="1" t="s">
        <v>766</v>
      </c>
      <c r="B32949" s="35" t="s">
        <v>450</v>
      </c>
      <c r="C32949" s="33">
        <v>7560.9999618499996</v>
      </c>
      <c r="D32949" s="35">
        <v>1291</v>
      </c>
      <c r="E32949" s="35">
        <v>15</v>
      </c>
      <c r="F32949" s="34">
        <v>14.170461272776118</v>
      </c>
      <c r="H32949" s="35" t="s">
        <v>474</v>
      </c>
      <c r="I32949" s="35">
        <v>36725</v>
      </c>
      <c r="J32949" s="35">
        <v>351</v>
      </c>
      <c r="K32949" s="35">
        <v>15</v>
      </c>
      <c r="L32949" s="36">
        <v>4.2735042735042736E-2</v>
      </c>
      <c r="M32949" s="35" t="s">
        <v>474</v>
      </c>
      <c r="N32949" s="39">
        <v>4642.243112961457</v>
      </c>
      <c r="O32949" s="92">
        <v>44840</v>
      </c>
      <c r="P32949" s="92">
        <f t="shared" si="1193"/>
        <v>44822</v>
      </c>
      <c r="Q32949" s="92">
        <f t="shared" si="1194"/>
        <v>44835</v>
      </c>
    </row>
    <row r="32950" spans="1:17" hidden="1" x14ac:dyDescent="0.25">
      <c r="A32950" s="1" t="s">
        <v>448</v>
      </c>
      <c r="B32950" s="35" t="s">
        <v>448</v>
      </c>
      <c r="C32950" s="33">
        <v>4966.0000038099997</v>
      </c>
      <c r="D32950" s="35">
        <v>1403</v>
      </c>
      <c r="E32950" s="35">
        <v>17</v>
      </c>
      <c r="F32950" s="34">
        <v>24.45198778401317</v>
      </c>
      <c r="H32950" s="35" t="s">
        <v>474</v>
      </c>
      <c r="I32950" s="35">
        <v>26129</v>
      </c>
      <c r="J32950" s="35">
        <v>138</v>
      </c>
      <c r="K32950" s="35">
        <v>18</v>
      </c>
      <c r="L32950" s="36">
        <v>0.13043478260869565</v>
      </c>
      <c r="M32950" s="35" t="s">
        <v>474</v>
      </c>
      <c r="N32950" s="39">
        <v>2778.8964940419664</v>
      </c>
      <c r="O32950" s="92">
        <v>44840</v>
      </c>
      <c r="P32950" s="92">
        <f t="shared" si="1193"/>
        <v>44822</v>
      </c>
      <c r="Q32950" s="92">
        <f t="shared" si="1194"/>
        <v>44835</v>
      </c>
    </row>
    <row r="32951" spans="1:17" hidden="1" x14ac:dyDescent="0.25">
      <c r="A32951" s="1" t="s">
        <v>765</v>
      </c>
      <c r="B32951" s="35" t="s">
        <v>453</v>
      </c>
      <c r="C32951" s="33">
        <v>756.99999379999997</v>
      </c>
      <c r="D32951" s="35">
        <v>57</v>
      </c>
      <c r="E32951" s="35" t="s">
        <v>487</v>
      </c>
      <c r="F32951" s="34">
        <v>9.4357426702229166</v>
      </c>
      <c r="H32951" s="35" t="s">
        <v>474</v>
      </c>
      <c r="I32951" s="35">
        <v>772</v>
      </c>
      <c r="J32951" s="35">
        <v>8</v>
      </c>
      <c r="K32951" s="35">
        <v>1</v>
      </c>
      <c r="L32951" s="36">
        <v>0.125</v>
      </c>
      <c r="M32951" s="35" t="s">
        <v>474</v>
      </c>
      <c r="N32951" s="39">
        <v>1056.8031790649666</v>
      </c>
      <c r="O32951" s="92">
        <v>44840</v>
      </c>
      <c r="P32951" s="92">
        <f t="shared" si="1193"/>
        <v>44822</v>
      </c>
      <c r="Q32951" s="92">
        <f t="shared" si="1194"/>
        <v>44835</v>
      </c>
    </row>
    <row r="32952" spans="1:17" hidden="1" x14ac:dyDescent="0.25">
      <c r="A32952" s="1" t="s">
        <v>764</v>
      </c>
      <c r="B32952" s="35" t="s">
        <v>443</v>
      </c>
      <c r="C32952" s="33">
        <v>14833.000038149999</v>
      </c>
      <c r="D32952" s="35">
        <v>4747</v>
      </c>
      <c r="E32952" s="35">
        <v>28</v>
      </c>
      <c r="F32952" s="34">
        <v>13.483449031592157</v>
      </c>
      <c r="H32952" s="35" t="s">
        <v>474</v>
      </c>
      <c r="I32952" s="35">
        <v>69454</v>
      </c>
      <c r="J32952" s="35">
        <v>372</v>
      </c>
      <c r="K32952" s="35">
        <v>33</v>
      </c>
      <c r="L32952" s="36">
        <v>8.8709677419354843E-2</v>
      </c>
      <c r="M32952" s="35" t="s">
        <v>474</v>
      </c>
      <c r="N32952" s="39">
        <v>2507.9215198761408</v>
      </c>
      <c r="O32952" s="92">
        <v>44840</v>
      </c>
      <c r="P32952" s="92">
        <f t="shared" si="1193"/>
        <v>44822</v>
      </c>
      <c r="Q32952" s="92">
        <f t="shared" si="1194"/>
        <v>44835</v>
      </c>
    </row>
    <row r="32953" spans="1:17" hidden="1" x14ac:dyDescent="0.25">
      <c r="A32953" s="1" t="s">
        <v>763</v>
      </c>
      <c r="B32953" s="35" t="s">
        <v>443</v>
      </c>
      <c r="C32953" s="33">
        <v>10639.000019069999</v>
      </c>
      <c r="D32953" s="35">
        <v>2554</v>
      </c>
      <c r="E32953" s="35">
        <v>21</v>
      </c>
      <c r="F32953" s="34">
        <v>14.099069436143507</v>
      </c>
      <c r="H32953" s="35" t="s">
        <v>474</v>
      </c>
      <c r="I32953" s="35">
        <v>40490</v>
      </c>
      <c r="J32953" s="35">
        <v>264</v>
      </c>
      <c r="K32953" s="35">
        <v>24</v>
      </c>
      <c r="L32953" s="36">
        <v>9.0909090909090912E-2</v>
      </c>
      <c r="M32953" s="35" t="s">
        <v>474</v>
      </c>
      <c r="N32953" s="39">
        <v>2481.4362207612571</v>
      </c>
      <c r="O32953" s="92">
        <v>44840</v>
      </c>
      <c r="P32953" s="92">
        <f t="shared" si="1193"/>
        <v>44822</v>
      </c>
      <c r="Q32953" s="92">
        <f t="shared" si="1194"/>
        <v>44835</v>
      </c>
    </row>
    <row r="32954" spans="1:17" hidden="1" x14ac:dyDescent="0.25">
      <c r="A32954" s="1" t="s">
        <v>762</v>
      </c>
      <c r="B32954" s="35" t="s">
        <v>441</v>
      </c>
      <c r="C32954" s="33">
        <v>2666.99999428</v>
      </c>
      <c r="D32954" s="35">
        <v>493</v>
      </c>
      <c r="E32954" s="35">
        <v>6</v>
      </c>
      <c r="F32954" s="34">
        <v>16.069419928406429</v>
      </c>
      <c r="H32954" s="35" t="s">
        <v>455</v>
      </c>
      <c r="I32954" s="35">
        <v>9553</v>
      </c>
      <c r="J32954" s="35">
        <v>65</v>
      </c>
      <c r="K32954" s="35">
        <v>7</v>
      </c>
      <c r="L32954" s="36">
        <v>0.1076923076923077</v>
      </c>
      <c r="M32954" s="35" t="s">
        <v>455</v>
      </c>
      <c r="N32954" s="39">
        <v>2437.1953558083082</v>
      </c>
      <c r="O32954" s="92">
        <v>44840</v>
      </c>
      <c r="P32954" s="92">
        <f t="shared" si="1193"/>
        <v>44822</v>
      </c>
      <c r="Q32954" s="92">
        <f t="shared" si="1194"/>
        <v>44835</v>
      </c>
    </row>
    <row r="32955" spans="1:17" hidden="1" x14ac:dyDescent="0.25">
      <c r="A32955" s="1" t="s">
        <v>761</v>
      </c>
      <c r="B32955" s="35" t="s">
        <v>441</v>
      </c>
      <c r="C32955" s="33">
        <v>6850.9999828299997</v>
      </c>
      <c r="D32955" s="35">
        <v>775</v>
      </c>
      <c r="E32955" s="35">
        <v>7</v>
      </c>
      <c r="F32955" s="34">
        <v>7.2982046599489374</v>
      </c>
      <c r="H32955" s="35" t="s">
        <v>474</v>
      </c>
      <c r="I32955" s="35">
        <v>23799</v>
      </c>
      <c r="J32955" s="35">
        <v>130</v>
      </c>
      <c r="K32955" s="35">
        <v>7</v>
      </c>
      <c r="L32955" s="36">
        <v>5.3846153846153849E-2</v>
      </c>
      <c r="M32955" s="35" t="s">
        <v>474</v>
      </c>
      <c r="N32955" s="39">
        <v>1897.5332115867241</v>
      </c>
      <c r="O32955" s="92">
        <v>44840</v>
      </c>
      <c r="P32955" s="92">
        <f t="shared" si="1193"/>
        <v>44822</v>
      </c>
      <c r="Q32955" s="92">
        <f t="shared" si="1194"/>
        <v>44835</v>
      </c>
    </row>
    <row r="32956" spans="1:17" hidden="1" x14ac:dyDescent="0.25">
      <c r="A32956" s="1" t="s">
        <v>760</v>
      </c>
      <c r="B32956" s="35" t="s">
        <v>454</v>
      </c>
      <c r="C32956" s="33">
        <v>13440.000015260001</v>
      </c>
      <c r="D32956" s="35">
        <v>2489</v>
      </c>
      <c r="E32956" s="35">
        <v>30</v>
      </c>
      <c r="F32956" s="34">
        <v>15.943877532917465</v>
      </c>
      <c r="H32956" s="35" t="s">
        <v>474</v>
      </c>
      <c r="I32956" s="35">
        <v>48213</v>
      </c>
      <c r="J32956" s="35">
        <v>358</v>
      </c>
      <c r="K32956" s="35">
        <v>47</v>
      </c>
      <c r="L32956" s="36">
        <v>0.13128491620111732</v>
      </c>
      <c r="M32956" s="35" t="s">
        <v>474</v>
      </c>
      <c r="N32956" s="39">
        <v>2663.6904731660775</v>
      </c>
      <c r="O32956" s="92">
        <v>44840</v>
      </c>
      <c r="P32956" s="92">
        <f t="shared" si="1193"/>
        <v>44822</v>
      </c>
      <c r="Q32956" s="92">
        <f t="shared" si="1194"/>
        <v>44835</v>
      </c>
    </row>
    <row r="32957" spans="1:17" hidden="1" x14ac:dyDescent="0.25">
      <c r="A32957" s="1" t="s">
        <v>759</v>
      </c>
      <c r="B32957" s="35" t="s">
        <v>447</v>
      </c>
      <c r="C32957" s="33">
        <v>3352.0000076299998</v>
      </c>
      <c r="D32957" s="35">
        <v>644</v>
      </c>
      <c r="E32957" s="35">
        <v>7</v>
      </c>
      <c r="F32957" s="34">
        <v>14.916467746475943</v>
      </c>
      <c r="H32957" s="35" t="s">
        <v>455</v>
      </c>
      <c r="I32957" s="35">
        <v>19175</v>
      </c>
      <c r="J32957" s="35">
        <v>101</v>
      </c>
      <c r="K32957" s="35">
        <v>7</v>
      </c>
      <c r="L32957" s="36">
        <v>6.9306930693069313E-2</v>
      </c>
      <c r="M32957" s="35" t="s">
        <v>455</v>
      </c>
      <c r="N32957" s="39">
        <v>3013.1264847881403</v>
      </c>
      <c r="O32957" s="92">
        <v>44840</v>
      </c>
      <c r="P32957" s="92">
        <f t="shared" si="1193"/>
        <v>44822</v>
      </c>
      <c r="Q32957" s="92">
        <f t="shared" si="1194"/>
        <v>44835</v>
      </c>
    </row>
    <row r="32958" spans="1:17" hidden="1" x14ac:dyDescent="0.25">
      <c r="A32958" s="1" t="s">
        <v>758</v>
      </c>
      <c r="B32958" s="35" t="s">
        <v>450</v>
      </c>
      <c r="C32958" s="33">
        <v>67787.000366210006</v>
      </c>
      <c r="D32958" s="35">
        <v>20516</v>
      </c>
      <c r="E32958" s="35">
        <v>210</v>
      </c>
      <c r="F32958" s="34">
        <v>22.128136543827797</v>
      </c>
      <c r="H32958" s="35" t="s">
        <v>455</v>
      </c>
      <c r="I32958" s="35">
        <v>340180</v>
      </c>
      <c r="J32958" s="35">
        <v>2880</v>
      </c>
      <c r="K32958" s="35">
        <v>223</v>
      </c>
      <c r="L32958" s="36">
        <v>7.7430555555555558E-2</v>
      </c>
      <c r="M32958" s="35" t="s">
        <v>455</v>
      </c>
      <c r="N32958" s="39">
        <v>4248.6022164149372</v>
      </c>
      <c r="O32958" s="92">
        <v>44840</v>
      </c>
      <c r="P32958" s="92">
        <f t="shared" si="1193"/>
        <v>44822</v>
      </c>
      <c r="Q32958" s="92">
        <f t="shared" si="1194"/>
        <v>44835</v>
      </c>
    </row>
    <row r="32959" spans="1:17" hidden="1" x14ac:dyDescent="0.25">
      <c r="A32959" s="1" t="s">
        <v>757</v>
      </c>
      <c r="B32959" s="35" t="s">
        <v>449</v>
      </c>
      <c r="C32959" s="33">
        <v>352.99999952000002</v>
      </c>
      <c r="D32959" s="35">
        <v>29</v>
      </c>
      <c r="E32959" s="35">
        <v>0</v>
      </c>
      <c r="F32959" s="34">
        <v>0</v>
      </c>
      <c r="H32959" s="35" t="s">
        <v>459</v>
      </c>
      <c r="I32959" s="35">
        <v>352</v>
      </c>
      <c r="J32959" s="35">
        <v>12</v>
      </c>
      <c r="K32959" s="35">
        <v>0</v>
      </c>
      <c r="L32959" s="36">
        <v>0</v>
      </c>
      <c r="M32959" s="35" t="s">
        <v>459</v>
      </c>
      <c r="N32959" s="39">
        <v>3399.4334323844987</v>
      </c>
      <c r="O32959" s="92">
        <v>44840</v>
      </c>
      <c r="P32959" s="92">
        <f t="shared" si="1193"/>
        <v>44822</v>
      </c>
      <c r="Q32959" s="92">
        <f t="shared" si="1194"/>
        <v>44835</v>
      </c>
    </row>
    <row r="32960" spans="1:17" hidden="1" x14ac:dyDescent="0.25">
      <c r="A32960" s="1" t="s">
        <v>756</v>
      </c>
      <c r="B32960" s="35" t="s">
        <v>449</v>
      </c>
      <c r="C32960" s="33">
        <v>722.99999928</v>
      </c>
      <c r="D32960" s="35">
        <v>104</v>
      </c>
      <c r="E32960" s="35" t="s">
        <v>487</v>
      </c>
      <c r="F32960" s="34">
        <v>29.638411410665402</v>
      </c>
      <c r="H32960" s="35" t="s">
        <v>459</v>
      </c>
      <c r="I32960" s="35">
        <v>1966</v>
      </c>
      <c r="J32960" s="35">
        <v>9</v>
      </c>
      <c r="K32960" s="35">
        <v>3</v>
      </c>
      <c r="L32960" s="36">
        <v>0.33333333333333331</v>
      </c>
      <c r="M32960" s="35" t="s">
        <v>474</v>
      </c>
      <c r="N32960" s="39">
        <v>1244.8132792479469</v>
      </c>
      <c r="O32960" s="92">
        <v>44840</v>
      </c>
      <c r="P32960" s="92">
        <f t="shared" ref="P32960:P33023" si="1195">O32960-18</f>
        <v>44822</v>
      </c>
      <c r="Q32960" s="92">
        <f t="shared" ref="Q32960:Q33023" si="1196">O32960-5</f>
        <v>44835</v>
      </c>
    </row>
    <row r="32961" spans="1:17" hidden="1" x14ac:dyDescent="0.25">
      <c r="A32961" s="1" t="s">
        <v>755</v>
      </c>
      <c r="B32961" s="35" t="s">
        <v>443</v>
      </c>
      <c r="C32961" s="33">
        <v>24284.000091549999</v>
      </c>
      <c r="D32961" s="35">
        <v>5163</v>
      </c>
      <c r="E32961" s="35">
        <v>60</v>
      </c>
      <c r="F32961" s="34">
        <v>17.648304519672468</v>
      </c>
      <c r="H32961" s="35" t="s">
        <v>474</v>
      </c>
      <c r="I32961" s="35">
        <v>122445</v>
      </c>
      <c r="J32961" s="35">
        <v>602</v>
      </c>
      <c r="K32961" s="35">
        <v>63</v>
      </c>
      <c r="L32961" s="36">
        <v>0.10465116279069768</v>
      </c>
      <c r="M32961" s="35" t="s">
        <v>474</v>
      </c>
      <c r="N32961" s="39">
        <v>2478.9985081966602</v>
      </c>
      <c r="O32961" s="92">
        <v>44840</v>
      </c>
      <c r="P32961" s="92">
        <f t="shared" si="1195"/>
        <v>44822</v>
      </c>
      <c r="Q32961" s="92">
        <f t="shared" si="1196"/>
        <v>44835</v>
      </c>
    </row>
    <row r="32962" spans="1:17" hidden="1" x14ac:dyDescent="0.25">
      <c r="A32962" s="1" t="s">
        <v>754</v>
      </c>
      <c r="B32962" s="35" t="s">
        <v>453</v>
      </c>
      <c r="C32962" s="33">
        <v>1918.99999619</v>
      </c>
      <c r="D32962" s="35">
        <v>452</v>
      </c>
      <c r="E32962" s="35" t="s">
        <v>487</v>
      </c>
      <c r="F32962" s="34">
        <v>14.888706945364536</v>
      </c>
      <c r="H32962" s="35" t="s">
        <v>455</v>
      </c>
      <c r="I32962" s="35">
        <v>10141</v>
      </c>
      <c r="J32962" s="35">
        <v>93</v>
      </c>
      <c r="K32962" s="35">
        <v>4</v>
      </c>
      <c r="L32962" s="36">
        <v>4.3010752688172046E-2</v>
      </c>
      <c r="M32962" s="35" t="s">
        <v>455</v>
      </c>
      <c r="N32962" s="39">
        <v>4846.2741107161564</v>
      </c>
      <c r="O32962" s="92">
        <v>44840</v>
      </c>
      <c r="P32962" s="92">
        <f t="shared" si="1195"/>
        <v>44822</v>
      </c>
      <c r="Q32962" s="92">
        <f t="shared" si="1196"/>
        <v>44835</v>
      </c>
    </row>
    <row r="32963" spans="1:17" hidden="1" x14ac:dyDescent="0.25">
      <c r="A32963" s="1" t="s">
        <v>753</v>
      </c>
      <c r="B32963" s="35" t="s">
        <v>444</v>
      </c>
      <c r="C32963" s="33">
        <v>11405.00004578</v>
      </c>
      <c r="D32963" s="35">
        <v>3050</v>
      </c>
      <c r="E32963" s="35">
        <v>26</v>
      </c>
      <c r="F32963" s="34">
        <v>16.283584828480766</v>
      </c>
      <c r="H32963" s="35" t="s">
        <v>474</v>
      </c>
      <c r="I32963" s="35">
        <v>52286</v>
      </c>
      <c r="J32963" s="35">
        <v>364</v>
      </c>
      <c r="K32963" s="35">
        <v>28</v>
      </c>
      <c r="L32963" s="36">
        <v>7.6923076923076927E-2</v>
      </c>
      <c r="M32963" s="35" t="s">
        <v>474</v>
      </c>
      <c r="N32963" s="39">
        <v>3191.5826263822314</v>
      </c>
      <c r="O32963" s="92">
        <v>44840</v>
      </c>
      <c r="P32963" s="92">
        <f t="shared" si="1195"/>
        <v>44822</v>
      </c>
      <c r="Q32963" s="92">
        <f t="shared" si="1196"/>
        <v>44835</v>
      </c>
    </row>
    <row r="32964" spans="1:17" hidden="1" x14ac:dyDescent="0.25">
      <c r="A32964" s="1" t="s">
        <v>752</v>
      </c>
      <c r="B32964" s="35" t="s">
        <v>441</v>
      </c>
      <c r="C32964" s="33">
        <v>19905</v>
      </c>
      <c r="D32964" s="35">
        <v>4746</v>
      </c>
      <c r="E32964" s="35">
        <v>59</v>
      </c>
      <c r="F32964" s="34">
        <v>21.171995550292458</v>
      </c>
      <c r="H32964" s="35" t="s">
        <v>474</v>
      </c>
      <c r="I32964" s="35">
        <v>106223</v>
      </c>
      <c r="J32964" s="35">
        <v>630</v>
      </c>
      <c r="K32964" s="35">
        <v>59</v>
      </c>
      <c r="L32964" s="36">
        <v>9.3650793650793651E-2</v>
      </c>
      <c r="M32964" s="35" t="s">
        <v>474</v>
      </c>
      <c r="N32964" s="39">
        <v>3165.0339110776185</v>
      </c>
      <c r="O32964" s="92">
        <v>44840</v>
      </c>
      <c r="P32964" s="92">
        <f t="shared" si="1195"/>
        <v>44822</v>
      </c>
      <c r="Q32964" s="92">
        <f t="shared" si="1196"/>
        <v>44835</v>
      </c>
    </row>
    <row r="32965" spans="1:17" hidden="1" x14ac:dyDescent="0.25">
      <c r="A32965" s="1" t="s">
        <v>751</v>
      </c>
      <c r="B32965" s="35" t="s">
        <v>448</v>
      </c>
      <c r="C32965" s="33">
        <v>2603.00000095</v>
      </c>
      <c r="D32965" s="35">
        <v>522</v>
      </c>
      <c r="E32965" s="35">
        <v>9</v>
      </c>
      <c r="F32965" s="34">
        <v>24.696778433443082</v>
      </c>
      <c r="H32965" s="35" t="s">
        <v>474</v>
      </c>
      <c r="I32965" s="35">
        <v>8800</v>
      </c>
      <c r="J32965" s="35">
        <v>59</v>
      </c>
      <c r="K32965" s="35">
        <v>9</v>
      </c>
      <c r="L32965" s="36">
        <v>0.15254237288135594</v>
      </c>
      <c r="M32965" s="35" t="s">
        <v>474</v>
      </c>
      <c r="N32965" s="39">
        <v>2266.6154428915543</v>
      </c>
      <c r="O32965" s="92">
        <v>44840</v>
      </c>
      <c r="P32965" s="92">
        <f t="shared" si="1195"/>
        <v>44822</v>
      </c>
      <c r="Q32965" s="92">
        <f t="shared" si="1196"/>
        <v>44835</v>
      </c>
    </row>
    <row r="32966" spans="1:17" hidden="1" x14ac:dyDescent="0.25">
      <c r="A32966" s="1" t="s">
        <v>750</v>
      </c>
      <c r="B32966" s="35" t="s">
        <v>446</v>
      </c>
      <c r="C32966" s="33">
        <v>14996.00006104</v>
      </c>
      <c r="D32966" s="35">
        <v>2856</v>
      </c>
      <c r="E32966" s="35">
        <v>21</v>
      </c>
      <c r="F32966" s="34">
        <v>10.002667337252415</v>
      </c>
      <c r="H32966" s="35" t="s">
        <v>455</v>
      </c>
      <c r="I32966" s="35">
        <v>69224</v>
      </c>
      <c r="J32966" s="35">
        <v>463</v>
      </c>
      <c r="K32966" s="35">
        <v>22</v>
      </c>
      <c r="L32966" s="36">
        <v>4.7516198704103674E-2</v>
      </c>
      <c r="M32966" s="35" t="s">
        <v>455</v>
      </c>
      <c r="N32966" s="39">
        <v>3087.489984765245</v>
      </c>
      <c r="O32966" s="92">
        <v>44840</v>
      </c>
      <c r="P32966" s="92">
        <f t="shared" si="1195"/>
        <v>44822</v>
      </c>
      <c r="Q32966" s="92">
        <f t="shared" si="1196"/>
        <v>44835</v>
      </c>
    </row>
    <row r="32967" spans="1:17" hidden="1" x14ac:dyDescent="0.25">
      <c r="A32967" s="1" t="s">
        <v>749</v>
      </c>
      <c r="B32967" s="35" t="s">
        <v>448</v>
      </c>
      <c r="C32967" s="33">
        <v>38237.999694819999</v>
      </c>
      <c r="D32967" s="35">
        <v>15156</v>
      </c>
      <c r="E32967" s="35">
        <v>153</v>
      </c>
      <c r="F32967" s="34">
        <v>28.580395197952502</v>
      </c>
      <c r="H32967" s="35" t="s">
        <v>455</v>
      </c>
      <c r="I32967" s="35">
        <v>269790</v>
      </c>
      <c r="J32967" s="35">
        <v>1931</v>
      </c>
      <c r="K32967" s="35">
        <v>176</v>
      </c>
      <c r="L32967" s="36">
        <v>9.1144484722941482E-2</v>
      </c>
      <c r="M32967" s="35" t="s">
        <v>459</v>
      </c>
      <c r="N32967" s="39">
        <v>5049.9503515127326</v>
      </c>
      <c r="O32967" s="92">
        <v>44840</v>
      </c>
      <c r="P32967" s="92">
        <f t="shared" si="1195"/>
        <v>44822</v>
      </c>
      <c r="Q32967" s="92">
        <f t="shared" si="1196"/>
        <v>44835</v>
      </c>
    </row>
    <row r="32968" spans="1:17" hidden="1" x14ac:dyDescent="0.25">
      <c r="A32968" s="1" t="s">
        <v>748</v>
      </c>
      <c r="B32968" s="35" t="s">
        <v>441</v>
      </c>
      <c r="C32968" s="33">
        <v>6017</v>
      </c>
      <c r="D32968" s="35">
        <v>1355</v>
      </c>
      <c r="E32968" s="35">
        <v>21</v>
      </c>
      <c r="F32968" s="34">
        <v>24.929366794083428</v>
      </c>
      <c r="H32968" s="35" t="s">
        <v>474</v>
      </c>
      <c r="I32968" s="35">
        <v>27004</v>
      </c>
      <c r="J32968" s="35">
        <v>217</v>
      </c>
      <c r="K32968" s="35">
        <v>22</v>
      </c>
      <c r="L32968" s="36">
        <v>0.10138248847926268</v>
      </c>
      <c r="M32968" s="35" t="s">
        <v>474</v>
      </c>
      <c r="N32968" s="39">
        <v>3606.4483962107361</v>
      </c>
      <c r="O32968" s="92">
        <v>44840</v>
      </c>
      <c r="P32968" s="92">
        <f t="shared" si="1195"/>
        <v>44822</v>
      </c>
      <c r="Q32968" s="92">
        <f t="shared" si="1196"/>
        <v>44835</v>
      </c>
    </row>
    <row r="32969" spans="1:17" hidden="1" x14ac:dyDescent="0.25">
      <c r="A32969" s="1" t="s">
        <v>747</v>
      </c>
      <c r="B32969" s="35" t="s">
        <v>446</v>
      </c>
      <c r="C32969" s="33">
        <v>18758.000007629998</v>
      </c>
      <c r="D32969" s="35">
        <v>4019</v>
      </c>
      <c r="E32969" s="35">
        <v>50</v>
      </c>
      <c r="F32969" s="34">
        <v>19.039495521781951</v>
      </c>
      <c r="H32969" s="35" t="s">
        <v>455</v>
      </c>
      <c r="I32969" s="35">
        <v>88950</v>
      </c>
      <c r="J32969" s="35">
        <v>607</v>
      </c>
      <c r="K32969" s="35">
        <v>54</v>
      </c>
      <c r="L32969" s="36">
        <v>8.8962108731466233E-2</v>
      </c>
      <c r="M32969" s="35" t="s">
        <v>474</v>
      </c>
      <c r="N32969" s="39">
        <v>3235.9526588820604</v>
      </c>
      <c r="O32969" s="92">
        <v>44840</v>
      </c>
      <c r="P32969" s="92">
        <f t="shared" si="1195"/>
        <v>44822</v>
      </c>
      <c r="Q32969" s="92">
        <f t="shared" si="1196"/>
        <v>44835</v>
      </c>
    </row>
    <row r="32970" spans="1:17" hidden="1" x14ac:dyDescent="0.25">
      <c r="A32970" s="1" t="s">
        <v>746</v>
      </c>
      <c r="B32970" s="35" t="s">
        <v>441</v>
      </c>
      <c r="C32970" s="33">
        <v>4328.0000019099998</v>
      </c>
      <c r="D32970" s="35">
        <v>887</v>
      </c>
      <c r="E32970" s="35">
        <v>14</v>
      </c>
      <c r="F32970" s="34">
        <v>23.105360433426238</v>
      </c>
      <c r="H32970" s="35" t="s">
        <v>474</v>
      </c>
      <c r="I32970" s="35">
        <v>16888</v>
      </c>
      <c r="J32970" s="35">
        <v>112</v>
      </c>
      <c r="K32970" s="35">
        <v>15</v>
      </c>
      <c r="L32970" s="36">
        <v>0.13392857142857142</v>
      </c>
      <c r="M32970" s="35" t="s">
        <v>474</v>
      </c>
      <c r="N32970" s="39">
        <v>2587.8003685437388</v>
      </c>
      <c r="O32970" s="92">
        <v>44840</v>
      </c>
      <c r="P32970" s="92">
        <f t="shared" si="1195"/>
        <v>44822</v>
      </c>
      <c r="Q32970" s="92">
        <f t="shared" si="1196"/>
        <v>44835</v>
      </c>
    </row>
    <row r="32971" spans="1:17" hidden="1" x14ac:dyDescent="0.25">
      <c r="A32971" s="1" t="s">
        <v>745</v>
      </c>
      <c r="B32971" s="35" t="s">
        <v>446</v>
      </c>
      <c r="C32971" s="33">
        <v>20091.999938960002</v>
      </c>
      <c r="D32971" s="35">
        <v>5193</v>
      </c>
      <c r="E32971" s="35">
        <v>33</v>
      </c>
      <c r="F32971" s="34">
        <v>11.731748279434184</v>
      </c>
      <c r="H32971" s="35" t="s">
        <v>474</v>
      </c>
      <c r="I32971" s="35">
        <v>88358</v>
      </c>
      <c r="J32971" s="35">
        <v>522</v>
      </c>
      <c r="K32971" s="35">
        <v>33</v>
      </c>
      <c r="L32971" s="36">
        <v>6.3218390804597707E-2</v>
      </c>
      <c r="M32971" s="35" t="s">
        <v>459</v>
      </c>
      <c r="N32971" s="39">
        <v>2598.0489826092426</v>
      </c>
      <c r="O32971" s="92">
        <v>44840</v>
      </c>
      <c r="P32971" s="92">
        <f t="shared" si="1195"/>
        <v>44822</v>
      </c>
      <c r="Q32971" s="92">
        <f t="shared" si="1196"/>
        <v>44835</v>
      </c>
    </row>
    <row r="32972" spans="1:17" hidden="1" x14ac:dyDescent="0.25">
      <c r="A32972" s="1" t="s">
        <v>744</v>
      </c>
      <c r="B32972" s="35" t="s">
        <v>443</v>
      </c>
      <c r="C32972" s="33">
        <v>10072.000015260001</v>
      </c>
      <c r="D32972" s="35">
        <v>1701</v>
      </c>
      <c r="E32972" s="35">
        <v>20</v>
      </c>
      <c r="F32972" s="34">
        <v>14.183592398798769</v>
      </c>
      <c r="H32972" s="35" t="s">
        <v>474</v>
      </c>
      <c r="I32972" s="35">
        <v>36789</v>
      </c>
      <c r="J32972" s="35">
        <v>234</v>
      </c>
      <c r="K32972" s="35">
        <v>24</v>
      </c>
      <c r="L32972" s="36">
        <v>0.10256410256410256</v>
      </c>
      <c r="M32972" s="35" t="s">
        <v>474</v>
      </c>
      <c r="N32972" s="39">
        <v>2323.272434923239</v>
      </c>
      <c r="O32972" s="92">
        <v>44840</v>
      </c>
      <c r="P32972" s="92">
        <f t="shared" si="1195"/>
        <v>44822</v>
      </c>
      <c r="Q32972" s="92">
        <f t="shared" si="1196"/>
        <v>44835</v>
      </c>
    </row>
    <row r="32973" spans="1:17" hidden="1" x14ac:dyDescent="0.25">
      <c r="A32973" s="1" t="s">
        <v>743</v>
      </c>
      <c r="B32973" s="35" t="s">
        <v>447</v>
      </c>
      <c r="C32973" s="33">
        <v>2093.9999961899998</v>
      </c>
      <c r="D32973" s="35">
        <v>463</v>
      </c>
      <c r="E32973" s="35">
        <v>6</v>
      </c>
      <c r="F32973" s="34">
        <v>20.466639415052892</v>
      </c>
      <c r="H32973" s="35" t="s">
        <v>474</v>
      </c>
      <c r="I32973" s="35">
        <v>10031</v>
      </c>
      <c r="J32973" s="35">
        <v>74</v>
      </c>
      <c r="K32973" s="35">
        <v>6</v>
      </c>
      <c r="L32973" s="36">
        <v>8.1081081081081086E-2</v>
      </c>
      <c r="M32973" s="35" t="s">
        <v>474</v>
      </c>
      <c r="N32973" s="39">
        <v>3533.9064056657994</v>
      </c>
      <c r="O32973" s="92">
        <v>44840</v>
      </c>
      <c r="P32973" s="92">
        <f t="shared" si="1195"/>
        <v>44822</v>
      </c>
      <c r="Q32973" s="92">
        <f t="shared" si="1196"/>
        <v>44835</v>
      </c>
    </row>
    <row r="32974" spans="1:17" hidden="1" x14ac:dyDescent="0.25">
      <c r="A32974" s="1" t="s">
        <v>742</v>
      </c>
      <c r="B32974" s="35" t="s">
        <v>450</v>
      </c>
      <c r="C32974" s="33">
        <v>13785.000015260001</v>
      </c>
      <c r="D32974" s="35">
        <v>2438</v>
      </c>
      <c r="E32974" s="35">
        <v>25</v>
      </c>
      <c r="F32974" s="34">
        <v>12.954039055041706</v>
      </c>
      <c r="H32974" s="35" t="s">
        <v>474</v>
      </c>
      <c r="I32974" s="35">
        <v>67260</v>
      </c>
      <c r="J32974" s="35">
        <v>751</v>
      </c>
      <c r="K32974" s="35">
        <v>30</v>
      </c>
      <c r="L32974" s="36">
        <v>3.9946737683089213E-2</v>
      </c>
      <c r="M32974" s="35" t="s">
        <v>455</v>
      </c>
      <c r="N32974" s="39">
        <v>5447.9506649883397</v>
      </c>
      <c r="O32974" s="92">
        <v>44840</v>
      </c>
      <c r="P32974" s="92">
        <f t="shared" si="1195"/>
        <v>44822</v>
      </c>
      <c r="Q32974" s="92">
        <f t="shared" si="1196"/>
        <v>44835</v>
      </c>
    </row>
    <row r="32975" spans="1:17" hidden="1" x14ac:dyDescent="0.25">
      <c r="A32975" s="1" t="s">
        <v>741</v>
      </c>
      <c r="B32975" s="35" t="s">
        <v>443</v>
      </c>
      <c r="C32975" s="33">
        <v>13708.000022890001</v>
      </c>
      <c r="D32975" s="35">
        <v>3338</v>
      </c>
      <c r="E32975" s="35">
        <v>44</v>
      </c>
      <c r="F32975" s="34">
        <v>22.927174916903358</v>
      </c>
      <c r="H32975" s="35" t="s">
        <v>474</v>
      </c>
      <c r="I32975" s="35">
        <v>67536</v>
      </c>
      <c r="J32975" s="35">
        <v>386</v>
      </c>
      <c r="K32975" s="35">
        <v>47</v>
      </c>
      <c r="L32975" s="36">
        <v>0.12176165803108809</v>
      </c>
      <c r="M32975" s="35" t="s">
        <v>474</v>
      </c>
      <c r="N32975" s="39">
        <v>2815.8739375214941</v>
      </c>
      <c r="O32975" s="92">
        <v>44840</v>
      </c>
      <c r="P32975" s="92">
        <f t="shared" si="1195"/>
        <v>44822</v>
      </c>
      <c r="Q32975" s="92">
        <f t="shared" si="1196"/>
        <v>44835</v>
      </c>
    </row>
    <row r="32976" spans="1:17" hidden="1" x14ac:dyDescent="0.25">
      <c r="A32976" s="1" t="s">
        <v>740</v>
      </c>
      <c r="B32976" s="35" t="s">
        <v>443</v>
      </c>
      <c r="C32976" s="33">
        <v>11522.999996189999</v>
      </c>
      <c r="D32976" s="35">
        <v>3089</v>
      </c>
      <c r="E32976" s="35">
        <v>33</v>
      </c>
      <c r="F32976" s="34">
        <v>20.455982451811419</v>
      </c>
      <c r="H32976" s="35" t="s">
        <v>455</v>
      </c>
      <c r="I32976" s="35">
        <v>46580</v>
      </c>
      <c r="J32976" s="35">
        <v>352</v>
      </c>
      <c r="K32976" s="35">
        <v>35</v>
      </c>
      <c r="L32976" s="36">
        <v>9.9431818181818177E-2</v>
      </c>
      <c r="M32976" s="35" t="s">
        <v>455</v>
      </c>
      <c r="N32976" s="39">
        <v>3054.7600461371721</v>
      </c>
      <c r="O32976" s="92">
        <v>44840</v>
      </c>
      <c r="P32976" s="92">
        <f t="shared" si="1195"/>
        <v>44822</v>
      </c>
      <c r="Q32976" s="92">
        <f t="shared" si="1196"/>
        <v>44835</v>
      </c>
    </row>
    <row r="32977" spans="1:17" hidden="1" x14ac:dyDescent="0.25">
      <c r="A32977" s="1" t="s">
        <v>739</v>
      </c>
      <c r="B32977" s="35" t="s">
        <v>441</v>
      </c>
      <c r="C32977" s="33">
        <v>8441.0000381499995</v>
      </c>
      <c r="D32977" s="35">
        <v>1623</v>
      </c>
      <c r="E32977" s="35">
        <v>9</v>
      </c>
      <c r="F32977" s="34">
        <v>7.6158884012756953</v>
      </c>
      <c r="H32977" s="35" t="s">
        <v>455</v>
      </c>
      <c r="I32977" s="35">
        <v>34080</v>
      </c>
      <c r="J32977" s="35">
        <v>188</v>
      </c>
      <c r="K32977" s="35">
        <v>9</v>
      </c>
      <c r="L32977" s="36">
        <v>4.7872340425531915E-2</v>
      </c>
      <c r="M32977" s="35" t="s">
        <v>455</v>
      </c>
      <c r="N32977" s="39">
        <v>2227.2242524619587</v>
      </c>
      <c r="O32977" s="92">
        <v>44840</v>
      </c>
      <c r="P32977" s="92">
        <f t="shared" si="1195"/>
        <v>44822</v>
      </c>
      <c r="Q32977" s="92">
        <f t="shared" si="1196"/>
        <v>44835</v>
      </c>
    </row>
    <row r="32978" spans="1:17" hidden="1" x14ac:dyDescent="0.25">
      <c r="A32978" s="1" t="s">
        <v>738</v>
      </c>
      <c r="B32978" s="35" t="s">
        <v>453</v>
      </c>
      <c r="C32978" s="33">
        <v>3037.9999904599999</v>
      </c>
      <c r="D32978" s="35">
        <v>640</v>
      </c>
      <c r="E32978" s="35">
        <v>12</v>
      </c>
      <c r="F32978" s="34">
        <v>28.214050685795836</v>
      </c>
      <c r="H32978" s="35" t="s">
        <v>455</v>
      </c>
      <c r="I32978" s="35">
        <v>13382</v>
      </c>
      <c r="J32978" s="35">
        <v>115</v>
      </c>
      <c r="K32978" s="35">
        <v>14</v>
      </c>
      <c r="L32978" s="36">
        <v>0.12173913043478261</v>
      </c>
      <c r="M32978" s="35" t="s">
        <v>455</v>
      </c>
      <c r="N32978" s="39">
        <v>3785.3851336776088</v>
      </c>
      <c r="O32978" s="92">
        <v>44840</v>
      </c>
      <c r="P32978" s="92">
        <f t="shared" si="1195"/>
        <v>44822</v>
      </c>
      <c r="Q32978" s="92">
        <f t="shared" si="1196"/>
        <v>44835</v>
      </c>
    </row>
    <row r="32979" spans="1:17" hidden="1" x14ac:dyDescent="0.25">
      <c r="A32979" s="1" t="s">
        <v>737</v>
      </c>
      <c r="B32979" s="35" t="s">
        <v>450</v>
      </c>
      <c r="C32979" s="33">
        <v>89143.000274659993</v>
      </c>
      <c r="D32979" s="35">
        <v>40626</v>
      </c>
      <c r="E32979" s="35">
        <v>259</v>
      </c>
      <c r="F32979" s="34">
        <v>20.753171805973924</v>
      </c>
      <c r="H32979" s="35" t="s">
        <v>455</v>
      </c>
      <c r="I32979" s="35">
        <v>449067</v>
      </c>
      <c r="J32979" s="35">
        <v>3079</v>
      </c>
      <c r="K32979" s="35">
        <v>291</v>
      </c>
      <c r="L32979" s="36">
        <v>9.4511204936667745E-2</v>
      </c>
      <c r="M32979" s="35" t="s">
        <v>455</v>
      </c>
      <c r="N32979" s="39">
        <v>3454.0008643564179</v>
      </c>
      <c r="O32979" s="92">
        <v>44840</v>
      </c>
      <c r="P32979" s="92">
        <f t="shared" si="1195"/>
        <v>44822</v>
      </c>
      <c r="Q32979" s="92">
        <f t="shared" si="1196"/>
        <v>44835</v>
      </c>
    </row>
    <row r="32980" spans="1:17" hidden="1" x14ac:dyDescent="0.25">
      <c r="A32980" s="1" t="s">
        <v>736</v>
      </c>
      <c r="B32980" s="35" t="s">
        <v>453</v>
      </c>
      <c r="C32980" s="33">
        <v>5787.9999847400004</v>
      </c>
      <c r="D32980" s="35">
        <v>1362</v>
      </c>
      <c r="E32980" s="35">
        <v>15</v>
      </c>
      <c r="F32980" s="34">
        <v>18.511205498503475</v>
      </c>
      <c r="H32980" s="35" t="s">
        <v>474</v>
      </c>
      <c r="I32980" s="35">
        <v>28303</v>
      </c>
      <c r="J32980" s="35">
        <v>205</v>
      </c>
      <c r="K32980" s="35">
        <v>16</v>
      </c>
      <c r="L32980" s="36">
        <v>7.8048780487804878E-2</v>
      </c>
      <c r="M32980" s="35" t="s">
        <v>474</v>
      </c>
      <c r="N32980" s="39">
        <v>3541.8106520469992</v>
      </c>
      <c r="O32980" s="92">
        <v>44840</v>
      </c>
      <c r="P32980" s="92">
        <f t="shared" si="1195"/>
        <v>44822</v>
      </c>
      <c r="Q32980" s="92">
        <f t="shared" si="1196"/>
        <v>44835</v>
      </c>
    </row>
    <row r="32981" spans="1:17" hidden="1" x14ac:dyDescent="0.25">
      <c r="A32981" s="1" t="s">
        <v>735</v>
      </c>
      <c r="B32981" s="35" t="s">
        <v>441</v>
      </c>
      <c r="C32981" s="33">
        <v>11086.99999237</v>
      </c>
      <c r="D32981" s="35">
        <v>3277</v>
      </c>
      <c r="E32981" s="35">
        <v>24</v>
      </c>
      <c r="F32981" s="34">
        <v>15.462124248809186</v>
      </c>
      <c r="H32981" s="35" t="s">
        <v>455</v>
      </c>
      <c r="I32981" s="35">
        <v>64220</v>
      </c>
      <c r="J32981" s="35">
        <v>428</v>
      </c>
      <c r="K32981" s="35">
        <v>29</v>
      </c>
      <c r="L32981" s="36">
        <v>6.7757009345794386E-2</v>
      </c>
      <c r="M32981" s="35" t="s">
        <v>455</v>
      </c>
      <c r="N32981" s="39">
        <v>3860.3770207860266</v>
      </c>
      <c r="O32981" s="92">
        <v>44840</v>
      </c>
      <c r="P32981" s="92">
        <f t="shared" si="1195"/>
        <v>44822</v>
      </c>
      <c r="Q32981" s="92">
        <f t="shared" si="1196"/>
        <v>44835</v>
      </c>
    </row>
    <row r="32982" spans="1:17" hidden="1" x14ac:dyDescent="0.25">
      <c r="A32982" s="1" t="s">
        <v>734</v>
      </c>
      <c r="B32982" s="35" t="s">
        <v>453</v>
      </c>
      <c r="C32982" s="33">
        <v>5094.9999961900003</v>
      </c>
      <c r="D32982" s="35">
        <v>1055</v>
      </c>
      <c r="E32982" s="35">
        <v>15</v>
      </c>
      <c r="F32982" s="34">
        <v>21.029020063391108</v>
      </c>
      <c r="H32982" s="35" t="s">
        <v>455</v>
      </c>
      <c r="I32982" s="35">
        <v>32439</v>
      </c>
      <c r="J32982" s="35">
        <v>245</v>
      </c>
      <c r="K32982" s="35">
        <v>15</v>
      </c>
      <c r="L32982" s="36">
        <v>6.1224489795918366E-2</v>
      </c>
      <c r="M32982" s="35" t="s">
        <v>455</v>
      </c>
      <c r="N32982" s="39">
        <v>4808.6359211621002</v>
      </c>
      <c r="O32982" s="92">
        <v>44840</v>
      </c>
      <c r="P32982" s="92">
        <f t="shared" si="1195"/>
        <v>44822</v>
      </c>
      <c r="Q32982" s="92">
        <f t="shared" si="1196"/>
        <v>44835</v>
      </c>
    </row>
    <row r="32983" spans="1:17" hidden="1" x14ac:dyDescent="0.25">
      <c r="A32983" s="1" t="s">
        <v>733</v>
      </c>
      <c r="B32983" s="35" t="s">
        <v>441</v>
      </c>
      <c r="C32983" s="33">
        <v>43782.000152590001</v>
      </c>
      <c r="D32983" s="35">
        <v>12314</v>
      </c>
      <c r="E32983" s="35">
        <v>116</v>
      </c>
      <c r="F32983" s="34">
        <v>18.924933207338011</v>
      </c>
      <c r="H32983" s="35" t="s">
        <v>455</v>
      </c>
      <c r="I32983" s="35">
        <v>202681</v>
      </c>
      <c r="J32983" s="35">
        <v>1300</v>
      </c>
      <c r="K32983" s="35">
        <v>124</v>
      </c>
      <c r="L32983" s="36">
        <v>9.5384615384615387E-2</v>
      </c>
      <c r="M32983" s="35" t="s">
        <v>459</v>
      </c>
      <c r="N32983" s="39">
        <v>2969.2567618409644</v>
      </c>
      <c r="O32983" s="92">
        <v>44840</v>
      </c>
      <c r="P32983" s="92">
        <f t="shared" si="1195"/>
        <v>44822</v>
      </c>
      <c r="Q32983" s="92">
        <f t="shared" si="1196"/>
        <v>44835</v>
      </c>
    </row>
    <row r="32984" spans="1:17" hidden="1" x14ac:dyDescent="0.25">
      <c r="A32984" s="1" t="s">
        <v>732</v>
      </c>
      <c r="B32984" s="35" t="s">
        <v>449</v>
      </c>
      <c r="C32984" s="33">
        <v>1864.9999828299999</v>
      </c>
      <c r="D32984" s="35">
        <v>263</v>
      </c>
      <c r="E32984" s="35" t="s">
        <v>487</v>
      </c>
      <c r="F32984" s="34">
        <v>15.31980098362979</v>
      </c>
      <c r="H32984" s="35" t="s">
        <v>474</v>
      </c>
      <c r="I32984" s="35">
        <v>16388</v>
      </c>
      <c r="J32984" s="35">
        <v>69</v>
      </c>
      <c r="K32984" s="35">
        <v>4</v>
      </c>
      <c r="L32984" s="36">
        <v>5.7971014492753624E-2</v>
      </c>
      <c r="M32984" s="35" t="s">
        <v>474</v>
      </c>
      <c r="N32984" s="39">
        <v>3699.7319375465936</v>
      </c>
      <c r="O32984" s="92">
        <v>44840</v>
      </c>
      <c r="P32984" s="92">
        <f t="shared" si="1195"/>
        <v>44822</v>
      </c>
      <c r="Q32984" s="92">
        <f t="shared" si="1196"/>
        <v>44835</v>
      </c>
    </row>
    <row r="32985" spans="1:17" hidden="1" x14ac:dyDescent="0.25">
      <c r="A32985" s="1" t="s">
        <v>731</v>
      </c>
      <c r="B32985" s="35" t="s">
        <v>446</v>
      </c>
      <c r="C32985" s="33">
        <v>34453.999938959998</v>
      </c>
      <c r="D32985" s="35">
        <v>5724</v>
      </c>
      <c r="E32985" s="35">
        <v>61</v>
      </c>
      <c r="F32985" s="34">
        <v>12.646261290016067</v>
      </c>
      <c r="H32985" s="35" t="s">
        <v>459</v>
      </c>
      <c r="I32985" s="35">
        <v>197761</v>
      </c>
      <c r="J32985" s="35">
        <v>1045</v>
      </c>
      <c r="K32985" s="35">
        <v>68</v>
      </c>
      <c r="L32985" s="36">
        <v>6.5071770334928225E-2</v>
      </c>
      <c r="M32985" s="35" t="s">
        <v>474</v>
      </c>
      <c r="N32985" s="39">
        <v>3033.0295520153286</v>
      </c>
      <c r="O32985" s="92">
        <v>44840</v>
      </c>
      <c r="P32985" s="92">
        <f t="shared" si="1195"/>
        <v>44822</v>
      </c>
      <c r="Q32985" s="92">
        <f t="shared" si="1196"/>
        <v>44835</v>
      </c>
    </row>
    <row r="32986" spans="1:17" hidden="1" x14ac:dyDescent="0.25">
      <c r="A32986" s="1" t="s">
        <v>730</v>
      </c>
      <c r="B32986" s="35" t="s">
        <v>449</v>
      </c>
      <c r="C32986" s="33">
        <v>734.00000250000005</v>
      </c>
      <c r="D32986" s="35">
        <v>97</v>
      </c>
      <c r="E32986" s="35" t="s">
        <v>487</v>
      </c>
      <c r="F32986" s="34">
        <v>19.462825936045256</v>
      </c>
      <c r="H32986" s="35" t="s">
        <v>474</v>
      </c>
      <c r="I32986" s="35">
        <v>1095</v>
      </c>
      <c r="J32986" s="35">
        <v>8</v>
      </c>
      <c r="K32986" s="35">
        <v>2</v>
      </c>
      <c r="L32986" s="36">
        <v>0.25</v>
      </c>
      <c r="M32986" s="35" t="s">
        <v>474</v>
      </c>
      <c r="N32986" s="39">
        <v>1089.9182524185344</v>
      </c>
      <c r="O32986" s="92">
        <v>44840</v>
      </c>
      <c r="P32986" s="92">
        <f t="shared" si="1195"/>
        <v>44822</v>
      </c>
      <c r="Q32986" s="92">
        <f t="shared" si="1196"/>
        <v>44835</v>
      </c>
    </row>
    <row r="32987" spans="1:17" hidden="1" x14ac:dyDescent="0.25">
      <c r="A32987" s="1" t="s">
        <v>729</v>
      </c>
      <c r="B32987" s="35" t="s">
        <v>446</v>
      </c>
      <c r="C32987" s="33">
        <v>7014.0000038099997</v>
      </c>
      <c r="D32987" s="35">
        <v>810</v>
      </c>
      <c r="E32987" s="35">
        <v>11</v>
      </c>
      <c r="F32987" s="34">
        <v>11.202085618584064</v>
      </c>
      <c r="H32987" s="35" t="s">
        <v>474</v>
      </c>
      <c r="I32987" s="35">
        <v>35792</v>
      </c>
      <c r="J32987" s="35">
        <v>212</v>
      </c>
      <c r="K32987" s="35">
        <v>11</v>
      </c>
      <c r="L32987" s="36">
        <v>5.1886792452830191E-2</v>
      </c>
      <c r="M32987" s="35" t="s">
        <v>474</v>
      </c>
      <c r="N32987" s="39">
        <v>3022.5263741779549</v>
      </c>
      <c r="O32987" s="92">
        <v>44840</v>
      </c>
      <c r="P32987" s="92">
        <f t="shared" si="1195"/>
        <v>44822</v>
      </c>
      <c r="Q32987" s="92">
        <f t="shared" si="1196"/>
        <v>44835</v>
      </c>
    </row>
    <row r="32988" spans="1:17" hidden="1" x14ac:dyDescent="0.25">
      <c r="A32988" s="1" t="s">
        <v>728</v>
      </c>
      <c r="B32988" s="35" t="s">
        <v>446</v>
      </c>
      <c r="C32988" s="33">
        <v>10140.99994659</v>
      </c>
      <c r="D32988" s="35">
        <v>2233</v>
      </c>
      <c r="E32988" s="35">
        <v>19</v>
      </c>
      <c r="F32988" s="34">
        <v>13.382732120013555</v>
      </c>
      <c r="H32988" s="35" t="s">
        <v>455</v>
      </c>
      <c r="I32988" s="35">
        <v>51910</v>
      </c>
      <c r="J32988" s="35">
        <v>307</v>
      </c>
      <c r="K32988" s="35">
        <v>20</v>
      </c>
      <c r="L32988" s="36">
        <v>6.5146579804560262E-2</v>
      </c>
      <c r="M32988" s="35" t="s">
        <v>455</v>
      </c>
      <c r="N32988" s="39">
        <v>3027.3148764114867</v>
      </c>
      <c r="O32988" s="92">
        <v>44840</v>
      </c>
      <c r="P32988" s="92">
        <f t="shared" si="1195"/>
        <v>44822</v>
      </c>
      <c r="Q32988" s="92">
        <f t="shared" si="1196"/>
        <v>44835</v>
      </c>
    </row>
    <row r="32989" spans="1:17" hidden="1" x14ac:dyDescent="0.25">
      <c r="A32989" s="1" t="s">
        <v>727</v>
      </c>
      <c r="B32989" s="35" t="s">
        <v>448</v>
      </c>
      <c r="C32989" s="33">
        <v>15852.999984739999</v>
      </c>
      <c r="D32989" s="35">
        <v>3616</v>
      </c>
      <c r="E32989" s="35">
        <v>50</v>
      </c>
      <c r="F32989" s="34">
        <v>22.528408344580885</v>
      </c>
      <c r="H32989" s="35" t="s">
        <v>455</v>
      </c>
      <c r="I32989" s="35">
        <v>91894</v>
      </c>
      <c r="J32989" s="35">
        <v>407</v>
      </c>
      <c r="K32989" s="35">
        <v>54</v>
      </c>
      <c r="L32989" s="36">
        <v>0.13267813267813267</v>
      </c>
      <c r="M32989" s="35" t="s">
        <v>455</v>
      </c>
      <c r="N32989" s="39">
        <v>2567.3374149484366</v>
      </c>
      <c r="O32989" s="92">
        <v>44840</v>
      </c>
      <c r="P32989" s="92">
        <f t="shared" si="1195"/>
        <v>44822</v>
      </c>
      <c r="Q32989" s="92">
        <f t="shared" si="1196"/>
        <v>44835</v>
      </c>
    </row>
    <row r="32990" spans="1:17" hidden="1" x14ac:dyDescent="0.25">
      <c r="A32990" s="1" t="s">
        <v>726</v>
      </c>
      <c r="B32990" s="35" t="s">
        <v>446</v>
      </c>
      <c r="C32990" s="33">
        <v>115553.99957275001</v>
      </c>
      <c r="D32990" s="35">
        <v>39810</v>
      </c>
      <c r="E32990" s="35">
        <v>371</v>
      </c>
      <c r="F32990" s="34">
        <v>22.933001105960194</v>
      </c>
      <c r="H32990" s="35" t="s">
        <v>474</v>
      </c>
      <c r="I32990" s="35">
        <v>575679</v>
      </c>
      <c r="J32990" s="35">
        <v>3781</v>
      </c>
      <c r="K32990" s="35">
        <v>391</v>
      </c>
      <c r="L32990" s="36">
        <v>0.10341179582121132</v>
      </c>
      <c r="M32990" s="35" t="s">
        <v>474</v>
      </c>
      <c r="N32990" s="39">
        <v>3272.0632898730382</v>
      </c>
      <c r="O32990" s="92">
        <v>44840</v>
      </c>
      <c r="P32990" s="92">
        <f t="shared" si="1195"/>
        <v>44822</v>
      </c>
      <c r="Q32990" s="92">
        <f t="shared" si="1196"/>
        <v>44835</v>
      </c>
    </row>
    <row r="32991" spans="1:17" hidden="1" x14ac:dyDescent="0.25">
      <c r="A32991" s="1" t="s">
        <v>725</v>
      </c>
      <c r="B32991" s="35" t="s">
        <v>448</v>
      </c>
      <c r="C32991" s="33">
        <v>21002.00012207</v>
      </c>
      <c r="D32991" s="35">
        <v>6915</v>
      </c>
      <c r="E32991" s="35">
        <v>86</v>
      </c>
      <c r="F32991" s="34">
        <v>29.248914899309558</v>
      </c>
      <c r="H32991" s="35" t="s">
        <v>474</v>
      </c>
      <c r="I32991" s="35">
        <v>103550</v>
      </c>
      <c r="J32991" s="35">
        <v>743</v>
      </c>
      <c r="K32991" s="35">
        <v>93</v>
      </c>
      <c r="L32991" s="36">
        <v>0.12516823687752354</v>
      </c>
      <c r="M32991" s="35" t="s">
        <v>474</v>
      </c>
      <c r="N32991" s="39">
        <v>3537.7582881699768</v>
      </c>
      <c r="O32991" s="92">
        <v>44840</v>
      </c>
      <c r="P32991" s="92">
        <f t="shared" si="1195"/>
        <v>44822</v>
      </c>
      <c r="Q32991" s="92">
        <f t="shared" si="1196"/>
        <v>44835</v>
      </c>
    </row>
    <row r="32992" spans="1:17" hidden="1" x14ac:dyDescent="0.25">
      <c r="A32992" s="1" t="s">
        <v>724</v>
      </c>
      <c r="B32992" s="35" t="s">
        <v>441</v>
      </c>
      <c r="C32992" s="33">
        <v>11782.00006104</v>
      </c>
      <c r="D32992" s="35">
        <v>2344</v>
      </c>
      <c r="E32992" s="35">
        <v>21</v>
      </c>
      <c r="F32992" s="34">
        <v>12.731284945075741</v>
      </c>
      <c r="H32992" s="35" t="s">
        <v>455</v>
      </c>
      <c r="I32992" s="35">
        <v>44394</v>
      </c>
      <c r="J32992" s="35">
        <v>393</v>
      </c>
      <c r="K32992" s="35">
        <v>21</v>
      </c>
      <c r="L32992" s="36">
        <v>5.3435114503816793E-2</v>
      </c>
      <c r="M32992" s="35" t="s">
        <v>455</v>
      </c>
      <c r="N32992" s="39">
        <v>3335.5966556098438</v>
      </c>
      <c r="O32992" s="92">
        <v>44840</v>
      </c>
      <c r="P32992" s="92">
        <f t="shared" si="1195"/>
        <v>44822</v>
      </c>
      <c r="Q32992" s="92">
        <f t="shared" si="1196"/>
        <v>44835</v>
      </c>
    </row>
    <row r="32993" spans="1:17" hidden="1" x14ac:dyDescent="0.25">
      <c r="A32993" s="1" t="s">
        <v>723</v>
      </c>
      <c r="B32993" s="35" t="s">
        <v>450</v>
      </c>
      <c r="C32993" s="33">
        <v>101252.99990845</v>
      </c>
      <c r="D32993" s="35">
        <v>36506</v>
      </c>
      <c r="E32993" s="35">
        <v>253</v>
      </c>
      <c r="F32993" s="34">
        <v>17.847795707552592</v>
      </c>
      <c r="H32993" s="35" t="s">
        <v>474</v>
      </c>
      <c r="I32993" s="35">
        <v>522576</v>
      </c>
      <c r="J32993" s="35">
        <v>3868</v>
      </c>
      <c r="K32993" s="35">
        <v>285</v>
      </c>
      <c r="L32993" s="36">
        <v>7.3681489141675285E-2</v>
      </c>
      <c r="M32993" s="35" t="s">
        <v>474</v>
      </c>
      <c r="N32993" s="39">
        <v>3820.1337278869096</v>
      </c>
      <c r="O32993" s="92">
        <v>44840</v>
      </c>
      <c r="P32993" s="92">
        <f t="shared" si="1195"/>
        <v>44822</v>
      </c>
      <c r="Q32993" s="92">
        <f t="shared" si="1196"/>
        <v>44835</v>
      </c>
    </row>
    <row r="32994" spans="1:17" hidden="1" x14ac:dyDescent="0.25">
      <c r="A32994" s="1" t="s">
        <v>722</v>
      </c>
      <c r="B32994" s="35" t="s">
        <v>450</v>
      </c>
      <c r="C32994" s="33">
        <v>13000.000038149999</v>
      </c>
      <c r="D32994" s="35">
        <v>3594</v>
      </c>
      <c r="E32994" s="35">
        <v>26</v>
      </c>
      <c r="F32994" s="34">
        <v>14.285714243791206</v>
      </c>
      <c r="H32994" s="35" t="s">
        <v>474</v>
      </c>
      <c r="I32994" s="35">
        <v>67772</v>
      </c>
      <c r="J32994" s="35">
        <v>427</v>
      </c>
      <c r="K32994" s="35">
        <v>27</v>
      </c>
      <c r="L32994" s="36">
        <v>6.323185011709602E-2</v>
      </c>
      <c r="M32994" s="35" t="s">
        <v>474</v>
      </c>
      <c r="N32994" s="39">
        <v>3284.6153749763021</v>
      </c>
      <c r="O32994" s="92">
        <v>44840</v>
      </c>
      <c r="P32994" s="92">
        <f t="shared" si="1195"/>
        <v>44822</v>
      </c>
      <c r="Q32994" s="92">
        <f t="shared" si="1196"/>
        <v>44835</v>
      </c>
    </row>
    <row r="32995" spans="1:17" hidden="1" x14ac:dyDescent="0.25">
      <c r="A32995" s="1" t="s">
        <v>721</v>
      </c>
      <c r="B32995" s="35" t="s">
        <v>446</v>
      </c>
      <c r="C32995" s="33">
        <v>66263.000274659993</v>
      </c>
      <c r="D32995" s="35">
        <v>18522</v>
      </c>
      <c r="E32995" s="35">
        <v>170</v>
      </c>
      <c r="F32995" s="34">
        <v>18.325244997245864</v>
      </c>
      <c r="H32995" s="35" t="s">
        <v>474</v>
      </c>
      <c r="I32995" s="35">
        <v>392722</v>
      </c>
      <c r="J32995" s="35">
        <v>2504</v>
      </c>
      <c r="K32995" s="35">
        <v>202</v>
      </c>
      <c r="L32995" s="36">
        <v>8.0670926517571878E-2</v>
      </c>
      <c r="M32995" s="35" t="s">
        <v>474</v>
      </c>
      <c r="N32995" s="39">
        <v>3778.8811095497117</v>
      </c>
      <c r="O32995" s="92">
        <v>44840</v>
      </c>
      <c r="P32995" s="92">
        <f t="shared" si="1195"/>
        <v>44822</v>
      </c>
      <c r="Q32995" s="92">
        <f t="shared" si="1196"/>
        <v>44835</v>
      </c>
    </row>
    <row r="32996" spans="1:17" hidden="1" x14ac:dyDescent="0.25">
      <c r="A32996" s="1" t="s">
        <v>720</v>
      </c>
      <c r="B32996" s="35" t="s">
        <v>450</v>
      </c>
      <c r="C32996" s="33">
        <v>5395.0000228899999</v>
      </c>
      <c r="D32996" s="35">
        <v>823</v>
      </c>
      <c r="E32996" s="35">
        <v>11</v>
      </c>
      <c r="F32996" s="34">
        <v>14.563749441717212</v>
      </c>
      <c r="H32996" s="35" t="s">
        <v>474</v>
      </c>
      <c r="I32996" s="35">
        <v>24568</v>
      </c>
      <c r="J32996" s="35">
        <v>198</v>
      </c>
      <c r="K32996" s="35">
        <v>12</v>
      </c>
      <c r="L32996" s="36">
        <v>6.0606060606060608E-2</v>
      </c>
      <c r="M32996" s="35" t="s">
        <v>474</v>
      </c>
      <c r="N32996" s="39">
        <v>3670.0648593127371</v>
      </c>
      <c r="O32996" s="92">
        <v>44840</v>
      </c>
      <c r="P32996" s="92">
        <f t="shared" si="1195"/>
        <v>44822</v>
      </c>
      <c r="Q32996" s="92">
        <f t="shared" si="1196"/>
        <v>44835</v>
      </c>
    </row>
    <row r="32997" spans="1:17" hidden="1" x14ac:dyDescent="0.25">
      <c r="A32997" s="1" t="s">
        <v>719</v>
      </c>
      <c r="B32997" s="35" t="s">
        <v>452</v>
      </c>
      <c r="C32997" s="33">
        <v>23860.000045780002</v>
      </c>
      <c r="D32997" s="35">
        <v>5008</v>
      </c>
      <c r="E32997" s="35">
        <v>57</v>
      </c>
      <c r="F32997" s="34">
        <v>17.063824658913465</v>
      </c>
      <c r="H32997" s="35" t="s">
        <v>455</v>
      </c>
      <c r="I32997" s="35">
        <v>99010</v>
      </c>
      <c r="J32997" s="35">
        <v>525</v>
      </c>
      <c r="K32997" s="35">
        <v>58</v>
      </c>
      <c r="L32997" s="36">
        <v>0.11047619047619048</v>
      </c>
      <c r="M32997" s="35" t="s">
        <v>455</v>
      </c>
      <c r="N32997" s="39">
        <v>2200.3352849651574</v>
      </c>
      <c r="O32997" s="92">
        <v>44840</v>
      </c>
      <c r="P32997" s="92">
        <f t="shared" si="1195"/>
        <v>44822</v>
      </c>
      <c r="Q32997" s="92">
        <f t="shared" si="1196"/>
        <v>44835</v>
      </c>
    </row>
    <row r="32998" spans="1:17" hidden="1" x14ac:dyDescent="0.25">
      <c r="A32998" s="1" t="s">
        <v>718</v>
      </c>
      <c r="B32998" s="35" t="s">
        <v>450</v>
      </c>
      <c r="C32998" s="33">
        <v>20441.000061039998</v>
      </c>
      <c r="D32998" s="35">
        <v>4488</v>
      </c>
      <c r="E32998" s="35">
        <v>54</v>
      </c>
      <c r="F32998" s="34">
        <v>18.869638694901568</v>
      </c>
      <c r="H32998" s="35" t="s">
        <v>474</v>
      </c>
      <c r="I32998" s="35">
        <v>118346</v>
      </c>
      <c r="J32998" s="35">
        <v>636</v>
      </c>
      <c r="K32998" s="35">
        <v>57</v>
      </c>
      <c r="L32998" s="36">
        <v>8.9622641509433956E-2</v>
      </c>
      <c r="M32998" s="35" t="s">
        <v>474</v>
      </c>
      <c r="N32998" s="39">
        <v>3111.3937581371033</v>
      </c>
      <c r="O32998" s="92">
        <v>44840</v>
      </c>
      <c r="P32998" s="92">
        <f t="shared" si="1195"/>
        <v>44822</v>
      </c>
      <c r="Q32998" s="92">
        <f t="shared" si="1196"/>
        <v>44835</v>
      </c>
    </row>
    <row r="32999" spans="1:17" hidden="1" x14ac:dyDescent="0.25">
      <c r="A32999" s="1" t="s">
        <v>717</v>
      </c>
      <c r="B32999" s="35" t="s">
        <v>443</v>
      </c>
      <c r="C32999" s="33">
        <v>5346.9999809299998</v>
      </c>
      <c r="D32999" s="35">
        <v>1426</v>
      </c>
      <c r="E32999" s="35">
        <v>17</v>
      </c>
      <c r="F32999" s="34">
        <v>22.709663710799465</v>
      </c>
      <c r="H32999" s="35" t="s">
        <v>459</v>
      </c>
      <c r="I32999" s="35">
        <v>47646</v>
      </c>
      <c r="J32999" s="35">
        <v>163</v>
      </c>
      <c r="K32999" s="35">
        <v>17</v>
      </c>
      <c r="L32999" s="36">
        <v>0.10429447852760736</v>
      </c>
      <c r="M32999" s="35" t="s">
        <v>459</v>
      </c>
      <c r="N32999" s="39">
        <v>3048.4383875320218</v>
      </c>
      <c r="O32999" s="92">
        <v>44840</v>
      </c>
      <c r="P32999" s="92">
        <f t="shared" si="1195"/>
        <v>44822</v>
      </c>
      <c r="Q32999" s="92">
        <f t="shared" si="1196"/>
        <v>44835</v>
      </c>
    </row>
    <row r="33000" spans="1:17" hidden="1" x14ac:dyDescent="0.25">
      <c r="A33000" s="1" t="s">
        <v>716</v>
      </c>
      <c r="B33000" s="35" t="s">
        <v>446</v>
      </c>
      <c r="C33000" s="33">
        <v>41792.999755860001</v>
      </c>
      <c r="D33000" s="35">
        <v>12458</v>
      </c>
      <c r="E33000" s="35">
        <v>96</v>
      </c>
      <c r="F33000" s="34">
        <v>16.407395729428067</v>
      </c>
      <c r="H33000" s="35" t="s">
        <v>474</v>
      </c>
      <c r="I33000" s="35">
        <v>208454</v>
      </c>
      <c r="J33000" s="35">
        <v>1157</v>
      </c>
      <c r="K33000" s="35">
        <v>97</v>
      </c>
      <c r="L33000" s="36">
        <v>8.3837510803802945E-2</v>
      </c>
      <c r="M33000" s="35" t="s">
        <v>474</v>
      </c>
      <c r="N33000" s="39">
        <v>2768.4062085966239</v>
      </c>
      <c r="O33000" s="92">
        <v>44840</v>
      </c>
      <c r="P33000" s="92">
        <f t="shared" si="1195"/>
        <v>44822</v>
      </c>
      <c r="Q33000" s="92">
        <f t="shared" si="1196"/>
        <v>44835</v>
      </c>
    </row>
    <row r="33001" spans="1:17" hidden="1" x14ac:dyDescent="0.25">
      <c r="A33001" s="1" t="s">
        <v>715</v>
      </c>
      <c r="B33001" s="35" t="s">
        <v>443</v>
      </c>
      <c r="C33001" s="33">
        <v>25825</v>
      </c>
      <c r="D33001" s="35">
        <v>5121</v>
      </c>
      <c r="E33001" s="35">
        <v>58</v>
      </c>
      <c r="F33001" s="34">
        <v>16.042041211450698</v>
      </c>
      <c r="H33001" s="35" t="s">
        <v>474</v>
      </c>
      <c r="I33001" s="35">
        <v>91037</v>
      </c>
      <c r="J33001" s="35">
        <v>577</v>
      </c>
      <c r="K33001" s="35">
        <v>66</v>
      </c>
      <c r="L33001" s="36">
        <v>0.11438474870017332</v>
      </c>
      <c r="M33001" s="35" t="s">
        <v>474</v>
      </c>
      <c r="N33001" s="39">
        <v>2234.2691190706682</v>
      </c>
      <c r="O33001" s="92">
        <v>44840</v>
      </c>
      <c r="P33001" s="92">
        <f t="shared" si="1195"/>
        <v>44822</v>
      </c>
      <c r="Q33001" s="92">
        <f t="shared" si="1196"/>
        <v>44835</v>
      </c>
    </row>
    <row r="33002" spans="1:17" hidden="1" x14ac:dyDescent="0.25">
      <c r="A33002" s="1" t="s">
        <v>714</v>
      </c>
      <c r="B33002" s="35" t="s">
        <v>454</v>
      </c>
      <c r="C33002" s="33">
        <v>15060.00006104</v>
      </c>
      <c r="D33002" s="35">
        <v>3090</v>
      </c>
      <c r="E33002" s="35">
        <v>53</v>
      </c>
      <c r="F33002" s="34">
        <v>25.137544955978278</v>
      </c>
      <c r="H33002" s="35" t="s">
        <v>474</v>
      </c>
      <c r="I33002" s="35">
        <v>62936</v>
      </c>
      <c r="J33002" s="35">
        <v>553</v>
      </c>
      <c r="K33002" s="35">
        <v>58</v>
      </c>
      <c r="L33002" s="36">
        <v>0.10488245931283906</v>
      </c>
      <c r="M33002" s="35" t="s">
        <v>474</v>
      </c>
      <c r="N33002" s="39">
        <v>3671.9787367770527</v>
      </c>
      <c r="O33002" s="92">
        <v>44840</v>
      </c>
      <c r="P33002" s="92">
        <f t="shared" si="1195"/>
        <v>44822</v>
      </c>
      <c r="Q33002" s="92">
        <f t="shared" si="1196"/>
        <v>44835</v>
      </c>
    </row>
    <row r="33003" spans="1:17" hidden="1" x14ac:dyDescent="0.25">
      <c r="A33003" s="1" t="s">
        <v>713</v>
      </c>
      <c r="B33003" s="35" t="s">
        <v>443</v>
      </c>
      <c r="C33003" s="33">
        <v>6507.9999694799999</v>
      </c>
      <c r="D33003" s="35">
        <v>1511</v>
      </c>
      <c r="E33003" s="35">
        <v>17</v>
      </c>
      <c r="F33003" s="34">
        <v>18.658354640138963</v>
      </c>
      <c r="H33003" s="35" t="s">
        <v>455</v>
      </c>
      <c r="I33003" s="35">
        <v>27698</v>
      </c>
      <c r="J33003" s="35">
        <v>181</v>
      </c>
      <c r="K33003" s="35">
        <v>17</v>
      </c>
      <c r="L33003" s="36">
        <v>9.3922651933701654E-2</v>
      </c>
      <c r="M33003" s="35" t="s">
        <v>455</v>
      </c>
      <c r="N33003" s="39">
        <v>2781.1923916536557</v>
      </c>
      <c r="O33003" s="92">
        <v>44840</v>
      </c>
      <c r="P33003" s="92">
        <f t="shared" si="1195"/>
        <v>44822</v>
      </c>
      <c r="Q33003" s="92">
        <f t="shared" si="1196"/>
        <v>44835</v>
      </c>
    </row>
    <row r="33004" spans="1:17" hidden="1" x14ac:dyDescent="0.25">
      <c r="A33004" s="1" t="s">
        <v>712</v>
      </c>
      <c r="B33004" s="35" t="s">
        <v>446</v>
      </c>
      <c r="C33004" s="33">
        <v>10746.00004578</v>
      </c>
      <c r="D33004" s="35">
        <v>2050</v>
      </c>
      <c r="E33004" s="35">
        <v>27</v>
      </c>
      <c r="F33004" s="34">
        <v>17.946877166902556</v>
      </c>
      <c r="H33004" s="35" t="s">
        <v>474</v>
      </c>
      <c r="I33004" s="35">
        <v>51121</v>
      </c>
      <c r="J33004" s="35">
        <v>400</v>
      </c>
      <c r="K33004" s="35">
        <v>31</v>
      </c>
      <c r="L33004" s="36">
        <v>7.7499999999999999E-2</v>
      </c>
      <c r="M33004" s="35" t="s">
        <v>474</v>
      </c>
      <c r="N33004" s="39">
        <v>3722.3152642464547</v>
      </c>
      <c r="O33004" s="92">
        <v>44840</v>
      </c>
      <c r="P33004" s="92">
        <f t="shared" si="1195"/>
        <v>44822</v>
      </c>
      <c r="Q33004" s="92">
        <f t="shared" si="1196"/>
        <v>44835</v>
      </c>
    </row>
    <row r="33005" spans="1:17" hidden="1" x14ac:dyDescent="0.25">
      <c r="A33005" s="1" t="s">
        <v>711</v>
      </c>
      <c r="B33005" s="35" t="s">
        <v>444</v>
      </c>
      <c r="C33005" s="33">
        <v>12799.00004578</v>
      </c>
      <c r="D33005" s="35">
        <v>2155</v>
      </c>
      <c r="E33005" s="35">
        <v>17</v>
      </c>
      <c r="F33005" s="34">
        <v>9.4873483080116134</v>
      </c>
      <c r="H33005" s="35" t="s">
        <v>459</v>
      </c>
      <c r="I33005" s="35">
        <v>63889</v>
      </c>
      <c r="J33005" s="35">
        <v>361</v>
      </c>
      <c r="K33005" s="35">
        <v>22</v>
      </c>
      <c r="L33005" s="36">
        <v>6.0941828254847646E-2</v>
      </c>
      <c r="M33005" s="35" t="s">
        <v>474</v>
      </c>
      <c r="N33005" s="39">
        <v>2820.5328440406288</v>
      </c>
      <c r="O33005" s="92">
        <v>44840</v>
      </c>
      <c r="P33005" s="92">
        <f t="shared" si="1195"/>
        <v>44822</v>
      </c>
      <c r="Q33005" s="92">
        <f t="shared" si="1196"/>
        <v>44835</v>
      </c>
    </row>
    <row r="33006" spans="1:17" hidden="1" x14ac:dyDescent="0.25">
      <c r="A33006" s="1" t="s">
        <v>710</v>
      </c>
      <c r="B33006" s="35" t="s">
        <v>446</v>
      </c>
      <c r="C33006" s="33">
        <v>59658.999572749999</v>
      </c>
      <c r="D33006" s="35">
        <v>17029</v>
      </c>
      <c r="E33006" s="35">
        <v>157</v>
      </c>
      <c r="F33006" s="34">
        <v>18.797307689698474</v>
      </c>
      <c r="H33006" s="35" t="s">
        <v>474</v>
      </c>
      <c r="I33006" s="35">
        <v>634752</v>
      </c>
      <c r="J33006" s="35">
        <v>2465</v>
      </c>
      <c r="K33006" s="35">
        <v>173</v>
      </c>
      <c r="L33006" s="36">
        <v>7.0182555780933062E-2</v>
      </c>
      <c r="M33006" s="35" t="s">
        <v>474</v>
      </c>
      <c r="N33006" s="39">
        <v>4131.8158494999634</v>
      </c>
      <c r="O33006" s="92">
        <v>44840</v>
      </c>
      <c r="P33006" s="92">
        <f t="shared" si="1195"/>
        <v>44822</v>
      </c>
      <c r="Q33006" s="92">
        <f t="shared" si="1196"/>
        <v>44835</v>
      </c>
    </row>
    <row r="33007" spans="1:17" hidden="1" x14ac:dyDescent="0.25">
      <c r="A33007" s="1" t="s">
        <v>709</v>
      </c>
      <c r="B33007" s="35" t="s">
        <v>444</v>
      </c>
      <c r="C33007" s="33">
        <v>13114.99995422</v>
      </c>
      <c r="D33007" s="35">
        <v>2608</v>
      </c>
      <c r="E33007" s="35">
        <v>15</v>
      </c>
      <c r="F33007" s="34">
        <v>8.1694897077282782</v>
      </c>
      <c r="H33007" s="35" t="s">
        <v>455</v>
      </c>
      <c r="I33007" s="35">
        <v>58629</v>
      </c>
      <c r="J33007" s="35">
        <v>350</v>
      </c>
      <c r="K33007" s="35">
        <v>15</v>
      </c>
      <c r="L33007" s="36">
        <v>4.2857142857142858E-2</v>
      </c>
      <c r="M33007" s="35" t="s">
        <v>455</v>
      </c>
      <c r="N33007" s="39">
        <v>2668.6999711912381</v>
      </c>
      <c r="O33007" s="92">
        <v>44840</v>
      </c>
      <c r="P33007" s="92">
        <f t="shared" si="1195"/>
        <v>44822</v>
      </c>
      <c r="Q33007" s="92">
        <f t="shared" si="1196"/>
        <v>44835</v>
      </c>
    </row>
    <row r="33008" spans="1:17" hidden="1" x14ac:dyDescent="0.25">
      <c r="A33008" s="1" t="s">
        <v>708</v>
      </c>
      <c r="B33008" s="35" t="s">
        <v>446</v>
      </c>
      <c r="C33008" s="33">
        <v>29816.99987793</v>
      </c>
      <c r="D33008" s="35">
        <v>7244</v>
      </c>
      <c r="E33008" s="35">
        <v>53</v>
      </c>
      <c r="F33008" s="34">
        <v>12.696496298128242</v>
      </c>
      <c r="H33008" s="35" t="s">
        <v>455</v>
      </c>
      <c r="I33008" s="35">
        <v>190643</v>
      </c>
      <c r="J33008" s="35">
        <v>733</v>
      </c>
      <c r="K33008" s="35">
        <v>57</v>
      </c>
      <c r="L33008" s="36">
        <v>7.7762619372442013E-2</v>
      </c>
      <c r="M33008" s="35" t="s">
        <v>459</v>
      </c>
      <c r="N33008" s="39">
        <v>2458.3291511583402</v>
      </c>
      <c r="O33008" s="92">
        <v>44840</v>
      </c>
      <c r="P33008" s="92">
        <f t="shared" si="1195"/>
        <v>44822</v>
      </c>
      <c r="Q33008" s="92">
        <f t="shared" si="1196"/>
        <v>44835</v>
      </c>
    </row>
    <row r="33009" spans="1:17" hidden="1" x14ac:dyDescent="0.25">
      <c r="A33009" s="1" t="s">
        <v>707</v>
      </c>
      <c r="B33009" s="35" t="s">
        <v>441</v>
      </c>
      <c r="C33009" s="33">
        <v>6228.0000076300003</v>
      </c>
      <c r="D33009" s="35">
        <v>1173</v>
      </c>
      <c r="E33009" s="35">
        <v>18</v>
      </c>
      <c r="F33009" s="34">
        <v>20.644095763313121</v>
      </c>
      <c r="H33009" s="35" t="s">
        <v>474</v>
      </c>
      <c r="I33009" s="35">
        <v>23120</v>
      </c>
      <c r="J33009" s="35">
        <v>186</v>
      </c>
      <c r="K33009" s="35">
        <v>18</v>
      </c>
      <c r="L33009" s="36">
        <v>9.6774193548387094E-2</v>
      </c>
      <c r="M33009" s="35" t="s">
        <v>474</v>
      </c>
      <c r="N33009" s="39">
        <v>2986.5125204259648</v>
      </c>
      <c r="O33009" s="92">
        <v>44840</v>
      </c>
      <c r="P33009" s="92">
        <f t="shared" si="1195"/>
        <v>44822</v>
      </c>
      <c r="Q33009" s="92">
        <f t="shared" si="1196"/>
        <v>44835</v>
      </c>
    </row>
    <row r="33010" spans="1:17" hidden="1" x14ac:dyDescent="0.25">
      <c r="A33010" s="1" t="s">
        <v>706</v>
      </c>
      <c r="B33010" s="35" t="s">
        <v>450</v>
      </c>
      <c r="C33010" s="33">
        <v>6722.9999580399999</v>
      </c>
      <c r="D33010" s="35">
        <v>1139</v>
      </c>
      <c r="E33010" s="35">
        <v>14</v>
      </c>
      <c r="F33010" s="34">
        <v>14.874312155901551</v>
      </c>
      <c r="H33010" s="35" t="s">
        <v>455</v>
      </c>
      <c r="I33010" s="35">
        <v>24211</v>
      </c>
      <c r="J33010" s="35">
        <v>195</v>
      </c>
      <c r="K33010" s="35">
        <v>15</v>
      </c>
      <c r="L33010" s="36">
        <v>7.6923076923076927E-2</v>
      </c>
      <c r="M33010" s="35" t="s">
        <v>455</v>
      </c>
      <c r="N33010" s="39">
        <v>2900.490870400803</v>
      </c>
      <c r="O33010" s="92">
        <v>44840</v>
      </c>
      <c r="P33010" s="92">
        <f t="shared" si="1195"/>
        <v>44822</v>
      </c>
      <c r="Q33010" s="92">
        <f t="shared" si="1196"/>
        <v>44835</v>
      </c>
    </row>
    <row r="33011" spans="1:17" hidden="1" x14ac:dyDescent="0.25">
      <c r="A33011" s="1" t="s">
        <v>705</v>
      </c>
      <c r="B33011" s="35" t="s">
        <v>450</v>
      </c>
      <c r="C33011" s="33">
        <v>53059.00027466</v>
      </c>
      <c r="D33011" s="35">
        <v>18485</v>
      </c>
      <c r="E33011" s="35">
        <v>131</v>
      </c>
      <c r="F33011" s="34">
        <v>17.635354621658138</v>
      </c>
      <c r="H33011" s="35" t="s">
        <v>455</v>
      </c>
      <c r="I33011" s="35">
        <v>265982</v>
      </c>
      <c r="J33011" s="35">
        <v>1956</v>
      </c>
      <c r="K33011" s="35">
        <v>145</v>
      </c>
      <c r="L33011" s="36">
        <v>7.4130879345603279E-2</v>
      </c>
      <c r="M33011" s="35" t="s">
        <v>455</v>
      </c>
      <c r="N33011" s="39">
        <v>3686.4622210647826</v>
      </c>
      <c r="O33011" s="92">
        <v>44840</v>
      </c>
      <c r="P33011" s="92">
        <f t="shared" si="1195"/>
        <v>44822</v>
      </c>
      <c r="Q33011" s="92">
        <f t="shared" si="1196"/>
        <v>44835</v>
      </c>
    </row>
    <row r="33012" spans="1:17" hidden="1" x14ac:dyDescent="0.25">
      <c r="A33012" s="1" t="s">
        <v>704</v>
      </c>
      <c r="B33012" s="35" t="s">
        <v>443</v>
      </c>
      <c r="C33012" s="33">
        <v>24244.99987793</v>
      </c>
      <c r="D33012" s="35">
        <v>6227</v>
      </c>
      <c r="E33012" s="35">
        <v>68</v>
      </c>
      <c r="F33012" s="34">
        <v>20.033585818097979</v>
      </c>
      <c r="H33012" s="35" t="s">
        <v>474</v>
      </c>
      <c r="I33012" s="35">
        <v>110441</v>
      </c>
      <c r="J33012" s="35">
        <v>873</v>
      </c>
      <c r="K33012" s="35">
        <v>75</v>
      </c>
      <c r="L33012" s="36">
        <v>8.5910652920962199E-2</v>
      </c>
      <c r="M33012" s="35" t="s">
        <v>474</v>
      </c>
      <c r="N33012" s="39">
        <v>3600.7424392469638</v>
      </c>
      <c r="O33012" s="92">
        <v>44840</v>
      </c>
      <c r="P33012" s="92">
        <f t="shared" si="1195"/>
        <v>44822</v>
      </c>
      <c r="Q33012" s="92">
        <f t="shared" si="1196"/>
        <v>44835</v>
      </c>
    </row>
    <row r="33013" spans="1:17" hidden="1" x14ac:dyDescent="0.25">
      <c r="A33013" s="1" t="s">
        <v>703</v>
      </c>
      <c r="B33013" s="35" t="s">
        <v>447</v>
      </c>
      <c r="C33013" s="33">
        <v>384.99999689999999</v>
      </c>
      <c r="D33013" s="35">
        <v>34</v>
      </c>
      <c r="E33013" s="35" t="s">
        <v>487</v>
      </c>
      <c r="F33013" s="34">
        <v>18.552875845119633</v>
      </c>
      <c r="H33013" s="35" t="s">
        <v>474</v>
      </c>
      <c r="I33013" s="35">
        <v>820</v>
      </c>
      <c r="J33013" s="35">
        <v>8</v>
      </c>
      <c r="K33013" s="35">
        <v>1</v>
      </c>
      <c r="L33013" s="36">
        <v>0.125</v>
      </c>
      <c r="M33013" s="35" t="s">
        <v>474</v>
      </c>
      <c r="N33013" s="39">
        <v>2077.9220946533987</v>
      </c>
      <c r="O33013" s="92">
        <v>44840</v>
      </c>
      <c r="P33013" s="92">
        <f t="shared" si="1195"/>
        <v>44822</v>
      </c>
      <c r="Q33013" s="92">
        <f t="shared" si="1196"/>
        <v>44835</v>
      </c>
    </row>
    <row r="33014" spans="1:17" hidden="1" x14ac:dyDescent="0.25">
      <c r="A33014" s="1" t="s">
        <v>702</v>
      </c>
      <c r="B33014" s="35" t="s">
        <v>450</v>
      </c>
      <c r="C33014" s="33">
        <v>9778.9999847399995</v>
      </c>
      <c r="D33014" s="35">
        <v>3528</v>
      </c>
      <c r="E33014" s="35">
        <v>22</v>
      </c>
      <c r="F33014" s="34">
        <v>16.06941991901795</v>
      </c>
      <c r="H33014" s="35" t="s">
        <v>474</v>
      </c>
      <c r="I33014" s="35">
        <v>54786</v>
      </c>
      <c r="J33014" s="35">
        <v>435</v>
      </c>
      <c r="K33014" s="35">
        <v>23</v>
      </c>
      <c r="L33014" s="36">
        <v>5.2873563218390804E-2</v>
      </c>
      <c r="M33014" s="35" t="s">
        <v>474</v>
      </c>
      <c r="N33014" s="39">
        <v>4448.3076048554231</v>
      </c>
      <c r="O33014" s="92">
        <v>44840</v>
      </c>
      <c r="P33014" s="92">
        <f t="shared" si="1195"/>
        <v>44822</v>
      </c>
      <c r="Q33014" s="92">
        <f t="shared" si="1196"/>
        <v>44835</v>
      </c>
    </row>
    <row r="33015" spans="1:17" hidden="1" x14ac:dyDescent="0.25">
      <c r="A33015" s="1" t="s">
        <v>701</v>
      </c>
      <c r="B33015" s="35" t="s">
        <v>441</v>
      </c>
      <c r="C33015" s="33">
        <v>30378.999893190001</v>
      </c>
      <c r="D33015" s="35">
        <v>7894</v>
      </c>
      <c r="E33015" s="35">
        <v>67</v>
      </c>
      <c r="F33015" s="34">
        <v>15.753363516048761</v>
      </c>
      <c r="H33015" s="35" t="s">
        <v>455</v>
      </c>
      <c r="I33015" s="35">
        <v>131421</v>
      </c>
      <c r="J33015" s="35">
        <v>1088</v>
      </c>
      <c r="K33015" s="35">
        <v>73</v>
      </c>
      <c r="L33015" s="36">
        <v>6.7095588235294115E-2</v>
      </c>
      <c r="M33015" s="35" t="s">
        <v>455</v>
      </c>
      <c r="N33015" s="39">
        <v>3581.4213892008165</v>
      </c>
      <c r="O33015" s="92">
        <v>44840</v>
      </c>
      <c r="P33015" s="92">
        <f t="shared" si="1195"/>
        <v>44822</v>
      </c>
      <c r="Q33015" s="92">
        <f t="shared" si="1196"/>
        <v>44835</v>
      </c>
    </row>
    <row r="33016" spans="1:17" hidden="1" x14ac:dyDescent="0.25">
      <c r="A33016" s="1" t="s">
        <v>700</v>
      </c>
      <c r="B33016" s="35" t="s">
        <v>441</v>
      </c>
      <c r="C33016" s="33">
        <v>13831.000015260001</v>
      </c>
      <c r="D33016" s="35">
        <v>3493</v>
      </c>
      <c r="E33016" s="35">
        <v>29</v>
      </c>
      <c r="F33016" s="34">
        <v>14.976708619355978</v>
      </c>
      <c r="H33016" s="35" t="s">
        <v>474</v>
      </c>
      <c r="I33016" s="35">
        <v>62762</v>
      </c>
      <c r="J33016" s="35">
        <v>366</v>
      </c>
      <c r="K33016" s="35">
        <v>31</v>
      </c>
      <c r="L33016" s="36">
        <v>8.4699453551912565E-2</v>
      </c>
      <c r="M33016" s="35" t="s">
        <v>474</v>
      </c>
      <c r="N33016" s="39">
        <v>2646.2294815717255</v>
      </c>
      <c r="O33016" s="92">
        <v>44840</v>
      </c>
      <c r="P33016" s="92">
        <f t="shared" si="1195"/>
        <v>44822</v>
      </c>
      <c r="Q33016" s="92">
        <f t="shared" si="1196"/>
        <v>44835</v>
      </c>
    </row>
    <row r="33017" spans="1:17" hidden="1" x14ac:dyDescent="0.25">
      <c r="A33017" s="1" t="s">
        <v>699</v>
      </c>
      <c r="B33017" s="35" t="s">
        <v>444</v>
      </c>
      <c r="C33017" s="33">
        <v>8460.00005341</v>
      </c>
      <c r="D33017" s="35">
        <v>1440</v>
      </c>
      <c r="E33017" s="35">
        <v>14</v>
      </c>
      <c r="F33017" s="34">
        <v>11.82033089464257</v>
      </c>
      <c r="H33017" s="35" t="s">
        <v>455</v>
      </c>
      <c r="I33017" s="35">
        <v>33314</v>
      </c>
      <c r="J33017" s="35">
        <v>252</v>
      </c>
      <c r="K33017" s="35">
        <v>16</v>
      </c>
      <c r="L33017" s="36">
        <v>6.3492063492063489E-2</v>
      </c>
      <c r="M33017" s="35" t="s">
        <v>455</v>
      </c>
      <c r="N33017" s="39">
        <v>2978.7233854499273</v>
      </c>
      <c r="O33017" s="92">
        <v>44840</v>
      </c>
      <c r="P33017" s="92">
        <f t="shared" si="1195"/>
        <v>44822</v>
      </c>
      <c r="Q33017" s="92">
        <f t="shared" si="1196"/>
        <v>44835</v>
      </c>
    </row>
    <row r="33018" spans="1:17" hidden="1" x14ac:dyDescent="0.25">
      <c r="A33018" s="1" t="s">
        <v>698</v>
      </c>
      <c r="B33018" s="35" t="s">
        <v>441</v>
      </c>
      <c r="C33018" s="33">
        <v>3174.0000066799998</v>
      </c>
      <c r="D33018" s="35">
        <v>697</v>
      </c>
      <c r="E33018" s="35">
        <v>5</v>
      </c>
      <c r="F33018" s="34">
        <v>11.25213788252093</v>
      </c>
      <c r="H33018" s="35" t="s">
        <v>455</v>
      </c>
      <c r="I33018" s="35">
        <v>11745</v>
      </c>
      <c r="J33018" s="35">
        <v>86</v>
      </c>
      <c r="K33018" s="35">
        <v>6</v>
      </c>
      <c r="L33018" s="36">
        <v>6.9767441860465115E-2</v>
      </c>
      <c r="M33018" s="35" t="s">
        <v>455</v>
      </c>
      <c r="N33018" s="39">
        <v>2709.5148021110399</v>
      </c>
      <c r="O33018" s="92">
        <v>44840</v>
      </c>
      <c r="P33018" s="92">
        <f t="shared" si="1195"/>
        <v>44822</v>
      </c>
      <c r="Q33018" s="92">
        <f t="shared" si="1196"/>
        <v>44835</v>
      </c>
    </row>
    <row r="33019" spans="1:17" hidden="1" x14ac:dyDescent="0.25">
      <c r="A33019" s="1" t="s">
        <v>697</v>
      </c>
      <c r="B33019" s="35" t="s">
        <v>444</v>
      </c>
      <c r="C33019" s="33">
        <v>28630.000030520001</v>
      </c>
      <c r="D33019" s="35">
        <v>6795</v>
      </c>
      <c r="E33019" s="35">
        <v>53</v>
      </c>
      <c r="F33019" s="34">
        <v>13.222893055112323</v>
      </c>
      <c r="H33019" s="35" t="s">
        <v>474</v>
      </c>
      <c r="I33019" s="35">
        <v>209953</v>
      </c>
      <c r="J33019" s="35">
        <v>803</v>
      </c>
      <c r="K33019" s="35">
        <v>60</v>
      </c>
      <c r="L33019" s="36">
        <v>7.4719800747198001E-2</v>
      </c>
      <c r="M33019" s="35" t="s">
        <v>474</v>
      </c>
      <c r="N33019" s="39">
        <v>2804.7502589730707</v>
      </c>
      <c r="O33019" s="92">
        <v>44840</v>
      </c>
      <c r="P33019" s="92">
        <f t="shared" si="1195"/>
        <v>44822</v>
      </c>
      <c r="Q33019" s="92">
        <f t="shared" si="1196"/>
        <v>44835</v>
      </c>
    </row>
    <row r="33020" spans="1:17" hidden="1" x14ac:dyDescent="0.25">
      <c r="A33020" s="1" t="s">
        <v>696</v>
      </c>
      <c r="B33020" s="35" t="s">
        <v>449</v>
      </c>
      <c r="C33020" s="33">
        <v>118.00000101000001</v>
      </c>
      <c r="D33020" s="35">
        <v>13</v>
      </c>
      <c r="E33020" s="35">
        <v>0</v>
      </c>
      <c r="F33020" s="34">
        <v>0</v>
      </c>
      <c r="H33020" s="35" t="s">
        <v>459</v>
      </c>
      <c r="I33020" s="35">
        <v>226</v>
      </c>
      <c r="J33020" s="35">
        <v>3</v>
      </c>
      <c r="K33020" s="35">
        <v>0</v>
      </c>
      <c r="L33020" s="36">
        <v>0</v>
      </c>
      <c r="M33020" s="35" t="s">
        <v>459</v>
      </c>
      <c r="N33020" s="39">
        <v>2542.3728595949442</v>
      </c>
      <c r="O33020" s="92">
        <v>44840</v>
      </c>
      <c r="P33020" s="92">
        <f t="shared" si="1195"/>
        <v>44822</v>
      </c>
      <c r="Q33020" s="92">
        <f t="shared" si="1196"/>
        <v>44835</v>
      </c>
    </row>
    <row r="33021" spans="1:17" hidden="1" x14ac:dyDescent="0.25">
      <c r="A33021" s="1" t="s">
        <v>695</v>
      </c>
      <c r="B33021" s="35" t="s">
        <v>448</v>
      </c>
      <c r="C33021" s="33">
        <v>8149.9999351500001</v>
      </c>
      <c r="D33021" s="35">
        <v>2122</v>
      </c>
      <c r="E33021" s="35">
        <v>45</v>
      </c>
      <c r="F33021" s="34">
        <v>39.439088832662129</v>
      </c>
      <c r="H33021" s="35" t="s">
        <v>474</v>
      </c>
      <c r="I33021" s="35">
        <v>34130</v>
      </c>
      <c r="J33021" s="35">
        <v>315</v>
      </c>
      <c r="K33021" s="35">
        <v>48</v>
      </c>
      <c r="L33021" s="36">
        <v>0.15238095238095239</v>
      </c>
      <c r="M33021" s="35" t="s">
        <v>474</v>
      </c>
      <c r="N33021" s="39">
        <v>3865.0307056008887</v>
      </c>
      <c r="O33021" s="92">
        <v>44840</v>
      </c>
      <c r="P33021" s="92">
        <f t="shared" si="1195"/>
        <v>44822</v>
      </c>
      <c r="Q33021" s="92">
        <f t="shared" si="1196"/>
        <v>44835</v>
      </c>
    </row>
    <row r="33022" spans="1:17" hidden="1" x14ac:dyDescent="0.25">
      <c r="A33022" s="1" t="s">
        <v>694</v>
      </c>
      <c r="B33022" s="35" t="s">
        <v>449</v>
      </c>
      <c r="C33022" s="33">
        <v>8580.0000076300003</v>
      </c>
      <c r="D33022" s="35">
        <v>1662</v>
      </c>
      <c r="E33022" s="35">
        <v>22</v>
      </c>
      <c r="F33022" s="34">
        <v>18.315018298731182</v>
      </c>
      <c r="H33022" s="35" t="s">
        <v>474</v>
      </c>
      <c r="I33022" s="35">
        <v>44344</v>
      </c>
      <c r="J33022" s="35">
        <v>292</v>
      </c>
      <c r="K33022" s="35">
        <v>24</v>
      </c>
      <c r="L33022" s="36">
        <v>8.2191780821917804E-2</v>
      </c>
      <c r="M33022" s="35" t="s">
        <v>474</v>
      </c>
      <c r="N33022" s="39">
        <v>3403.2634002369582</v>
      </c>
      <c r="O33022" s="92">
        <v>44840</v>
      </c>
      <c r="P33022" s="92">
        <f t="shared" si="1195"/>
        <v>44822</v>
      </c>
      <c r="Q33022" s="92">
        <f t="shared" si="1196"/>
        <v>44835</v>
      </c>
    </row>
    <row r="33023" spans="1:17" hidden="1" x14ac:dyDescent="0.25">
      <c r="A33023" s="1" t="s">
        <v>693</v>
      </c>
      <c r="B33023" s="35" t="s">
        <v>453</v>
      </c>
      <c r="C33023" s="33">
        <v>1094.99999619</v>
      </c>
      <c r="D33023" s="35">
        <v>141</v>
      </c>
      <c r="E33023" s="35" t="s">
        <v>487</v>
      </c>
      <c r="F33023" s="34">
        <v>26.092628923142911</v>
      </c>
      <c r="H33023" s="35" t="s">
        <v>474</v>
      </c>
      <c r="I33023" s="35">
        <v>4020</v>
      </c>
      <c r="J33023" s="35">
        <v>37</v>
      </c>
      <c r="K33023" s="35">
        <v>4</v>
      </c>
      <c r="L33023" s="36">
        <v>0.10810810810810811</v>
      </c>
      <c r="M33023" s="35" t="s">
        <v>474</v>
      </c>
      <c r="N33023" s="39">
        <v>3378.995445547007</v>
      </c>
      <c r="O33023" s="92">
        <v>44840</v>
      </c>
      <c r="P33023" s="92">
        <f t="shared" si="1195"/>
        <v>44822</v>
      </c>
      <c r="Q33023" s="92">
        <f t="shared" si="1196"/>
        <v>44835</v>
      </c>
    </row>
    <row r="33024" spans="1:17" hidden="1" x14ac:dyDescent="0.25">
      <c r="A33024" s="1" t="s">
        <v>692</v>
      </c>
      <c r="B33024" s="35" t="s">
        <v>448</v>
      </c>
      <c r="C33024" s="33">
        <v>818.99999522999997</v>
      </c>
      <c r="D33024" s="35">
        <v>83</v>
      </c>
      <c r="E33024" s="35">
        <v>0</v>
      </c>
      <c r="F33024" s="34">
        <v>0</v>
      </c>
      <c r="H33024" s="35" t="s">
        <v>459</v>
      </c>
      <c r="I33024" s="35">
        <v>1447</v>
      </c>
      <c r="J33024" s="35">
        <v>16</v>
      </c>
      <c r="K33024" s="35">
        <v>0</v>
      </c>
      <c r="L33024" s="36">
        <v>0</v>
      </c>
      <c r="M33024" s="35" t="s">
        <v>459</v>
      </c>
      <c r="N33024" s="39">
        <v>1953.6019649800749</v>
      </c>
      <c r="O33024" s="92">
        <v>44840</v>
      </c>
      <c r="P33024" s="92">
        <f t="shared" ref="P33024:P33087" si="1197">O33024-18</f>
        <v>44822</v>
      </c>
      <c r="Q33024" s="92">
        <f t="shared" ref="Q33024:Q33087" si="1198">O33024-5</f>
        <v>44835</v>
      </c>
    </row>
    <row r="33025" spans="1:17" hidden="1" x14ac:dyDescent="0.25">
      <c r="A33025" s="1" t="s">
        <v>691</v>
      </c>
      <c r="B33025" s="35" t="s">
        <v>453</v>
      </c>
      <c r="C33025" s="33">
        <v>159.99999973000001</v>
      </c>
      <c r="D33025" s="35">
        <v>19</v>
      </c>
      <c r="E33025" s="35">
        <v>0</v>
      </c>
      <c r="F33025" s="34">
        <v>0</v>
      </c>
      <c r="H33025" s="35" t="s">
        <v>459</v>
      </c>
      <c r="I33025" s="35">
        <v>184</v>
      </c>
      <c r="J33025" s="35">
        <v>1</v>
      </c>
      <c r="K33025" s="35">
        <v>0</v>
      </c>
      <c r="L33025" s="36">
        <v>0</v>
      </c>
      <c r="M33025" s="35" t="s">
        <v>459</v>
      </c>
      <c r="N33025" s="39">
        <v>625.00000105468746</v>
      </c>
      <c r="O33025" s="92">
        <v>44840</v>
      </c>
      <c r="P33025" s="92">
        <f t="shared" si="1197"/>
        <v>44822</v>
      </c>
      <c r="Q33025" s="92">
        <f t="shared" si="1198"/>
        <v>44835</v>
      </c>
    </row>
    <row r="33026" spans="1:17" hidden="1" x14ac:dyDescent="0.25">
      <c r="A33026" s="1" t="s">
        <v>690</v>
      </c>
      <c r="B33026" s="35" t="s">
        <v>450</v>
      </c>
      <c r="C33026" s="33">
        <v>3333.9999809300002</v>
      </c>
      <c r="D33026" s="35">
        <v>777</v>
      </c>
      <c r="E33026" s="35">
        <v>8</v>
      </c>
      <c r="F33026" s="34">
        <v>17.139429355040811</v>
      </c>
      <c r="H33026" s="35" t="s">
        <v>455</v>
      </c>
      <c r="I33026" s="35">
        <v>20579</v>
      </c>
      <c r="J33026" s="35">
        <v>102</v>
      </c>
      <c r="K33026" s="35">
        <v>10</v>
      </c>
      <c r="L33026" s="36">
        <v>9.8039215686274508E-2</v>
      </c>
      <c r="M33026" s="35" t="s">
        <v>474</v>
      </c>
      <c r="N33026" s="39">
        <v>3059.3881398747844</v>
      </c>
      <c r="O33026" s="92">
        <v>44840</v>
      </c>
      <c r="P33026" s="92">
        <f t="shared" si="1197"/>
        <v>44822</v>
      </c>
      <c r="Q33026" s="92">
        <f t="shared" si="1198"/>
        <v>44835</v>
      </c>
    </row>
    <row r="33027" spans="1:17" hidden="1" x14ac:dyDescent="0.25">
      <c r="A33027" s="1" t="s">
        <v>445</v>
      </c>
      <c r="B33027" s="35" t="s">
        <v>445</v>
      </c>
      <c r="C33027" s="33">
        <v>14255.000038149999</v>
      </c>
      <c r="D33027" s="35">
        <v>3747</v>
      </c>
      <c r="E33027" s="35">
        <v>16</v>
      </c>
      <c r="F33027" s="34">
        <v>8.0172370382221452</v>
      </c>
      <c r="H33027" s="35" t="s">
        <v>459</v>
      </c>
      <c r="I33027" s="35">
        <v>53260</v>
      </c>
      <c r="J33027" s="35">
        <v>242</v>
      </c>
      <c r="K33027" s="35">
        <v>16</v>
      </c>
      <c r="L33027" s="36">
        <v>6.6115702479338845E-2</v>
      </c>
      <c r="M33027" s="35" t="s">
        <v>474</v>
      </c>
      <c r="N33027" s="39">
        <v>1697.6499428435393</v>
      </c>
      <c r="O33027" s="92">
        <v>44840</v>
      </c>
      <c r="P33027" s="92">
        <f t="shared" si="1197"/>
        <v>44822</v>
      </c>
      <c r="Q33027" s="92">
        <f t="shared" si="1198"/>
        <v>44835</v>
      </c>
    </row>
    <row r="33028" spans="1:17" hidden="1" x14ac:dyDescent="0.25">
      <c r="A33028" s="1" t="s">
        <v>689</v>
      </c>
      <c r="B33028" s="35" t="s">
        <v>446</v>
      </c>
      <c r="C33028" s="33">
        <v>37006.000030520001</v>
      </c>
      <c r="D33028" s="35">
        <v>7308</v>
      </c>
      <c r="E33028" s="35">
        <v>60</v>
      </c>
      <c r="F33028" s="34">
        <v>11.581133551801662</v>
      </c>
      <c r="H33028" s="35" t="s">
        <v>455</v>
      </c>
      <c r="I33028" s="35">
        <v>212310</v>
      </c>
      <c r="J33028" s="35">
        <v>1057</v>
      </c>
      <c r="K33028" s="35">
        <v>63</v>
      </c>
      <c r="L33028" s="36">
        <v>5.9602649006622516E-2</v>
      </c>
      <c r="M33028" s="35" t="s">
        <v>455</v>
      </c>
      <c r="N33028" s="39">
        <v>2856.2935716593506</v>
      </c>
      <c r="O33028" s="92">
        <v>44840</v>
      </c>
      <c r="P33028" s="92">
        <f t="shared" si="1197"/>
        <v>44822</v>
      </c>
      <c r="Q33028" s="92">
        <f t="shared" si="1198"/>
        <v>44835</v>
      </c>
    </row>
    <row r="33029" spans="1:17" hidden="1" x14ac:dyDescent="0.25">
      <c r="A33029" s="1" t="s">
        <v>688</v>
      </c>
      <c r="B33029" s="35" t="s">
        <v>444</v>
      </c>
      <c r="C33029" s="33">
        <v>32090.999816889998</v>
      </c>
      <c r="D33029" s="35">
        <v>6364</v>
      </c>
      <c r="E33029" s="35">
        <v>68</v>
      </c>
      <c r="F33029" s="34">
        <v>15.135529852162682</v>
      </c>
      <c r="H33029" s="35" t="s">
        <v>474</v>
      </c>
      <c r="I33029" s="35">
        <v>225076</v>
      </c>
      <c r="J33029" s="35">
        <v>1223</v>
      </c>
      <c r="K33029" s="35">
        <v>71</v>
      </c>
      <c r="L33029" s="36">
        <v>5.80539656582175E-2</v>
      </c>
      <c r="M33029" s="35" t="s">
        <v>474</v>
      </c>
      <c r="N33029" s="39">
        <v>3811.0373842460208</v>
      </c>
      <c r="O33029" s="92">
        <v>44840</v>
      </c>
      <c r="P33029" s="92">
        <f t="shared" si="1197"/>
        <v>44822</v>
      </c>
      <c r="Q33029" s="92">
        <f t="shared" si="1198"/>
        <v>44835</v>
      </c>
    </row>
    <row r="33030" spans="1:17" hidden="1" x14ac:dyDescent="0.25">
      <c r="A33030" s="1" t="s">
        <v>687</v>
      </c>
      <c r="B33030" s="35" t="s">
        <v>453</v>
      </c>
      <c r="C33030" s="33">
        <v>250.00000166999999</v>
      </c>
      <c r="D33030" s="35">
        <v>27</v>
      </c>
      <c r="E33030" s="35">
        <v>0</v>
      </c>
      <c r="F33030" s="34">
        <v>0</v>
      </c>
      <c r="H33030" s="35" t="s">
        <v>459</v>
      </c>
      <c r="I33030" s="35">
        <v>441</v>
      </c>
      <c r="J33030" s="35">
        <v>6</v>
      </c>
      <c r="K33030" s="35">
        <v>0</v>
      </c>
      <c r="L33030" s="36">
        <v>0</v>
      </c>
      <c r="M33030" s="35" t="s">
        <v>459</v>
      </c>
      <c r="N33030" s="39">
        <v>2399.9999839680004</v>
      </c>
      <c r="O33030" s="92">
        <v>44840</v>
      </c>
      <c r="P33030" s="92">
        <f t="shared" si="1197"/>
        <v>44822</v>
      </c>
      <c r="Q33030" s="92">
        <f t="shared" si="1198"/>
        <v>44835</v>
      </c>
    </row>
    <row r="33031" spans="1:17" hidden="1" x14ac:dyDescent="0.25">
      <c r="A33031" s="1" t="s">
        <v>686</v>
      </c>
      <c r="B33031" s="35" t="s">
        <v>452</v>
      </c>
      <c r="C33031" s="33">
        <v>101079.00042724999</v>
      </c>
      <c r="D33031" s="35">
        <v>36990</v>
      </c>
      <c r="E33031" s="35">
        <v>307</v>
      </c>
      <c r="F33031" s="34">
        <v>21.69448781238609</v>
      </c>
      <c r="H33031" s="35" t="s">
        <v>474</v>
      </c>
      <c r="I33031" s="35">
        <v>485710</v>
      </c>
      <c r="J33031" s="35">
        <v>2799</v>
      </c>
      <c r="K33031" s="35">
        <v>325</v>
      </c>
      <c r="L33031" s="36">
        <v>0.11611289746337977</v>
      </c>
      <c r="M33031" s="35" t="s">
        <v>474</v>
      </c>
      <c r="N33031" s="39">
        <v>2769.1211707366811</v>
      </c>
      <c r="O33031" s="92">
        <v>44840</v>
      </c>
      <c r="P33031" s="92">
        <f t="shared" si="1197"/>
        <v>44822</v>
      </c>
      <c r="Q33031" s="92">
        <f t="shared" si="1198"/>
        <v>44835</v>
      </c>
    </row>
    <row r="33032" spans="1:17" hidden="1" x14ac:dyDescent="0.25">
      <c r="A33032" s="1" t="s">
        <v>685</v>
      </c>
      <c r="B33032" s="35" t="s">
        <v>441</v>
      </c>
      <c r="C33032" s="33">
        <v>996.00000166999996</v>
      </c>
      <c r="D33032" s="35">
        <v>144</v>
      </c>
      <c r="E33032" s="35" t="s">
        <v>487</v>
      </c>
      <c r="F33032" s="34">
        <v>14.343086608194108</v>
      </c>
      <c r="H33032" s="35" t="s">
        <v>474</v>
      </c>
      <c r="I33032" s="35">
        <v>3380</v>
      </c>
      <c r="J33032" s="35">
        <v>21</v>
      </c>
      <c r="K33032" s="35">
        <v>2</v>
      </c>
      <c r="L33032" s="36">
        <v>9.5238095238095233E-2</v>
      </c>
      <c r="M33032" s="35" t="s">
        <v>474</v>
      </c>
      <c r="N33032" s="39">
        <v>2108.4337314045338</v>
      </c>
      <c r="O33032" s="92">
        <v>44840</v>
      </c>
      <c r="P33032" s="92">
        <f t="shared" si="1197"/>
        <v>44822</v>
      </c>
      <c r="Q33032" s="92">
        <f t="shared" si="1198"/>
        <v>44835</v>
      </c>
    </row>
    <row r="33033" spans="1:17" hidden="1" x14ac:dyDescent="0.25">
      <c r="A33033" s="1" t="s">
        <v>684</v>
      </c>
      <c r="B33033" s="35" t="s">
        <v>453</v>
      </c>
      <c r="C33033" s="33">
        <v>1528.00000381</v>
      </c>
      <c r="D33033" s="35">
        <v>187</v>
      </c>
      <c r="E33033" s="35" t="s">
        <v>487</v>
      </c>
      <c r="F33033" s="34">
        <v>9.3492894306894581</v>
      </c>
      <c r="H33033" s="35" t="s">
        <v>455</v>
      </c>
      <c r="I33033" s="35">
        <v>3721</v>
      </c>
      <c r="J33033" s="35">
        <v>35</v>
      </c>
      <c r="K33033" s="35">
        <v>2</v>
      </c>
      <c r="L33033" s="36">
        <v>5.7142857142857141E-2</v>
      </c>
      <c r="M33033" s="35" t="s">
        <v>455</v>
      </c>
      <c r="N33033" s="39">
        <v>2290.5759105189177</v>
      </c>
      <c r="O33033" s="92">
        <v>44840</v>
      </c>
      <c r="P33033" s="92">
        <f t="shared" si="1197"/>
        <v>44822</v>
      </c>
      <c r="Q33033" s="92">
        <f t="shared" si="1198"/>
        <v>44835</v>
      </c>
    </row>
    <row r="33034" spans="1:17" hidden="1" x14ac:dyDescent="0.25">
      <c r="A33034" s="1" t="s">
        <v>683</v>
      </c>
      <c r="B33034" s="35" t="s">
        <v>449</v>
      </c>
      <c r="C33034" s="33">
        <v>982.99999880999997</v>
      </c>
      <c r="D33034" s="35">
        <v>140</v>
      </c>
      <c r="E33034" s="35" t="s">
        <v>487</v>
      </c>
      <c r="F33034" s="34">
        <v>7.2663857085494836</v>
      </c>
      <c r="H33034" s="35" t="s">
        <v>459</v>
      </c>
      <c r="I33034" s="35">
        <v>4151</v>
      </c>
      <c r="J33034" s="35">
        <v>33</v>
      </c>
      <c r="K33034" s="35">
        <v>1</v>
      </c>
      <c r="L33034" s="36">
        <v>3.0303030303030304E-2</v>
      </c>
      <c r="M33034" s="35" t="s">
        <v>459</v>
      </c>
      <c r="N33034" s="39">
        <v>3357.0701973498608</v>
      </c>
      <c r="O33034" s="92">
        <v>44840</v>
      </c>
      <c r="P33034" s="92">
        <f t="shared" si="1197"/>
        <v>44822</v>
      </c>
      <c r="Q33034" s="92">
        <f t="shared" si="1198"/>
        <v>44835</v>
      </c>
    </row>
    <row r="33035" spans="1:17" hidden="1" x14ac:dyDescent="0.25">
      <c r="A33035" s="1" t="s">
        <v>682</v>
      </c>
      <c r="B33035" s="35" t="s">
        <v>450</v>
      </c>
      <c r="C33035" s="33">
        <v>6716.0000381500004</v>
      </c>
      <c r="D33035" s="35">
        <v>965</v>
      </c>
      <c r="E33035" s="35">
        <v>9</v>
      </c>
      <c r="F33035" s="34">
        <v>9.5720241096696803</v>
      </c>
      <c r="H33035" s="35" t="s">
        <v>455</v>
      </c>
      <c r="I33035" s="35">
        <v>28938</v>
      </c>
      <c r="J33035" s="35">
        <v>148</v>
      </c>
      <c r="K33035" s="35">
        <v>10</v>
      </c>
      <c r="L33035" s="36">
        <v>6.7567567567567571E-2</v>
      </c>
      <c r="M33035" s="35" t="s">
        <v>455</v>
      </c>
      <c r="N33035" s="39">
        <v>2203.6926616928417</v>
      </c>
      <c r="O33035" s="92">
        <v>44840</v>
      </c>
      <c r="P33035" s="92">
        <f t="shared" si="1197"/>
        <v>44822</v>
      </c>
      <c r="Q33035" s="92">
        <f t="shared" si="1198"/>
        <v>44835</v>
      </c>
    </row>
    <row r="33036" spans="1:17" hidden="1" x14ac:dyDescent="0.25">
      <c r="A33036" s="1" t="s">
        <v>681</v>
      </c>
      <c r="B33036" s="35" t="s">
        <v>450</v>
      </c>
      <c r="C33036" s="33">
        <v>18288.999984739999</v>
      </c>
      <c r="D33036" s="35">
        <v>2889</v>
      </c>
      <c r="E33036" s="35">
        <v>30</v>
      </c>
      <c r="F33036" s="34">
        <v>11.716644675187833</v>
      </c>
      <c r="H33036" s="35" t="s">
        <v>455</v>
      </c>
      <c r="I33036" s="35">
        <v>81213</v>
      </c>
      <c r="J33036" s="35">
        <v>463</v>
      </c>
      <c r="K33036" s="35">
        <v>32</v>
      </c>
      <c r="L33036" s="36">
        <v>6.9114470842332618E-2</v>
      </c>
      <c r="M33036" s="35" t="s">
        <v>455</v>
      </c>
      <c r="N33036" s="39">
        <v>2531.5763594855848</v>
      </c>
      <c r="O33036" s="92">
        <v>44840</v>
      </c>
      <c r="P33036" s="92">
        <f t="shared" si="1197"/>
        <v>44822</v>
      </c>
      <c r="Q33036" s="92">
        <f t="shared" si="1198"/>
        <v>44835</v>
      </c>
    </row>
    <row r="33037" spans="1:17" hidden="1" x14ac:dyDescent="0.25">
      <c r="A33037" s="1" t="s">
        <v>680</v>
      </c>
      <c r="B33037" s="35" t="s">
        <v>446</v>
      </c>
      <c r="C33037" s="33">
        <v>88923.000366210006</v>
      </c>
      <c r="D33037" s="35">
        <v>17028</v>
      </c>
      <c r="E33037" s="35">
        <v>156</v>
      </c>
      <c r="F33037" s="34">
        <v>12.530905499103397</v>
      </c>
      <c r="H33037" s="35" t="s">
        <v>455</v>
      </c>
      <c r="I33037" s="35">
        <v>1008051</v>
      </c>
      <c r="J33037" s="35">
        <v>3450</v>
      </c>
      <c r="K33037" s="35">
        <v>183</v>
      </c>
      <c r="L33037" s="36">
        <v>5.3043478260869567E-2</v>
      </c>
      <c r="M33037" s="35" t="s">
        <v>455</v>
      </c>
      <c r="N33037" s="39">
        <v>3879.7611256839364</v>
      </c>
      <c r="O33037" s="92">
        <v>44840</v>
      </c>
      <c r="P33037" s="92">
        <f t="shared" si="1197"/>
        <v>44822</v>
      </c>
      <c r="Q33037" s="92">
        <f t="shared" si="1198"/>
        <v>44835</v>
      </c>
    </row>
    <row r="33038" spans="1:17" hidden="1" x14ac:dyDescent="0.25">
      <c r="A33038" s="1" t="s">
        <v>444</v>
      </c>
      <c r="B33038" s="35" t="s">
        <v>444</v>
      </c>
      <c r="C33038" s="33">
        <v>11662.0001297</v>
      </c>
      <c r="D33038" s="35">
        <v>2335</v>
      </c>
      <c r="E33038" s="35">
        <v>20</v>
      </c>
      <c r="F33038" s="34">
        <v>12.249797742097764</v>
      </c>
      <c r="H33038" s="35" t="s">
        <v>474</v>
      </c>
      <c r="I33038" s="35">
        <v>44663</v>
      </c>
      <c r="J33038" s="35">
        <v>267</v>
      </c>
      <c r="K33038" s="35">
        <v>20</v>
      </c>
      <c r="L33038" s="36">
        <v>7.4906367041198504E-2</v>
      </c>
      <c r="M33038" s="35" t="s">
        <v>474</v>
      </c>
      <c r="N33038" s="39">
        <v>2289.4871979980717</v>
      </c>
      <c r="O33038" s="92">
        <v>44840</v>
      </c>
      <c r="P33038" s="92">
        <f t="shared" si="1197"/>
        <v>44822</v>
      </c>
      <c r="Q33038" s="92">
        <f t="shared" si="1198"/>
        <v>44835</v>
      </c>
    </row>
    <row r="33039" spans="1:17" hidden="1" x14ac:dyDescent="0.25">
      <c r="A33039" s="1" t="s">
        <v>679</v>
      </c>
      <c r="B33039" s="35" t="s">
        <v>453</v>
      </c>
      <c r="C33039" s="33">
        <v>12961.000015260001</v>
      </c>
      <c r="D33039" s="35">
        <v>3316</v>
      </c>
      <c r="E33039" s="35">
        <v>30</v>
      </c>
      <c r="F33039" s="34">
        <v>16.53311581154378</v>
      </c>
      <c r="H33039" s="35" t="s">
        <v>455</v>
      </c>
      <c r="I33039" s="35">
        <v>87080</v>
      </c>
      <c r="J33039" s="35">
        <v>588</v>
      </c>
      <c r="K33039" s="35">
        <v>33</v>
      </c>
      <c r="L33039" s="36">
        <v>5.6122448979591837E-2</v>
      </c>
      <c r="M33039" s="35" t="s">
        <v>455</v>
      </c>
      <c r="N33039" s="39">
        <v>4536.6869786876132</v>
      </c>
      <c r="O33039" s="92">
        <v>44840</v>
      </c>
      <c r="P33039" s="92">
        <f t="shared" si="1197"/>
        <v>44822</v>
      </c>
      <c r="Q33039" s="92">
        <f t="shared" si="1198"/>
        <v>44835</v>
      </c>
    </row>
    <row r="33040" spans="1:17" hidden="1" x14ac:dyDescent="0.25">
      <c r="A33040" s="1" t="s">
        <v>678</v>
      </c>
      <c r="B33040" s="35" t="s">
        <v>450</v>
      </c>
      <c r="C33040" s="33">
        <v>30914.999969479999</v>
      </c>
      <c r="D33040" s="35">
        <v>8111</v>
      </c>
      <c r="E33040" s="35">
        <v>87</v>
      </c>
      <c r="F33040" s="34">
        <v>20.101199160344823</v>
      </c>
      <c r="H33040" s="35" t="s">
        <v>474</v>
      </c>
      <c r="I33040" s="35">
        <v>285730</v>
      </c>
      <c r="J33040" s="35">
        <v>932</v>
      </c>
      <c r="K33040" s="35">
        <v>91</v>
      </c>
      <c r="L33040" s="36">
        <v>9.7639484978540775E-2</v>
      </c>
      <c r="M33040" s="35" t="s">
        <v>455</v>
      </c>
      <c r="N33040" s="39">
        <v>3014.7177775193013</v>
      </c>
      <c r="O33040" s="92">
        <v>44840</v>
      </c>
      <c r="P33040" s="92">
        <f t="shared" si="1197"/>
        <v>44822</v>
      </c>
      <c r="Q33040" s="92">
        <f t="shared" si="1198"/>
        <v>44835</v>
      </c>
    </row>
    <row r="33041" spans="1:17" hidden="1" x14ac:dyDescent="0.25">
      <c r="A33041" s="1" t="s">
        <v>677</v>
      </c>
      <c r="B33041" s="35" t="s">
        <v>452</v>
      </c>
      <c r="C33041" s="33">
        <v>30833.999816889998</v>
      </c>
      <c r="D33041" s="35">
        <v>6532</v>
      </c>
      <c r="E33041" s="35">
        <v>61</v>
      </c>
      <c r="F33041" s="34">
        <v>14.130968680735789</v>
      </c>
      <c r="H33041" s="35" t="s">
        <v>474</v>
      </c>
      <c r="I33041" s="35">
        <v>108999</v>
      </c>
      <c r="J33041" s="35">
        <v>617</v>
      </c>
      <c r="K33041" s="35">
        <v>64</v>
      </c>
      <c r="L33041" s="36">
        <v>0.10372771474878444</v>
      </c>
      <c r="M33041" s="35" t="s">
        <v>474</v>
      </c>
      <c r="N33041" s="39">
        <v>2001.0378272818978</v>
      </c>
      <c r="O33041" s="92">
        <v>44840</v>
      </c>
      <c r="P33041" s="92">
        <f t="shared" si="1197"/>
        <v>44822</v>
      </c>
      <c r="Q33041" s="92">
        <f t="shared" si="1198"/>
        <v>44835</v>
      </c>
    </row>
    <row r="33042" spans="1:17" hidden="1" x14ac:dyDescent="0.25">
      <c r="A33042" s="1" t="s">
        <v>676</v>
      </c>
      <c r="B33042" s="35" t="s">
        <v>441</v>
      </c>
      <c r="C33042" s="33">
        <v>4735.0000076300003</v>
      </c>
      <c r="D33042" s="35">
        <v>976</v>
      </c>
      <c r="E33042" s="35">
        <v>13</v>
      </c>
      <c r="F33042" s="34">
        <v>19.610800994194815</v>
      </c>
      <c r="H33042" s="35" t="s">
        <v>459</v>
      </c>
      <c r="I33042" s="35">
        <v>18215</v>
      </c>
      <c r="J33042" s="35">
        <v>108</v>
      </c>
      <c r="K33042" s="35">
        <v>14</v>
      </c>
      <c r="L33042" s="36">
        <v>0.12962962962962962</v>
      </c>
      <c r="M33042" s="35" t="s">
        <v>474</v>
      </c>
      <c r="N33042" s="39">
        <v>2280.8870079401968</v>
      </c>
      <c r="O33042" s="92">
        <v>44840</v>
      </c>
      <c r="P33042" s="92">
        <f t="shared" si="1197"/>
        <v>44822</v>
      </c>
      <c r="Q33042" s="92">
        <f t="shared" si="1198"/>
        <v>44835</v>
      </c>
    </row>
    <row r="33043" spans="1:17" hidden="1" x14ac:dyDescent="0.25">
      <c r="A33043" s="1" t="s">
        <v>675</v>
      </c>
      <c r="B33043" s="35" t="s">
        <v>446</v>
      </c>
      <c r="C33043" s="33">
        <v>15553.99993134</v>
      </c>
      <c r="D33043" s="35">
        <v>4154</v>
      </c>
      <c r="E33043" s="35">
        <v>39</v>
      </c>
      <c r="F33043" s="34">
        <v>17.909954339792083</v>
      </c>
      <c r="H33043" s="35" t="s">
        <v>474</v>
      </c>
      <c r="I33043" s="35">
        <v>81494</v>
      </c>
      <c r="J33043" s="35">
        <v>458</v>
      </c>
      <c r="K33043" s="35">
        <v>41</v>
      </c>
      <c r="L33043" s="36">
        <v>8.9519650655021835E-2</v>
      </c>
      <c r="M33043" s="35" t="s">
        <v>459</v>
      </c>
      <c r="N33043" s="39">
        <v>2944.5801853012003</v>
      </c>
      <c r="O33043" s="92">
        <v>44840</v>
      </c>
      <c r="P33043" s="92">
        <f t="shared" si="1197"/>
        <v>44822</v>
      </c>
      <c r="Q33043" s="92">
        <f t="shared" si="1198"/>
        <v>44835</v>
      </c>
    </row>
    <row r="33044" spans="1:17" hidden="1" x14ac:dyDescent="0.25">
      <c r="A33044" s="1" t="s">
        <v>674</v>
      </c>
      <c r="B33044" s="35" t="s">
        <v>447</v>
      </c>
      <c r="C33044" s="33">
        <v>29571.000015260001</v>
      </c>
      <c r="D33044" s="35">
        <v>5969</v>
      </c>
      <c r="E33044" s="35">
        <v>129</v>
      </c>
      <c r="F33044" s="34">
        <v>31.159871866121257</v>
      </c>
      <c r="H33044" s="35" t="s">
        <v>455</v>
      </c>
      <c r="I33044" s="35">
        <v>462733</v>
      </c>
      <c r="J33044" s="35">
        <v>7728</v>
      </c>
      <c r="K33044" s="35">
        <v>141</v>
      </c>
      <c r="L33044" s="36">
        <v>1.8245341614906832E-2</v>
      </c>
      <c r="M33044" s="35" t="s">
        <v>455</v>
      </c>
      <c r="N33044" s="39">
        <v>26133.712069297606</v>
      </c>
      <c r="O33044" s="92">
        <v>44840</v>
      </c>
      <c r="P33044" s="92">
        <f t="shared" si="1197"/>
        <v>44822</v>
      </c>
      <c r="Q33044" s="92">
        <f t="shared" si="1198"/>
        <v>44835</v>
      </c>
    </row>
    <row r="33045" spans="1:17" hidden="1" x14ac:dyDescent="0.25">
      <c r="A33045" s="1" t="s">
        <v>673</v>
      </c>
      <c r="B33045" s="35" t="s">
        <v>441</v>
      </c>
      <c r="C33045" s="33">
        <v>15740.99991608</v>
      </c>
      <c r="D33045" s="35">
        <v>3796</v>
      </c>
      <c r="E33045" s="35">
        <v>23</v>
      </c>
      <c r="F33045" s="34">
        <v>10.43680294527481</v>
      </c>
      <c r="H33045" s="35" t="s">
        <v>455</v>
      </c>
      <c r="I33045" s="35">
        <v>86474</v>
      </c>
      <c r="J33045" s="35">
        <v>347</v>
      </c>
      <c r="K33045" s="35">
        <v>23</v>
      </c>
      <c r="L33045" s="36">
        <v>6.6282420749279536E-2</v>
      </c>
      <c r="M33045" s="35" t="s">
        <v>455</v>
      </c>
      <c r="N33045" s="39">
        <v>2204.4342916584797</v>
      </c>
      <c r="O33045" s="92">
        <v>44840</v>
      </c>
      <c r="P33045" s="92">
        <f t="shared" si="1197"/>
        <v>44822</v>
      </c>
      <c r="Q33045" s="92">
        <f t="shared" si="1198"/>
        <v>44835</v>
      </c>
    </row>
    <row r="33046" spans="1:17" hidden="1" x14ac:dyDescent="0.25">
      <c r="A33046" s="1" t="s">
        <v>672</v>
      </c>
      <c r="B33046" s="35" t="s">
        <v>441</v>
      </c>
      <c r="C33046" s="33">
        <v>16335</v>
      </c>
      <c r="D33046" s="35">
        <v>3947</v>
      </c>
      <c r="E33046" s="35">
        <v>52</v>
      </c>
      <c r="F33046" s="34">
        <v>22.738204556386371</v>
      </c>
      <c r="H33046" s="35" t="s">
        <v>474</v>
      </c>
      <c r="I33046" s="35">
        <v>82494</v>
      </c>
      <c r="J33046" s="35">
        <v>628</v>
      </c>
      <c r="K33046" s="35">
        <v>54</v>
      </c>
      <c r="L33046" s="36">
        <v>8.598726114649681E-2</v>
      </c>
      <c r="M33046" s="35" t="s">
        <v>474</v>
      </c>
      <c r="N33046" s="39">
        <v>3844.5056626874807</v>
      </c>
      <c r="O33046" s="92">
        <v>44840</v>
      </c>
      <c r="P33046" s="92">
        <f t="shared" si="1197"/>
        <v>44822</v>
      </c>
      <c r="Q33046" s="92">
        <f t="shared" si="1198"/>
        <v>44835</v>
      </c>
    </row>
    <row r="33047" spans="1:17" hidden="1" x14ac:dyDescent="0.25">
      <c r="A33047" s="1" t="s">
        <v>671</v>
      </c>
      <c r="B33047" s="35" t="s">
        <v>449</v>
      </c>
      <c r="C33047" s="33">
        <v>2865.9999980900002</v>
      </c>
      <c r="D33047" s="35">
        <v>421</v>
      </c>
      <c r="E33047" s="35" t="s">
        <v>487</v>
      </c>
      <c r="F33047" s="34">
        <v>7.4768218572408083</v>
      </c>
      <c r="H33047" s="35" t="s">
        <v>455</v>
      </c>
      <c r="I33047" s="35">
        <v>14670</v>
      </c>
      <c r="J33047" s="35">
        <v>99</v>
      </c>
      <c r="K33047" s="35">
        <v>6</v>
      </c>
      <c r="L33047" s="36">
        <v>6.0606060606060608E-2</v>
      </c>
      <c r="M33047" s="35" t="s">
        <v>455</v>
      </c>
      <c r="N33047" s="39">
        <v>3454.2916980452533</v>
      </c>
      <c r="O33047" s="92">
        <v>44840</v>
      </c>
      <c r="P33047" s="92">
        <f t="shared" si="1197"/>
        <v>44822</v>
      </c>
      <c r="Q33047" s="92">
        <f t="shared" si="1198"/>
        <v>44835</v>
      </c>
    </row>
    <row r="33048" spans="1:17" hidden="1" x14ac:dyDescent="0.25">
      <c r="A33048" s="1" t="s">
        <v>670</v>
      </c>
      <c r="B33048" s="35" t="s">
        <v>452</v>
      </c>
      <c r="C33048" s="33">
        <v>19202.000114440001</v>
      </c>
      <c r="D33048" s="35">
        <v>4270</v>
      </c>
      <c r="E33048" s="35">
        <v>28</v>
      </c>
      <c r="F33048" s="34">
        <v>10.415581648163776</v>
      </c>
      <c r="H33048" s="35" t="s">
        <v>455</v>
      </c>
      <c r="I33048" s="35">
        <v>176696</v>
      </c>
      <c r="J33048" s="35">
        <v>434</v>
      </c>
      <c r="K33048" s="35">
        <v>29</v>
      </c>
      <c r="L33048" s="36">
        <v>6.6820276497695855E-2</v>
      </c>
      <c r="M33048" s="35" t="s">
        <v>455</v>
      </c>
      <c r="N33048" s="39">
        <v>2260.1812176515396</v>
      </c>
      <c r="O33048" s="92">
        <v>44840</v>
      </c>
      <c r="P33048" s="92">
        <f t="shared" si="1197"/>
        <v>44822</v>
      </c>
      <c r="Q33048" s="92">
        <f t="shared" si="1198"/>
        <v>44835</v>
      </c>
    </row>
    <row r="33049" spans="1:17" hidden="1" x14ac:dyDescent="0.25">
      <c r="A33049" s="1" t="s">
        <v>669</v>
      </c>
      <c r="B33049" s="35" t="s">
        <v>443</v>
      </c>
      <c r="C33049" s="33">
        <v>11350.999969480001</v>
      </c>
      <c r="D33049" s="35">
        <v>2472</v>
      </c>
      <c r="E33049" s="35">
        <v>27</v>
      </c>
      <c r="F33049" s="34">
        <v>16.990321854963216</v>
      </c>
      <c r="H33049" s="35" t="s">
        <v>474</v>
      </c>
      <c r="I33049" s="35">
        <v>52294</v>
      </c>
      <c r="J33049" s="35">
        <v>286</v>
      </c>
      <c r="K33049" s="35">
        <v>30</v>
      </c>
      <c r="L33049" s="36">
        <v>0.1048951048951049</v>
      </c>
      <c r="M33049" s="35" t="s">
        <v>474</v>
      </c>
      <c r="N33049" s="39">
        <v>2519.6018039730634</v>
      </c>
      <c r="O33049" s="92">
        <v>44840</v>
      </c>
      <c r="P33049" s="92">
        <f t="shared" si="1197"/>
        <v>44822</v>
      </c>
      <c r="Q33049" s="92">
        <f t="shared" si="1198"/>
        <v>44835</v>
      </c>
    </row>
    <row r="33050" spans="1:17" hidden="1" x14ac:dyDescent="0.25">
      <c r="A33050" s="1" t="s">
        <v>668</v>
      </c>
      <c r="B33050" s="35" t="s">
        <v>444</v>
      </c>
      <c r="C33050" s="33">
        <v>31610.999847409999</v>
      </c>
      <c r="D33050" s="35">
        <v>7665</v>
      </c>
      <c r="E33050" s="35">
        <v>70</v>
      </c>
      <c r="F33050" s="34">
        <v>15.817278871707904</v>
      </c>
      <c r="H33050" s="35" t="s">
        <v>474</v>
      </c>
      <c r="I33050" s="35">
        <v>156659</v>
      </c>
      <c r="J33050" s="35">
        <v>910</v>
      </c>
      <c r="K33050" s="35">
        <v>81</v>
      </c>
      <c r="L33050" s="36">
        <v>8.9010989010989014E-2</v>
      </c>
      <c r="M33050" s="35" t="s">
        <v>474</v>
      </c>
      <c r="N33050" s="39">
        <v>2878.7447546508388</v>
      </c>
      <c r="O33050" s="92">
        <v>44840</v>
      </c>
      <c r="P33050" s="92">
        <f t="shared" si="1197"/>
        <v>44822</v>
      </c>
      <c r="Q33050" s="92">
        <f t="shared" si="1198"/>
        <v>44835</v>
      </c>
    </row>
    <row r="33051" spans="1:17" hidden="1" x14ac:dyDescent="0.25">
      <c r="A33051" s="1" t="s">
        <v>667</v>
      </c>
      <c r="B33051" s="35" t="s">
        <v>451</v>
      </c>
      <c r="C33051" s="33">
        <v>5340.99998856</v>
      </c>
      <c r="D33051" s="35">
        <v>950</v>
      </c>
      <c r="E33051" s="35" t="s">
        <v>487</v>
      </c>
      <c r="F33051" s="34">
        <v>2.6747265149434858</v>
      </c>
      <c r="H33051" s="35" t="s">
        <v>455</v>
      </c>
      <c r="I33051" s="35">
        <v>16295</v>
      </c>
      <c r="J33051" s="35">
        <v>81</v>
      </c>
      <c r="K33051" s="35">
        <v>2</v>
      </c>
      <c r="L33051" s="36">
        <v>2.4691358024691357E-2</v>
      </c>
      <c r="M33051" s="35" t="s">
        <v>455</v>
      </c>
      <c r="N33051" s="39">
        <v>1516.5699339729563</v>
      </c>
      <c r="O33051" s="92">
        <v>44840</v>
      </c>
      <c r="P33051" s="92">
        <f t="shared" si="1197"/>
        <v>44822</v>
      </c>
      <c r="Q33051" s="92">
        <f t="shared" si="1198"/>
        <v>44835</v>
      </c>
    </row>
    <row r="33052" spans="1:17" hidden="1" x14ac:dyDescent="0.25">
      <c r="A33052" s="1" t="s">
        <v>666</v>
      </c>
      <c r="B33052" s="35" t="s">
        <v>441</v>
      </c>
      <c r="C33052" s="33">
        <v>1850.9999933199999</v>
      </c>
      <c r="D33052" s="35">
        <v>346</v>
      </c>
      <c r="E33052" s="35">
        <v>6</v>
      </c>
      <c r="F33052" s="34">
        <v>23.153507839982868</v>
      </c>
      <c r="H33052" s="35" t="s">
        <v>474</v>
      </c>
      <c r="I33052" s="35">
        <v>7535</v>
      </c>
      <c r="J33052" s="35">
        <v>39</v>
      </c>
      <c r="K33052" s="35">
        <v>6</v>
      </c>
      <c r="L33052" s="36">
        <v>0.15384615384615385</v>
      </c>
      <c r="M33052" s="35" t="s">
        <v>474</v>
      </c>
      <c r="N33052" s="39">
        <v>2106.9692134384409</v>
      </c>
      <c r="O33052" s="92">
        <v>44840</v>
      </c>
      <c r="P33052" s="92">
        <f t="shared" si="1197"/>
        <v>44822</v>
      </c>
      <c r="Q33052" s="92">
        <f t="shared" si="1198"/>
        <v>44835</v>
      </c>
    </row>
    <row r="33053" spans="1:17" hidden="1" x14ac:dyDescent="0.25">
      <c r="A33053" s="1" t="s">
        <v>665</v>
      </c>
      <c r="B33053" s="35" t="s">
        <v>449</v>
      </c>
      <c r="C33053" s="33">
        <v>7569.0000190700002</v>
      </c>
      <c r="D33053" s="35">
        <v>1935</v>
      </c>
      <c r="E33053" s="35">
        <v>19</v>
      </c>
      <c r="F33053" s="34">
        <v>17.930279478445669</v>
      </c>
      <c r="H33053" s="35" t="s">
        <v>474</v>
      </c>
      <c r="I33053" s="35">
        <v>35050</v>
      </c>
      <c r="J33053" s="35">
        <v>281</v>
      </c>
      <c r="K33053" s="35">
        <v>20</v>
      </c>
      <c r="L33053" s="36">
        <v>7.1174377224199295E-2</v>
      </c>
      <c r="M33053" s="35" t="s">
        <v>459</v>
      </c>
      <c r="N33053" s="39">
        <v>3712.5115509581719</v>
      </c>
      <c r="O33053" s="92">
        <v>44840</v>
      </c>
      <c r="P33053" s="92">
        <f t="shared" si="1197"/>
        <v>44822</v>
      </c>
      <c r="Q33053" s="92">
        <f t="shared" si="1198"/>
        <v>44835</v>
      </c>
    </row>
    <row r="33054" spans="1:17" hidden="1" x14ac:dyDescent="0.25">
      <c r="A33054" s="1" t="s">
        <v>664</v>
      </c>
      <c r="B33054" s="35" t="s">
        <v>454</v>
      </c>
      <c r="C33054" s="33">
        <v>6306.9999618499996</v>
      </c>
      <c r="D33054" s="35">
        <v>941</v>
      </c>
      <c r="E33054" s="35">
        <v>23</v>
      </c>
      <c r="F33054" s="34">
        <v>26.048155268662033</v>
      </c>
      <c r="H33054" s="35" t="s">
        <v>455</v>
      </c>
      <c r="I33054" s="35">
        <v>18617</v>
      </c>
      <c r="J33054" s="35">
        <v>194</v>
      </c>
      <c r="K33054" s="35">
        <v>26</v>
      </c>
      <c r="L33054" s="36">
        <v>0.13402061855670103</v>
      </c>
      <c r="M33054" s="35" t="s">
        <v>455</v>
      </c>
      <c r="N33054" s="39">
        <v>3075.9473786820031</v>
      </c>
      <c r="O33054" s="92">
        <v>44840</v>
      </c>
      <c r="P33054" s="92">
        <f t="shared" si="1197"/>
        <v>44822</v>
      </c>
      <c r="Q33054" s="92">
        <f t="shared" si="1198"/>
        <v>44835</v>
      </c>
    </row>
    <row r="33055" spans="1:17" hidden="1" x14ac:dyDescent="0.25">
      <c r="A33055" s="1" t="s">
        <v>663</v>
      </c>
      <c r="B33055" s="35" t="s">
        <v>453</v>
      </c>
      <c r="C33055" s="33">
        <v>1634.00000191</v>
      </c>
      <c r="D33055" s="35">
        <v>294</v>
      </c>
      <c r="E33055" s="35">
        <v>8</v>
      </c>
      <c r="F33055" s="34">
        <v>34.971148761360006</v>
      </c>
      <c r="H33055" s="35" t="s">
        <v>474</v>
      </c>
      <c r="I33055" s="35">
        <v>5490</v>
      </c>
      <c r="J33055" s="35">
        <v>55</v>
      </c>
      <c r="K33055" s="35">
        <v>10</v>
      </c>
      <c r="L33055" s="36">
        <v>0.18181818181818182</v>
      </c>
      <c r="M33055" s="35" t="s">
        <v>474</v>
      </c>
      <c r="N33055" s="39">
        <v>3365.9730682809004</v>
      </c>
      <c r="O33055" s="92">
        <v>44840</v>
      </c>
      <c r="P33055" s="92">
        <f t="shared" si="1197"/>
        <v>44822</v>
      </c>
      <c r="Q33055" s="92">
        <f t="shared" si="1198"/>
        <v>44835</v>
      </c>
    </row>
    <row r="33056" spans="1:17" hidden="1" x14ac:dyDescent="0.25">
      <c r="A33056" s="1" t="s">
        <v>662</v>
      </c>
      <c r="B33056" s="35" t="s">
        <v>441</v>
      </c>
      <c r="C33056" s="33">
        <v>13346.999969480001</v>
      </c>
      <c r="D33056" s="35">
        <v>3257</v>
      </c>
      <c r="E33056" s="35">
        <v>36</v>
      </c>
      <c r="F33056" s="34">
        <v>19.265966713932301</v>
      </c>
      <c r="H33056" s="35" t="s">
        <v>474</v>
      </c>
      <c r="I33056" s="35">
        <v>55268</v>
      </c>
      <c r="J33056" s="35">
        <v>363</v>
      </c>
      <c r="K33056" s="35">
        <v>40</v>
      </c>
      <c r="L33056" s="36">
        <v>0.11019283746556474</v>
      </c>
      <c r="M33056" s="35" t="s">
        <v>474</v>
      </c>
      <c r="N33056" s="39">
        <v>2719.7123011167764</v>
      </c>
      <c r="O33056" s="92">
        <v>44840</v>
      </c>
      <c r="P33056" s="92">
        <f t="shared" si="1197"/>
        <v>44822</v>
      </c>
      <c r="Q33056" s="92">
        <f t="shared" si="1198"/>
        <v>44835</v>
      </c>
    </row>
    <row r="33057" spans="1:17" hidden="1" x14ac:dyDescent="0.25">
      <c r="A33057" s="1" t="s">
        <v>661</v>
      </c>
      <c r="B33057" s="35" t="s">
        <v>448</v>
      </c>
      <c r="C33057" s="33">
        <v>12447.999969480001</v>
      </c>
      <c r="D33057" s="35">
        <v>3433</v>
      </c>
      <c r="E33057" s="35">
        <v>43</v>
      </c>
      <c r="F33057" s="34">
        <v>24.674072774414348</v>
      </c>
      <c r="H33057" s="35" t="s">
        <v>474</v>
      </c>
      <c r="I33057" s="35">
        <v>57348</v>
      </c>
      <c r="J33057" s="35">
        <v>526</v>
      </c>
      <c r="K33057" s="35">
        <v>46</v>
      </c>
      <c r="L33057" s="36">
        <v>8.7452471482889732E-2</v>
      </c>
      <c r="M33057" s="35" t="s">
        <v>474</v>
      </c>
      <c r="N33057" s="39">
        <v>4225.5784165299365</v>
      </c>
      <c r="O33057" s="92">
        <v>44840</v>
      </c>
      <c r="P33057" s="92">
        <f t="shared" si="1197"/>
        <v>44822</v>
      </c>
      <c r="Q33057" s="92">
        <f t="shared" si="1198"/>
        <v>44835</v>
      </c>
    </row>
    <row r="33058" spans="1:17" hidden="1" x14ac:dyDescent="0.25">
      <c r="A33058" s="1" t="s">
        <v>660</v>
      </c>
      <c r="B33058" s="35" t="s">
        <v>441</v>
      </c>
      <c r="C33058" s="33">
        <v>5003.9999694799999</v>
      </c>
      <c r="D33058" s="35">
        <v>1263</v>
      </c>
      <c r="E33058" s="35">
        <v>13</v>
      </c>
      <c r="F33058" s="34">
        <v>18.556583417963587</v>
      </c>
      <c r="H33058" s="35" t="s">
        <v>455</v>
      </c>
      <c r="I33058" s="35">
        <v>53946</v>
      </c>
      <c r="J33058" s="35">
        <v>170</v>
      </c>
      <c r="K33058" s="35">
        <v>13</v>
      </c>
      <c r="L33058" s="36">
        <v>7.6470588235294124E-2</v>
      </c>
      <c r="M33058" s="35" t="s">
        <v>455</v>
      </c>
      <c r="N33058" s="39">
        <v>3397.2821949810259</v>
      </c>
      <c r="O33058" s="92">
        <v>44840</v>
      </c>
      <c r="P33058" s="92">
        <f t="shared" si="1197"/>
        <v>44822</v>
      </c>
      <c r="Q33058" s="92">
        <f t="shared" si="1198"/>
        <v>44835</v>
      </c>
    </row>
    <row r="33059" spans="1:17" hidden="1" x14ac:dyDescent="0.25">
      <c r="A33059" s="1" t="s">
        <v>659</v>
      </c>
      <c r="B33059" s="35" t="s">
        <v>450</v>
      </c>
      <c r="C33059" s="33">
        <v>54481.000061040002</v>
      </c>
      <c r="D33059" s="35">
        <v>17297</v>
      </c>
      <c r="E33059" s="35">
        <v>146</v>
      </c>
      <c r="F33059" s="34">
        <v>19.141666667071739</v>
      </c>
      <c r="H33059" s="35" t="s">
        <v>455</v>
      </c>
      <c r="I33059" s="35">
        <v>318737</v>
      </c>
      <c r="J33059" s="35">
        <v>2055</v>
      </c>
      <c r="K33059" s="35">
        <v>154</v>
      </c>
      <c r="L33059" s="36">
        <v>7.4939172749391728E-2</v>
      </c>
      <c r="M33059" s="35" t="s">
        <v>455</v>
      </c>
      <c r="N33059" s="39">
        <v>3771.9571918606434</v>
      </c>
      <c r="O33059" s="92">
        <v>44840</v>
      </c>
      <c r="P33059" s="92">
        <f t="shared" si="1197"/>
        <v>44822</v>
      </c>
      <c r="Q33059" s="92">
        <f t="shared" si="1198"/>
        <v>44835</v>
      </c>
    </row>
    <row r="33060" spans="1:17" hidden="1" x14ac:dyDescent="0.25">
      <c r="A33060" s="1" t="s">
        <v>658</v>
      </c>
      <c r="B33060" s="35" t="s">
        <v>447</v>
      </c>
      <c r="C33060" s="33">
        <v>1280.0000066800001</v>
      </c>
      <c r="D33060" s="35">
        <v>120</v>
      </c>
      <c r="E33060" s="35" t="s">
        <v>487</v>
      </c>
      <c r="F33060" s="34">
        <v>11.16071422746931</v>
      </c>
      <c r="H33060" s="35" t="s">
        <v>459</v>
      </c>
      <c r="I33060" s="35">
        <v>4436</v>
      </c>
      <c r="J33060" s="35">
        <v>26</v>
      </c>
      <c r="K33060" s="35">
        <v>2</v>
      </c>
      <c r="L33060" s="36">
        <v>7.6923076923076927E-2</v>
      </c>
      <c r="M33060" s="35" t="s">
        <v>455</v>
      </c>
      <c r="N33060" s="39">
        <v>2031.2499893994141</v>
      </c>
      <c r="O33060" s="92">
        <v>44840</v>
      </c>
      <c r="P33060" s="92">
        <f t="shared" si="1197"/>
        <v>44822</v>
      </c>
      <c r="Q33060" s="92">
        <f t="shared" si="1198"/>
        <v>44835</v>
      </c>
    </row>
    <row r="33061" spans="1:17" hidden="1" x14ac:dyDescent="0.25">
      <c r="A33061" s="1" t="s">
        <v>657</v>
      </c>
      <c r="B33061" s="35" t="s">
        <v>443</v>
      </c>
      <c r="C33061" s="33">
        <v>18361.000015260001</v>
      </c>
      <c r="D33061" s="35">
        <v>4256</v>
      </c>
      <c r="E33061" s="35">
        <v>47</v>
      </c>
      <c r="F33061" s="34">
        <v>18.284095933515083</v>
      </c>
      <c r="H33061" s="35" t="s">
        <v>455</v>
      </c>
      <c r="I33061" s="35">
        <v>70306</v>
      </c>
      <c r="J33061" s="35">
        <v>446</v>
      </c>
      <c r="K33061" s="35">
        <v>48</v>
      </c>
      <c r="L33061" s="36">
        <v>0.10762331838565023</v>
      </c>
      <c r="M33061" s="35" t="s">
        <v>459</v>
      </c>
      <c r="N33061" s="39">
        <v>2429.0615959333654</v>
      </c>
      <c r="O33061" s="92">
        <v>44840</v>
      </c>
      <c r="P33061" s="92">
        <f t="shared" si="1197"/>
        <v>44822</v>
      </c>
      <c r="Q33061" s="92">
        <f t="shared" si="1198"/>
        <v>44835</v>
      </c>
    </row>
    <row r="33062" spans="1:17" hidden="1" x14ac:dyDescent="0.25">
      <c r="A33062" s="1" t="s">
        <v>656</v>
      </c>
      <c r="B33062" s="35" t="s">
        <v>446</v>
      </c>
      <c r="C33062" s="33">
        <v>11603.999977109999</v>
      </c>
      <c r="D33062" s="35">
        <v>1958</v>
      </c>
      <c r="E33062" s="35">
        <v>16</v>
      </c>
      <c r="F33062" s="34">
        <v>9.8488206231604458</v>
      </c>
      <c r="H33062" s="35" t="s">
        <v>455</v>
      </c>
      <c r="I33062" s="35">
        <v>36441</v>
      </c>
      <c r="J33062" s="35">
        <v>249</v>
      </c>
      <c r="K33062" s="35">
        <v>16</v>
      </c>
      <c r="L33062" s="36">
        <v>6.4257028112449793E-2</v>
      </c>
      <c r="M33062" s="35" t="s">
        <v>455</v>
      </c>
      <c r="N33062" s="39">
        <v>2145.8117932710816</v>
      </c>
      <c r="O33062" s="92">
        <v>44840</v>
      </c>
      <c r="P33062" s="92">
        <f t="shared" si="1197"/>
        <v>44822</v>
      </c>
      <c r="Q33062" s="92">
        <f t="shared" si="1198"/>
        <v>44835</v>
      </c>
    </row>
    <row r="33063" spans="1:17" hidden="1" x14ac:dyDescent="0.25">
      <c r="A33063" s="1" t="s">
        <v>655</v>
      </c>
      <c r="B33063" s="35" t="s">
        <v>453</v>
      </c>
      <c r="C33063" s="33">
        <v>814.00000548000003</v>
      </c>
      <c r="D33063" s="35">
        <v>100</v>
      </c>
      <c r="E33063" s="35" t="s">
        <v>487</v>
      </c>
      <c r="F33063" s="34">
        <v>8.7750087159337777</v>
      </c>
      <c r="H33063" s="35" t="s">
        <v>474</v>
      </c>
      <c r="I33063" s="35">
        <v>1575</v>
      </c>
      <c r="J33063" s="35">
        <v>15</v>
      </c>
      <c r="K33063" s="35">
        <v>1</v>
      </c>
      <c r="L33063" s="36">
        <v>6.6666666666666666E-2</v>
      </c>
      <c r="M33063" s="35" t="s">
        <v>474</v>
      </c>
      <c r="N33063" s="39">
        <v>1842.7518303460934</v>
      </c>
      <c r="O33063" s="92">
        <v>44840</v>
      </c>
      <c r="P33063" s="92">
        <f t="shared" si="1197"/>
        <v>44822</v>
      </c>
      <c r="Q33063" s="92">
        <f t="shared" si="1198"/>
        <v>44835</v>
      </c>
    </row>
    <row r="33064" spans="1:17" hidden="1" x14ac:dyDescent="0.25">
      <c r="A33064" s="1" t="s">
        <v>654</v>
      </c>
      <c r="B33064" s="35" t="s">
        <v>441</v>
      </c>
      <c r="C33064" s="33">
        <v>1194.00000811</v>
      </c>
      <c r="D33064" s="35">
        <v>226</v>
      </c>
      <c r="E33064" s="35" t="s">
        <v>487</v>
      </c>
      <c r="F33064" s="34">
        <v>23.929169495278899</v>
      </c>
      <c r="H33064" s="35" t="s">
        <v>459</v>
      </c>
      <c r="I33064" s="35">
        <v>5130</v>
      </c>
      <c r="J33064" s="35">
        <v>29</v>
      </c>
      <c r="K33064" s="35">
        <v>5</v>
      </c>
      <c r="L33064" s="36">
        <v>0.17241379310344829</v>
      </c>
      <c r="M33064" s="35" t="s">
        <v>474</v>
      </c>
      <c r="N33064" s="39">
        <v>2428.8107037708082</v>
      </c>
      <c r="O33064" s="92">
        <v>44840</v>
      </c>
      <c r="P33064" s="92">
        <f t="shared" si="1197"/>
        <v>44822</v>
      </c>
      <c r="Q33064" s="92">
        <f t="shared" si="1198"/>
        <v>44835</v>
      </c>
    </row>
    <row r="33065" spans="1:17" hidden="1" x14ac:dyDescent="0.25">
      <c r="A33065" s="1" t="s">
        <v>653</v>
      </c>
      <c r="B33065" s="35" t="s">
        <v>441</v>
      </c>
      <c r="C33065" s="33">
        <v>1725.99998665</v>
      </c>
      <c r="D33065" s="35">
        <v>368</v>
      </c>
      <c r="E33065" s="35" t="s">
        <v>487</v>
      </c>
      <c r="F33065" s="34">
        <v>8.2767754323344374</v>
      </c>
      <c r="H33065" s="35" t="s">
        <v>455</v>
      </c>
      <c r="I33065" s="35">
        <v>5641</v>
      </c>
      <c r="J33065" s="35">
        <v>36</v>
      </c>
      <c r="K33065" s="35">
        <v>2</v>
      </c>
      <c r="L33065" s="36">
        <v>5.5555555555555552E-2</v>
      </c>
      <c r="M33065" s="35" t="s">
        <v>455</v>
      </c>
      <c r="N33065" s="39">
        <v>2085.747408948278</v>
      </c>
      <c r="O33065" s="92">
        <v>44840</v>
      </c>
      <c r="P33065" s="92">
        <f t="shared" si="1197"/>
        <v>44822</v>
      </c>
      <c r="Q33065" s="92">
        <f t="shared" si="1198"/>
        <v>44835</v>
      </c>
    </row>
    <row r="33066" spans="1:17" hidden="1" x14ac:dyDescent="0.25">
      <c r="A33066" s="1" t="s">
        <v>652</v>
      </c>
      <c r="B33066" s="35" t="s">
        <v>453</v>
      </c>
      <c r="C33066" s="33">
        <v>43927.000061040002</v>
      </c>
      <c r="D33066" s="35">
        <v>13366</v>
      </c>
      <c r="E33066" s="35">
        <v>236</v>
      </c>
      <c r="F33066" s="34">
        <v>38.375356463492935</v>
      </c>
      <c r="H33066" s="35" t="s">
        <v>474</v>
      </c>
      <c r="I33066" s="35">
        <v>264309</v>
      </c>
      <c r="J33066" s="35">
        <v>2501</v>
      </c>
      <c r="K33066" s="35">
        <v>254</v>
      </c>
      <c r="L33066" s="36">
        <v>0.10155937624950021</v>
      </c>
      <c r="M33066" s="35" t="s">
        <v>474</v>
      </c>
      <c r="N33066" s="39">
        <v>5693.5369966641583</v>
      </c>
      <c r="O33066" s="92">
        <v>44840</v>
      </c>
      <c r="P33066" s="92">
        <f t="shared" si="1197"/>
        <v>44822</v>
      </c>
      <c r="Q33066" s="92">
        <f t="shared" si="1198"/>
        <v>44835</v>
      </c>
    </row>
    <row r="33067" spans="1:17" hidden="1" x14ac:dyDescent="0.25">
      <c r="A33067" s="1" t="s">
        <v>651</v>
      </c>
      <c r="B33067" s="35" t="s">
        <v>447</v>
      </c>
      <c r="C33067" s="33">
        <v>633.00000477000003</v>
      </c>
      <c r="D33067" s="35">
        <v>80</v>
      </c>
      <c r="E33067" s="35" t="s">
        <v>487</v>
      </c>
      <c r="F33067" s="34">
        <v>11.284134421851219</v>
      </c>
      <c r="H33067" s="35" t="s">
        <v>455</v>
      </c>
      <c r="I33067" s="35">
        <v>2421</v>
      </c>
      <c r="J33067" s="35">
        <v>22</v>
      </c>
      <c r="K33067" s="35">
        <v>1</v>
      </c>
      <c r="L33067" s="36">
        <v>4.5454545454545456E-2</v>
      </c>
      <c r="M33067" s="35" t="s">
        <v>455</v>
      </c>
      <c r="N33067" s="39">
        <v>3475.5134019301754</v>
      </c>
      <c r="O33067" s="92">
        <v>44840</v>
      </c>
      <c r="P33067" s="92">
        <f t="shared" si="1197"/>
        <v>44822</v>
      </c>
      <c r="Q33067" s="92">
        <f t="shared" si="1198"/>
        <v>44835</v>
      </c>
    </row>
    <row r="33068" spans="1:17" hidden="1" x14ac:dyDescent="0.25">
      <c r="A33068" s="1" t="s">
        <v>650</v>
      </c>
      <c r="B33068" s="35" t="s">
        <v>444</v>
      </c>
      <c r="C33068" s="33">
        <v>9945.0000152600005</v>
      </c>
      <c r="D33068" s="35">
        <v>1926</v>
      </c>
      <c r="E33068" s="35">
        <v>18</v>
      </c>
      <c r="F33068" s="34">
        <v>12.928248202528254</v>
      </c>
      <c r="H33068" s="35" t="s">
        <v>474</v>
      </c>
      <c r="I33068" s="35">
        <v>36835</v>
      </c>
      <c r="J33068" s="35">
        <v>257</v>
      </c>
      <c r="K33068" s="35">
        <v>18</v>
      </c>
      <c r="L33068" s="36">
        <v>7.0038910505836577E-2</v>
      </c>
      <c r="M33068" s="35" t="s">
        <v>474</v>
      </c>
      <c r="N33068" s="39">
        <v>2584.2131684831479</v>
      </c>
      <c r="O33068" s="92">
        <v>44840</v>
      </c>
      <c r="P33068" s="92">
        <f t="shared" si="1197"/>
        <v>44822</v>
      </c>
      <c r="Q33068" s="92">
        <f t="shared" si="1198"/>
        <v>44835</v>
      </c>
    </row>
    <row r="33069" spans="1:17" hidden="1" x14ac:dyDescent="0.25">
      <c r="A33069" s="1" t="s">
        <v>443</v>
      </c>
      <c r="B33069" s="35" t="s">
        <v>443</v>
      </c>
      <c r="C33069" s="33">
        <v>61216.999511720001</v>
      </c>
      <c r="D33069" s="35">
        <v>15251</v>
      </c>
      <c r="E33069" s="35">
        <v>154</v>
      </c>
      <c r="F33069" s="34">
        <v>17.968865001124481</v>
      </c>
      <c r="H33069" s="35" t="s">
        <v>474</v>
      </c>
      <c r="I33069" s="35">
        <v>274036</v>
      </c>
      <c r="J33069" s="35">
        <v>1857</v>
      </c>
      <c r="K33069" s="35">
        <v>165</v>
      </c>
      <c r="L33069" s="36">
        <v>8.8852988691437804E-2</v>
      </c>
      <c r="M33069" s="35" t="s">
        <v>459</v>
      </c>
      <c r="N33069" s="39">
        <v>3033.4711188261967</v>
      </c>
      <c r="O33069" s="92">
        <v>44840</v>
      </c>
      <c r="P33069" s="92">
        <f t="shared" si="1197"/>
        <v>44822</v>
      </c>
      <c r="Q33069" s="92">
        <f t="shared" si="1198"/>
        <v>44835</v>
      </c>
    </row>
    <row r="33070" spans="1:17" hidden="1" x14ac:dyDescent="0.25">
      <c r="A33070" s="1" t="s">
        <v>649</v>
      </c>
      <c r="B33070" s="35" t="s">
        <v>443</v>
      </c>
      <c r="C33070" s="33">
        <v>2929.9999961899998</v>
      </c>
      <c r="D33070" s="35">
        <v>578</v>
      </c>
      <c r="E33070" s="35" t="s">
        <v>487</v>
      </c>
      <c r="F33070" s="34">
        <v>9.7513408220413584</v>
      </c>
      <c r="H33070" s="35" t="s">
        <v>459</v>
      </c>
      <c r="I33070" s="35">
        <v>10068</v>
      </c>
      <c r="J33070" s="35">
        <v>80</v>
      </c>
      <c r="K33070" s="35">
        <v>4</v>
      </c>
      <c r="L33070" s="36">
        <v>0.05</v>
      </c>
      <c r="M33070" s="35" t="s">
        <v>455</v>
      </c>
      <c r="N33070" s="39">
        <v>2730.3754301715803</v>
      </c>
      <c r="O33070" s="92">
        <v>44840</v>
      </c>
      <c r="P33070" s="92">
        <f t="shared" si="1197"/>
        <v>44822</v>
      </c>
      <c r="Q33070" s="92">
        <f t="shared" si="1198"/>
        <v>44835</v>
      </c>
    </row>
    <row r="33071" spans="1:17" hidden="1" x14ac:dyDescent="0.25">
      <c r="A33071" s="1" t="s">
        <v>648</v>
      </c>
      <c r="B33071" s="35" t="s">
        <v>441</v>
      </c>
      <c r="C33071" s="33">
        <v>3494.9999961899998</v>
      </c>
      <c r="D33071" s="35">
        <v>571</v>
      </c>
      <c r="E33071" s="35">
        <v>8</v>
      </c>
      <c r="F33071" s="34">
        <v>16.349887612346272</v>
      </c>
      <c r="H33071" s="35" t="s">
        <v>459</v>
      </c>
      <c r="I33071" s="35">
        <v>15875</v>
      </c>
      <c r="J33071" s="35">
        <v>89</v>
      </c>
      <c r="K33071" s="35">
        <v>8</v>
      </c>
      <c r="L33071" s="36">
        <v>8.98876404494382E-2</v>
      </c>
      <c r="M33071" s="35" t="s">
        <v>474</v>
      </c>
      <c r="N33071" s="39">
        <v>2546.494995622932</v>
      </c>
      <c r="O33071" s="92">
        <v>44840</v>
      </c>
      <c r="P33071" s="92">
        <f t="shared" si="1197"/>
        <v>44822</v>
      </c>
      <c r="Q33071" s="92">
        <f t="shared" si="1198"/>
        <v>44835</v>
      </c>
    </row>
    <row r="33072" spans="1:17" hidden="1" x14ac:dyDescent="0.25">
      <c r="A33072" s="1" t="s">
        <v>647</v>
      </c>
      <c r="B33072" s="35" t="s">
        <v>454</v>
      </c>
      <c r="C33072" s="33">
        <v>3664.00000572</v>
      </c>
      <c r="D33072" s="35">
        <v>485</v>
      </c>
      <c r="E33072" s="35" t="s">
        <v>487</v>
      </c>
      <c r="F33072" s="34">
        <v>1.9494697411861834</v>
      </c>
      <c r="H33072" s="35" t="s">
        <v>459</v>
      </c>
      <c r="I33072" s="35">
        <v>15412</v>
      </c>
      <c r="J33072" s="35">
        <v>47</v>
      </c>
      <c r="K33072" s="35">
        <v>1</v>
      </c>
      <c r="L33072" s="36">
        <v>2.1276595744680851E-2</v>
      </c>
      <c r="M33072" s="35" t="s">
        <v>474</v>
      </c>
      <c r="N33072" s="39">
        <v>1282.7510897005086</v>
      </c>
      <c r="O33072" s="92">
        <v>44840</v>
      </c>
      <c r="P33072" s="92">
        <f t="shared" si="1197"/>
        <v>44822</v>
      </c>
      <c r="Q33072" s="92">
        <f t="shared" si="1198"/>
        <v>44835</v>
      </c>
    </row>
    <row r="33073" spans="1:17" hidden="1" x14ac:dyDescent="0.25">
      <c r="A33073" s="1" t="s">
        <v>646</v>
      </c>
      <c r="B33073" s="35" t="s">
        <v>444</v>
      </c>
      <c r="C33073" s="33">
        <v>101635.99993897</v>
      </c>
      <c r="D33073" s="35">
        <v>22351</v>
      </c>
      <c r="E33073" s="35">
        <v>225</v>
      </c>
      <c r="F33073" s="34">
        <v>15.812732280962535</v>
      </c>
      <c r="H33073" s="35" t="s">
        <v>474</v>
      </c>
      <c r="I33073" s="35">
        <v>500814</v>
      </c>
      <c r="J33073" s="35">
        <v>3674</v>
      </c>
      <c r="K33073" s="35">
        <v>245</v>
      </c>
      <c r="L33073" s="36">
        <v>6.6684812193794227E-2</v>
      </c>
      <c r="M33073" s="35" t="s">
        <v>474</v>
      </c>
      <c r="N33073" s="39">
        <v>3614.8608782381734</v>
      </c>
      <c r="O33073" s="92">
        <v>44840</v>
      </c>
      <c r="P33073" s="92">
        <f t="shared" si="1197"/>
        <v>44822</v>
      </c>
      <c r="Q33073" s="92">
        <f t="shared" si="1198"/>
        <v>44835</v>
      </c>
    </row>
    <row r="33074" spans="1:17" hidden="1" x14ac:dyDescent="0.25">
      <c r="A33074" s="1" t="s">
        <v>645</v>
      </c>
      <c r="B33074" s="35" t="s">
        <v>444</v>
      </c>
      <c r="C33074" s="33">
        <v>34984.000183110002</v>
      </c>
      <c r="D33074" s="35">
        <v>11255</v>
      </c>
      <c r="E33074" s="35">
        <v>117</v>
      </c>
      <c r="F33074" s="34">
        <v>23.888471339471405</v>
      </c>
      <c r="H33074" s="35" t="s">
        <v>455</v>
      </c>
      <c r="I33074" s="35">
        <v>216145</v>
      </c>
      <c r="J33074" s="35">
        <v>2186</v>
      </c>
      <c r="K33074" s="35">
        <v>129</v>
      </c>
      <c r="L33074" s="36">
        <v>5.9011893870082342E-2</v>
      </c>
      <c r="M33074" s="35" t="s">
        <v>474</v>
      </c>
      <c r="N33074" s="39">
        <v>6248.5707425058372</v>
      </c>
      <c r="O33074" s="92">
        <v>44840</v>
      </c>
      <c r="P33074" s="92">
        <f t="shared" si="1197"/>
        <v>44822</v>
      </c>
      <c r="Q33074" s="92">
        <f t="shared" si="1198"/>
        <v>44835</v>
      </c>
    </row>
    <row r="33075" spans="1:17" hidden="1" x14ac:dyDescent="0.25">
      <c r="A33075" s="1" t="s">
        <v>644</v>
      </c>
      <c r="B33075" s="35" t="s">
        <v>452</v>
      </c>
      <c r="C33075" s="33">
        <v>15141.99993896</v>
      </c>
      <c r="D33075" s="35">
        <v>4296</v>
      </c>
      <c r="E33075" s="35">
        <v>45</v>
      </c>
      <c r="F33075" s="34">
        <v>21.227616743118819</v>
      </c>
      <c r="H33075" s="35" t="s">
        <v>474</v>
      </c>
      <c r="I33075" s="35">
        <v>69895</v>
      </c>
      <c r="J33075" s="35">
        <v>452</v>
      </c>
      <c r="K33075" s="35">
        <v>55</v>
      </c>
      <c r="L33075" s="36">
        <v>0.12168141592920353</v>
      </c>
      <c r="M33075" s="35" t="s">
        <v>474</v>
      </c>
      <c r="N33075" s="39">
        <v>2985.0746388990196</v>
      </c>
      <c r="O33075" s="92">
        <v>44840</v>
      </c>
      <c r="P33075" s="92">
        <f t="shared" si="1197"/>
        <v>44822</v>
      </c>
      <c r="Q33075" s="92">
        <f t="shared" si="1198"/>
        <v>44835</v>
      </c>
    </row>
    <row r="33076" spans="1:17" hidden="1" x14ac:dyDescent="0.25">
      <c r="A33076" s="1" t="s">
        <v>643</v>
      </c>
      <c r="B33076" s="35" t="s">
        <v>446</v>
      </c>
      <c r="C33076" s="33">
        <v>25517.999816889998</v>
      </c>
      <c r="D33076" s="35">
        <v>6230</v>
      </c>
      <c r="E33076" s="35">
        <v>43</v>
      </c>
      <c r="F33076" s="34">
        <v>12.036321786457719</v>
      </c>
      <c r="H33076" s="35" t="s">
        <v>474</v>
      </c>
      <c r="I33076" s="35">
        <v>131510</v>
      </c>
      <c r="J33076" s="35">
        <v>682</v>
      </c>
      <c r="K33076" s="35">
        <v>50</v>
      </c>
      <c r="L33076" s="36">
        <v>7.331378299120235E-2</v>
      </c>
      <c r="M33076" s="35" t="s">
        <v>455</v>
      </c>
      <c r="N33076" s="39">
        <v>2672.6232655139138</v>
      </c>
      <c r="O33076" s="92">
        <v>44840</v>
      </c>
      <c r="P33076" s="92">
        <f t="shared" si="1197"/>
        <v>44822</v>
      </c>
      <c r="Q33076" s="92">
        <f t="shared" si="1198"/>
        <v>44835</v>
      </c>
    </row>
    <row r="33077" spans="1:17" hidden="1" x14ac:dyDescent="0.25">
      <c r="A33077" s="1" t="s">
        <v>642</v>
      </c>
      <c r="B33077" s="35" t="s">
        <v>452</v>
      </c>
      <c r="C33077" s="33">
        <v>12501.999961850001</v>
      </c>
      <c r="D33077" s="35">
        <v>2820</v>
      </c>
      <c r="E33077" s="35">
        <v>19</v>
      </c>
      <c r="F33077" s="34">
        <v>10.855406025309508</v>
      </c>
      <c r="H33077" s="35" t="s">
        <v>459</v>
      </c>
      <c r="I33077" s="35">
        <v>38389</v>
      </c>
      <c r="J33077" s="35">
        <v>214</v>
      </c>
      <c r="K33077" s="35">
        <v>20</v>
      </c>
      <c r="L33077" s="36">
        <v>9.3457943925233641E-2</v>
      </c>
      <c r="M33077" s="35" t="s">
        <v>455</v>
      </c>
      <c r="N33077" s="39">
        <v>1711.7261290435411</v>
      </c>
      <c r="O33077" s="92">
        <v>44840</v>
      </c>
      <c r="P33077" s="92">
        <f t="shared" si="1197"/>
        <v>44822</v>
      </c>
      <c r="Q33077" s="92">
        <f t="shared" si="1198"/>
        <v>44835</v>
      </c>
    </row>
    <row r="33078" spans="1:17" hidden="1" x14ac:dyDescent="0.25">
      <c r="A33078" s="1" t="s">
        <v>641</v>
      </c>
      <c r="B33078" s="35" t="s">
        <v>442</v>
      </c>
      <c r="C33078" s="33">
        <v>62185.999969479999</v>
      </c>
      <c r="D33078" s="35">
        <v>24107</v>
      </c>
      <c r="E33078" s="35">
        <v>162</v>
      </c>
      <c r="F33078" s="34">
        <v>18.607771165708783</v>
      </c>
      <c r="H33078" s="35" t="s">
        <v>455</v>
      </c>
      <c r="I33078" s="35">
        <v>365813</v>
      </c>
      <c r="J33078" s="35">
        <v>2261</v>
      </c>
      <c r="K33078" s="35">
        <v>184</v>
      </c>
      <c r="L33078" s="36">
        <v>8.1379920389208313E-2</v>
      </c>
      <c r="M33078" s="35" t="s">
        <v>455</v>
      </c>
      <c r="N33078" s="39">
        <v>3635.8665955515171</v>
      </c>
      <c r="O33078" s="92">
        <v>44840</v>
      </c>
      <c r="P33078" s="92">
        <f t="shared" si="1197"/>
        <v>44822</v>
      </c>
      <c r="Q33078" s="92">
        <f t="shared" si="1198"/>
        <v>44835</v>
      </c>
    </row>
    <row r="33079" spans="1:17" hidden="1" x14ac:dyDescent="0.25">
      <c r="A33079" s="1" t="s">
        <v>640</v>
      </c>
      <c r="B33079" s="35" t="s">
        <v>453</v>
      </c>
      <c r="C33079" s="33">
        <v>1407.00001335</v>
      </c>
      <c r="D33079" s="35">
        <v>214</v>
      </c>
      <c r="E33079" s="35">
        <v>8</v>
      </c>
      <c r="F33079" s="34">
        <v>40.613259844115227</v>
      </c>
      <c r="H33079" s="35" t="s">
        <v>459</v>
      </c>
      <c r="I33079" s="35">
        <v>5508</v>
      </c>
      <c r="J33079" s="35">
        <v>61</v>
      </c>
      <c r="K33079" s="35">
        <v>10</v>
      </c>
      <c r="L33079" s="36">
        <v>0.16393442622950818</v>
      </c>
      <c r="M33079" s="35" t="s">
        <v>474</v>
      </c>
      <c r="N33079" s="39">
        <v>4335.4654883593003</v>
      </c>
      <c r="O33079" s="92">
        <v>44840</v>
      </c>
      <c r="P33079" s="92">
        <f t="shared" si="1197"/>
        <v>44822</v>
      </c>
      <c r="Q33079" s="92">
        <f t="shared" si="1198"/>
        <v>44835</v>
      </c>
    </row>
    <row r="33080" spans="1:17" hidden="1" x14ac:dyDescent="0.25">
      <c r="A33080" s="1" t="s">
        <v>639</v>
      </c>
      <c r="B33080" s="35" t="s">
        <v>443</v>
      </c>
      <c r="C33080" s="33">
        <v>5716.9999923699997</v>
      </c>
      <c r="D33080" s="35">
        <v>1513</v>
      </c>
      <c r="E33080" s="35">
        <v>12</v>
      </c>
      <c r="F33080" s="34">
        <v>14.992878402777922</v>
      </c>
      <c r="H33080" s="35" t="s">
        <v>474</v>
      </c>
      <c r="I33080" s="35">
        <v>23273</v>
      </c>
      <c r="J33080" s="35">
        <v>138</v>
      </c>
      <c r="K33080" s="35">
        <v>12</v>
      </c>
      <c r="L33080" s="36">
        <v>8.6956521739130432E-2</v>
      </c>
      <c r="M33080" s="35" t="s">
        <v>474</v>
      </c>
      <c r="N33080" s="39">
        <v>2413.8534228472454</v>
      </c>
      <c r="O33080" s="92">
        <v>44840</v>
      </c>
      <c r="P33080" s="92">
        <f t="shared" si="1197"/>
        <v>44822</v>
      </c>
      <c r="Q33080" s="92">
        <f t="shared" si="1198"/>
        <v>44835</v>
      </c>
    </row>
    <row r="33081" spans="1:17" hidden="1" x14ac:dyDescent="0.25">
      <c r="A33081" s="1" t="s">
        <v>638</v>
      </c>
      <c r="B33081" s="35" t="s">
        <v>443</v>
      </c>
      <c r="C33081" s="33">
        <v>17802.999961850001</v>
      </c>
      <c r="D33081" s="35">
        <v>4900</v>
      </c>
      <c r="E33081" s="35">
        <v>51</v>
      </c>
      <c r="F33081" s="34">
        <v>20.46204095188121</v>
      </c>
      <c r="H33081" s="35" t="s">
        <v>474</v>
      </c>
      <c r="I33081" s="35">
        <v>88305</v>
      </c>
      <c r="J33081" s="35">
        <v>545</v>
      </c>
      <c r="K33081" s="35">
        <v>57</v>
      </c>
      <c r="L33081" s="36">
        <v>0.10458715596330276</v>
      </c>
      <c r="M33081" s="35" t="s">
        <v>474</v>
      </c>
      <c r="N33081" s="39">
        <v>3061.2818129971297</v>
      </c>
      <c r="O33081" s="92">
        <v>44840</v>
      </c>
      <c r="P33081" s="92">
        <f t="shared" si="1197"/>
        <v>44822</v>
      </c>
      <c r="Q33081" s="92">
        <f t="shared" si="1198"/>
        <v>44835</v>
      </c>
    </row>
    <row r="33082" spans="1:17" hidden="1" x14ac:dyDescent="0.25">
      <c r="A33082" s="1" t="s">
        <v>637</v>
      </c>
      <c r="B33082" s="35" t="s">
        <v>450</v>
      </c>
      <c r="C33082" s="33">
        <v>6992.0000152599996</v>
      </c>
      <c r="D33082" s="35">
        <v>1147</v>
      </c>
      <c r="E33082" s="35">
        <v>11</v>
      </c>
      <c r="F33082" s="34">
        <v>11.237332437063344</v>
      </c>
      <c r="H33082" s="35" t="s">
        <v>474</v>
      </c>
      <c r="I33082" s="35">
        <v>27178</v>
      </c>
      <c r="J33082" s="35">
        <v>158</v>
      </c>
      <c r="K33082" s="35">
        <v>11</v>
      </c>
      <c r="L33082" s="36">
        <v>6.9620253164556958E-2</v>
      </c>
      <c r="M33082" s="35" t="s">
        <v>474</v>
      </c>
      <c r="N33082" s="39">
        <v>2259.7253955258284</v>
      </c>
      <c r="O33082" s="92">
        <v>44840</v>
      </c>
      <c r="P33082" s="92">
        <f t="shared" si="1197"/>
        <v>44822</v>
      </c>
      <c r="Q33082" s="92">
        <f t="shared" si="1198"/>
        <v>44835</v>
      </c>
    </row>
    <row r="33083" spans="1:17" hidden="1" x14ac:dyDescent="0.25">
      <c r="A33083" s="1" t="s">
        <v>636</v>
      </c>
      <c r="B33083" s="35" t="s">
        <v>449</v>
      </c>
      <c r="C33083" s="33">
        <v>424</v>
      </c>
      <c r="D33083" s="35">
        <v>70</v>
      </c>
      <c r="E33083" s="35">
        <v>0</v>
      </c>
      <c r="F33083" s="34">
        <v>0</v>
      </c>
      <c r="H33083" s="35" t="s">
        <v>459</v>
      </c>
      <c r="I33083" s="35">
        <v>1664</v>
      </c>
      <c r="J33083" s="35">
        <v>20</v>
      </c>
      <c r="K33083" s="35">
        <v>0</v>
      </c>
      <c r="L33083" s="36">
        <v>0</v>
      </c>
      <c r="M33083" s="35" t="s">
        <v>459</v>
      </c>
      <c r="N33083" s="39">
        <v>4716.9811320754725</v>
      </c>
      <c r="O33083" s="92">
        <v>44840</v>
      </c>
      <c r="P33083" s="92">
        <f t="shared" si="1197"/>
        <v>44822</v>
      </c>
      <c r="Q33083" s="92">
        <f t="shared" si="1198"/>
        <v>44835</v>
      </c>
    </row>
    <row r="33084" spans="1:17" hidden="1" x14ac:dyDescent="0.25">
      <c r="A33084" s="1" t="s">
        <v>635</v>
      </c>
      <c r="B33084" s="35" t="s">
        <v>450</v>
      </c>
      <c r="C33084" s="33">
        <v>6161.0000343299998</v>
      </c>
      <c r="D33084" s="35">
        <v>1155</v>
      </c>
      <c r="E33084" s="35">
        <v>8</v>
      </c>
      <c r="F33084" s="34">
        <v>9.2749321253771662</v>
      </c>
      <c r="H33084" s="35" t="s">
        <v>459</v>
      </c>
      <c r="I33084" s="35">
        <v>28329</v>
      </c>
      <c r="J33084" s="35">
        <v>224</v>
      </c>
      <c r="K33084" s="35">
        <v>8</v>
      </c>
      <c r="L33084" s="36">
        <v>3.5714285714285712E-2</v>
      </c>
      <c r="M33084" s="35" t="s">
        <v>455</v>
      </c>
      <c r="N33084" s="39">
        <v>3635.7733931478497</v>
      </c>
      <c r="O33084" s="92">
        <v>44840</v>
      </c>
      <c r="P33084" s="92">
        <f t="shared" si="1197"/>
        <v>44822</v>
      </c>
      <c r="Q33084" s="92">
        <f t="shared" si="1198"/>
        <v>44835</v>
      </c>
    </row>
    <row r="33085" spans="1:17" hidden="1" x14ac:dyDescent="0.25">
      <c r="A33085" s="1" t="s">
        <v>634</v>
      </c>
      <c r="B33085" s="35" t="s">
        <v>441</v>
      </c>
      <c r="C33085" s="33">
        <v>1249.99999523</v>
      </c>
      <c r="D33085" s="35">
        <v>256</v>
      </c>
      <c r="E33085" s="35">
        <v>5</v>
      </c>
      <c r="F33085" s="34">
        <v>28.571428680457139</v>
      </c>
      <c r="H33085" s="35" t="s">
        <v>459</v>
      </c>
      <c r="I33085" s="35">
        <v>5063</v>
      </c>
      <c r="J33085" s="35">
        <v>38</v>
      </c>
      <c r="K33085" s="35">
        <v>5</v>
      </c>
      <c r="L33085" s="36">
        <v>0.13157894736842105</v>
      </c>
      <c r="M33085" s="35" t="s">
        <v>455</v>
      </c>
      <c r="N33085" s="39">
        <v>3040.0000116006404</v>
      </c>
      <c r="O33085" s="92">
        <v>44840</v>
      </c>
      <c r="P33085" s="92">
        <f t="shared" si="1197"/>
        <v>44822</v>
      </c>
      <c r="Q33085" s="92">
        <f t="shared" si="1198"/>
        <v>44835</v>
      </c>
    </row>
    <row r="33086" spans="1:17" hidden="1" x14ac:dyDescent="0.25">
      <c r="A33086" s="1" t="s">
        <v>633</v>
      </c>
      <c r="B33086" s="35" t="s">
        <v>448</v>
      </c>
      <c r="C33086" s="33">
        <v>1643.00000477</v>
      </c>
      <c r="D33086" s="35">
        <v>442</v>
      </c>
      <c r="E33086" s="35">
        <v>10</v>
      </c>
      <c r="F33086" s="34">
        <v>43.474480353742031</v>
      </c>
      <c r="H33086" s="35" t="s">
        <v>474</v>
      </c>
      <c r="I33086" s="35">
        <v>6990</v>
      </c>
      <c r="J33086" s="35">
        <v>70</v>
      </c>
      <c r="K33086" s="35">
        <v>12</v>
      </c>
      <c r="L33086" s="36">
        <v>0.17142857142857143</v>
      </c>
      <c r="M33086" s="35" t="s">
        <v>474</v>
      </c>
      <c r="N33086" s="39">
        <v>4260.499074666719</v>
      </c>
      <c r="O33086" s="92">
        <v>44840</v>
      </c>
      <c r="P33086" s="92">
        <f t="shared" si="1197"/>
        <v>44822</v>
      </c>
      <c r="Q33086" s="92">
        <f t="shared" si="1198"/>
        <v>44835</v>
      </c>
    </row>
    <row r="33087" spans="1:17" hidden="1" x14ac:dyDescent="0.25">
      <c r="A33087" s="1" t="s">
        <v>632</v>
      </c>
      <c r="B33087" s="35" t="s">
        <v>441</v>
      </c>
      <c r="C33087" s="33">
        <v>9049.0000343299998</v>
      </c>
      <c r="D33087" s="35">
        <v>2159</v>
      </c>
      <c r="E33087" s="35">
        <v>11</v>
      </c>
      <c r="F33087" s="34">
        <v>8.6828852108901664</v>
      </c>
      <c r="H33087" s="35" t="s">
        <v>455</v>
      </c>
      <c r="I33087" s="35">
        <v>43666</v>
      </c>
      <c r="J33087" s="35">
        <v>271</v>
      </c>
      <c r="K33087" s="35">
        <v>11</v>
      </c>
      <c r="L33087" s="36">
        <v>4.0590405904059039E-2</v>
      </c>
      <c r="M33087" s="35" t="s">
        <v>455</v>
      </c>
      <c r="N33087" s="39">
        <v>2994.8060445561177</v>
      </c>
      <c r="O33087" s="92">
        <v>44840</v>
      </c>
      <c r="P33087" s="92">
        <f t="shared" si="1197"/>
        <v>44822</v>
      </c>
      <c r="Q33087" s="92">
        <f t="shared" si="1198"/>
        <v>44835</v>
      </c>
    </row>
    <row r="33088" spans="1:17" hidden="1" x14ac:dyDescent="0.25">
      <c r="A33088" s="1" t="s">
        <v>631</v>
      </c>
      <c r="B33088" s="35" t="s">
        <v>450</v>
      </c>
      <c r="C33088" s="33">
        <v>44479.999847409999</v>
      </c>
      <c r="D33088" s="35">
        <v>13318</v>
      </c>
      <c r="E33088" s="35">
        <v>113</v>
      </c>
      <c r="F33088" s="34">
        <v>18.14619739010309</v>
      </c>
      <c r="H33088" s="35" t="s">
        <v>455</v>
      </c>
      <c r="I33088" s="35">
        <v>301894</v>
      </c>
      <c r="J33088" s="35">
        <v>1771</v>
      </c>
      <c r="K33088" s="35">
        <v>125</v>
      </c>
      <c r="L33088" s="36">
        <v>7.0581592320722752E-2</v>
      </c>
      <c r="M33088" s="35" t="s">
        <v>455</v>
      </c>
      <c r="N33088" s="39">
        <v>3981.5647618603184</v>
      </c>
      <c r="O33088" s="92">
        <v>44840</v>
      </c>
      <c r="P33088" s="92">
        <f t="shared" ref="P33088:P33151" si="1199">O33088-18</f>
        <v>44822</v>
      </c>
      <c r="Q33088" s="92">
        <f t="shared" ref="Q33088:Q33151" si="1200">O33088-5</f>
        <v>44835</v>
      </c>
    </row>
    <row r="33089" spans="1:17" hidden="1" x14ac:dyDescent="0.25">
      <c r="A33089" s="1" t="s">
        <v>630</v>
      </c>
      <c r="B33089" s="35" t="s">
        <v>450</v>
      </c>
      <c r="C33089" s="33">
        <v>9236.0000419600001</v>
      </c>
      <c r="D33089" s="35">
        <v>1661</v>
      </c>
      <c r="E33089" s="35">
        <v>18</v>
      </c>
      <c r="F33089" s="34">
        <v>13.920682978271625</v>
      </c>
      <c r="H33089" s="35" t="s">
        <v>474</v>
      </c>
      <c r="I33089" s="35">
        <v>28918</v>
      </c>
      <c r="J33089" s="35">
        <v>241</v>
      </c>
      <c r="K33089" s="35">
        <v>21</v>
      </c>
      <c r="L33089" s="36">
        <v>8.7136929460580909E-2</v>
      </c>
      <c r="M33089" s="35" t="s">
        <v>474</v>
      </c>
      <c r="N33089" s="39">
        <v>2609.3546871493586</v>
      </c>
      <c r="O33089" s="92">
        <v>44840</v>
      </c>
      <c r="P33089" s="92">
        <f t="shared" si="1199"/>
        <v>44822</v>
      </c>
      <c r="Q33089" s="92">
        <f t="shared" si="1200"/>
        <v>44835</v>
      </c>
    </row>
    <row r="33090" spans="1:17" hidden="1" x14ac:dyDescent="0.25">
      <c r="A33090" s="1" t="s">
        <v>629</v>
      </c>
      <c r="B33090" s="35" t="s">
        <v>453</v>
      </c>
      <c r="C33090" s="33">
        <v>988.99998713000002</v>
      </c>
      <c r="D33090" s="35">
        <v>219</v>
      </c>
      <c r="E33090" s="35">
        <v>0</v>
      </c>
      <c r="F33090" s="34">
        <v>0</v>
      </c>
      <c r="H33090" s="35" t="s">
        <v>459</v>
      </c>
      <c r="I33090" s="35">
        <v>5947</v>
      </c>
      <c r="J33090" s="35">
        <v>26</v>
      </c>
      <c r="K33090" s="35">
        <v>0</v>
      </c>
      <c r="L33090" s="36">
        <v>0</v>
      </c>
      <c r="M33090" s="35" t="s">
        <v>459</v>
      </c>
      <c r="N33090" s="39">
        <v>2628.9181333004817</v>
      </c>
      <c r="O33090" s="92">
        <v>44840</v>
      </c>
      <c r="P33090" s="92">
        <f t="shared" si="1199"/>
        <v>44822</v>
      </c>
      <c r="Q33090" s="92">
        <f t="shared" si="1200"/>
        <v>44835</v>
      </c>
    </row>
    <row r="33091" spans="1:17" hidden="1" x14ac:dyDescent="0.25">
      <c r="A33091" s="1" t="s">
        <v>628</v>
      </c>
      <c r="B33091" s="35" t="s">
        <v>454</v>
      </c>
      <c r="C33091" s="33">
        <v>20259.000030520001</v>
      </c>
      <c r="D33091" s="35">
        <v>4198</v>
      </c>
      <c r="E33091" s="35">
        <v>66</v>
      </c>
      <c r="F33091" s="34">
        <v>23.270080987135028</v>
      </c>
      <c r="H33091" s="35" t="s">
        <v>474</v>
      </c>
      <c r="I33091" s="35">
        <v>77122</v>
      </c>
      <c r="J33091" s="35">
        <v>596</v>
      </c>
      <c r="K33091" s="35">
        <v>73</v>
      </c>
      <c r="L33091" s="36">
        <v>0.12248322147651007</v>
      </c>
      <c r="M33091" s="35" t="s">
        <v>474</v>
      </c>
      <c r="N33091" s="39">
        <v>2941.902359949313</v>
      </c>
      <c r="O33091" s="92">
        <v>44840</v>
      </c>
      <c r="P33091" s="92">
        <f t="shared" si="1199"/>
        <v>44822</v>
      </c>
      <c r="Q33091" s="92">
        <f t="shared" si="1200"/>
        <v>44835</v>
      </c>
    </row>
    <row r="33092" spans="1:17" hidden="1" x14ac:dyDescent="0.25">
      <c r="A33092" s="1" t="s">
        <v>627</v>
      </c>
      <c r="B33092" s="35" t="s">
        <v>450</v>
      </c>
      <c r="C33092" s="33">
        <v>28618.999954219998</v>
      </c>
      <c r="D33092" s="35">
        <v>9949</v>
      </c>
      <c r="E33092" s="35">
        <v>74</v>
      </c>
      <c r="F33092" s="34">
        <v>18.469248730457071</v>
      </c>
      <c r="H33092" s="35" t="s">
        <v>474</v>
      </c>
      <c r="I33092" s="35">
        <v>166428</v>
      </c>
      <c r="J33092" s="35">
        <v>958</v>
      </c>
      <c r="K33092" s="35">
        <v>81</v>
      </c>
      <c r="L33092" s="36">
        <v>8.4551148225469733E-2</v>
      </c>
      <c r="M33092" s="35" t="s">
        <v>474</v>
      </c>
      <c r="N33092" s="39">
        <v>3347.4265401741914</v>
      </c>
      <c r="O33092" s="92">
        <v>44840</v>
      </c>
      <c r="P33092" s="92">
        <f t="shared" si="1199"/>
        <v>44822</v>
      </c>
      <c r="Q33092" s="92">
        <f t="shared" si="1200"/>
        <v>44835</v>
      </c>
    </row>
    <row r="33093" spans="1:17" hidden="1" x14ac:dyDescent="0.25">
      <c r="A33093" s="1" t="s">
        <v>626</v>
      </c>
      <c r="B33093" s="35" t="s">
        <v>453</v>
      </c>
      <c r="C33093" s="33">
        <v>644.99999857</v>
      </c>
      <c r="D33093" s="35">
        <v>133</v>
      </c>
      <c r="E33093" s="35" t="s">
        <v>487</v>
      </c>
      <c r="F33093" s="34">
        <v>22.148394290521686</v>
      </c>
      <c r="H33093" s="35" t="s">
        <v>459</v>
      </c>
      <c r="I33093" s="35">
        <v>2707</v>
      </c>
      <c r="J33093" s="35">
        <v>23</v>
      </c>
      <c r="K33093" s="35">
        <v>2</v>
      </c>
      <c r="L33093" s="36">
        <v>8.6956521739130432E-2</v>
      </c>
      <c r="M33093" s="35" t="s">
        <v>455</v>
      </c>
      <c r="N33093" s="39">
        <v>3565.8914807739916</v>
      </c>
      <c r="O33093" s="92">
        <v>44840</v>
      </c>
      <c r="P33093" s="92">
        <f t="shared" si="1199"/>
        <v>44822</v>
      </c>
      <c r="Q33093" s="92">
        <f t="shared" si="1200"/>
        <v>44835</v>
      </c>
    </row>
    <row r="33094" spans="1:17" hidden="1" x14ac:dyDescent="0.25">
      <c r="A33094" s="1" t="s">
        <v>625</v>
      </c>
      <c r="B33094" s="35" t="s">
        <v>443</v>
      </c>
      <c r="C33094" s="33">
        <v>19063.000045780002</v>
      </c>
      <c r="D33094" s="35">
        <v>3499</v>
      </c>
      <c r="E33094" s="35">
        <v>41</v>
      </c>
      <c r="F33094" s="34">
        <v>15.362594667882453</v>
      </c>
      <c r="H33094" s="35" t="s">
        <v>474</v>
      </c>
      <c r="I33094" s="35">
        <v>78797</v>
      </c>
      <c r="J33094" s="35">
        <v>438</v>
      </c>
      <c r="K33094" s="35">
        <v>43</v>
      </c>
      <c r="L33094" s="36">
        <v>9.8173515981735154E-2</v>
      </c>
      <c r="M33094" s="35" t="s">
        <v>474</v>
      </c>
      <c r="N33094" s="39">
        <v>2297.6446464257369</v>
      </c>
      <c r="O33094" s="92">
        <v>44840</v>
      </c>
      <c r="P33094" s="92">
        <f t="shared" si="1199"/>
        <v>44822</v>
      </c>
      <c r="Q33094" s="92">
        <f t="shared" si="1200"/>
        <v>44835</v>
      </c>
    </row>
    <row r="33095" spans="1:17" hidden="1" x14ac:dyDescent="0.25">
      <c r="A33095" s="1" t="s">
        <v>624</v>
      </c>
      <c r="B33095" s="35" t="s">
        <v>452</v>
      </c>
      <c r="C33095" s="33">
        <v>15531.000015260001</v>
      </c>
      <c r="D33095" s="35">
        <v>3460</v>
      </c>
      <c r="E33095" s="35">
        <v>25</v>
      </c>
      <c r="F33095" s="34">
        <v>11.497741832204818</v>
      </c>
      <c r="H33095" s="35" t="s">
        <v>455</v>
      </c>
      <c r="I33095" s="35">
        <v>42785</v>
      </c>
      <c r="J33095" s="35">
        <v>237</v>
      </c>
      <c r="K33095" s="35">
        <v>28</v>
      </c>
      <c r="L33095" s="36">
        <v>0.11814345991561181</v>
      </c>
      <c r="M33095" s="35" t="s">
        <v>455</v>
      </c>
      <c r="N33095" s="39">
        <v>1525.9802959702233</v>
      </c>
      <c r="O33095" s="92">
        <v>44840</v>
      </c>
      <c r="P33095" s="92">
        <f t="shared" si="1199"/>
        <v>44822</v>
      </c>
      <c r="Q33095" s="92">
        <f t="shared" si="1200"/>
        <v>44835</v>
      </c>
    </row>
    <row r="33096" spans="1:17" hidden="1" x14ac:dyDescent="0.25">
      <c r="A33096" s="1" t="s">
        <v>623</v>
      </c>
      <c r="B33096" s="35" t="s">
        <v>444</v>
      </c>
      <c r="C33096" s="33">
        <v>18575</v>
      </c>
      <c r="D33096" s="35">
        <v>3589</v>
      </c>
      <c r="E33096" s="35">
        <v>27</v>
      </c>
      <c r="F33096" s="34">
        <v>10.382618727167852</v>
      </c>
      <c r="H33096" s="35" t="s">
        <v>455</v>
      </c>
      <c r="I33096" s="35">
        <v>96874</v>
      </c>
      <c r="J33096" s="35">
        <v>456</v>
      </c>
      <c r="K33096" s="35">
        <v>29</v>
      </c>
      <c r="L33096" s="36">
        <v>6.3596491228070179E-2</v>
      </c>
      <c r="M33096" s="35" t="s">
        <v>455</v>
      </c>
      <c r="N33096" s="39">
        <v>2454.9125168236878</v>
      </c>
      <c r="O33096" s="92">
        <v>44840</v>
      </c>
      <c r="P33096" s="92">
        <f t="shared" si="1199"/>
        <v>44822</v>
      </c>
      <c r="Q33096" s="92">
        <f t="shared" si="1200"/>
        <v>44835</v>
      </c>
    </row>
    <row r="33097" spans="1:17" hidden="1" x14ac:dyDescent="0.25">
      <c r="A33097" s="1" t="s">
        <v>622</v>
      </c>
      <c r="B33097" s="35" t="s">
        <v>453</v>
      </c>
      <c r="C33097" s="33">
        <v>3327.0000343299998</v>
      </c>
      <c r="D33097" s="35">
        <v>618</v>
      </c>
      <c r="E33097" s="35">
        <v>8</v>
      </c>
      <c r="F33097" s="34">
        <v>17.175490397722442</v>
      </c>
      <c r="H33097" s="35" t="s">
        <v>474</v>
      </c>
      <c r="I33097" s="35">
        <v>27867</v>
      </c>
      <c r="J33097" s="35">
        <v>104</v>
      </c>
      <c r="K33097" s="35">
        <v>8</v>
      </c>
      <c r="L33097" s="36">
        <v>7.6923076923076927E-2</v>
      </c>
      <c r="M33097" s="35" t="s">
        <v>474</v>
      </c>
      <c r="N33097" s="39">
        <v>3125.9392523854845</v>
      </c>
      <c r="O33097" s="92">
        <v>44840</v>
      </c>
      <c r="P33097" s="92">
        <f t="shared" si="1199"/>
        <v>44822</v>
      </c>
      <c r="Q33097" s="92">
        <f t="shared" si="1200"/>
        <v>44835</v>
      </c>
    </row>
    <row r="33098" spans="1:17" hidden="1" x14ac:dyDescent="0.25">
      <c r="A33098" s="1" t="s">
        <v>621</v>
      </c>
      <c r="B33098" s="35" t="s">
        <v>449</v>
      </c>
      <c r="C33098" s="33">
        <v>1883.99999142</v>
      </c>
      <c r="D33098" s="35">
        <v>278</v>
      </c>
      <c r="E33098" s="35">
        <v>11</v>
      </c>
      <c r="F33098" s="34">
        <v>41.704580111068935</v>
      </c>
      <c r="H33098" s="35" t="s">
        <v>459</v>
      </c>
      <c r="I33098" s="35">
        <v>17751</v>
      </c>
      <c r="J33098" s="35">
        <v>117</v>
      </c>
      <c r="K33098" s="35">
        <v>15</v>
      </c>
      <c r="L33098" s="36">
        <v>0.12820512820512819</v>
      </c>
      <c r="M33098" s="35" t="s">
        <v>474</v>
      </c>
      <c r="N33098" s="39">
        <v>6210.1911110846277</v>
      </c>
      <c r="O33098" s="92">
        <v>44840</v>
      </c>
      <c r="P33098" s="92">
        <f t="shared" si="1199"/>
        <v>44822</v>
      </c>
      <c r="Q33098" s="92">
        <f t="shared" si="1200"/>
        <v>44835</v>
      </c>
    </row>
    <row r="33099" spans="1:17" hidden="1" x14ac:dyDescent="0.25">
      <c r="A33099" s="1" t="s">
        <v>620</v>
      </c>
      <c r="B33099" s="35" t="s">
        <v>446</v>
      </c>
      <c r="C33099" s="33">
        <v>4400.9999923699997</v>
      </c>
      <c r="D33099" s="35">
        <v>701</v>
      </c>
      <c r="E33099" s="35">
        <v>11</v>
      </c>
      <c r="F33099" s="34">
        <v>17.853085368699752</v>
      </c>
      <c r="H33099" s="35" t="s">
        <v>474</v>
      </c>
      <c r="I33099" s="35">
        <v>21917</v>
      </c>
      <c r="J33099" s="35">
        <v>129</v>
      </c>
      <c r="K33099" s="35">
        <v>16</v>
      </c>
      <c r="L33099" s="36">
        <v>0.12403100775193798</v>
      </c>
      <c r="M33099" s="35" t="s">
        <v>474</v>
      </c>
      <c r="N33099" s="39">
        <v>2931.1520159883412</v>
      </c>
      <c r="O33099" s="92">
        <v>44840</v>
      </c>
      <c r="P33099" s="92">
        <f t="shared" si="1199"/>
        <v>44822</v>
      </c>
      <c r="Q33099" s="92">
        <f t="shared" si="1200"/>
        <v>44835</v>
      </c>
    </row>
    <row r="33100" spans="1:17" hidden="1" x14ac:dyDescent="0.25">
      <c r="A33100" s="1" t="s">
        <v>619</v>
      </c>
      <c r="B33100" s="35" t="s">
        <v>446</v>
      </c>
      <c r="C33100" s="33">
        <v>7431.0000190700002</v>
      </c>
      <c r="D33100" s="35">
        <v>1936</v>
      </c>
      <c r="E33100" s="35">
        <v>10</v>
      </c>
      <c r="F33100" s="34">
        <v>9.6122421269366107</v>
      </c>
      <c r="H33100" s="35" t="s">
        <v>455</v>
      </c>
      <c r="I33100" s="35">
        <v>28126</v>
      </c>
      <c r="J33100" s="35">
        <v>218</v>
      </c>
      <c r="K33100" s="35">
        <v>10</v>
      </c>
      <c r="L33100" s="36">
        <v>4.5871559633027525E-2</v>
      </c>
      <c r="M33100" s="35" t="s">
        <v>455</v>
      </c>
      <c r="N33100" s="39">
        <v>2933.6562971410544</v>
      </c>
      <c r="O33100" s="92">
        <v>44840</v>
      </c>
      <c r="P33100" s="92">
        <f t="shared" si="1199"/>
        <v>44822</v>
      </c>
      <c r="Q33100" s="92">
        <f t="shared" si="1200"/>
        <v>44835</v>
      </c>
    </row>
    <row r="33101" spans="1:17" hidden="1" x14ac:dyDescent="0.25">
      <c r="A33101" s="1" t="s">
        <v>618</v>
      </c>
      <c r="B33101" s="35" t="s">
        <v>441</v>
      </c>
      <c r="C33101" s="33">
        <v>38324.999908450001</v>
      </c>
      <c r="D33101" s="35">
        <v>9289</v>
      </c>
      <c r="E33101" s="35">
        <v>74</v>
      </c>
      <c r="F33101" s="34">
        <v>13.791818130047476</v>
      </c>
      <c r="H33101" s="35" t="s">
        <v>474</v>
      </c>
      <c r="I33101" s="35">
        <v>203654</v>
      </c>
      <c r="J33101" s="35">
        <v>1036</v>
      </c>
      <c r="K33101" s="35">
        <v>82</v>
      </c>
      <c r="L33101" s="36">
        <v>7.9150579150579145E-2</v>
      </c>
      <c r="M33101" s="35" t="s">
        <v>474</v>
      </c>
      <c r="N33101" s="39">
        <v>2703.1963534893052</v>
      </c>
      <c r="O33101" s="92">
        <v>44840</v>
      </c>
      <c r="P33101" s="92">
        <f t="shared" si="1199"/>
        <v>44822</v>
      </c>
      <c r="Q33101" s="92">
        <f t="shared" si="1200"/>
        <v>44835</v>
      </c>
    </row>
    <row r="33102" spans="1:17" hidden="1" x14ac:dyDescent="0.25">
      <c r="A33102" s="1" t="s">
        <v>617</v>
      </c>
      <c r="B33102" s="35" t="s">
        <v>449</v>
      </c>
      <c r="C33102" s="33">
        <v>1716.9999933199999</v>
      </c>
      <c r="D33102" s="35">
        <v>185</v>
      </c>
      <c r="E33102" s="35" t="s">
        <v>487</v>
      </c>
      <c r="F33102" s="34">
        <v>4.160079889718391</v>
      </c>
      <c r="H33102" s="35" t="s">
        <v>459</v>
      </c>
      <c r="I33102" s="35">
        <v>10962</v>
      </c>
      <c r="J33102" s="35">
        <v>51</v>
      </c>
      <c r="K33102" s="35">
        <v>1</v>
      </c>
      <c r="L33102" s="36">
        <v>1.9607843137254902E-2</v>
      </c>
      <c r="M33102" s="35" t="s">
        <v>455</v>
      </c>
      <c r="N33102" s="39">
        <v>2970.2970412589307</v>
      </c>
      <c r="O33102" s="92">
        <v>44840</v>
      </c>
      <c r="P33102" s="92">
        <f t="shared" si="1199"/>
        <v>44822</v>
      </c>
      <c r="Q33102" s="92">
        <f t="shared" si="1200"/>
        <v>44835</v>
      </c>
    </row>
    <row r="33103" spans="1:17" hidden="1" x14ac:dyDescent="0.25">
      <c r="A33103" s="1" t="s">
        <v>616</v>
      </c>
      <c r="B33103" s="35" t="s">
        <v>452</v>
      </c>
      <c r="C33103" s="33">
        <v>18302.999816889998</v>
      </c>
      <c r="D33103" s="35">
        <v>5343</v>
      </c>
      <c r="E33103" s="35">
        <v>40</v>
      </c>
      <c r="F33103" s="34">
        <v>15.610243597917144</v>
      </c>
      <c r="H33103" s="35" t="s">
        <v>474</v>
      </c>
      <c r="I33103" s="35">
        <v>81163</v>
      </c>
      <c r="J33103" s="35">
        <v>488</v>
      </c>
      <c r="K33103" s="35">
        <v>42</v>
      </c>
      <c r="L33103" s="36">
        <v>8.6065573770491802E-2</v>
      </c>
      <c r="M33103" s="35" t="s">
        <v>474</v>
      </c>
      <c r="N33103" s="39">
        <v>2666.2296065242476</v>
      </c>
      <c r="O33103" s="92">
        <v>44840</v>
      </c>
      <c r="P33103" s="92">
        <f t="shared" si="1199"/>
        <v>44822</v>
      </c>
      <c r="Q33103" s="92">
        <f t="shared" si="1200"/>
        <v>44835</v>
      </c>
    </row>
    <row r="33104" spans="1:17" hidden="1" x14ac:dyDescent="0.25">
      <c r="A33104" s="1" t="s">
        <v>615</v>
      </c>
      <c r="B33104" s="35" t="s">
        <v>446</v>
      </c>
      <c r="C33104" s="33">
        <v>81044.999664310002</v>
      </c>
      <c r="D33104" s="35">
        <v>20233</v>
      </c>
      <c r="E33104" s="35">
        <v>186</v>
      </c>
      <c r="F33104" s="34">
        <v>16.393009242697239</v>
      </c>
      <c r="H33104" s="35" t="s">
        <v>455</v>
      </c>
      <c r="I33104" s="35">
        <v>1034213</v>
      </c>
      <c r="J33104" s="35">
        <v>3197</v>
      </c>
      <c r="K33104" s="35">
        <v>205</v>
      </c>
      <c r="L33104" s="36">
        <v>6.4122614951517054E-2</v>
      </c>
      <c r="M33104" s="35" t="s">
        <v>455</v>
      </c>
      <c r="N33104" s="39">
        <v>3944.7220843260384</v>
      </c>
      <c r="O33104" s="92">
        <v>44840</v>
      </c>
      <c r="P33104" s="92">
        <f t="shared" si="1199"/>
        <v>44822</v>
      </c>
      <c r="Q33104" s="92">
        <f t="shared" si="1200"/>
        <v>44835</v>
      </c>
    </row>
    <row r="33105" spans="1:17" hidden="1" x14ac:dyDescent="0.25">
      <c r="A33105" s="1" t="s">
        <v>614</v>
      </c>
      <c r="B33105" s="35" t="s">
        <v>447</v>
      </c>
      <c r="C33105" s="33">
        <v>18150.000106809999</v>
      </c>
      <c r="D33105" s="35">
        <v>4050</v>
      </c>
      <c r="E33105" s="35">
        <v>50</v>
      </c>
      <c r="F33105" s="34">
        <v>19.677292288767244</v>
      </c>
      <c r="H33105" s="35" t="s">
        <v>455</v>
      </c>
      <c r="I33105" s="35">
        <v>241732</v>
      </c>
      <c r="J33105" s="35">
        <v>655</v>
      </c>
      <c r="K33105" s="35">
        <v>54</v>
      </c>
      <c r="L33105" s="36">
        <v>8.2442748091603055E-2</v>
      </c>
      <c r="M33105" s="35" t="s">
        <v>459</v>
      </c>
      <c r="N33105" s="39">
        <v>3608.815405759914</v>
      </c>
      <c r="O33105" s="92">
        <v>44840</v>
      </c>
      <c r="P33105" s="92">
        <f t="shared" si="1199"/>
        <v>44822</v>
      </c>
      <c r="Q33105" s="92">
        <f t="shared" si="1200"/>
        <v>44835</v>
      </c>
    </row>
    <row r="33106" spans="1:17" hidden="1" x14ac:dyDescent="0.25">
      <c r="A33106" s="1" t="s">
        <v>613</v>
      </c>
      <c r="B33106" s="35" t="s">
        <v>447</v>
      </c>
      <c r="C33106" s="33">
        <v>6223.9999694799999</v>
      </c>
      <c r="D33106" s="35">
        <v>1504</v>
      </c>
      <c r="E33106" s="35">
        <v>17</v>
      </c>
      <c r="F33106" s="34">
        <v>19.509732008998785</v>
      </c>
      <c r="H33106" s="35" t="s">
        <v>474</v>
      </c>
      <c r="I33106" s="35">
        <v>31892</v>
      </c>
      <c r="J33106" s="35">
        <v>244</v>
      </c>
      <c r="K33106" s="35">
        <v>18</v>
      </c>
      <c r="L33106" s="36">
        <v>7.3770491803278687E-2</v>
      </c>
      <c r="M33106" s="35" t="s">
        <v>474</v>
      </c>
      <c r="N33106" s="39">
        <v>3920.308502514109</v>
      </c>
      <c r="O33106" s="92">
        <v>44840</v>
      </c>
      <c r="P33106" s="92">
        <f t="shared" si="1199"/>
        <v>44822</v>
      </c>
      <c r="Q33106" s="92">
        <f t="shared" si="1200"/>
        <v>44835</v>
      </c>
    </row>
    <row r="33107" spans="1:17" hidden="1" x14ac:dyDescent="0.25">
      <c r="A33107" s="1" t="s">
        <v>612</v>
      </c>
      <c r="B33107" s="35" t="s">
        <v>441</v>
      </c>
      <c r="C33107" s="33">
        <v>10450.00006104</v>
      </c>
      <c r="D33107" s="35">
        <v>2467</v>
      </c>
      <c r="E33107" s="35">
        <v>25</v>
      </c>
      <c r="F33107" s="34">
        <v>17.08817488309726</v>
      </c>
      <c r="H33107" s="35" t="s">
        <v>474</v>
      </c>
      <c r="I33107" s="35">
        <v>83966</v>
      </c>
      <c r="J33107" s="35">
        <v>290</v>
      </c>
      <c r="K33107" s="35">
        <v>28</v>
      </c>
      <c r="L33107" s="36">
        <v>9.6551724137931033E-2</v>
      </c>
      <c r="M33107" s="35" t="s">
        <v>474</v>
      </c>
      <c r="N33107" s="39">
        <v>2775.1196010149952</v>
      </c>
      <c r="O33107" s="92">
        <v>44840</v>
      </c>
      <c r="P33107" s="92">
        <f t="shared" si="1199"/>
        <v>44822</v>
      </c>
      <c r="Q33107" s="92">
        <f t="shared" si="1200"/>
        <v>44835</v>
      </c>
    </row>
    <row r="33108" spans="1:17" hidden="1" x14ac:dyDescent="0.25">
      <c r="A33108" s="1" t="s">
        <v>611</v>
      </c>
      <c r="B33108" s="35" t="s">
        <v>441</v>
      </c>
      <c r="C33108" s="33">
        <v>17739.999938960002</v>
      </c>
      <c r="D33108" s="35">
        <v>5674</v>
      </c>
      <c r="E33108" s="35">
        <v>40</v>
      </c>
      <c r="F33108" s="34">
        <v>16.105653139649089</v>
      </c>
      <c r="H33108" s="35" t="s">
        <v>474</v>
      </c>
      <c r="I33108" s="35">
        <v>79890</v>
      </c>
      <c r="J33108" s="35">
        <v>520</v>
      </c>
      <c r="K33108" s="35">
        <v>41</v>
      </c>
      <c r="L33108" s="36">
        <v>7.8846153846153844E-2</v>
      </c>
      <c r="M33108" s="35" t="s">
        <v>459</v>
      </c>
      <c r="N33108" s="39">
        <v>2931.2288714161332</v>
      </c>
      <c r="O33108" s="92">
        <v>44840</v>
      </c>
      <c r="P33108" s="92">
        <f t="shared" si="1199"/>
        <v>44822</v>
      </c>
      <c r="Q33108" s="92">
        <f t="shared" si="1200"/>
        <v>44835</v>
      </c>
    </row>
    <row r="33109" spans="1:17" hidden="1" x14ac:dyDescent="0.25">
      <c r="A33109" s="1" t="s">
        <v>610</v>
      </c>
      <c r="B33109" s="35" t="s">
        <v>448</v>
      </c>
      <c r="C33109" s="33">
        <v>9231.9999771099992</v>
      </c>
      <c r="D33109" s="35">
        <v>2181</v>
      </c>
      <c r="E33109" s="35">
        <v>29</v>
      </c>
      <c r="F33109" s="34">
        <v>22.43748458150468</v>
      </c>
      <c r="H33109" s="35" t="s">
        <v>474</v>
      </c>
      <c r="I33109" s="35">
        <v>34011</v>
      </c>
      <c r="J33109" s="35">
        <v>265</v>
      </c>
      <c r="K33109" s="35">
        <v>29</v>
      </c>
      <c r="L33109" s="36">
        <v>0.10943396226415095</v>
      </c>
      <c r="M33109" s="35" t="s">
        <v>474</v>
      </c>
      <c r="N33109" s="39">
        <v>2870.4506137028397</v>
      </c>
      <c r="O33109" s="92">
        <v>44840</v>
      </c>
      <c r="P33109" s="92">
        <f t="shared" si="1199"/>
        <v>44822</v>
      </c>
      <c r="Q33109" s="92">
        <f t="shared" si="1200"/>
        <v>44835</v>
      </c>
    </row>
    <row r="33110" spans="1:17" hidden="1" x14ac:dyDescent="0.25">
      <c r="A33110" s="1" t="s">
        <v>609</v>
      </c>
      <c r="B33110" s="35" t="s">
        <v>441</v>
      </c>
      <c r="C33110" s="33">
        <v>11992.00004578</v>
      </c>
      <c r="D33110" s="35">
        <v>2834</v>
      </c>
      <c r="E33110" s="35">
        <v>37</v>
      </c>
      <c r="F33110" s="34">
        <v>22.038501774248807</v>
      </c>
      <c r="H33110" s="35" t="s">
        <v>455</v>
      </c>
      <c r="I33110" s="35">
        <v>50668</v>
      </c>
      <c r="J33110" s="35">
        <v>325</v>
      </c>
      <c r="K33110" s="35">
        <v>39</v>
      </c>
      <c r="L33110" s="36">
        <v>0.12</v>
      </c>
      <c r="M33110" s="35" t="s">
        <v>455</v>
      </c>
      <c r="N33110" s="39">
        <v>2710.1400830495154</v>
      </c>
      <c r="O33110" s="92">
        <v>44840</v>
      </c>
      <c r="P33110" s="92">
        <f t="shared" si="1199"/>
        <v>44822</v>
      </c>
      <c r="Q33110" s="92">
        <f t="shared" si="1200"/>
        <v>44835</v>
      </c>
    </row>
    <row r="33111" spans="1:17" hidden="1" x14ac:dyDescent="0.25">
      <c r="A33111" s="1" t="s">
        <v>608</v>
      </c>
      <c r="B33111" s="35" t="s">
        <v>448</v>
      </c>
      <c r="C33111" s="33">
        <v>155928.99914551</v>
      </c>
      <c r="D33111" s="35">
        <v>65015</v>
      </c>
      <c r="E33111" s="35">
        <v>704</v>
      </c>
      <c r="F33111" s="34">
        <v>32.249109890578211</v>
      </c>
      <c r="H33111" s="35" t="s">
        <v>455</v>
      </c>
      <c r="I33111" s="35">
        <v>968596</v>
      </c>
      <c r="J33111" s="35">
        <v>6695</v>
      </c>
      <c r="K33111" s="35">
        <v>763</v>
      </c>
      <c r="L33111" s="36">
        <v>0.11396564600448096</v>
      </c>
      <c r="M33111" s="35" t="s">
        <v>474</v>
      </c>
      <c r="N33111" s="39">
        <v>4293.6208381305341</v>
      </c>
      <c r="O33111" s="92">
        <v>44840</v>
      </c>
      <c r="P33111" s="92">
        <f t="shared" si="1199"/>
        <v>44822</v>
      </c>
      <c r="Q33111" s="92">
        <f t="shared" si="1200"/>
        <v>44835</v>
      </c>
    </row>
    <row r="33112" spans="1:17" hidden="1" x14ac:dyDescent="0.25">
      <c r="A33112" s="1" t="s">
        <v>607</v>
      </c>
      <c r="B33112" s="35" t="s">
        <v>441</v>
      </c>
      <c r="C33112" s="33">
        <v>7985.00001144</v>
      </c>
      <c r="D33112" s="35">
        <v>1857</v>
      </c>
      <c r="E33112" s="35">
        <v>10</v>
      </c>
      <c r="F33112" s="34">
        <v>8.9453439356589488</v>
      </c>
      <c r="H33112" s="35" t="s">
        <v>455</v>
      </c>
      <c r="I33112" s="35">
        <v>43546</v>
      </c>
      <c r="J33112" s="35">
        <v>179</v>
      </c>
      <c r="K33112" s="35">
        <v>10</v>
      </c>
      <c r="L33112" s="36">
        <v>5.5865921787709494E-2</v>
      </c>
      <c r="M33112" s="35" t="s">
        <v>455</v>
      </c>
      <c r="N33112" s="39">
        <v>2241.7031902761323</v>
      </c>
      <c r="O33112" s="92">
        <v>44840</v>
      </c>
      <c r="P33112" s="92">
        <f t="shared" si="1199"/>
        <v>44822</v>
      </c>
      <c r="Q33112" s="92">
        <f t="shared" si="1200"/>
        <v>44835</v>
      </c>
    </row>
    <row r="33113" spans="1:17" hidden="1" x14ac:dyDescent="0.25">
      <c r="A33113" s="1" t="s">
        <v>606</v>
      </c>
      <c r="B33113" s="35" t="s">
        <v>453</v>
      </c>
      <c r="C33113" s="33">
        <v>2018.00001335</v>
      </c>
      <c r="D33113" s="35">
        <v>305</v>
      </c>
      <c r="E33113" s="35" t="s">
        <v>487</v>
      </c>
      <c r="F33113" s="34">
        <v>10.618717188707411</v>
      </c>
      <c r="H33113" s="35" t="s">
        <v>455</v>
      </c>
      <c r="I33113" s="35">
        <v>12317</v>
      </c>
      <c r="J33113" s="35">
        <v>104</v>
      </c>
      <c r="K33113" s="35">
        <v>3</v>
      </c>
      <c r="L33113" s="36">
        <v>2.8846153846153848E-2</v>
      </c>
      <c r="M33113" s="35" t="s">
        <v>455</v>
      </c>
      <c r="N33113" s="39">
        <v>5153.6174089193291</v>
      </c>
      <c r="O33113" s="92">
        <v>44840</v>
      </c>
      <c r="P33113" s="92">
        <f t="shared" si="1199"/>
        <v>44822</v>
      </c>
      <c r="Q33113" s="92">
        <f t="shared" si="1200"/>
        <v>44835</v>
      </c>
    </row>
    <row r="33114" spans="1:17" hidden="1" x14ac:dyDescent="0.25">
      <c r="A33114" s="1" t="s">
        <v>605</v>
      </c>
      <c r="B33114" s="35" t="s">
        <v>446</v>
      </c>
      <c r="C33114" s="33">
        <v>23243.999954219998</v>
      </c>
      <c r="D33114" s="35">
        <v>6808</v>
      </c>
      <c r="E33114" s="35">
        <v>56</v>
      </c>
      <c r="F33114" s="34">
        <v>17.208742074850118</v>
      </c>
      <c r="H33114" s="35" t="s">
        <v>474</v>
      </c>
      <c r="I33114" s="35">
        <v>138348</v>
      </c>
      <c r="J33114" s="35">
        <v>821</v>
      </c>
      <c r="K33114" s="35">
        <v>62</v>
      </c>
      <c r="L33114" s="36">
        <v>7.5517661388550553E-2</v>
      </c>
      <c r="M33114" s="35" t="s">
        <v>455</v>
      </c>
      <c r="N33114" s="39">
        <v>3532.0943108629876</v>
      </c>
      <c r="O33114" s="92">
        <v>44840</v>
      </c>
      <c r="P33114" s="92">
        <f t="shared" si="1199"/>
        <v>44822</v>
      </c>
      <c r="Q33114" s="92">
        <f t="shared" si="1200"/>
        <v>44835</v>
      </c>
    </row>
    <row r="33115" spans="1:17" hidden="1" x14ac:dyDescent="0.25">
      <c r="A33115" s="1" t="s">
        <v>604</v>
      </c>
      <c r="B33115" s="35" t="s">
        <v>444</v>
      </c>
      <c r="C33115" s="33">
        <v>29281.000244139999</v>
      </c>
      <c r="D33115" s="35">
        <v>7861</v>
      </c>
      <c r="E33115" s="35">
        <v>54</v>
      </c>
      <c r="F33115" s="34">
        <v>13.172852105401645</v>
      </c>
      <c r="H33115" s="35" t="s">
        <v>455</v>
      </c>
      <c r="I33115" s="35">
        <v>148914</v>
      </c>
      <c r="J33115" s="35">
        <v>819</v>
      </c>
      <c r="K33115" s="35">
        <v>59</v>
      </c>
      <c r="L33115" s="36">
        <v>7.2039072039072033E-2</v>
      </c>
      <c r="M33115" s="35" t="s">
        <v>455</v>
      </c>
      <c r="N33115" s="39">
        <v>2797.0355970469495</v>
      </c>
      <c r="O33115" s="92">
        <v>44840</v>
      </c>
      <c r="P33115" s="92">
        <f t="shared" si="1199"/>
        <v>44822</v>
      </c>
      <c r="Q33115" s="92">
        <f t="shared" si="1200"/>
        <v>44835</v>
      </c>
    </row>
    <row r="33116" spans="1:17" hidden="1" x14ac:dyDescent="0.25">
      <c r="A33116" s="1" t="s">
        <v>603</v>
      </c>
      <c r="B33116" s="35" t="s">
        <v>446</v>
      </c>
      <c r="C33116" s="33">
        <v>7174.0000610400002</v>
      </c>
      <c r="D33116" s="35">
        <v>1225</v>
      </c>
      <c r="E33116" s="35">
        <v>12</v>
      </c>
      <c r="F33116" s="34">
        <v>11.94790702327648</v>
      </c>
      <c r="H33116" s="35" t="s">
        <v>474</v>
      </c>
      <c r="I33116" s="35">
        <v>33347</v>
      </c>
      <c r="J33116" s="35">
        <v>199</v>
      </c>
      <c r="K33116" s="35">
        <v>13</v>
      </c>
      <c r="L33116" s="36">
        <v>6.5326633165829151E-2</v>
      </c>
      <c r="M33116" s="35" t="s">
        <v>474</v>
      </c>
      <c r="N33116" s="39">
        <v>2773.9057472373561</v>
      </c>
      <c r="O33116" s="92">
        <v>44840</v>
      </c>
      <c r="P33116" s="92">
        <f t="shared" si="1199"/>
        <v>44822</v>
      </c>
      <c r="Q33116" s="92">
        <f t="shared" si="1200"/>
        <v>44835</v>
      </c>
    </row>
    <row r="33117" spans="1:17" hidden="1" x14ac:dyDescent="0.25">
      <c r="A33117" s="1" t="s">
        <v>602</v>
      </c>
      <c r="B33117" s="35" t="s">
        <v>441</v>
      </c>
      <c r="C33117" s="33">
        <v>9867.0000152600005</v>
      </c>
      <c r="D33117" s="35">
        <v>2154</v>
      </c>
      <c r="E33117" s="35">
        <v>16</v>
      </c>
      <c r="F33117" s="34">
        <v>11.582620260359123</v>
      </c>
      <c r="H33117" s="35" t="s">
        <v>455</v>
      </c>
      <c r="I33117" s="35">
        <v>36948</v>
      </c>
      <c r="J33117" s="35">
        <v>241</v>
      </c>
      <c r="K33117" s="35">
        <v>17</v>
      </c>
      <c r="L33117" s="36">
        <v>7.0539419087136929E-2</v>
      </c>
      <c r="M33117" s="35" t="s">
        <v>455</v>
      </c>
      <c r="N33117" s="39">
        <v>2442.485047403231</v>
      </c>
      <c r="O33117" s="92">
        <v>44840</v>
      </c>
      <c r="P33117" s="92">
        <f t="shared" si="1199"/>
        <v>44822</v>
      </c>
      <c r="Q33117" s="92">
        <f t="shared" si="1200"/>
        <v>44835</v>
      </c>
    </row>
    <row r="33118" spans="1:17" hidden="1" x14ac:dyDescent="0.25">
      <c r="A33118" s="1" t="s">
        <v>601</v>
      </c>
      <c r="B33118" s="35" t="s">
        <v>446</v>
      </c>
      <c r="C33118" s="33">
        <v>18934.000106809999</v>
      </c>
      <c r="D33118" s="35">
        <v>3185</v>
      </c>
      <c r="E33118" s="35">
        <v>22</v>
      </c>
      <c r="F33118" s="34">
        <v>8.2995065097912146</v>
      </c>
      <c r="H33118" s="35" t="s">
        <v>474</v>
      </c>
      <c r="I33118" s="35">
        <v>97913</v>
      </c>
      <c r="J33118" s="35">
        <v>513</v>
      </c>
      <c r="K33118" s="35">
        <v>24</v>
      </c>
      <c r="L33118" s="36">
        <v>4.6783625730994149E-2</v>
      </c>
      <c r="M33118" s="35" t="s">
        <v>474</v>
      </c>
      <c r="N33118" s="39">
        <v>2709.4116251509322</v>
      </c>
      <c r="O33118" s="92">
        <v>44840</v>
      </c>
      <c r="P33118" s="92">
        <f t="shared" si="1199"/>
        <v>44822</v>
      </c>
      <c r="Q33118" s="92">
        <f t="shared" si="1200"/>
        <v>44835</v>
      </c>
    </row>
    <row r="33119" spans="1:17" hidden="1" x14ac:dyDescent="0.25">
      <c r="A33119" s="1" t="s">
        <v>600</v>
      </c>
      <c r="B33119" s="35" t="s">
        <v>449</v>
      </c>
      <c r="C33119" s="33">
        <v>3663.0000305200001</v>
      </c>
      <c r="D33119" s="35">
        <v>767</v>
      </c>
      <c r="E33119" s="35">
        <v>8</v>
      </c>
      <c r="F33119" s="34">
        <v>15.600015470036764</v>
      </c>
      <c r="H33119" s="35" t="s">
        <v>474</v>
      </c>
      <c r="I33119" s="35">
        <v>48816</v>
      </c>
      <c r="J33119" s="35">
        <v>110</v>
      </c>
      <c r="K33119" s="35">
        <v>9</v>
      </c>
      <c r="L33119" s="36">
        <v>8.1818181818181818E-2</v>
      </c>
      <c r="M33119" s="35" t="s">
        <v>474</v>
      </c>
      <c r="N33119" s="39">
        <v>3003.0029779820775</v>
      </c>
      <c r="O33119" s="92">
        <v>44840</v>
      </c>
      <c r="P33119" s="92">
        <f t="shared" si="1199"/>
        <v>44822</v>
      </c>
      <c r="Q33119" s="92">
        <f t="shared" si="1200"/>
        <v>44835</v>
      </c>
    </row>
    <row r="33120" spans="1:17" hidden="1" x14ac:dyDescent="0.25">
      <c r="A33120" s="1" t="s">
        <v>599</v>
      </c>
      <c r="B33120" s="35" t="s">
        <v>441</v>
      </c>
      <c r="C33120" s="33">
        <v>9357.0000228900008</v>
      </c>
      <c r="D33120" s="35">
        <v>2189</v>
      </c>
      <c r="E33120" s="35">
        <v>26</v>
      </c>
      <c r="F33120" s="34">
        <v>19.847631212992781</v>
      </c>
      <c r="H33120" s="35" t="s">
        <v>455</v>
      </c>
      <c r="I33120" s="35">
        <v>39898</v>
      </c>
      <c r="J33120" s="35">
        <v>260</v>
      </c>
      <c r="K33120" s="35">
        <v>26</v>
      </c>
      <c r="L33120" s="36">
        <v>0.1</v>
      </c>
      <c r="M33120" s="35" t="s">
        <v>455</v>
      </c>
      <c r="N33120" s="39">
        <v>2778.6683698189886</v>
      </c>
      <c r="O33120" s="92">
        <v>44840</v>
      </c>
      <c r="P33120" s="92">
        <f t="shared" si="1199"/>
        <v>44822</v>
      </c>
      <c r="Q33120" s="92">
        <f t="shared" si="1200"/>
        <v>44835</v>
      </c>
    </row>
    <row r="33121" spans="1:17" hidden="1" x14ac:dyDescent="0.25">
      <c r="A33121" s="1" t="s">
        <v>598</v>
      </c>
      <c r="B33121" s="35" t="s">
        <v>450</v>
      </c>
      <c r="C33121" s="33">
        <v>15111.00006104</v>
      </c>
      <c r="D33121" s="35">
        <v>3930</v>
      </c>
      <c r="E33121" s="35">
        <v>38</v>
      </c>
      <c r="F33121" s="34">
        <v>17.962316877251777</v>
      </c>
      <c r="H33121" s="35" t="s">
        <v>474</v>
      </c>
      <c r="I33121" s="35">
        <v>96220</v>
      </c>
      <c r="J33121" s="35">
        <v>561</v>
      </c>
      <c r="K33121" s="35">
        <v>40</v>
      </c>
      <c r="L33121" s="36">
        <v>7.130124777183601E-2</v>
      </c>
      <c r="M33121" s="35" t="s">
        <v>474</v>
      </c>
      <c r="N33121" s="39">
        <v>3712.5272829983014</v>
      </c>
      <c r="O33121" s="92">
        <v>44840</v>
      </c>
      <c r="P33121" s="92">
        <f t="shared" si="1199"/>
        <v>44822</v>
      </c>
      <c r="Q33121" s="92">
        <f t="shared" si="1200"/>
        <v>44835</v>
      </c>
    </row>
    <row r="33122" spans="1:17" hidden="1" x14ac:dyDescent="0.25">
      <c r="A33122" s="1" t="s">
        <v>597</v>
      </c>
      <c r="B33122" s="35" t="s">
        <v>452</v>
      </c>
      <c r="C33122" s="33">
        <v>17143.999923709998</v>
      </c>
      <c r="D33122" s="35">
        <v>4781</v>
      </c>
      <c r="E33122" s="35">
        <v>39</v>
      </c>
      <c r="F33122" s="34">
        <v>16.248916811191002</v>
      </c>
      <c r="H33122" s="35" t="s">
        <v>474</v>
      </c>
      <c r="I33122" s="35">
        <v>67012</v>
      </c>
      <c r="J33122" s="35">
        <v>381</v>
      </c>
      <c r="K33122" s="35">
        <v>39</v>
      </c>
      <c r="L33122" s="36">
        <v>0.10236220472440945</v>
      </c>
      <c r="M33122" s="35" t="s">
        <v>474</v>
      </c>
      <c r="N33122" s="39">
        <v>2222.3518530998149</v>
      </c>
      <c r="O33122" s="92">
        <v>44840</v>
      </c>
      <c r="P33122" s="92">
        <f t="shared" si="1199"/>
        <v>44822</v>
      </c>
      <c r="Q33122" s="92">
        <f t="shared" si="1200"/>
        <v>44835</v>
      </c>
    </row>
    <row r="33123" spans="1:17" hidden="1" x14ac:dyDescent="0.25">
      <c r="A33123" s="1" t="s">
        <v>596</v>
      </c>
      <c r="B33123" s="35" t="s">
        <v>452</v>
      </c>
      <c r="C33123" s="33">
        <v>59407.999908450001</v>
      </c>
      <c r="D33123" s="35">
        <v>17307</v>
      </c>
      <c r="E33123" s="35">
        <v>171</v>
      </c>
      <c r="F33123" s="34">
        <v>20.560001570678015</v>
      </c>
      <c r="H33123" s="35" t="s">
        <v>474</v>
      </c>
      <c r="I33123" s="35">
        <v>289014</v>
      </c>
      <c r="J33123" s="35">
        <v>2367</v>
      </c>
      <c r="K33123" s="35">
        <v>186</v>
      </c>
      <c r="L33123" s="36">
        <v>7.8580481622306714E-2</v>
      </c>
      <c r="M33123" s="35" t="s">
        <v>474</v>
      </c>
      <c r="N33123" s="39">
        <v>3984.3118833282342</v>
      </c>
      <c r="O33123" s="92">
        <v>44840</v>
      </c>
      <c r="P33123" s="92">
        <f t="shared" si="1199"/>
        <v>44822</v>
      </c>
      <c r="Q33123" s="92">
        <f t="shared" si="1200"/>
        <v>44835</v>
      </c>
    </row>
    <row r="33124" spans="1:17" hidden="1" x14ac:dyDescent="0.25">
      <c r="A33124" s="1" t="s">
        <v>595</v>
      </c>
      <c r="B33124" s="35" t="s">
        <v>441</v>
      </c>
      <c r="C33124" s="33">
        <v>8149.0000152599996</v>
      </c>
      <c r="D33124" s="35">
        <v>2208</v>
      </c>
      <c r="E33124" s="35">
        <v>26</v>
      </c>
      <c r="F33124" s="34">
        <v>22.789825176894457</v>
      </c>
      <c r="H33124" s="35" t="s">
        <v>474</v>
      </c>
      <c r="I33124" s="35">
        <v>38962</v>
      </c>
      <c r="J33124" s="35">
        <v>288</v>
      </c>
      <c r="K33124" s="35">
        <v>26</v>
      </c>
      <c r="L33124" s="36">
        <v>9.0277777777777776E-2</v>
      </c>
      <c r="M33124" s="35" t="s">
        <v>474</v>
      </c>
      <c r="N33124" s="39">
        <v>3534.1759658937876</v>
      </c>
      <c r="O33124" s="92">
        <v>44840</v>
      </c>
      <c r="P33124" s="92">
        <f t="shared" si="1199"/>
        <v>44822</v>
      </c>
      <c r="Q33124" s="92">
        <f t="shared" si="1200"/>
        <v>44835</v>
      </c>
    </row>
    <row r="33125" spans="1:17" hidden="1" x14ac:dyDescent="0.25">
      <c r="A33125" s="1" t="s">
        <v>594</v>
      </c>
      <c r="B33125" s="35" t="s">
        <v>446</v>
      </c>
      <c r="C33125" s="33">
        <v>31342.000152590001</v>
      </c>
      <c r="D33125" s="35">
        <v>9051</v>
      </c>
      <c r="E33125" s="35">
        <v>101</v>
      </c>
      <c r="F33125" s="34">
        <v>23.017949330491433</v>
      </c>
      <c r="H33125" s="35" t="s">
        <v>474</v>
      </c>
      <c r="I33125" s="35">
        <v>171181</v>
      </c>
      <c r="J33125" s="35">
        <v>1050</v>
      </c>
      <c r="K33125" s="35">
        <v>102</v>
      </c>
      <c r="L33125" s="36">
        <v>9.7142857142857142E-2</v>
      </c>
      <c r="M33125" s="35" t="s">
        <v>474</v>
      </c>
      <c r="N33125" s="39">
        <v>3350.1371797843967</v>
      </c>
      <c r="O33125" s="92">
        <v>44840</v>
      </c>
      <c r="P33125" s="92">
        <f t="shared" si="1199"/>
        <v>44822</v>
      </c>
      <c r="Q33125" s="92">
        <f t="shared" si="1200"/>
        <v>44835</v>
      </c>
    </row>
    <row r="33126" spans="1:17" hidden="1" x14ac:dyDescent="0.25">
      <c r="A33126" s="1" t="s">
        <v>593</v>
      </c>
      <c r="B33126" s="35" t="s">
        <v>451</v>
      </c>
      <c r="C33126" s="33">
        <v>4814.9999847400004</v>
      </c>
      <c r="D33126" s="35">
        <v>1362</v>
      </c>
      <c r="E33126" s="35">
        <v>7</v>
      </c>
      <c r="F33126" s="34">
        <v>10.384216024602935</v>
      </c>
      <c r="H33126" s="35" t="s">
        <v>455</v>
      </c>
      <c r="I33126" s="35">
        <v>31566</v>
      </c>
      <c r="J33126" s="35">
        <v>181</v>
      </c>
      <c r="K33126" s="35">
        <v>7</v>
      </c>
      <c r="L33126" s="36">
        <v>3.8674033149171269E-2</v>
      </c>
      <c r="M33126" s="35" t="s">
        <v>455</v>
      </c>
      <c r="N33126" s="39">
        <v>3759.086200906263</v>
      </c>
      <c r="O33126" s="92">
        <v>44840</v>
      </c>
      <c r="P33126" s="92">
        <f t="shared" si="1199"/>
        <v>44822</v>
      </c>
      <c r="Q33126" s="92">
        <f t="shared" si="1200"/>
        <v>44835</v>
      </c>
    </row>
    <row r="33127" spans="1:17" hidden="1" x14ac:dyDescent="0.25">
      <c r="A33127" s="1" t="s">
        <v>592</v>
      </c>
      <c r="B33127" s="35" t="s">
        <v>448</v>
      </c>
      <c r="C33127" s="33">
        <v>471.00000024000002</v>
      </c>
      <c r="D33127" s="35">
        <v>30</v>
      </c>
      <c r="E33127" s="35">
        <v>0</v>
      </c>
      <c r="F33127" s="34">
        <v>0</v>
      </c>
      <c r="H33127" s="35" t="s">
        <v>455</v>
      </c>
      <c r="I33127" s="35">
        <v>567</v>
      </c>
      <c r="J33127" s="35">
        <v>8</v>
      </c>
      <c r="K33127" s="35">
        <v>0</v>
      </c>
      <c r="L33127" s="36">
        <v>0</v>
      </c>
      <c r="M33127" s="35" t="s">
        <v>455</v>
      </c>
      <c r="N33127" s="39">
        <v>1698.5137995591438</v>
      </c>
      <c r="O33127" s="92">
        <v>44840</v>
      </c>
      <c r="P33127" s="92">
        <f t="shared" si="1199"/>
        <v>44822</v>
      </c>
      <c r="Q33127" s="92">
        <f t="shared" si="1200"/>
        <v>44835</v>
      </c>
    </row>
    <row r="33128" spans="1:17" hidden="1" x14ac:dyDescent="0.25">
      <c r="A33128" s="1" t="s">
        <v>591</v>
      </c>
      <c r="B33128" s="35" t="s">
        <v>450</v>
      </c>
      <c r="C33128" s="33">
        <v>6569.0000152599996</v>
      </c>
      <c r="D33128" s="35">
        <v>1429</v>
      </c>
      <c r="E33128" s="35" t="s">
        <v>487</v>
      </c>
      <c r="F33128" s="34">
        <v>4.3494334761845357</v>
      </c>
      <c r="H33128" s="35" t="s">
        <v>455</v>
      </c>
      <c r="I33128" s="35">
        <v>36498</v>
      </c>
      <c r="J33128" s="35">
        <v>218</v>
      </c>
      <c r="K33128" s="35">
        <v>4</v>
      </c>
      <c r="L33128" s="36">
        <v>1.834862385321101E-2</v>
      </c>
      <c r="M33128" s="35" t="s">
        <v>455</v>
      </c>
      <c r="N33128" s="39">
        <v>3318.6177423288013</v>
      </c>
      <c r="O33128" s="92">
        <v>44840</v>
      </c>
      <c r="P33128" s="92">
        <f t="shared" si="1199"/>
        <v>44822</v>
      </c>
      <c r="Q33128" s="92">
        <f t="shared" si="1200"/>
        <v>44835</v>
      </c>
    </row>
    <row r="33129" spans="1:17" hidden="1" x14ac:dyDescent="0.25">
      <c r="A33129" s="1" t="s">
        <v>590</v>
      </c>
      <c r="B33129" s="35" t="s">
        <v>446</v>
      </c>
      <c r="C33129" s="33">
        <v>9127</v>
      </c>
      <c r="D33129" s="35">
        <v>1599</v>
      </c>
      <c r="E33129" s="35">
        <v>13</v>
      </c>
      <c r="F33129" s="34">
        <v>10.173895349747218</v>
      </c>
      <c r="H33129" s="35" t="s">
        <v>455</v>
      </c>
      <c r="I33129" s="35">
        <v>30088</v>
      </c>
      <c r="J33129" s="35">
        <v>225</v>
      </c>
      <c r="K33129" s="35">
        <v>14</v>
      </c>
      <c r="L33129" s="36">
        <v>6.222222222222222E-2</v>
      </c>
      <c r="M33129" s="35" t="s">
        <v>455</v>
      </c>
      <c r="N33129" s="39">
        <v>2465.2131039772103</v>
      </c>
      <c r="O33129" s="92">
        <v>44840</v>
      </c>
      <c r="P33129" s="92">
        <f t="shared" si="1199"/>
        <v>44822</v>
      </c>
      <c r="Q33129" s="92">
        <f t="shared" si="1200"/>
        <v>44835</v>
      </c>
    </row>
    <row r="33130" spans="1:17" hidden="1" x14ac:dyDescent="0.25">
      <c r="A33130" s="1" t="s">
        <v>589</v>
      </c>
      <c r="B33130" s="35" t="s">
        <v>454</v>
      </c>
      <c r="C33130" s="33">
        <v>2453.99997902</v>
      </c>
      <c r="D33130" s="35">
        <v>205</v>
      </c>
      <c r="E33130" s="35">
        <v>5</v>
      </c>
      <c r="F33130" s="34">
        <v>14.553498785500457</v>
      </c>
      <c r="H33130" s="35" t="s">
        <v>474</v>
      </c>
      <c r="I33130" s="35">
        <v>5992</v>
      </c>
      <c r="J33130" s="35">
        <v>44</v>
      </c>
      <c r="K33130" s="35">
        <v>5</v>
      </c>
      <c r="L33130" s="36">
        <v>0.11363636363636363</v>
      </c>
      <c r="M33130" s="35" t="s">
        <v>474</v>
      </c>
      <c r="N33130" s="39">
        <v>1792.9910503736562</v>
      </c>
      <c r="O33130" s="92">
        <v>44840</v>
      </c>
      <c r="P33130" s="92">
        <f t="shared" si="1199"/>
        <v>44822</v>
      </c>
      <c r="Q33130" s="92">
        <f t="shared" si="1200"/>
        <v>44835</v>
      </c>
    </row>
    <row r="33131" spans="1:17" hidden="1" x14ac:dyDescent="0.25">
      <c r="A33131" s="1" t="s">
        <v>588</v>
      </c>
      <c r="B33131" s="35" t="s">
        <v>446</v>
      </c>
      <c r="C33131" s="33">
        <v>12379.99999237</v>
      </c>
      <c r="D33131" s="35">
        <v>3211</v>
      </c>
      <c r="E33131" s="35">
        <v>29</v>
      </c>
      <c r="F33131" s="34">
        <v>16.732056322336245</v>
      </c>
      <c r="H33131" s="35" t="s">
        <v>455</v>
      </c>
      <c r="I33131" s="35">
        <v>48532</v>
      </c>
      <c r="J33131" s="35">
        <v>313</v>
      </c>
      <c r="K33131" s="35">
        <v>30</v>
      </c>
      <c r="L33131" s="36">
        <v>9.5846645367412137E-2</v>
      </c>
      <c r="M33131" s="35" t="s">
        <v>455</v>
      </c>
      <c r="N33131" s="39">
        <v>2528.271407050946</v>
      </c>
      <c r="O33131" s="92">
        <v>44840</v>
      </c>
      <c r="P33131" s="92">
        <f t="shared" si="1199"/>
        <v>44822</v>
      </c>
      <c r="Q33131" s="92">
        <f t="shared" si="1200"/>
        <v>44835</v>
      </c>
    </row>
    <row r="33132" spans="1:17" hidden="1" x14ac:dyDescent="0.25">
      <c r="A33132" s="1" t="s">
        <v>587</v>
      </c>
      <c r="B33132" s="35" t="s">
        <v>453</v>
      </c>
      <c r="C33132" s="33">
        <v>426.99999750000001</v>
      </c>
      <c r="D33132" s="35">
        <v>36</v>
      </c>
      <c r="E33132" s="35">
        <v>0</v>
      </c>
      <c r="F33132" s="34">
        <v>0</v>
      </c>
      <c r="H33132" s="35" t="s">
        <v>459</v>
      </c>
      <c r="I33132" s="35">
        <v>1123</v>
      </c>
      <c r="J33132" s="35">
        <v>4</v>
      </c>
      <c r="K33132" s="35">
        <v>0</v>
      </c>
      <c r="L33132" s="36">
        <v>0</v>
      </c>
      <c r="M33132" s="35" t="s">
        <v>459</v>
      </c>
      <c r="N33132" s="39">
        <v>936.76815536749507</v>
      </c>
      <c r="O33132" s="92">
        <v>44840</v>
      </c>
      <c r="P33132" s="92">
        <f t="shared" si="1199"/>
        <v>44822</v>
      </c>
      <c r="Q33132" s="92">
        <f t="shared" si="1200"/>
        <v>44835</v>
      </c>
    </row>
    <row r="33133" spans="1:17" hidden="1" x14ac:dyDescent="0.25">
      <c r="A33133" s="1" t="s">
        <v>430</v>
      </c>
      <c r="B33133" s="35" t="s">
        <v>430</v>
      </c>
      <c r="C33133" s="33">
        <v>0</v>
      </c>
      <c r="D33133" s="35">
        <v>1595</v>
      </c>
      <c r="E33133" s="35">
        <v>18</v>
      </c>
      <c r="F33133" s="34" t="s">
        <v>457</v>
      </c>
      <c r="H33133" s="35" t="s">
        <v>457</v>
      </c>
      <c r="I33133" s="35">
        <v>520298</v>
      </c>
      <c r="J33133" s="35">
        <v>2106</v>
      </c>
      <c r="K33133" s="35">
        <v>18</v>
      </c>
      <c r="L33133" s="36" t="s">
        <v>457</v>
      </c>
      <c r="M33133" s="35" t="s">
        <v>457</v>
      </c>
      <c r="N33133" s="39" t="s">
        <v>457</v>
      </c>
      <c r="O33133" s="92">
        <v>44840</v>
      </c>
      <c r="P33133" s="92">
        <f t="shared" si="1199"/>
        <v>44822</v>
      </c>
      <c r="Q33133" s="92">
        <f t="shared" si="1200"/>
        <v>44835</v>
      </c>
    </row>
    <row r="33134" spans="1:17" hidden="1" x14ac:dyDescent="0.25">
      <c r="A33134" s="1" t="s">
        <v>586</v>
      </c>
      <c r="B33134" s="35" t="s">
        <v>441</v>
      </c>
      <c r="C33134" s="33">
        <v>7999.99998856</v>
      </c>
      <c r="D33134" s="35">
        <v>1442</v>
      </c>
      <c r="E33134" s="35">
        <v>19</v>
      </c>
      <c r="F33134" s="34">
        <v>16.964285738544643</v>
      </c>
      <c r="H33134" s="35" t="s">
        <v>459</v>
      </c>
      <c r="I33134" s="35">
        <v>32197</v>
      </c>
      <c r="J33134" s="35">
        <v>265</v>
      </c>
      <c r="K33134" s="35">
        <v>19</v>
      </c>
      <c r="L33134" s="36">
        <v>7.1698113207547168E-2</v>
      </c>
      <c r="M33134" s="35" t="s">
        <v>455</v>
      </c>
      <c r="N33134" s="39">
        <v>3312.5000047368749</v>
      </c>
      <c r="O33134" s="92">
        <v>44840</v>
      </c>
      <c r="P33134" s="92">
        <f t="shared" si="1199"/>
        <v>44822</v>
      </c>
      <c r="Q33134" s="92">
        <f t="shared" si="1200"/>
        <v>44835</v>
      </c>
    </row>
    <row r="33135" spans="1:17" hidden="1" x14ac:dyDescent="0.25">
      <c r="A33135" s="1" t="s">
        <v>585</v>
      </c>
      <c r="B33135" s="35" t="s">
        <v>441</v>
      </c>
      <c r="C33135" s="33">
        <v>14162.00007629</v>
      </c>
      <c r="D33135" s="35">
        <v>2908</v>
      </c>
      <c r="E33135" s="35">
        <v>36</v>
      </c>
      <c r="F33135" s="34">
        <v>18.157241615424457</v>
      </c>
      <c r="H33135" s="35" t="s">
        <v>474</v>
      </c>
      <c r="I33135" s="35">
        <v>56234</v>
      </c>
      <c r="J33135" s="35">
        <v>416</v>
      </c>
      <c r="K33135" s="35">
        <v>40</v>
      </c>
      <c r="L33135" s="36">
        <v>9.6153846153846159E-2</v>
      </c>
      <c r="M33135" s="35" t="s">
        <v>474</v>
      </c>
      <c r="N33135" s="39">
        <v>2937.4381991175565</v>
      </c>
      <c r="O33135" s="92">
        <v>44840</v>
      </c>
      <c r="P33135" s="92">
        <f t="shared" si="1199"/>
        <v>44822</v>
      </c>
      <c r="Q33135" s="92">
        <f t="shared" si="1200"/>
        <v>44835</v>
      </c>
    </row>
    <row r="33136" spans="1:17" hidden="1" x14ac:dyDescent="0.25">
      <c r="A33136" s="1" t="s">
        <v>584</v>
      </c>
      <c r="B33136" s="35" t="s">
        <v>446</v>
      </c>
      <c r="C33136" s="33">
        <v>27089.999984739999</v>
      </c>
      <c r="D33136" s="35">
        <v>7166</v>
      </c>
      <c r="E33136" s="35">
        <v>74</v>
      </c>
      <c r="F33136" s="34">
        <v>19.511680652239821</v>
      </c>
      <c r="H33136" s="35" t="s">
        <v>455</v>
      </c>
      <c r="I33136" s="35">
        <v>147130</v>
      </c>
      <c r="J33136" s="35">
        <v>808</v>
      </c>
      <c r="K33136" s="35">
        <v>81</v>
      </c>
      <c r="L33136" s="36">
        <v>0.10024752475247525</v>
      </c>
      <c r="M33136" s="35" t="s">
        <v>474</v>
      </c>
      <c r="N33136" s="39">
        <v>2982.6504261910391</v>
      </c>
      <c r="O33136" s="92">
        <v>44840</v>
      </c>
      <c r="P33136" s="92">
        <f t="shared" si="1199"/>
        <v>44822</v>
      </c>
      <c r="Q33136" s="92">
        <f t="shared" si="1200"/>
        <v>44835</v>
      </c>
    </row>
    <row r="33137" spans="1:17" hidden="1" x14ac:dyDescent="0.25">
      <c r="A33137" s="1" t="s">
        <v>583</v>
      </c>
      <c r="B33137" s="35" t="s">
        <v>448</v>
      </c>
      <c r="C33137" s="33">
        <v>1832.0000095400001</v>
      </c>
      <c r="D33137" s="35">
        <v>345</v>
      </c>
      <c r="E33137" s="35" t="s">
        <v>487</v>
      </c>
      <c r="F33137" s="34">
        <v>11.696818404467129</v>
      </c>
      <c r="H33137" s="35" t="s">
        <v>455</v>
      </c>
      <c r="I33137" s="35">
        <v>5461</v>
      </c>
      <c r="J33137" s="35">
        <v>55</v>
      </c>
      <c r="K33137" s="35">
        <v>4</v>
      </c>
      <c r="L33137" s="36">
        <v>7.2727272727272724E-2</v>
      </c>
      <c r="M33137" s="35" t="s">
        <v>455</v>
      </c>
      <c r="N33137" s="39">
        <v>3002.1833904798964</v>
      </c>
      <c r="O33137" s="92">
        <v>44840</v>
      </c>
      <c r="P33137" s="92">
        <f t="shared" si="1199"/>
        <v>44822</v>
      </c>
      <c r="Q33137" s="92">
        <f t="shared" si="1200"/>
        <v>44835</v>
      </c>
    </row>
    <row r="33138" spans="1:17" hidden="1" x14ac:dyDescent="0.25">
      <c r="A33138" s="1" t="s">
        <v>582</v>
      </c>
      <c r="B33138" s="35" t="s">
        <v>444</v>
      </c>
      <c r="C33138" s="33">
        <v>26383.00012207</v>
      </c>
      <c r="D33138" s="35">
        <v>6148</v>
      </c>
      <c r="E33138" s="35">
        <v>50</v>
      </c>
      <c r="F33138" s="34">
        <v>13.536855379995197</v>
      </c>
      <c r="H33138" s="35" t="s">
        <v>474</v>
      </c>
      <c r="I33138" s="35">
        <v>123556</v>
      </c>
      <c r="J33138" s="35">
        <v>677</v>
      </c>
      <c r="K33138" s="35">
        <v>52</v>
      </c>
      <c r="L33138" s="36">
        <v>7.6809453471196457E-2</v>
      </c>
      <c r="M33138" s="35" t="s">
        <v>455</v>
      </c>
      <c r="N33138" s="39">
        <v>2566.0463058318887</v>
      </c>
      <c r="O33138" s="92">
        <v>44840</v>
      </c>
      <c r="P33138" s="92">
        <f t="shared" si="1199"/>
        <v>44822</v>
      </c>
      <c r="Q33138" s="92">
        <f t="shared" si="1200"/>
        <v>44835</v>
      </c>
    </row>
    <row r="33139" spans="1:17" hidden="1" x14ac:dyDescent="0.25">
      <c r="A33139" s="1" t="s">
        <v>581</v>
      </c>
      <c r="B33139" s="35" t="s">
        <v>446</v>
      </c>
      <c r="C33139" s="33">
        <v>65217.999786380002</v>
      </c>
      <c r="D33139" s="35">
        <v>16166</v>
      </c>
      <c r="E33139" s="35">
        <v>129</v>
      </c>
      <c r="F33139" s="34">
        <v>14.128439609412871</v>
      </c>
      <c r="H33139" s="35" t="s">
        <v>455</v>
      </c>
      <c r="I33139" s="35">
        <v>773001</v>
      </c>
      <c r="J33139" s="35">
        <v>2304</v>
      </c>
      <c r="K33139" s="35">
        <v>145</v>
      </c>
      <c r="L33139" s="36">
        <v>6.2934027777777776E-2</v>
      </c>
      <c r="M33139" s="35" t="s">
        <v>455</v>
      </c>
      <c r="N33139" s="39">
        <v>3532.7670390792368</v>
      </c>
      <c r="O33139" s="92">
        <v>44840</v>
      </c>
      <c r="P33139" s="92">
        <f t="shared" si="1199"/>
        <v>44822</v>
      </c>
      <c r="Q33139" s="92">
        <f t="shared" si="1200"/>
        <v>44835</v>
      </c>
    </row>
    <row r="33140" spans="1:17" hidden="1" x14ac:dyDescent="0.25">
      <c r="A33140" s="1" t="s">
        <v>580</v>
      </c>
      <c r="B33140" s="35" t="s">
        <v>447</v>
      </c>
      <c r="C33140" s="33">
        <v>10065.999900819999</v>
      </c>
      <c r="D33140" s="35">
        <v>2747</v>
      </c>
      <c r="E33140" s="35">
        <v>33</v>
      </c>
      <c r="F33140" s="34">
        <v>23.416877412752996</v>
      </c>
      <c r="H33140" s="35" t="s">
        <v>459</v>
      </c>
      <c r="I33140" s="35">
        <v>48799</v>
      </c>
      <c r="J33140" s="35">
        <v>468</v>
      </c>
      <c r="K33140" s="35">
        <v>33</v>
      </c>
      <c r="L33140" s="36">
        <v>7.0512820512820512E-2</v>
      </c>
      <c r="M33140" s="35" t="s">
        <v>474</v>
      </c>
      <c r="N33140" s="39">
        <v>4649.3145699502311</v>
      </c>
      <c r="O33140" s="92">
        <v>44840</v>
      </c>
      <c r="P33140" s="92">
        <f t="shared" si="1199"/>
        <v>44822</v>
      </c>
      <c r="Q33140" s="92">
        <f t="shared" si="1200"/>
        <v>44835</v>
      </c>
    </row>
    <row r="33141" spans="1:17" hidden="1" x14ac:dyDescent="0.25">
      <c r="A33141" s="1" t="s">
        <v>579</v>
      </c>
      <c r="B33141" s="35" t="s">
        <v>443</v>
      </c>
      <c r="C33141" s="33">
        <v>23302.99987793</v>
      </c>
      <c r="D33141" s="35">
        <v>5640</v>
      </c>
      <c r="E33141" s="35">
        <v>67</v>
      </c>
      <c r="F33141" s="34">
        <v>20.536902161883372</v>
      </c>
      <c r="H33141" s="35" t="s">
        <v>455</v>
      </c>
      <c r="I33141" s="35">
        <v>91527</v>
      </c>
      <c r="J33141" s="35">
        <v>709</v>
      </c>
      <c r="K33141" s="35">
        <v>72</v>
      </c>
      <c r="L33141" s="36">
        <v>0.10155148095909731</v>
      </c>
      <c r="M33141" s="35" t="s">
        <v>474</v>
      </c>
      <c r="N33141" s="39">
        <v>3042.526729236632</v>
      </c>
      <c r="O33141" s="92">
        <v>44840</v>
      </c>
      <c r="P33141" s="92">
        <f t="shared" si="1199"/>
        <v>44822</v>
      </c>
      <c r="Q33141" s="92">
        <f t="shared" si="1200"/>
        <v>44835</v>
      </c>
    </row>
    <row r="33142" spans="1:17" hidden="1" x14ac:dyDescent="0.25">
      <c r="A33142" s="1" t="s">
        <v>578</v>
      </c>
      <c r="B33142" s="35" t="s">
        <v>441</v>
      </c>
      <c r="C33142" s="33">
        <v>4975.0000190700002</v>
      </c>
      <c r="D33142" s="35">
        <v>1042</v>
      </c>
      <c r="E33142" s="35">
        <v>11</v>
      </c>
      <c r="F33142" s="34">
        <v>15.793251913618338</v>
      </c>
      <c r="H33142" s="35" t="s">
        <v>474</v>
      </c>
      <c r="I33142" s="35">
        <v>18214</v>
      </c>
      <c r="J33142" s="35">
        <v>154</v>
      </c>
      <c r="K33142" s="35">
        <v>13</v>
      </c>
      <c r="L33142" s="36">
        <v>8.4415584415584416E-2</v>
      </c>
      <c r="M33142" s="35" t="s">
        <v>455</v>
      </c>
      <c r="N33142" s="39">
        <v>3095.4773750691952</v>
      </c>
      <c r="O33142" s="92">
        <v>44840</v>
      </c>
      <c r="P33142" s="92">
        <f t="shared" si="1199"/>
        <v>44822</v>
      </c>
      <c r="Q33142" s="92">
        <f t="shared" si="1200"/>
        <v>44835</v>
      </c>
    </row>
    <row r="33143" spans="1:17" hidden="1" x14ac:dyDescent="0.25">
      <c r="A33143" s="1" t="s">
        <v>577</v>
      </c>
      <c r="B33143" s="35" t="s">
        <v>449</v>
      </c>
      <c r="C33143" s="33">
        <v>779.99999905000004</v>
      </c>
      <c r="D33143" s="35">
        <v>92</v>
      </c>
      <c r="E33143" s="35">
        <v>0</v>
      </c>
      <c r="F33143" s="34">
        <v>0</v>
      </c>
      <c r="H33143" s="35" t="s">
        <v>459</v>
      </c>
      <c r="I33143" s="35">
        <v>3011</v>
      </c>
      <c r="J33143" s="35">
        <v>19</v>
      </c>
      <c r="K33143" s="35">
        <v>0</v>
      </c>
      <c r="L33143" s="36">
        <v>0</v>
      </c>
      <c r="M33143" s="35" t="s">
        <v>455</v>
      </c>
      <c r="N33143" s="39">
        <v>2435.8974388642341</v>
      </c>
      <c r="O33143" s="92">
        <v>44840</v>
      </c>
      <c r="P33143" s="92">
        <f t="shared" si="1199"/>
        <v>44822</v>
      </c>
      <c r="Q33143" s="92">
        <f t="shared" si="1200"/>
        <v>44835</v>
      </c>
    </row>
    <row r="33144" spans="1:17" hidden="1" x14ac:dyDescent="0.25">
      <c r="A33144" s="1" t="s">
        <v>576</v>
      </c>
      <c r="B33144" s="35" t="s">
        <v>453</v>
      </c>
      <c r="C33144" s="33">
        <v>494.00000238000001</v>
      </c>
      <c r="D33144" s="35">
        <v>77</v>
      </c>
      <c r="E33144" s="35" t="s">
        <v>487</v>
      </c>
      <c r="F33144" s="34">
        <v>14.45922491587892</v>
      </c>
      <c r="H33144" s="35" t="s">
        <v>455</v>
      </c>
      <c r="I33144" s="35">
        <v>1629</v>
      </c>
      <c r="J33144" s="35">
        <v>15</v>
      </c>
      <c r="K33144" s="35">
        <v>2</v>
      </c>
      <c r="L33144" s="36">
        <v>0.13333333333333333</v>
      </c>
      <c r="M33144" s="35" t="s">
        <v>474</v>
      </c>
      <c r="N33144" s="39">
        <v>3036.4372323345738</v>
      </c>
      <c r="O33144" s="92">
        <v>44840</v>
      </c>
      <c r="P33144" s="92">
        <f t="shared" si="1199"/>
        <v>44822</v>
      </c>
      <c r="Q33144" s="92">
        <f t="shared" si="1200"/>
        <v>44835</v>
      </c>
    </row>
    <row r="33145" spans="1:17" hidden="1" x14ac:dyDescent="0.25">
      <c r="A33145" s="1" t="s">
        <v>575</v>
      </c>
      <c r="B33145" s="35" t="s">
        <v>446</v>
      </c>
      <c r="C33145" s="33">
        <v>35329.000030520001</v>
      </c>
      <c r="D33145" s="35">
        <v>7268</v>
      </c>
      <c r="E33145" s="35">
        <v>83</v>
      </c>
      <c r="F33145" s="34">
        <v>16.781033778057282</v>
      </c>
      <c r="H33145" s="35" t="s">
        <v>455</v>
      </c>
      <c r="I33145" s="35">
        <v>253104</v>
      </c>
      <c r="J33145" s="35">
        <v>1500</v>
      </c>
      <c r="K33145" s="35">
        <v>88</v>
      </c>
      <c r="L33145" s="36">
        <v>5.8666666666666666E-2</v>
      </c>
      <c r="M33145" s="35" t="s">
        <v>455</v>
      </c>
      <c r="N33145" s="39">
        <v>4245.8037269783481</v>
      </c>
      <c r="O33145" s="92">
        <v>44840</v>
      </c>
      <c r="P33145" s="92">
        <f t="shared" si="1199"/>
        <v>44822</v>
      </c>
      <c r="Q33145" s="92">
        <f t="shared" si="1200"/>
        <v>44835</v>
      </c>
    </row>
    <row r="33146" spans="1:17" hidden="1" x14ac:dyDescent="0.25">
      <c r="A33146" s="1" t="s">
        <v>574</v>
      </c>
      <c r="B33146" s="35" t="s">
        <v>446</v>
      </c>
      <c r="C33146" s="33">
        <v>13943.000030519999</v>
      </c>
      <c r="D33146" s="35">
        <v>2747</v>
      </c>
      <c r="E33146" s="35">
        <v>25</v>
      </c>
      <c r="F33146" s="34">
        <v>12.807245799365377</v>
      </c>
      <c r="H33146" s="35" t="s">
        <v>455</v>
      </c>
      <c r="I33146" s="35">
        <v>87533</v>
      </c>
      <c r="J33146" s="35">
        <v>493</v>
      </c>
      <c r="K33146" s="35">
        <v>25</v>
      </c>
      <c r="L33146" s="36">
        <v>5.0709939148073022E-2</v>
      </c>
      <c r="M33146" s="35" t="s">
        <v>455</v>
      </c>
      <c r="N33146" s="39">
        <v>3535.8244202887931</v>
      </c>
      <c r="O33146" s="92">
        <v>44840</v>
      </c>
      <c r="P33146" s="92">
        <f t="shared" si="1199"/>
        <v>44822</v>
      </c>
      <c r="Q33146" s="92">
        <f t="shared" si="1200"/>
        <v>44835</v>
      </c>
    </row>
    <row r="33147" spans="1:17" hidden="1" x14ac:dyDescent="0.25">
      <c r="A33147" s="1" t="s">
        <v>573</v>
      </c>
      <c r="B33147" s="35" t="s">
        <v>441</v>
      </c>
      <c r="C33147" s="33">
        <v>17775.999984739999</v>
      </c>
      <c r="D33147" s="35">
        <v>5202</v>
      </c>
      <c r="E33147" s="35">
        <v>38</v>
      </c>
      <c r="F33147" s="34">
        <v>15.269384094373439</v>
      </c>
      <c r="H33147" s="35" t="s">
        <v>455</v>
      </c>
      <c r="I33147" s="35">
        <v>98750</v>
      </c>
      <c r="J33147" s="35">
        <v>549</v>
      </c>
      <c r="K33147" s="35">
        <v>42</v>
      </c>
      <c r="L33147" s="36">
        <v>7.650273224043716E-2</v>
      </c>
      <c r="M33147" s="35" t="s">
        <v>474</v>
      </c>
      <c r="N33147" s="39">
        <v>3088.433846035638</v>
      </c>
      <c r="O33147" s="92">
        <v>44840</v>
      </c>
      <c r="P33147" s="92">
        <f t="shared" si="1199"/>
        <v>44822</v>
      </c>
      <c r="Q33147" s="92">
        <f t="shared" si="1200"/>
        <v>44835</v>
      </c>
    </row>
    <row r="33148" spans="1:17" hidden="1" x14ac:dyDescent="0.25">
      <c r="A33148" s="1" t="s">
        <v>572</v>
      </c>
      <c r="B33148" s="35" t="s">
        <v>444</v>
      </c>
      <c r="C33148" s="33">
        <v>29549.999969479999</v>
      </c>
      <c r="D33148" s="35">
        <v>5690</v>
      </c>
      <c r="E33148" s="35">
        <v>62</v>
      </c>
      <c r="F33148" s="34">
        <v>14.986705357513943</v>
      </c>
      <c r="H33148" s="35" t="s">
        <v>455</v>
      </c>
      <c r="I33148" s="35">
        <v>364221</v>
      </c>
      <c r="J33148" s="35">
        <v>1381</v>
      </c>
      <c r="K33148" s="35">
        <v>66</v>
      </c>
      <c r="L33148" s="36">
        <v>4.7791455467052858E-2</v>
      </c>
      <c r="M33148" s="35" t="s">
        <v>455</v>
      </c>
      <c r="N33148" s="39">
        <v>4673.4348610028164</v>
      </c>
      <c r="O33148" s="92">
        <v>44840</v>
      </c>
      <c r="P33148" s="92">
        <f t="shared" si="1199"/>
        <v>44822</v>
      </c>
      <c r="Q33148" s="92">
        <f t="shared" si="1200"/>
        <v>44835</v>
      </c>
    </row>
    <row r="33149" spans="1:17" hidden="1" x14ac:dyDescent="0.25">
      <c r="A33149" s="1" t="s">
        <v>571</v>
      </c>
      <c r="B33149" s="35" t="s">
        <v>454</v>
      </c>
      <c r="C33149" s="33">
        <v>3565.9999694799999</v>
      </c>
      <c r="D33149" s="35">
        <v>328</v>
      </c>
      <c r="E33149" s="35" t="s">
        <v>487</v>
      </c>
      <c r="F33149" s="34">
        <v>8.0121785799103371</v>
      </c>
      <c r="H33149" s="35" t="s">
        <v>455</v>
      </c>
      <c r="I33149" s="35">
        <v>8169</v>
      </c>
      <c r="J33149" s="35">
        <v>64</v>
      </c>
      <c r="K33149" s="35">
        <v>4</v>
      </c>
      <c r="L33149" s="36">
        <v>6.25E-2</v>
      </c>
      <c r="M33149" s="35" t="s">
        <v>474</v>
      </c>
      <c r="N33149" s="39">
        <v>1794.7280018999156</v>
      </c>
      <c r="O33149" s="92">
        <v>44840</v>
      </c>
      <c r="P33149" s="92">
        <f t="shared" si="1199"/>
        <v>44822</v>
      </c>
      <c r="Q33149" s="92">
        <f t="shared" si="1200"/>
        <v>44835</v>
      </c>
    </row>
    <row r="33150" spans="1:17" hidden="1" x14ac:dyDescent="0.25">
      <c r="A33150" s="1" t="s">
        <v>570</v>
      </c>
      <c r="B33150" s="35" t="s">
        <v>449</v>
      </c>
      <c r="C33150" s="33">
        <v>924.00000166999996</v>
      </c>
      <c r="D33150" s="35">
        <v>115</v>
      </c>
      <c r="E33150" s="35" t="s">
        <v>487</v>
      </c>
      <c r="F33150" s="34">
        <v>15.460729718500939</v>
      </c>
      <c r="H33150" s="35" t="s">
        <v>474</v>
      </c>
      <c r="I33150" s="35">
        <v>4388</v>
      </c>
      <c r="J33150" s="35">
        <v>21</v>
      </c>
      <c r="K33150" s="35">
        <v>2</v>
      </c>
      <c r="L33150" s="36">
        <v>9.5238095238095233E-2</v>
      </c>
      <c r="M33150" s="35" t="s">
        <v>474</v>
      </c>
      <c r="N33150" s="39">
        <v>2272.7272686196379</v>
      </c>
      <c r="O33150" s="92">
        <v>44840</v>
      </c>
      <c r="P33150" s="92">
        <f t="shared" si="1199"/>
        <v>44822</v>
      </c>
      <c r="Q33150" s="92">
        <f t="shared" si="1200"/>
        <v>44835</v>
      </c>
    </row>
    <row r="33151" spans="1:17" hidden="1" x14ac:dyDescent="0.25">
      <c r="A33151" s="1" t="s">
        <v>569</v>
      </c>
      <c r="B33151" s="35" t="s">
        <v>450</v>
      </c>
      <c r="C33151" s="33">
        <v>4978.9999809299998</v>
      </c>
      <c r="D33151" s="35">
        <v>1162</v>
      </c>
      <c r="E33151" s="35">
        <v>8</v>
      </c>
      <c r="F33151" s="34">
        <v>11.476773922819689</v>
      </c>
      <c r="H33151" s="35" t="s">
        <v>455</v>
      </c>
      <c r="I33151" s="35">
        <v>43181</v>
      </c>
      <c r="J33151" s="35">
        <v>194</v>
      </c>
      <c r="K33151" s="35">
        <v>8</v>
      </c>
      <c r="L33151" s="36">
        <v>4.1237113402061855E-2</v>
      </c>
      <c r="M33151" s="35" t="s">
        <v>455</v>
      </c>
      <c r="N33151" s="39">
        <v>3896.3647467972837</v>
      </c>
      <c r="O33151" s="92">
        <v>44840</v>
      </c>
      <c r="P33151" s="92">
        <f t="shared" si="1199"/>
        <v>44822</v>
      </c>
      <c r="Q33151" s="92">
        <f t="shared" si="1200"/>
        <v>44835</v>
      </c>
    </row>
    <row r="33152" spans="1:17" hidden="1" x14ac:dyDescent="0.25">
      <c r="A33152" s="1" t="s">
        <v>568</v>
      </c>
      <c r="B33152" s="35" t="s">
        <v>441</v>
      </c>
      <c r="C33152" s="33">
        <v>7876.9999923699997</v>
      </c>
      <c r="D33152" s="35">
        <v>1824</v>
      </c>
      <c r="E33152" s="35">
        <v>27</v>
      </c>
      <c r="F33152" s="34">
        <v>24.483577890561456</v>
      </c>
      <c r="H33152" s="35" t="s">
        <v>474</v>
      </c>
      <c r="I33152" s="35">
        <v>36798</v>
      </c>
      <c r="J33152" s="35">
        <v>235</v>
      </c>
      <c r="K33152" s="35">
        <v>29</v>
      </c>
      <c r="L33152" s="36">
        <v>0.12340425531914893</v>
      </c>
      <c r="M33152" s="35" t="s">
        <v>474</v>
      </c>
      <c r="N33152" s="39">
        <v>2983.3693059239695</v>
      </c>
      <c r="O33152" s="92">
        <v>44840</v>
      </c>
      <c r="P33152" s="92">
        <f t="shared" ref="P33152:P33184" si="1201">O33152-18</f>
        <v>44822</v>
      </c>
      <c r="Q33152" s="92">
        <f t="shared" ref="Q33152:Q33184" si="1202">O33152-5</f>
        <v>44835</v>
      </c>
    </row>
    <row r="33153" spans="1:17" hidden="1" x14ac:dyDescent="0.25">
      <c r="A33153" s="1" t="s">
        <v>567</v>
      </c>
      <c r="B33153" s="35" t="s">
        <v>443</v>
      </c>
      <c r="C33153" s="33">
        <v>7707.0000076300003</v>
      </c>
      <c r="D33153" s="35">
        <v>2098</v>
      </c>
      <c r="E33153" s="35">
        <v>13</v>
      </c>
      <c r="F33153" s="34">
        <v>12.048416084755866</v>
      </c>
      <c r="H33153" s="35" t="s">
        <v>459</v>
      </c>
      <c r="I33153" s="35">
        <v>36985</v>
      </c>
      <c r="J33153" s="35">
        <v>177</v>
      </c>
      <c r="K33153" s="35">
        <v>13</v>
      </c>
      <c r="L33153" s="36">
        <v>7.3446327683615822E-2</v>
      </c>
      <c r="M33153" s="35" t="s">
        <v>455</v>
      </c>
      <c r="N33153" s="39">
        <v>2296.6134660019252</v>
      </c>
      <c r="O33153" s="92">
        <v>44840</v>
      </c>
      <c r="P33153" s="92">
        <f t="shared" si="1201"/>
        <v>44822</v>
      </c>
      <c r="Q33153" s="92">
        <f t="shared" si="1202"/>
        <v>44835</v>
      </c>
    </row>
    <row r="33154" spans="1:17" hidden="1" x14ac:dyDescent="0.25">
      <c r="A33154" s="1" t="s">
        <v>566</v>
      </c>
      <c r="B33154" s="35" t="s">
        <v>441</v>
      </c>
      <c r="C33154" s="33">
        <v>3832.9999847399999</v>
      </c>
      <c r="D33154" s="35">
        <v>948</v>
      </c>
      <c r="E33154" s="35">
        <v>11</v>
      </c>
      <c r="F33154" s="34">
        <v>20.498676985191334</v>
      </c>
      <c r="H33154" s="35" t="s">
        <v>474</v>
      </c>
      <c r="I33154" s="35">
        <v>21357</v>
      </c>
      <c r="J33154" s="35">
        <v>141</v>
      </c>
      <c r="K33154" s="35">
        <v>12</v>
      </c>
      <c r="L33154" s="36">
        <v>8.5106382978723402E-2</v>
      </c>
      <c r="M33154" s="35" t="s">
        <v>474</v>
      </c>
      <c r="N33154" s="39">
        <v>3678.5807607970628</v>
      </c>
      <c r="O33154" s="92">
        <v>44840</v>
      </c>
      <c r="P33154" s="92">
        <f t="shared" si="1201"/>
        <v>44822</v>
      </c>
      <c r="Q33154" s="92">
        <f t="shared" si="1202"/>
        <v>44835</v>
      </c>
    </row>
    <row r="33155" spans="1:17" hidden="1" x14ac:dyDescent="0.25">
      <c r="A33155" s="1" t="s">
        <v>565</v>
      </c>
      <c r="B33155" s="35" t="s">
        <v>450</v>
      </c>
      <c r="C33155" s="33">
        <v>4500.0000038099997</v>
      </c>
      <c r="D33155" s="35">
        <v>658</v>
      </c>
      <c r="E33155" s="35">
        <v>10</v>
      </c>
      <c r="F33155" s="34">
        <v>15.87301585957672</v>
      </c>
      <c r="H33155" s="35" t="s">
        <v>474</v>
      </c>
      <c r="I33155" s="35">
        <v>16887</v>
      </c>
      <c r="J33155" s="35">
        <v>151</v>
      </c>
      <c r="K33155" s="35">
        <v>11</v>
      </c>
      <c r="L33155" s="36">
        <v>7.2847682119205295E-2</v>
      </c>
      <c r="M33155" s="35" t="s">
        <v>474</v>
      </c>
      <c r="N33155" s="39">
        <v>3355.5555527145189</v>
      </c>
      <c r="O33155" s="92">
        <v>44840</v>
      </c>
      <c r="P33155" s="92">
        <f t="shared" si="1201"/>
        <v>44822</v>
      </c>
      <c r="Q33155" s="92">
        <f t="shared" si="1202"/>
        <v>44835</v>
      </c>
    </row>
    <row r="33156" spans="1:17" hidden="1" x14ac:dyDescent="0.25">
      <c r="A33156" s="1" t="s">
        <v>564</v>
      </c>
      <c r="B33156" s="35" t="s">
        <v>448</v>
      </c>
      <c r="C33156" s="33">
        <v>28835.000030520001</v>
      </c>
      <c r="D33156" s="35">
        <v>8731</v>
      </c>
      <c r="E33156" s="35">
        <v>59</v>
      </c>
      <c r="F33156" s="34">
        <v>14.615174995058652</v>
      </c>
      <c r="H33156" s="35" t="s">
        <v>455</v>
      </c>
      <c r="I33156" s="35">
        <v>138361</v>
      </c>
      <c r="J33156" s="35">
        <v>839</v>
      </c>
      <c r="K33156" s="35">
        <v>61</v>
      </c>
      <c r="L33156" s="36">
        <v>7.270560190703218E-2</v>
      </c>
      <c r="M33156" s="35" t="s">
        <v>474</v>
      </c>
      <c r="N33156" s="39">
        <v>2909.6583981687954</v>
      </c>
      <c r="O33156" s="92">
        <v>44840</v>
      </c>
      <c r="P33156" s="92">
        <f t="shared" si="1201"/>
        <v>44822</v>
      </c>
      <c r="Q33156" s="92">
        <f t="shared" si="1202"/>
        <v>44835</v>
      </c>
    </row>
    <row r="33157" spans="1:17" hidden="1" x14ac:dyDescent="0.25">
      <c r="A33157" s="1" t="s">
        <v>563</v>
      </c>
      <c r="B33157" s="35" t="s">
        <v>453</v>
      </c>
      <c r="C33157" s="33">
        <v>1343.0000066800001</v>
      </c>
      <c r="D33157" s="35">
        <v>196</v>
      </c>
      <c r="E33157" s="35">
        <v>9</v>
      </c>
      <c r="F33157" s="34">
        <v>47.867247927000051</v>
      </c>
      <c r="H33157" s="35" t="s">
        <v>474</v>
      </c>
      <c r="I33157" s="35">
        <v>6055</v>
      </c>
      <c r="J33157" s="35">
        <v>49</v>
      </c>
      <c r="K33157" s="35">
        <v>10</v>
      </c>
      <c r="L33157" s="36">
        <v>0.20408163265306123</v>
      </c>
      <c r="M33157" s="35" t="s">
        <v>474</v>
      </c>
      <c r="N33157" s="39">
        <v>3648.5480086580037</v>
      </c>
      <c r="O33157" s="92">
        <v>44840</v>
      </c>
      <c r="P33157" s="92">
        <f t="shared" si="1201"/>
        <v>44822</v>
      </c>
      <c r="Q33157" s="92">
        <f t="shared" si="1202"/>
        <v>44835</v>
      </c>
    </row>
    <row r="33158" spans="1:17" hidden="1" x14ac:dyDescent="0.25">
      <c r="A33158" s="1" t="s">
        <v>562</v>
      </c>
      <c r="B33158" s="35" t="s">
        <v>451</v>
      </c>
      <c r="C33158" s="33">
        <v>3554.9999904599999</v>
      </c>
      <c r="D33158" s="35">
        <v>464</v>
      </c>
      <c r="E33158" s="35" t="s">
        <v>487</v>
      </c>
      <c r="F33158" s="34">
        <v>6.0277275628905613</v>
      </c>
      <c r="H33158" s="35" t="s">
        <v>455</v>
      </c>
      <c r="I33158" s="35">
        <v>10856</v>
      </c>
      <c r="J33158" s="35">
        <v>50</v>
      </c>
      <c r="K33158" s="35">
        <v>3</v>
      </c>
      <c r="L33158" s="36">
        <v>0.06</v>
      </c>
      <c r="M33158" s="35" t="s">
        <v>455</v>
      </c>
      <c r="N33158" s="39">
        <v>1406.4697646744646</v>
      </c>
      <c r="O33158" s="92">
        <v>44840</v>
      </c>
      <c r="P33158" s="92">
        <f t="shared" si="1201"/>
        <v>44822</v>
      </c>
      <c r="Q33158" s="92">
        <f t="shared" si="1202"/>
        <v>44835</v>
      </c>
    </row>
    <row r="33159" spans="1:17" hidden="1" x14ac:dyDescent="0.25">
      <c r="A33159" s="1" t="s">
        <v>561</v>
      </c>
      <c r="B33159" s="35" t="s">
        <v>441</v>
      </c>
      <c r="C33159" s="33">
        <v>21566.999938960002</v>
      </c>
      <c r="D33159" s="35">
        <v>4647</v>
      </c>
      <c r="E33159" s="35">
        <v>41</v>
      </c>
      <c r="F33159" s="34">
        <v>13.578946709602718</v>
      </c>
      <c r="H33159" s="35" t="s">
        <v>455</v>
      </c>
      <c r="I33159" s="35">
        <v>115320</v>
      </c>
      <c r="J33159" s="35">
        <v>661</v>
      </c>
      <c r="K33159" s="35">
        <v>50</v>
      </c>
      <c r="L33159" s="36">
        <v>7.564296520423601E-2</v>
      </c>
      <c r="M33159" s="35" t="s">
        <v>455</v>
      </c>
      <c r="N33159" s="39">
        <v>3064.867630503988</v>
      </c>
      <c r="O33159" s="92">
        <v>44840</v>
      </c>
      <c r="P33159" s="92">
        <f t="shared" si="1201"/>
        <v>44822</v>
      </c>
      <c r="Q33159" s="92">
        <f t="shared" si="1202"/>
        <v>44835</v>
      </c>
    </row>
    <row r="33160" spans="1:17" hidden="1" x14ac:dyDescent="0.25">
      <c r="A33160" s="1" t="s">
        <v>560</v>
      </c>
      <c r="B33160" s="35" t="s">
        <v>448</v>
      </c>
      <c r="C33160" s="33">
        <v>40834</v>
      </c>
      <c r="D33160" s="35">
        <v>10455</v>
      </c>
      <c r="E33160" s="35">
        <v>124</v>
      </c>
      <c r="F33160" s="34">
        <v>21.690607966750402</v>
      </c>
      <c r="H33160" s="35" t="s">
        <v>474</v>
      </c>
      <c r="I33160" s="35">
        <v>191763</v>
      </c>
      <c r="J33160" s="35">
        <v>1637</v>
      </c>
      <c r="K33160" s="35">
        <v>137</v>
      </c>
      <c r="L33160" s="36">
        <v>8.3689676237018937E-2</v>
      </c>
      <c r="M33160" s="35" t="s">
        <v>474</v>
      </c>
      <c r="N33160" s="39">
        <v>4008.9141401773031</v>
      </c>
      <c r="O33160" s="92">
        <v>44840</v>
      </c>
      <c r="P33160" s="92">
        <f t="shared" si="1201"/>
        <v>44822</v>
      </c>
      <c r="Q33160" s="92">
        <f t="shared" si="1202"/>
        <v>44835</v>
      </c>
    </row>
    <row r="33161" spans="1:17" hidden="1" x14ac:dyDescent="0.25">
      <c r="A33161" s="1" t="s">
        <v>559</v>
      </c>
      <c r="B33161" s="35" t="s">
        <v>446</v>
      </c>
      <c r="C33161" s="33">
        <v>24642.999954219998</v>
      </c>
      <c r="D33161" s="35">
        <v>5014</v>
      </c>
      <c r="E33161" s="35">
        <v>48</v>
      </c>
      <c r="F33161" s="34">
        <v>13.912962849250428</v>
      </c>
      <c r="H33161" s="35" t="s">
        <v>474</v>
      </c>
      <c r="I33161" s="35">
        <v>96339</v>
      </c>
      <c r="J33161" s="35">
        <v>531</v>
      </c>
      <c r="K33161" s="35">
        <v>50</v>
      </c>
      <c r="L33161" s="36">
        <v>9.4161958568738227E-2</v>
      </c>
      <c r="M33161" s="35" t="s">
        <v>474</v>
      </c>
      <c r="N33161" s="39">
        <v>2154.7701212776601</v>
      </c>
      <c r="O33161" s="92">
        <v>44840</v>
      </c>
      <c r="P33161" s="92">
        <f t="shared" si="1201"/>
        <v>44822</v>
      </c>
      <c r="Q33161" s="92">
        <f t="shared" si="1202"/>
        <v>44835</v>
      </c>
    </row>
    <row r="33162" spans="1:17" hidden="1" x14ac:dyDescent="0.25">
      <c r="A33162" s="1" t="s">
        <v>558</v>
      </c>
      <c r="B33162" s="35" t="s">
        <v>447</v>
      </c>
      <c r="C33162" s="33">
        <v>1622.0000124000001</v>
      </c>
      <c r="D33162" s="35">
        <v>222</v>
      </c>
      <c r="E33162" s="35" t="s">
        <v>487</v>
      </c>
      <c r="F33162" s="34">
        <v>17.614937332307857</v>
      </c>
      <c r="H33162" s="35" t="s">
        <v>459</v>
      </c>
      <c r="I33162" s="35">
        <v>3838</v>
      </c>
      <c r="J33162" s="35">
        <v>31</v>
      </c>
      <c r="K33162" s="35">
        <v>4</v>
      </c>
      <c r="L33162" s="36">
        <v>0.12903225806451613</v>
      </c>
      <c r="M33162" s="35" t="s">
        <v>474</v>
      </c>
      <c r="N33162" s="39">
        <v>1911.2207005554028</v>
      </c>
      <c r="O33162" s="92">
        <v>44840</v>
      </c>
      <c r="P33162" s="92">
        <f t="shared" si="1201"/>
        <v>44822</v>
      </c>
      <c r="Q33162" s="92">
        <f t="shared" si="1202"/>
        <v>44835</v>
      </c>
    </row>
    <row r="33163" spans="1:17" hidden="1" x14ac:dyDescent="0.25">
      <c r="A33163" s="1" t="s">
        <v>557</v>
      </c>
      <c r="B33163" s="35" t="s">
        <v>441</v>
      </c>
      <c r="C33163" s="33">
        <v>8213.0001106300006</v>
      </c>
      <c r="D33163" s="35">
        <v>1920</v>
      </c>
      <c r="E33163" s="35">
        <v>26</v>
      </c>
      <c r="F33163" s="34">
        <v>22.612234653925999</v>
      </c>
      <c r="H33163" s="35" t="s">
        <v>455</v>
      </c>
      <c r="I33163" s="35">
        <v>29708</v>
      </c>
      <c r="J33163" s="35">
        <v>176</v>
      </c>
      <c r="K33163" s="35">
        <v>27</v>
      </c>
      <c r="L33163" s="36">
        <v>0.15340909090909091</v>
      </c>
      <c r="M33163" s="35" t="s">
        <v>474</v>
      </c>
      <c r="N33163" s="39">
        <v>2142.9440841259093</v>
      </c>
      <c r="O33163" s="92">
        <v>44840</v>
      </c>
      <c r="P33163" s="92">
        <f t="shared" si="1201"/>
        <v>44822</v>
      </c>
      <c r="Q33163" s="92">
        <f t="shared" si="1202"/>
        <v>44835</v>
      </c>
    </row>
    <row r="33164" spans="1:17" hidden="1" x14ac:dyDescent="0.25">
      <c r="A33164" s="1" t="s">
        <v>556</v>
      </c>
      <c r="B33164" s="35" t="s">
        <v>446</v>
      </c>
      <c r="C33164" s="33">
        <v>11850.99994659</v>
      </c>
      <c r="D33164" s="35">
        <v>2096</v>
      </c>
      <c r="E33164" s="35">
        <v>17</v>
      </c>
      <c r="F33164" s="34">
        <v>10.246272211275407</v>
      </c>
      <c r="H33164" s="35" t="s">
        <v>455</v>
      </c>
      <c r="I33164" s="35">
        <v>102411</v>
      </c>
      <c r="J33164" s="35">
        <v>320</v>
      </c>
      <c r="K33164" s="35">
        <v>19</v>
      </c>
      <c r="L33164" s="36">
        <v>5.9374999999999997E-2</v>
      </c>
      <c r="M33164" s="35" t="s">
        <v>455</v>
      </c>
      <c r="N33164" s="39">
        <v>2700.1940886184598</v>
      </c>
      <c r="O33164" s="92">
        <v>44840</v>
      </c>
      <c r="P33164" s="92">
        <f t="shared" si="1201"/>
        <v>44822</v>
      </c>
      <c r="Q33164" s="92">
        <f t="shared" si="1202"/>
        <v>44835</v>
      </c>
    </row>
    <row r="33165" spans="1:17" hidden="1" x14ac:dyDescent="0.25">
      <c r="A33165" s="1" t="s">
        <v>555</v>
      </c>
      <c r="B33165" s="35" t="s">
        <v>452</v>
      </c>
      <c r="C33165" s="33">
        <v>16339.00006104</v>
      </c>
      <c r="D33165" s="35">
        <v>4378</v>
      </c>
      <c r="E33165" s="35">
        <v>40</v>
      </c>
      <c r="F33165" s="34">
        <v>17.486644509878268</v>
      </c>
      <c r="H33165" s="35" t="s">
        <v>455</v>
      </c>
      <c r="I33165" s="35">
        <v>61977</v>
      </c>
      <c r="J33165" s="35">
        <v>355</v>
      </c>
      <c r="K33165" s="35">
        <v>40</v>
      </c>
      <c r="L33165" s="36">
        <v>0.11267605633802817</v>
      </c>
      <c r="M33165" s="35" t="s">
        <v>474</v>
      </c>
      <c r="N33165" s="39">
        <v>2172.7155803523742</v>
      </c>
      <c r="O33165" s="92">
        <v>44840</v>
      </c>
      <c r="P33165" s="92">
        <f t="shared" si="1201"/>
        <v>44822</v>
      </c>
      <c r="Q33165" s="92">
        <f t="shared" si="1202"/>
        <v>44835</v>
      </c>
    </row>
    <row r="33166" spans="1:17" hidden="1" x14ac:dyDescent="0.25">
      <c r="A33166" s="1" t="s">
        <v>554</v>
      </c>
      <c r="B33166" s="35" t="s">
        <v>444</v>
      </c>
      <c r="C33166" s="33">
        <v>16265.999969480001</v>
      </c>
      <c r="D33166" s="35">
        <v>3229</v>
      </c>
      <c r="E33166" s="35">
        <v>21</v>
      </c>
      <c r="F33166" s="34">
        <v>9.2216894308032664</v>
      </c>
      <c r="H33166" s="35" t="s">
        <v>474</v>
      </c>
      <c r="I33166" s="35">
        <v>81505</v>
      </c>
      <c r="J33166" s="35">
        <v>425</v>
      </c>
      <c r="K33166" s="35">
        <v>21</v>
      </c>
      <c r="L33166" s="36">
        <v>4.9411764705882349E-2</v>
      </c>
      <c r="M33166" s="35" t="s">
        <v>455</v>
      </c>
      <c r="N33166" s="39">
        <v>2612.8120053942589</v>
      </c>
      <c r="O33166" s="92">
        <v>44840</v>
      </c>
      <c r="P33166" s="92">
        <f t="shared" si="1201"/>
        <v>44822</v>
      </c>
      <c r="Q33166" s="92">
        <f t="shared" si="1202"/>
        <v>44835</v>
      </c>
    </row>
    <row r="33167" spans="1:17" hidden="1" x14ac:dyDescent="0.25">
      <c r="A33167" s="1" t="s">
        <v>553</v>
      </c>
      <c r="B33167" s="35" t="s">
        <v>444</v>
      </c>
      <c r="C33167" s="33">
        <v>57436.999694819999</v>
      </c>
      <c r="D33167" s="35">
        <v>13902</v>
      </c>
      <c r="E33167" s="35">
        <v>165</v>
      </c>
      <c r="F33167" s="34">
        <v>20.519376618443371</v>
      </c>
      <c r="H33167" s="35" t="s">
        <v>474</v>
      </c>
      <c r="I33167" s="35">
        <v>258964</v>
      </c>
      <c r="J33167" s="35">
        <v>1855</v>
      </c>
      <c r="K33167" s="35">
        <v>188</v>
      </c>
      <c r="L33167" s="36">
        <v>0.10134770889487871</v>
      </c>
      <c r="M33167" s="35" t="s">
        <v>474</v>
      </c>
      <c r="N33167" s="39">
        <v>3229.6255198846934</v>
      </c>
      <c r="O33167" s="92">
        <v>44840</v>
      </c>
      <c r="P33167" s="92">
        <f t="shared" si="1201"/>
        <v>44822</v>
      </c>
      <c r="Q33167" s="92">
        <f t="shared" si="1202"/>
        <v>44835</v>
      </c>
    </row>
    <row r="33168" spans="1:17" hidden="1" x14ac:dyDescent="0.25">
      <c r="A33168" s="1" t="s">
        <v>552</v>
      </c>
      <c r="B33168" s="35" t="s">
        <v>449</v>
      </c>
      <c r="C33168" s="33">
        <v>1606.99999619</v>
      </c>
      <c r="D33168" s="35">
        <v>206</v>
      </c>
      <c r="E33168" s="35" t="s">
        <v>487</v>
      </c>
      <c r="F33168" s="34">
        <v>4.4448395518307287</v>
      </c>
      <c r="H33168" s="35" t="s">
        <v>455</v>
      </c>
      <c r="I33168" s="35">
        <v>4906</v>
      </c>
      <c r="J33168" s="35">
        <v>24</v>
      </c>
      <c r="K33168" s="35">
        <v>2</v>
      </c>
      <c r="L33168" s="36">
        <v>8.3333333333333329E-2</v>
      </c>
      <c r="M33168" s="35" t="s">
        <v>455</v>
      </c>
      <c r="N33168" s="39">
        <v>1493.4660894151248</v>
      </c>
      <c r="O33168" s="92">
        <v>44840</v>
      </c>
      <c r="P33168" s="92">
        <f t="shared" si="1201"/>
        <v>44822</v>
      </c>
      <c r="Q33168" s="92">
        <f t="shared" si="1202"/>
        <v>44835</v>
      </c>
    </row>
    <row r="33169" spans="1:17" hidden="1" x14ac:dyDescent="0.25">
      <c r="A33169" s="1" t="s">
        <v>551</v>
      </c>
      <c r="B33169" s="35" t="s">
        <v>443</v>
      </c>
      <c r="C33169" s="33">
        <v>15121.00005341</v>
      </c>
      <c r="D33169" s="35">
        <v>3810</v>
      </c>
      <c r="E33169" s="35">
        <v>34</v>
      </c>
      <c r="F33169" s="34">
        <v>16.060918060930437</v>
      </c>
      <c r="H33169" s="35" t="s">
        <v>474</v>
      </c>
      <c r="I33169" s="35">
        <v>59665</v>
      </c>
      <c r="J33169" s="35">
        <v>427</v>
      </c>
      <c r="K33169" s="35">
        <v>35</v>
      </c>
      <c r="L33169" s="36">
        <v>8.1967213114754092E-2</v>
      </c>
      <c r="M33169" s="35" t="s">
        <v>455</v>
      </c>
      <c r="N33169" s="39">
        <v>2823.8872990659465</v>
      </c>
      <c r="O33169" s="92">
        <v>44840</v>
      </c>
      <c r="P33169" s="92">
        <f t="shared" si="1201"/>
        <v>44822</v>
      </c>
      <c r="Q33169" s="92">
        <f t="shared" si="1202"/>
        <v>44835</v>
      </c>
    </row>
    <row r="33170" spans="1:17" hidden="1" x14ac:dyDescent="0.25">
      <c r="A33170" s="1" t="s">
        <v>550</v>
      </c>
      <c r="B33170" s="35" t="s">
        <v>448</v>
      </c>
      <c r="C33170" s="33">
        <v>14612.99995422</v>
      </c>
      <c r="D33170" s="35">
        <v>4729</v>
      </c>
      <c r="E33170" s="35">
        <v>72</v>
      </c>
      <c r="F33170" s="34">
        <v>35.193712167035002</v>
      </c>
      <c r="H33170" s="35" t="s">
        <v>455</v>
      </c>
      <c r="I33170" s="35">
        <v>102781</v>
      </c>
      <c r="J33170" s="35">
        <v>579</v>
      </c>
      <c r="K33170" s="35">
        <v>90</v>
      </c>
      <c r="L33170" s="36">
        <v>0.15544041450777202</v>
      </c>
      <c r="M33170" s="35" t="s">
        <v>474</v>
      </c>
      <c r="N33170" s="39">
        <v>3962.2254281386904</v>
      </c>
      <c r="O33170" s="92">
        <v>44840</v>
      </c>
      <c r="P33170" s="92">
        <f t="shared" si="1201"/>
        <v>44822</v>
      </c>
      <c r="Q33170" s="92">
        <f t="shared" si="1202"/>
        <v>44835</v>
      </c>
    </row>
    <row r="33171" spans="1:17" hidden="1" x14ac:dyDescent="0.25">
      <c r="A33171" s="1" t="s">
        <v>549</v>
      </c>
      <c r="B33171" s="35" t="s">
        <v>447</v>
      </c>
      <c r="C33171" s="33">
        <v>2503.9999923700002</v>
      </c>
      <c r="D33171" s="35">
        <v>457</v>
      </c>
      <c r="E33171" s="35">
        <v>12</v>
      </c>
      <c r="F33171" s="34">
        <v>34.23094487838172</v>
      </c>
      <c r="H33171" s="35" t="s">
        <v>474</v>
      </c>
      <c r="I33171" s="35">
        <v>21117</v>
      </c>
      <c r="J33171" s="35">
        <v>175</v>
      </c>
      <c r="K33171" s="35">
        <v>12</v>
      </c>
      <c r="L33171" s="36">
        <v>6.8571428571428575E-2</v>
      </c>
      <c r="M33171" s="35" t="s">
        <v>455</v>
      </c>
      <c r="N33171" s="39">
        <v>6988.8179126696014</v>
      </c>
      <c r="O33171" s="92">
        <v>44840</v>
      </c>
      <c r="P33171" s="92">
        <f t="shared" si="1201"/>
        <v>44822</v>
      </c>
      <c r="Q33171" s="92">
        <f t="shared" si="1202"/>
        <v>44835</v>
      </c>
    </row>
    <row r="33172" spans="1:17" hidden="1" x14ac:dyDescent="0.25">
      <c r="A33172" s="1" t="s">
        <v>548</v>
      </c>
      <c r="B33172" s="35" t="s">
        <v>453</v>
      </c>
      <c r="C33172" s="33">
        <v>7512.9999694799999</v>
      </c>
      <c r="D33172" s="35">
        <v>1889</v>
      </c>
      <c r="E33172" s="35">
        <v>12</v>
      </c>
      <c r="F33172" s="34">
        <v>11.408796228202075</v>
      </c>
      <c r="H33172" s="35" t="s">
        <v>455</v>
      </c>
      <c r="I33172" s="35">
        <v>206905</v>
      </c>
      <c r="J33172" s="35">
        <v>166</v>
      </c>
      <c r="K33172" s="35">
        <v>12</v>
      </c>
      <c r="L33172" s="36">
        <v>7.2289156626506021E-2</v>
      </c>
      <c r="M33172" s="35" t="s">
        <v>474</v>
      </c>
      <c r="N33172" s="39">
        <v>2209.503536195135</v>
      </c>
      <c r="O33172" s="92">
        <v>44840</v>
      </c>
      <c r="P33172" s="92">
        <f t="shared" si="1201"/>
        <v>44822</v>
      </c>
      <c r="Q33172" s="92">
        <f t="shared" si="1202"/>
        <v>44835</v>
      </c>
    </row>
    <row r="33173" spans="1:17" hidden="1" x14ac:dyDescent="0.25">
      <c r="A33173" s="1" t="s">
        <v>547</v>
      </c>
      <c r="B33173" s="35" t="s">
        <v>446</v>
      </c>
      <c r="C33173" s="33">
        <v>23349.00012207</v>
      </c>
      <c r="D33173" s="35">
        <v>6086</v>
      </c>
      <c r="E33173" s="35">
        <v>38</v>
      </c>
      <c r="F33173" s="34">
        <v>11.624847745493438</v>
      </c>
      <c r="H33173" s="35" t="s">
        <v>459</v>
      </c>
      <c r="I33173" s="35">
        <v>111740</v>
      </c>
      <c r="J33173" s="35">
        <v>618</v>
      </c>
      <c r="K33173" s="35">
        <v>41</v>
      </c>
      <c r="L33173" s="36">
        <v>6.6343042071197414E-2</v>
      </c>
      <c r="M33173" s="35" t="s">
        <v>455</v>
      </c>
      <c r="N33173" s="39">
        <v>2646.7942814212952</v>
      </c>
      <c r="O33173" s="92">
        <v>44840</v>
      </c>
      <c r="P33173" s="92">
        <f t="shared" si="1201"/>
        <v>44822</v>
      </c>
      <c r="Q33173" s="92">
        <f t="shared" si="1202"/>
        <v>44835</v>
      </c>
    </row>
    <row r="33174" spans="1:17" hidden="1" x14ac:dyDescent="0.25">
      <c r="A33174" s="1" t="s">
        <v>546</v>
      </c>
      <c r="B33174" s="35" t="s">
        <v>441</v>
      </c>
      <c r="C33174" s="33">
        <v>10364.000030519999</v>
      </c>
      <c r="D33174" s="35">
        <v>2602</v>
      </c>
      <c r="E33174" s="35">
        <v>30</v>
      </c>
      <c r="F33174" s="34">
        <v>20.675966195936297</v>
      </c>
      <c r="H33174" s="35" t="s">
        <v>459</v>
      </c>
      <c r="I33174" s="35">
        <v>42406</v>
      </c>
      <c r="J33174" s="35">
        <v>275</v>
      </c>
      <c r="K33174" s="35">
        <v>30</v>
      </c>
      <c r="L33174" s="36">
        <v>0.10909090909090909</v>
      </c>
      <c r="M33174" s="35" t="s">
        <v>474</v>
      </c>
      <c r="N33174" s="39">
        <v>2653.415661811825</v>
      </c>
      <c r="O33174" s="92">
        <v>44840</v>
      </c>
      <c r="P33174" s="92">
        <f t="shared" si="1201"/>
        <v>44822</v>
      </c>
      <c r="Q33174" s="92">
        <f t="shared" si="1202"/>
        <v>44835</v>
      </c>
    </row>
    <row r="33175" spans="1:17" hidden="1" x14ac:dyDescent="0.25">
      <c r="A33175" s="1" t="s">
        <v>545</v>
      </c>
      <c r="B33175" s="35" t="s">
        <v>446</v>
      </c>
      <c r="C33175" s="33">
        <v>22969.999908450001</v>
      </c>
      <c r="D33175" s="35">
        <v>4892</v>
      </c>
      <c r="E33175" s="35">
        <v>50</v>
      </c>
      <c r="F33175" s="34">
        <v>15.548230673325975</v>
      </c>
      <c r="H33175" s="35" t="s">
        <v>474</v>
      </c>
      <c r="I33175" s="35">
        <v>166683</v>
      </c>
      <c r="J33175" s="35">
        <v>680</v>
      </c>
      <c r="K33175" s="35">
        <v>51</v>
      </c>
      <c r="L33175" s="36">
        <v>7.4999999999999997E-2</v>
      </c>
      <c r="M33175" s="35" t="s">
        <v>455</v>
      </c>
      <c r="N33175" s="39">
        <v>2960.3831202012657</v>
      </c>
      <c r="O33175" s="92">
        <v>44840</v>
      </c>
      <c r="P33175" s="92">
        <f t="shared" si="1201"/>
        <v>44822</v>
      </c>
      <c r="Q33175" s="92">
        <f t="shared" si="1202"/>
        <v>44835</v>
      </c>
    </row>
    <row r="33176" spans="1:17" hidden="1" x14ac:dyDescent="0.25">
      <c r="A33176" s="1" t="s">
        <v>544</v>
      </c>
      <c r="B33176" s="35" t="s">
        <v>453</v>
      </c>
      <c r="C33176" s="33">
        <v>831.00000380999995</v>
      </c>
      <c r="D33176" s="35">
        <v>133</v>
      </c>
      <c r="E33176" s="35" t="s">
        <v>487</v>
      </c>
      <c r="F33176" s="34">
        <v>25.786487762123841</v>
      </c>
      <c r="H33176" s="35" t="s">
        <v>455</v>
      </c>
      <c r="I33176" s="35">
        <v>2665</v>
      </c>
      <c r="J33176" s="35">
        <v>19</v>
      </c>
      <c r="K33176" s="35">
        <v>3</v>
      </c>
      <c r="L33176" s="36">
        <v>0.15789473684210525</v>
      </c>
      <c r="M33176" s="35" t="s">
        <v>474</v>
      </c>
      <c r="N33176" s="39">
        <v>2286.4019149083138</v>
      </c>
      <c r="O33176" s="92">
        <v>44840</v>
      </c>
      <c r="P33176" s="92">
        <f t="shared" si="1201"/>
        <v>44822</v>
      </c>
      <c r="Q33176" s="92">
        <f t="shared" si="1202"/>
        <v>44835</v>
      </c>
    </row>
    <row r="33177" spans="1:17" hidden="1" x14ac:dyDescent="0.25">
      <c r="A33177" s="1" t="s">
        <v>543</v>
      </c>
      <c r="B33177" s="35" t="s">
        <v>442</v>
      </c>
      <c r="C33177" s="33">
        <v>19315.999755860001</v>
      </c>
      <c r="D33177" s="35">
        <v>5931</v>
      </c>
      <c r="E33177" s="35">
        <v>48</v>
      </c>
      <c r="F33177" s="34">
        <v>17.749904079033154</v>
      </c>
      <c r="H33177" s="35" t="s">
        <v>455</v>
      </c>
      <c r="I33177" s="35">
        <v>132442</v>
      </c>
      <c r="J33177" s="35">
        <v>775</v>
      </c>
      <c r="K33177" s="35">
        <v>55</v>
      </c>
      <c r="L33177" s="36">
        <v>7.0967741935483872E-2</v>
      </c>
      <c r="M33177" s="35" t="s">
        <v>455</v>
      </c>
      <c r="N33177" s="39">
        <v>4012.2179011981193</v>
      </c>
      <c r="O33177" s="92">
        <v>44840</v>
      </c>
      <c r="P33177" s="92">
        <f t="shared" si="1201"/>
        <v>44822</v>
      </c>
      <c r="Q33177" s="92">
        <f t="shared" si="1202"/>
        <v>44835</v>
      </c>
    </row>
    <row r="33178" spans="1:17" hidden="1" x14ac:dyDescent="0.25">
      <c r="A33178" s="1" t="s">
        <v>542</v>
      </c>
      <c r="B33178" s="35" t="s">
        <v>446</v>
      </c>
      <c r="C33178" s="33">
        <v>40875.999969479999</v>
      </c>
      <c r="D33178" s="35">
        <v>11841</v>
      </c>
      <c r="E33178" s="35">
        <v>94</v>
      </c>
      <c r="F33178" s="34">
        <v>16.425985221887967</v>
      </c>
      <c r="H33178" s="35" t="s">
        <v>455</v>
      </c>
      <c r="I33178" s="35">
        <v>223514</v>
      </c>
      <c r="J33178" s="35">
        <v>1420</v>
      </c>
      <c r="K33178" s="35">
        <v>101</v>
      </c>
      <c r="L33178" s="36">
        <v>7.1126760563380284E-2</v>
      </c>
      <c r="M33178" s="35" t="s">
        <v>455</v>
      </c>
      <c r="N33178" s="39">
        <v>3473.9211299056683</v>
      </c>
      <c r="O33178" s="92">
        <v>44840</v>
      </c>
      <c r="P33178" s="92">
        <f t="shared" si="1201"/>
        <v>44822</v>
      </c>
      <c r="Q33178" s="92">
        <f t="shared" si="1202"/>
        <v>44835</v>
      </c>
    </row>
    <row r="33179" spans="1:17" hidden="1" x14ac:dyDescent="0.25">
      <c r="A33179" s="1" t="s">
        <v>441</v>
      </c>
      <c r="B33179" s="35" t="s">
        <v>441</v>
      </c>
      <c r="C33179" s="33">
        <v>206518.00097656</v>
      </c>
      <c r="D33179" s="35">
        <v>62967</v>
      </c>
      <c r="E33179" s="35">
        <v>475</v>
      </c>
      <c r="F33179" s="34">
        <v>16.428868799878789</v>
      </c>
      <c r="H33179" s="35" t="s">
        <v>455</v>
      </c>
      <c r="I33179" s="35">
        <v>2045108</v>
      </c>
      <c r="J33179" s="35">
        <v>7865</v>
      </c>
      <c r="K33179" s="35">
        <v>516</v>
      </c>
      <c r="L33179" s="36">
        <v>6.5607120152574694E-2</v>
      </c>
      <c r="M33179" s="35" t="s">
        <v>455</v>
      </c>
      <c r="N33179" s="39">
        <v>3808.3847232729536</v>
      </c>
      <c r="O33179" s="92">
        <v>44840</v>
      </c>
      <c r="P33179" s="92">
        <f t="shared" si="1201"/>
        <v>44822</v>
      </c>
      <c r="Q33179" s="92">
        <f t="shared" si="1202"/>
        <v>44835</v>
      </c>
    </row>
    <row r="33180" spans="1:17" hidden="1" x14ac:dyDescent="0.25">
      <c r="A33180" s="1" t="s">
        <v>541</v>
      </c>
      <c r="B33180" s="35" t="s">
        <v>447</v>
      </c>
      <c r="C33180" s="33">
        <v>1193.0000061999999</v>
      </c>
      <c r="D33180" s="35">
        <v>146</v>
      </c>
      <c r="E33180" s="35">
        <v>5</v>
      </c>
      <c r="F33180" s="34">
        <v>29.936534391181226</v>
      </c>
      <c r="H33180" s="35" t="s">
        <v>474</v>
      </c>
      <c r="I33180" s="35">
        <v>4825</v>
      </c>
      <c r="J33180" s="35">
        <v>39</v>
      </c>
      <c r="K33180" s="35">
        <v>5</v>
      </c>
      <c r="L33180" s="36">
        <v>0.12820512820512819</v>
      </c>
      <c r="M33180" s="35" t="s">
        <v>474</v>
      </c>
      <c r="N33180" s="39">
        <v>3269.06955551699</v>
      </c>
      <c r="O33180" s="92">
        <v>44840</v>
      </c>
      <c r="P33180" s="92">
        <f t="shared" si="1201"/>
        <v>44822</v>
      </c>
      <c r="Q33180" s="92">
        <f t="shared" si="1202"/>
        <v>44835</v>
      </c>
    </row>
    <row r="33181" spans="1:17" hidden="1" x14ac:dyDescent="0.25">
      <c r="A33181" s="1" t="s">
        <v>540</v>
      </c>
      <c r="B33181" s="35" t="s">
        <v>444</v>
      </c>
      <c r="C33181" s="33">
        <v>12178.000022890001</v>
      </c>
      <c r="D33181" s="35">
        <v>2709</v>
      </c>
      <c r="E33181" s="35">
        <v>28</v>
      </c>
      <c r="F33181" s="34">
        <v>16.423057942525549</v>
      </c>
      <c r="H33181" s="35" t="s">
        <v>474</v>
      </c>
      <c r="I33181" s="35">
        <v>64799</v>
      </c>
      <c r="J33181" s="35">
        <v>452</v>
      </c>
      <c r="K33181" s="35">
        <v>30</v>
      </c>
      <c r="L33181" s="36">
        <v>6.637168141592921E-2</v>
      </c>
      <c r="M33181" s="35" t="s">
        <v>474</v>
      </c>
      <c r="N33181" s="39">
        <v>3711.611095010775</v>
      </c>
      <c r="O33181" s="92">
        <v>44840</v>
      </c>
      <c r="P33181" s="92">
        <f t="shared" si="1201"/>
        <v>44822</v>
      </c>
      <c r="Q33181" s="92">
        <f t="shared" si="1202"/>
        <v>44835</v>
      </c>
    </row>
    <row r="33182" spans="1:17" hidden="1" x14ac:dyDescent="0.25">
      <c r="A33182" s="1" t="s">
        <v>539</v>
      </c>
      <c r="B33182" s="35" t="s">
        <v>454</v>
      </c>
      <c r="C33182" s="33">
        <v>25022.999694819999</v>
      </c>
      <c r="D33182" s="35">
        <v>5418</v>
      </c>
      <c r="E33182" s="35">
        <v>86</v>
      </c>
      <c r="F33182" s="34">
        <v>24.548843934681319</v>
      </c>
      <c r="H33182" s="35" t="s">
        <v>474</v>
      </c>
      <c r="I33182" s="35">
        <v>97751</v>
      </c>
      <c r="J33182" s="35">
        <v>805</v>
      </c>
      <c r="K33182" s="35">
        <v>100</v>
      </c>
      <c r="L33182" s="36">
        <v>0.12422360248447205</v>
      </c>
      <c r="M33182" s="35" t="s">
        <v>474</v>
      </c>
      <c r="N33182" s="39">
        <v>3217.0403621378887</v>
      </c>
      <c r="O33182" s="92">
        <v>44840</v>
      </c>
      <c r="P33182" s="92">
        <f t="shared" si="1201"/>
        <v>44822</v>
      </c>
      <c r="Q33182" s="92">
        <f t="shared" si="1202"/>
        <v>44835</v>
      </c>
    </row>
    <row r="33183" spans="1:17" hidden="1" x14ac:dyDescent="0.25">
      <c r="A33183" s="1" t="s">
        <v>37</v>
      </c>
      <c r="B33183" s="35" t="s">
        <v>884</v>
      </c>
      <c r="C33183" s="33">
        <v>7029916.9969439041</v>
      </c>
      <c r="D33183" s="35">
        <v>1887130</v>
      </c>
      <c r="E33183" s="35">
        <v>17627</v>
      </c>
      <c r="F33183" s="34">
        <v>17.910189111887583</v>
      </c>
      <c r="H33183" s="35" t="s">
        <v>455</v>
      </c>
      <c r="I33183" s="35">
        <v>47755288</v>
      </c>
      <c r="J33183" s="35">
        <v>246267</v>
      </c>
      <c r="K33183" s="35">
        <v>19267</v>
      </c>
      <c r="L33183" s="36">
        <v>7.8236223286108172E-2</v>
      </c>
      <c r="M33183" s="35" t="s">
        <v>474</v>
      </c>
      <c r="N33183" s="39">
        <v>3503.1281323386747</v>
      </c>
      <c r="O33183" s="92">
        <v>44840</v>
      </c>
      <c r="P33183" s="92">
        <f t="shared" si="1201"/>
        <v>44822</v>
      </c>
      <c r="Q33183" s="92">
        <f t="shared" si="1202"/>
        <v>44835</v>
      </c>
    </row>
    <row r="33184" spans="1:17" hidden="1" x14ac:dyDescent="0.25">
      <c r="A33184" s="1" t="s">
        <v>881</v>
      </c>
      <c r="B33184" s="35" t="s">
        <v>443</v>
      </c>
      <c r="C33184" s="33">
        <v>17062.000099180001</v>
      </c>
      <c r="D33184" s="35">
        <v>4475</v>
      </c>
      <c r="E33184" s="35">
        <v>33</v>
      </c>
      <c r="F33184" s="34">
        <v>13.815161431490912</v>
      </c>
      <c r="H33184" s="35" t="s">
        <v>455</v>
      </c>
      <c r="I33184" s="35">
        <v>73020</v>
      </c>
      <c r="J33184" s="35">
        <v>436</v>
      </c>
      <c r="K33184" s="35">
        <v>35</v>
      </c>
      <c r="L33184" s="36">
        <v>8.027522935779817E-2</v>
      </c>
      <c r="M33184" s="35" t="s">
        <v>459</v>
      </c>
      <c r="N33184" s="39">
        <v>2555.3862235703195</v>
      </c>
      <c r="O33184" s="92">
        <v>44847</v>
      </c>
      <c r="P33184" s="92">
        <f t="shared" si="1201"/>
        <v>44829</v>
      </c>
      <c r="Q33184" s="92">
        <f t="shared" si="1202"/>
        <v>44842</v>
      </c>
    </row>
    <row r="33185" spans="1:17" hidden="1" x14ac:dyDescent="0.25">
      <c r="A33185" s="1" t="s">
        <v>880</v>
      </c>
      <c r="B33185" s="35" t="s">
        <v>446</v>
      </c>
      <c r="C33185" s="33">
        <v>24021.000183110002</v>
      </c>
      <c r="D33185" s="35">
        <v>3906</v>
      </c>
      <c r="E33185" s="35">
        <v>38</v>
      </c>
      <c r="F33185" s="34">
        <v>11.299636541338618</v>
      </c>
      <c r="H33185" s="35" t="s">
        <v>455</v>
      </c>
      <c r="I33185" s="35">
        <v>109602</v>
      </c>
      <c r="J33185" s="35">
        <v>653</v>
      </c>
      <c r="K33185" s="35">
        <v>42</v>
      </c>
      <c r="L33185" s="36">
        <v>6.4318529862174581E-2</v>
      </c>
      <c r="M33185" s="35" t="s">
        <v>455</v>
      </c>
      <c r="N33185" s="39">
        <v>2718.4546647609909</v>
      </c>
      <c r="O33185" s="92">
        <v>44847</v>
      </c>
      <c r="P33185" s="92">
        <f t="shared" ref="P33185:P33248" si="1203">O33185-18</f>
        <v>44829</v>
      </c>
      <c r="Q33185" s="92">
        <f t="shared" ref="Q33185:Q33248" si="1204">O33185-5</f>
        <v>44842</v>
      </c>
    </row>
    <row r="33186" spans="1:17" hidden="1" x14ac:dyDescent="0.25">
      <c r="A33186" s="1" t="s">
        <v>879</v>
      </c>
      <c r="B33186" s="35" t="s">
        <v>452</v>
      </c>
      <c r="C33186" s="33">
        <v>10559.00005341</v>
      </c>
      <c r="D33186" s="35">
        <v>3629</v>
      </c>
      <c r="E33186" s="35">
        <v>23</v>
      </c>
      <c r="F33186" s="34">
        <v>15.558832602965909</v>
      </c>
      <c r="H33186" s="35" t="s">
        <v>455</v>
      </c>
      <c r="I33186" s="35">
        <v>48833</v>
      </c>
      <c r="J33186" s="35">
        <v>246</v>
      </c>
      <c r="K33186" s="35">
        <v>23</v>
      </c>
      <c r="L33186" s="36">
        <v>9.3495934959349589E-2</v>
      </c>
      <c r="M33186" s="35" t="s">
        <v>455</v>
      </c>
      <c r="N33186" s="39">
        <v>2329.7660645484602</v>
      </c>
      <c r="O33186" s="92">
        <v>44847</v>
      </c>
      <c r="P33186" s="92">
        <f t="shared" si="1203"/>
        <v>44829</v>
      </c>
      <c r="Q33186" s="92">
        <f t="shared" si="1204"/>
        <v>44842</v>
      </c>
    </row>
    <row r="33187" spans="1:17" hidden="1" x14ac:dyDescent="0.25">
      <c r="A33187" s="1" t="s">
        <v>878</v>
      </c>
      <c r="B33187" s="35" t="s">
        <v>453</v>
      </c>
      <c r="C33187" s="33">
        <v>8165.99994659</v>
      </c>
      <c r="D33187" s="35">
        <v>2056</v>
      </c>
      <c r="E33187" s="35">
        <v>22</v>
      </c>
      <c r="F33187" s="34">
        <v>19.243553535470898</v>
      </c>
      <c r="H33187" s="35" t="s">
        <v>455</v>
      </c>
      <c r="I33187" s="35">
        <v>41112</v>
      </c>
      <c r="J33187" s="35">
        <v>313</v>
      </c>
      <c r="K33187" s="35">
        <v>23</v>
      </c>
      <c r="L33187" s="36">
        <v>7.3482428115015971E-2</v>
      </c>
      <c r="M33187" s="35" t="s">
        <v>455</v>
      </c>
      <c r="N33187" s="39">
        <v>3832.9659814742486</v>
      </c>
      <c r="O33187" s="92">
        <v>44847</v>
      </c>
      <c r="P33187" s="92">
        <f t="shared" si="1203"/>
        <v>44829</v>
      </c>
      <c r="Q33187" s="92">
        <f t="shared" si="1204"/>
        <v>44842</v>
      </c>
    </row>
    <row r="33188" spans="1:17" hidden="1" x14ac:dyDescent="0.25">
      <c r="A33188" s="1" t="s">
        <v>877</v>
      </c>
      <c r="B33188" s="35" t="s">
        <v>448</v>
      </c>
      <c r="C33188" s="33">
        <v>28692.00012207</v>
      </c>
      <c r="D33188" s="35">
        <v>8414</v>
      </c>
      <c r="E33188" s="35">
        <v>63</v>
      </c>
      <c r="F33188" s="34">
        <v>15.683814236911916</v>
      </c>
      <c r="H33188" s="35" t="s">
        <v>455</v>
      </c>
      <c r="I33188" s="35">
        <v>145798</v>
      </c>
      <c r="J33188" s="35">
        <v>843</v>
      </c>
      <c r="K33188" s="35">
        <v>73</v>
      </c>
      <c r="L33188" s="36">
        <v>8.6595492289442466E-2</v>
      </c>
      <c r="M33188" s="35" t="s">
        <v>455</v>
      </c>
      <c r="N33188" s="39">
        <v>2938.1012003814994</v>
      </c>
      <c r="O33188" s="92">
        <v>44847</v>
      </c>
      <c r="P33188" s="92">
        <f t="shared" si="1203"/>
        <v>44829</v>
      </c>
      <c r="Q33188" s="92">
        <f t="shared" si="1204"/>
        <v>44842</v>
      </c>
    </row>
    <row r="33189" spans="1:17" hidden="1" x14ac:dyDescent="0.25">
      <c r="A33189" s="1" t="s">
        <v>876</v>
      </c>
      <c r="B33189" s="35" t="s">
        <v>453</v>
      </c>
      <c r="C33189" s="33">
        <v>486.00000143</v>
      </c>
      <c r="D33189" s="35">
        <v>49</v>
      </c>
      <c r="E33189" s="35">
        <v>0</v>
      </c>
      <c r="F33189" s="34">
        <v>0</v>
      </c>
      <c r="H33189" s="35" t="s">
        <v>455</v>
      </c>
      <c r="I33189" s="35">
        <v>708</v>
      </c>
      <c r="J33189" s="35">
        <v>2</v>
      </c>
      <c r="K33189" s="35">
        <v>0</v>
      </c>
      <c r="L33189" s="36">
        <v>0</v>
      </c>
      <c r="M33189" s="35" t="s">
        <v>455</v>
      </c>
      <c r="N33189" s="39">
        <v>411.52263253399718</v>
      </c>
      <c r="O33189" s="92">
        <v>44847</v>
      </c>
      <c r="P33189" s="92">
        <f t="shared" si="1203"/>
        <v>44829</v>
      </c>
      <c r="Q33189" s="92">
        <f t="shared" si="1204"/>
        <v>44842</v>
      </c>
    </row>
    <row r="33190" spans="1:17" hidden="1" x14ac:dyDescent="0.25">
      <c r="A33190" s="1" t="s">
        <v>875</v>
      </c>
      <c r="B33190" s="35" t="s">
        <v>450</v>
      </c>
      <c r="C33190" s="33">
        <v>17366</v>
      </c>
      <c r="D33190" s="35">
        <v>2982</v>
      </c>
      <c r="E33190" s="35">
        <v>34</v>
      </c>
      <c r="F33190" s="34">
        <v>13.984633355818428</v>
      </c>
      <c r="H33190" s="35" t="s">
        <v>474</v>
      </c>
      <c r="I33190" s="35">
        <v>68120</v>
      </c>
      <c r="J33190" s="35">
        <v>477</v>
      </c>
      <c r="K33190" s="35">
        <v>41</v>
      </c>
      <c r="L33190" s="36">
        <v>8.5953878406708595E-2</v>
      </c>
      <c r="M33190" s="35" t="s">
        <v>474</v>
      </c>
      <c r="N33190" s="39">
        <v>2746.7465161810433</v>
      </c>
      <c r="O33190" s="92">
        <v>44847</v>
      </c>
      <c r="P33190" s="92">
        <f t="shared" si="1203"/>
        <v>44829</v>
      </c>
      <c r="Q33190" s="92">
        <f t="shared" si="1204"/>
        <v>44842</v>
      </c>
    </row>
    <row r="33191" spans="1:17" hidden="1" x14ac:dyDescent="0.25">
      <c r="A33191" s="1" t="s">
        <v>874</v>
      </c>
      <c r="B33191" s="35" t="s">
        <v>447</v>
      </c>
      <c r="C33191" s="33">
        <v>39263.000045779998</v>
      </c>
      <c r="D33191" s="35">
        <v>9955</v>
      </c>
      <c r="E33191" s="35">
        <v>57</v>
      </c>
      <c r="F33191" s="34">
        <v>10.3696318841692</v>
      </c>
      <c r="H33191" s="35" t="s">
        <v>455</v>
      </c>
      <c r="I33191" s="35">
        <v>815585</v>
      </c>
      <c r="J33191" s="35">
        <v>1166</v>
      </c>
      <c r="K33191" s="35">
        <v>61</v>
      </c>
      <c r="L33191" s="36">
        <v>5.2315608919382507E-2</v>
      </c>
      <c r="M33191" s="35" t="s">
        <v>455</v>
      </c>
      <c r="N33191" s="39">
        <v>2969.7170329329488</v>
      </c>
      <c r="O33191" s="92">
        <v>44847</v>
      </c>
      <c r="P33191" s="92">
        <f t="shared" si="1203"/>
        <v>44829</v>
      </c>
      <c r="Q33191" s="92">
        <f t="shared" si="1204"/>
        <v>44842</v>
      </c>
    </row>
    <row r="33192" spans="1:17" hidden="1" x14ac:dyDescent="0.25">
      <c r="A33192" s="1" t="s">
        <v>873</v>
      </c>
      <c r="B33192" s="35" t="s">
        <v>450</v>
      </c>
      <c r="C33192" s="33">
        <v>36569.000076290002</v>
      </c>
      <c r="D33192" s="35">
        <v>8269</v>
      </c>
      <c r="E33192" s="35">
        <v>75</v>
      </c>
      <c r="F33192" s="34">
        <v>14.649410281842057</v>
      </c>
      <c r="H33192" s="35" t="s">
        <v>455</v>
      </c>
      <c r="I33192" s="35">
        <v>195447</v>
      </c>
      <c r="J33192" s="35">
        <v>994</v>
      </c>
      <c r="K33192" s="35">
        <v>85</v>
      </c>
      <c r="L33192" s="36">
        <v>8.5513078470824955E-2</v>
      </c>
      <c r="M33192" s="35" t="s">
        <v>474</v>
      </c>
      <c r="N33192" s="39">
        <v>2718.1492464281873</v>
      </c>
      <c r="O33192" s="92">
        <v>44847</v>
      </c>
      <c r="P33192" s="92">
        <f t="shared" si="1203"/>
        <v>44829</v>
      </c>
      <c r="Q33192" s="92">
        <f t="shared" si="1204"/>
        <v>44842</v>
      </c>
    </row>
    <row r="33193" spans="1:17" hidden="1" x14ac:dyDescent="0.25">
      <c r="A33193" s="1" t="s">
        <v>872</v>
      </c>
      <c r="B33193" s="35" t="s">
        <v>451</v>
      </c>
      <c r="C33193" s="33">
        <v>438.99999571000001</v>
      </c>
      <c r="D33193" s="35">
        <v>27</v>
      </c>
      <c r="E33193" s="35">
        <v>0</v>
      </c>
      <c r="F33193" s="34">
        <v>0</v>
      </c>
      <c r="H33193" s="35" t="s">
        <v>459</v>
      </c>
      <c r="I33193" s="35">
        <v>1004</v>
      </c>
      <c r="J33193" s="35">
        <v>6</v>
      </c>
      <c r="K33193" s="35">
        <v>0</v>
      </c>
      <c r="L33193" s="36">
        <v>0</v>
      </c>
      <c r="M33193" s="35" t="s">
        <v>459</v>
      </c>
      <c r="N33193" s="39">
        <v>1366.7426101670292</v>
      </c>
      <c r="O33193" s="92">
        <v>44847</v>
      </c>
      <c r="P33193" s="92">
        <f t="shared" si="1203"/>
        <v>44829</v>
      </c>
      <c r="Q33193" s="92">
        <f t="shared" si="1204"/>
        <v>44842</v>
      </c>
    </row>
    <row r="33194" spans="1:17" hidden="1" x14ac:dyDescent="0.25">
      <c r="A33194" s="1" t="s">
        <v>871</v>
      </c>
      <c r="B33194" s="35" t="s">
        <v>446</v>
      </c>
      <c r="C33194" s="33">
        <v>46307.999633790001</v>
      </c>
      <c r="D33194" s="35">
        <v>7086</v>
      </c>
      <c r="E33194" s="35">
        <v>82</v>
      </c>
      <c r="F33194" s="34">
        <v>12.648231198630786</v>
      </c>
      <c r="H33194" s="35" t="s">
        <v>455</v>
      </c>
      <c r="I33194" s="35">
        <v>299540</v>
      </c>
      <c r="J33194" s="35">
        <v>1752</v>
      </c>
      <c r="K33194" s="35">
        <v>91</v>
      </c>
      <c r="L33194" s="36">
        <v>5.194063926940639E-2</v>
      </c>
      <c r="M33194" s="35" t="s">
        <v>459</v>
      </c>
      <c r="N33194" s="39">
        <v>3783.3635956099502</v>
      </c>
      <c r="O33194" s="92">
        <v>44847</v>
      </c>
      <c r="P33194" s="92">
        <f t="shared" si="1203"/>
        <v>44829</v>
      </c>
      <c r="Q33194" s="92">
        <f t="shared" si="1204"/>
        <v>44842</v>
      </c>
    </row>
    <row r="33195" spans="1:17" hidden="1" x14ac:dyDescent="0.25">
      <c r="A33195" s="1" t="s">
        <v>870</v>
      </c>
      <c r="B33195" s="35" t="s">
        <v>441</v>
      </c>
      <c r="C33195" s="33">
        <v>6314.9999809299998</v>
      </c>
      <c r="D33195" s="35">
        <v>1613</v>
      </c>
      <c r="E33195" s="35">
        <v>10</v>
      </c>
      <c r="F33195" s="34">
        <v>11.310937710890105</v>
      </c>
      <c r="H33195" s="35" t="s">
        <v>459</v>
      </c>
      <c r="I33195" s="35">
        <v>34569</v>
      </c>
      <c r="J33195" s="35">
        <v>132</v>
      </c>
      <c r="K33195" s="35">
        <v>10</v>
      </c>
      <c r="L33195" s="36">
        <v>7.575757575757576E-2</v>
      </c>
      <c r="M33195" s="35" t="s">
        <v>459</v>
      </c>
      <c r="N33195" s="39">
        <v>2090.2612889724915</v>
      </c>
      <c r="O33195" s="92">
        <v>44847</v>
      </c>
      <c r="P33195" s="92">
        <f t="shared" si="1203"/>
        <v>44829</v>
      </c>
      <c r="Q33195" s="92">
        <f t="shared" si="1204"/>
        <v>44842</v>
      </c>
    </row>
    <row r="33196" spans="1:17" hidden="1" x14ac:dyDescent="0.25">
      <c r="A33196" s="1" t="s">
        <v>869</v>
      </c>
      <c r="B33196" s="35" t="s">
        <v>446</v>
      </c>
      <c r="C33196" s="33">
        <v>3192.9999828300001</v>
      </c>
      <c r="D33196" s="35">
        <v>618</v>
      </c>
      <c r="E33196" s="35" t="s">
        <v>487</v>
      </c>
      <c r="F33196" s="34">
        <v>8.9481455449634293</v>
      </c>
      <c r="H33196" s="35" t="s">
        <v>459</v>
      </c>
      <c r="I33196" s="35">
        <v>9838</v>
      </c>
      <c r="J33196" s="35">
        <v>56</v>
      </c>
      <c r="K33196" s="35">
        <v>4</v>
      </c>
      <c r="L33196" s="36">
        <v>7.1428571428571425E-2</v>
      </c>
      <c r="M33196" s="35" t="s">
        <v>474</v>
      </c>
      <c r="N33196" s="39">
        <v>1753.8365268128323</v>
      </c>
      <c r="O33196" s="92">
        <v>44847</v>
      </c>
      <c r="P33196" s="92">
        <f t="shared" si="1203"/>
        <v>44829</v>
      </c>
      <c r="Q33196" s="92">
        <f t="shared" si="1204"/>
        <v>44842</v>
      </c>
    </row>
    <row r="33197" spans="1:17" hidden="1" x14ac:dyDescent="0.25">
      <c r="A33197" s="1" t="s">
        <v>868</v>
      </c>
      <c r="B33197" s="35" t="s">
        <v>449</v>
      </c>
      <c r="C33197" s="33">
        <v>1694.99999428</v>
      </c>
      <c r="D33197" s="35">
        <v>185</v>
      </c>
      <c r="E33197" s="35" t="s">
        <v>487</v>
      </c>
      <c r="F33197" s="34">
        <v>8.4281500495122739</v>
      </c>
      <c r="H33197" s="35" t="s">
        <v>455</v>
      </c>
      <c r="I33197" s="35">
        <v>7050</v>
      </c>
      <c r="J33197" s="35">
        <v>50</v>
      </c>
      <c r="K33197" s="35">
        <v>2</v>
      </c>
      <c r="L33197" s="36">
        <v>0.04</v>
      </c>
      <c r="M33197" s="35" t="s">
        <v>455</v>
      </c>
      <c r="N33197" s="39">
        <v>2949.8525173292956</v>
      </c>
      <c r="O33197" s="92">
        <v>44847</v>
      </c>
      <c r="P33197" s="92">
        <f t="shared" si="1203"/>
        <v>44829</v>
      </c>
      <c r="Q33197" s="92">
        <f t="shared" si="1204"/>
        <v>44842</v>
      </c>
    </row>
    <row r="33198" spans="1:17" hidden="1" x14ac:dyDescent="0.25">
      <c r="A33198" s="1" t="s">
        <v>867</v>
      </c>
      <c r="B33198" s="35" t="s">
        <v>446</v>
      </c>
      <c r="C33198" s="33">
        <v>18832.000022889999</v>
      </c>
      <c r="D33198" s="35">
        <v>4341</v>
      </c>
      <c r="E33198" s="35">
        <v>27</v>
      </c>
      <c r="F33198" s="34">
        <v>10.240927284554378</v>
      </c>
      <c r="H33198" s="35" t="s">
        <v>455</v>
      </c>
      <c r="I33198" s="35">
        <v>101769</v>
      </c>
      <c r="J33198" s="35">
        <v>484</v>
      </c>
      <c r="K33198" s="35">
        <v>34</v>
      </c>
      <c r="L33198" s="36">
        <v>7.0247933884297523E-2</v>
      </c>
      <c r="M33198" s="35" t="s">
        <v>455</v>
      </c>
      <c r="N33198" s="39">
        <v>2570.0934548200171</v>
      </c>
      <c r="O33198" s="92">
        <v>44847</v>
      </c>
      <c r="P33198" s="92">
        <f t="shared" si="1203"/>
        <v>44829</v>
      </c>
      <c r="Q33198" s="92">
        <f t="shared" si="1204"/>
        <v>44842</v>
      </c>
    </row>
    <row r="33199" spans="1:17" hidden="1" x14ac:dyDescent="0.25">
      <c r="A33199" s="1" t="s">
        <v>866</v>
      </c>
      <c r="B33199" s="35" t="s">
        <v>441</v>
      </c>
      <c r="C33199" s="33">
        <v>11944.99995422</v>
      </c>
      <c r="D33199" s="35">
        <v>3511</v>
      </c>
      <c r="E33199" s="35">
        <v>37</v>
      </c>
      <c r="F33199" s="34">
        <v>22.125216852122794</v>
      </c>
      <c r="H33199" s="35" t="s">
        <v>455</v>
      </c>
      <c r="I33199" s="35">
        <v>61176</v>
      </c>
      <c r="J33199" s="35">
        <v>608</v>
      </c>
      <c r="K33199" s="35">
        <v>41</v>
      </c>
      <c r="L33199" s="36">
        <v>6.7434210526315791E-2</v>
      </c>
      <c r="M33199" s="35" t="s">
        <v>455</v>
      </c>
      <c r="N33199" s="39">
        <v>5089.995833655923</v>
      </c>
      <c r="O33199" s="92">
        <v>44847</v>
      </c>
      <c r="P33199" s="92">
        <f t="shared" si="1203"/>
        <v>44829</v>
      </c>
      <c r="Q33199" s="92">
        <f t="shared" si="1204"/>
        <v>44842</v>
      </c>
    </row>
    <row r="33200" spans="1:17" hidden="1" x14ac:dyDescent="0.25">
      <c r="A33200" s="1" t="s">
        <v>865</v>
      </c>
      <c r="B33200" s="35" t="s">
        <v>452</v>
      </c>
      <c r="C33200" s="33">
        <v>46461.000152590001</v>
      </c>
      <c r="D33200" s="35">
        <v>11798</v>
      </c>
      <c r="E33200" s="35">
        <v>100</v>
      </c>
      <c r="F33200" s="34">
        <v>15.37387727211671</v>
      </c>
      <c r="H33200" s="35" t="s">
        <v>455</v>
      </c>
      <c r="I33200" s="35">
        <v>192516</v>
      </c>
      <c r="J33200" s="35">
        <v>1234</v>
      </c>
      <c r="K33200" s="35">
        <v>106</v>
      </c>
      <c r="L33200" s="36">
        <v>8.5899513776337116E-2</v>
      </c>
      <c r="M33200" s="35" t="s">
        <v>455</v>
      </c>
      <c r="N33200" s="39">
        <v>2655.9910375308823</v>
      </c>
      <c r="O33200" s="92">
        <v>44847</v>
      </c>
      <c r="P33200" s="92">
        <f t="shared" si="1203"/>
        <v>44829</v>
      </c>
      <c r="Q33200" s="92">
        <f t="shared" si="1204"/>
        <v>44842</v>
      </c>
    </row>
    <row r="33201" spans="1:17" hidden="1" x14ac:dyDescent="0.25">
      <c r="A33201" s="1" t="s">
        <v>864</v>
      </c>
      <c r="B33201" s="35" t="s">
        <v>441</v>
      </c>
      <c r="C33201" s="33">
        <v>16889.00013733</v>
      </c>
      <c r="D33201" s="35">
        <v>4740</v>
      </c>
      <c r="E33201" s="35">
        <v>39</v>
      </c>
      <c r="F33201" s="34">
        <v>16.494252253317125</v>
      </c>
      <c r="H33201" s="35" t="s">
        <v>455</v>
      </c>
      <c r="I33201" s="35">
        <v>94667</v>
      </c>
      <c r="J33201" s="35">
        <v>506</v>
      </c>
      <c r="K33201" s="35">
        <v>39</v>
      </c>
      <c r="L33201" s="36">
        <v>7.7075098814229248E-2</v>
      </c>
      <c r="M33201" s="35" t="s">
        <v>455</v>
      </c>
      <c r="N33201" s="39">
        <v>2996.0328964743208</v>
      </c>
      <c r="O33201" s="92">
        <v>44847</v>
      </c>
      <c r="P33201" s="92">
        <f t="shared" si="1203"/>
        <v>44829</v>
      </c>
      <c r="Q33201" s="92">
        <f t="shared" si="1204"/>
        <v>44842</v>
      </c>
    </row>
    <row r="33202" spans="1:17" hidden="1" x14ac:dyDescent="0.25">
      <c r="A33202" s="1" t="s">
        <v>863</v>
      </c>
      <c r="B33202" s="35" t="s">
        <v>444</v>
      </c>
      <c r="C33202" s="33">
        <v>4777.0000381500004</v>
      </c>
      <c r="D33202" s="35">
        <v>1308</v>
      </c>
      <c r="E33202" s="35">
        <v>13</v>
      </c>
      <c r="F33202" s="34">
        <v>19.438380179101667</v>
      </c>
      <c r="H33202" s="35" t="s">
        <v>474</v>
      </c>
      <c r="I33202" s="35">
        <v>20596</v>
      </c>
      <c r="J33202" s="35">
        <v>132</v>
      </c>
      <c r="K33202" s="35">
        <v>15</v>
      </c>
      <c r="L33202" s="36">
        <v>0.11363636363636363</v>
      </c>
      <c r="M33202" s="35" t="s">
        <v>459</v>
      </c>
      <c r="N33202" s="39">
        <v>2763.2405054599903</v>
      </c>
      <c r="O33202" s="92">
        <v>44847</v>
      </c>
      <c r="P33202" s="92">
        <f t="shared" si="1203"/>
        <v>44829</v>
      </c>
      <c r="Q33202" s="92">
        <f t="shared" si="1204"/>
        <v>44842</v>
      </c>
    </row>
    <row r="33203" spans="1:17" hidden="1" x14ac:dyDescent="0.25">
      <c r="A33203" s="1" t="s">
        <v>862</v>
      </c>
      <c r="B33203" s="35" t="s">
        <v>446</v>
      </c>
      <c r="C33203" s="33">
        <v>8478.9999580399999</v>
      </c>
      <c r="D33203" s="35">
        <v>2294</v>
      </c>
      <c r="E33203" s="35">
        <v>16</v>
      </c>
      <c r="F33203" s="34">
        <v>13.478678482283247</v>
      </c>
      <c r="H33203" s="35" t="s">
        <v>459</v>
      </c>
      <c r="I33203" s="35">
        <v>57711</v>
      </c>
      <c r="J33203" s="35">
        <v>250</v>
      </c>
      <c r="K33203" s="35">
        <v>18</v>
      </c>
      <c r="L33203" s="36">
        <v>7.1999999999999995E-2</v>
      </c>
      <c r="M33203" s="35" t="s">
        <v>474</v>
      </c>
      <c r="N33203" s="39">
        <v>2948.4609179994595</v>
      </c>
      <c r="O33203" s="92">
        <v>44847</v>
      </c>
      <c r="P33203" s="92">
        <f t="shared" si="1203"/>
        <v>44829</v>
      </c>
      <c r="Q33203" s="92">
        <f t="shared" si="1204"/>
        <v>44842</v>
      </c>
    </row>
    <row r="33204" spans="1:17" hidden="1" x14ac:dyDescent="0.25">
      <c r="A33204" s="1" t="s">
        <v>454</v>
      </c>
      <c r="B33204" s="35" t="s">
        <v>454</v>
      </c>
      <c r="C33204" s="33">
        <v>48915.999938959998</v>
      </c>
      <c r="D33204" s="35">
        <v>11503</v>
      </c>
      <c r="E33204" s="35">
        <v>152</v>
      </c>
      <c r="F33204" s="34">
        <v>22.195483830834455</v>
      </c>
      <c r="H33204" s="35" t="s">
        <v>474</v>
      </c>
      <c r="I33204" s="35">
        <v>185104</v>
      </c>
      <c r="J33204" s="35">
        <v>1452</v>
      </c>
      <c r="K33204" s="35">
        <v>176</v>
      </c>
      <c r="L33204" s="36">
        <v>0.12121212121212122</v>
      </c>
      <c r="M33204" s="35" t="s">
        <v>474</v>
      </c>
      <c r="N33204" s="39">
        <v>2968.3539165342286</v>
      </c>
      <c r="O33204" s="92">
        <v>44847</v>
      </c>
      <c r="P33204" s="92">
        <f t="shared" si="1203"/>
        <v>44829</v>
      </c>
      <c r="Q33204" s="92">
        <f t="shared" si="1204"/>
        <v>44842</v>
      </c>
    </row>
    <row r="33205" spans="1:17" hidden="1" x14ac:dyDescent="0.25">
      <c r="A33205" s="1" t="s">
        <v>861</v>
      </c>
      <c r="B33205" s="35" t="s">
        <v>441</v>
      </c>
      <c r="C33205" s="33">
        <v>5530.0000190700002</v>
      </c>
      <c r="D33205" s="35">
        <v>1276</v>
      </c>
      <c r="E33205" s="35">
        <v>12</v>
      </c>
      <c r="F33205" s="34">
        <v>15.499870780958982</v>
      </c>
      <c r="H33205" s="35" t="s">
        <v>455</v>
      </c>
      <c r="I33205" s="35">
        <v>22753</v>
      </c>
      <c r="J33205" s="35">
        <v>159</v>
      </c>
      <c r="K33205" s="35">
        <v>12</v>
      </c>
      <c r="L33205" s="36">
        <v>7.5471698113207544E-2</v>
      </c>
      <c r="M33205" s="35" t="s">
        <v>455</v>
      </c>
      <c r="N33205" s="39">
        <v>2875.2260298678912</v>
      </c>
      <c r="O33205" s="92">
        <v>44847</v>
      </c>
      <c r="P33205" s="92">
        <f t="shared" si="1203"/>
        <v>44829</v>
      </c>
      <c r="Q33205" s="92">
        <f t="shared" si="1204"/>
        <v>44842</v>
      </c>
    </row>
    <row r="33206" spans="1:17" hidden="1" x14ac:dyDescent="0.25">
      <c r="A33206" s="1" t="s">
        <v>860</v>
      </c>
      <c r="B33206" s="35" t="s">
        <v>453</v>
      </c>
      <c r="C33206" s="33">
        <v>1930.99999714</v>
      </c>
      <c r="D33206" s="35">
        <v>336</v>
      </c>
      <c r="E33206" s="35">
        <v>9</v>
      </c>
      <c r="F33206" s="34">
        <v>33.291410865317303</v>
      </c>
      <c r="H33206" s="35" t="s">
        <v>474</v>
      </c>
      <c r="I33206" s="35">
        <v>8296</v>
      </c>
      <c r="J33206" s="35">
        <v>54</v>
      </c>
      <c r="K33206" s="35">
        <v>9</v>
      </c>
      <c r="L33206" s="36">
        <v>0.16666666666666666</v>
      </c>
      <c r="M33206" s="35" t="s">
        <v>474</v>
      </c>
      <c r="N33206" s="39">
        <v>2796.4785126866536</v>
      </c>
      <c r="O33206" s="92">
        <v>44847</v>
      </c>
      <c r="P33206" s="92">
        <f t="shared" si="1203"/>
        <v>44829</v>
      </c>
      <c r="Q33206" s="92">
        <f t="shared" si="1204"/>
        <v>44842</v>
      </c>
    </row>
    <row r="33207" spans="1:17" hidden="1" x14ac:dyDescent="0.25">
      <c r="A33207" s="1" t="s">
        <v>859</v>
      </c>
      <c r="B33207" s="35" t="s">
        <v>446</v>
      </c>
      <c r="C33207" s="33">
        <v>14383</v>
      </c>
      <c r="D33207" s="35">
        <v>3612</v>
      </c>
      <c r="E33207" s="35">
        <v>35</v>
      </c>
      <c r="F33207" s="34">
        <v>17.381631092261696</v>
      </c>
      <c r="H33207" s="35" t="s">
        <v>455</v>
      </c>
      <c r="I33207" s="35">
        <v>111779</v>
      </c>
      <c r="J33207" s="35">
        <v>694</v>
      </c>
      <c r="K33207" s="35">
        <v>36</v>
      </c>
      <c r="L33207" s="36">
        <v>5.1873198847262249E-2</v>
      </c>
      <c r="M33207" s="35" t="s">
        <v>455</v>
      </c>
      <c r="N33207" s="39">
        <v>4825.1407912118475</v>
      </c>
      <c r="O33207" s="92">
        <v>44847</v>
      </c>
      <c r="P33207" s="92">
        <f t="shared" si="1203"/>
        <v>44829</v>
      </c>
      <c r="Q33207" s="92">
        <f t="shared" si="1204"/>
        <v>44842</v>
      </c>
    </row>
    <row r="33208" spans="1:17" hidden="1" x14ac:dyDescent="0.25">
      <c r="A33208" s="1" t="s">
        <v>858</v>
      </c>
      <c r="B33208" s="35" t="s">
        <v>447</v>
      </c>
      <c r="C33208" s="33">
        <v>15349.99999237</v>
      </c>
      <c r="D33208" s="35">
        <v>3419</v>
      </c>
      <c r="E33208" s="35">
        <v>41</v>
      </c>
      <c r="F33208" s="34">
        <v>19.078641237961758</v>
      </c>
      <c r="H33208" s="35" t="s">
        <v>455</v>
      </c>
      <c r="I33208" s="35">
        <v>92478</v>
      </c>
      <c r="J33208" s="35">
        <v>763</v>
      </c>
      <c r="K33208" s="35">
        <v>43</v>
      </c>
      <c r="L33208" s="36">
        <v>5.6356487549148099E-2</v>
      </c>
      <c r="M33208" s="35" t="s">
        <v>455</v>
      </c>
      <c r="N33208" s="39">
        <v>4970.6840415587176</v>
      </c>
      <c r="O33208" s="92">
        <v>44847</v>
      </c>
      <c r="P33208" s="92">
        <f t="shared" si="1203"/>
        <v>44829</v>
      </c>
      <c r="Q33208" s="92">
        <f t="shared" si="1204"/>
        <v>44842</v>
      </c>
    </row>
    <row r="33209" spans="1:17" hidden="1" x14ac:dyDescent="0.25">
      <c r="A33209" s="1" t="s">
        <v>857</v>
      </c>
      <c r="B33209" s="35" t="s">
        <v>444</v>
      </c>
      <c r="C33209" s="33">
        <v>16944.999938960002</v>
      </c>
      <c r="D33209" s="35">
        <v>3967</v>
      </c>
      <c r="E33209" s="35">
        <v>33</v>
      </c>
      <c r="F33209" s="34">
        <v>13.910550992232855</v>
      </c>
      <c r="H33209" s="35" t="s">
        <v>455</v>
      </c>
      <c r="I33209" s="35">
        <v>62971</v>
      </c>
      <c r="J33209" s="35">
        <v>456</v>
      </c>
      <c r="K33209" s="35">
        <v>38</v>
      </c>
      <c r="L33209" s="36">
        <v>8.3333333333333329E-2</v>
      </c>
      <c r="M33209" s="35" t="s">
        <v>459</v>
      </c>
      <c r="N33209" s="39">
        <v>2691.0593192246833</v>
      </c>
      <c r="O33209" s="92">
        <v>44847</v>
      </c>
      <c r="P33209" s="92">
        <f t="shared" si="1203"/>
        <v>44829</v>
      </c>
      <c r="Q33209" s="92">
        <f t="shared" si="1204"/>
        <v>44842</v>
      </c>
    </row>
    <row r="33210" spans="1:17" hidden="1" x14ac:dyDescent="0.25">
      <c r="A33210" s="1" t="s">
        <v>856</v>
      </c>
      <c r="B33210" s="35" t="s">
        <v>446</v>
      </c>
      <c r="C33210" s="33">
        <v>27294.999969479999</v>
      </c>
      <c r="D33210" s="35">
        <v>4935</v>
      </c>
      <c r="E33210" s="35">
        <v>56</v>
      </c>
      <c r="F33210" s="34">
        <v>14.654698679144946</v>
      </c>
      <c r="H33210" s="35" t="s">
        <v>455</v>
      </c>
      <c r="I33210" s="35">
        <v>192830</v>
      </c>
      <c r="J33210" s="35">
        <v>1049</v>
      </c>
      <c r="K33210" s="35">
        <v>62</v>
      </c>
      <c r="L33210" s="36">
        <v>5.9103908484270731E-2</v>
      </c>
      <c r="M33210" s="35" t="s">
        <v>455</v>
      </c>
      <c r="N33210" s="39">
        <v>3843.194728605763</v>
      </c>
      <c r="O33210" s="92">
        <v>44847</v>
      </c>
      <c r="P33210" s="92">
        <f t="shared" si="1203"/>
        <v>44829</v>
      </c>
      <c r="Q33210" s="92">
        <f t="shared" si="1204"/>
        <v>44842</v>
      </c>
    </row>
    <row r="33211" spans="1:17" hidden="1" x14ac:dyDescent="0.25">
      <c r="A33211" s="1" t="s">
        <v>855</v>
      </c>
      <c r="B33211" s="35" t="s">
        <v>452</v>
      </c>
      <c r="C33211" s="33">
        <v>6763.9999866500002</v>
      </c>
      <c r="D33211" s="35">
        <v>1978</v>
      </c>
      <c r="E33211" s="35">
        <v>10</v>
      </c>
      <c r="F33211" s="34">
        <v>10.560108156349626</v>
      </c>
      <c r="H33211" s="35" t="s">
        <v>474</v>
      </c>
      <c r="I33211" s="35">
        <v>27053</v>
      </c>
      <c r="J33211" s="35">
        <v>164</v>
      </c>
      <c r="K33211" s="35">
        <v>10</v>
      </c>
      <c r="L33211" s="36">
        <v>6.097560975609756E-2</v>
      </c>
      <c r="M33211" s="35" t="s">
        <v>455</v>
      </c>
      <c r="N33211" s="39">
        <v>2424.600832697874</v>
      </c>
      <c r="O33211" s="92">
        <v>44847</v>
      </c>
      <c r="P33211" s="92">
        <f t="shared" si="1203"/>
        <v>44829</v>
      </c>
      <c r="Q33211" s="92">
        <f t="shared" si="1204"/>
        <v>44842</v>
      </c>
    </row>
    <row r="33212" spans="1:17" hidden="1" x14ac:dyDescent="0.25">
      <c r="A33212" s="1" t="s">
        <v>854</v>
      </c>
      <c r="B33212" s="35" t="s">
        <v>441</v>
      </c>
      <c r="C33212" s="33">
        <v>3158.00001144</v>
      </c>
      <c r="D33212" s="35">
        <v>739</v>
      </c>
      <c r="E33212" s="35">
        <v>6</v>
      </c>
      <c r="F33212" s="34">
        <v>13.57097615639357</v>
      </c>
      <c r="H33212" s="35" t="s">
        <v>474</v>
      </c>
      <c r="I33212" s="35">
        <v>14967</v>
      </c>
      <c r="J33212" s="35">
        <v>74</v>
      </c>
      <c r="K33212" s="35">
        <v>6</v>
      </c>
      <c r="L33212" s="36">
        <v>8.1081081081081086E-2</v>
      </c>
      <c r="M33212" s="35" t="s">
        <v>474</v>
      </c>
      <c r="N33212" s="39">
        <v>2343.2552163372893</v>
      </c>
      <c r="O33212" s="92">
        <v>44847</v>
      </c>
      <c r="P33212" s="92">
        <f t="shared" si="1203"/>
        <v>44829</v>
      </c>
      <c r="Q33212" s="92">
        <f t="shared" si="1204"/>
        <v>44842</v>
      </c>
    </row>
    <row r="33213" spans="1:17" hidden="1" x14ac:dyDescent="0.25">
      <c r="A33213" s="1" t="s">
        <v>853</v>
      </c>
      <c r="B33213" s="35" t="s">
        <v>449</v>
      </c>
      <c r="C33213" s="33">
        <v>2101.9999771100001</v>
      </c>
      <c r="D33213" s="35">
        <v>387</v>
      </c>
      <c r="E33213" s="35">
        <v>6</v>
      </c>
      <c r="F33213" s="34">
        <v>20.388745634558152</v>
      </c>
      <c r="H33213" s="35" t="s">
        <v>455</v>
      </c>
      <c r="I33213" s="35">
        <v>11535</v>
      </c>
      <c r="J33213" s="35">
        <v>84</v>
      </c>
      <c r="K33213" s="35">
        <v>6</v>
      </c>
      <c r="L33213" s="36">
        <v>7.1428571428571425E-2</v>
      </c>
      <c r="M33213" s="35" t="s">
        <v>455</v>
      </c>
      <c r="N33213" s="39">
        <v>3996.1941443733981</v>
      </c>
      <c r="O33213" s="92">
        <v>44847</v>
      </c>
      <c r="P33213" s="92">
        <f t="shared" si="1203"/>
        <v>44829</v>
      </c>
      <c r="Q33213" s="92">
        <f t="shared" si="1204"/>
        <v>44842</v>
      </c>
    </row>
    <row r="33214" spans="1:17" hidden="1" x14ac:dyDescent="0.25">
      <c r="A33214" s="1" t="s">
        <v>852</v>
      </c>
      <c r="B33214" s="35" t="s">
        <v>450</v>
      </c>
      <c r="C33214" s="33">
        <v>42670.000183110002</v>
      </c>
      <c r="D33214" s="35">
        <v>10574</v>
      </c>
      <c r="E33214" s="35">
        <v>118</v>
      </c>
      <c r="F33214" s="34">
        <v>19.752921003988408</v>
      </c>
      <c r="H33214" s="35" t="s">
        <v>455</v>
      </c>
      <c r="I33214" s="35">
        <v>303181</v>
      </c>
      <c r="J33214" s="35">
        <v>1732</v>
      </c>
      <c r="K33214" s="35">
        <v>124</v>
      </c>
      <c r="L33214" s="36">
        <v>7.1593533487297925E-2</v>
      </c>
      <c r="M33214" s="35" t="s">
        <v>455</v>
      </c>
      <c r="N33214" s="39">
        <v>4059.0578686839913</v>
      </c>
      <c r="O33214" s="92">
        <v>44847</v>
      </c>
      <c r="P33214" s="92">
        <f t="shared" si="1203"/>
        <v>44829</v>
      </c>
      <c r="Q33214" s="92">
        <f t="shared" si="1204"/>
        <v>44842</v>
      </c>
    </row>
    <row r="33215" spans="1:17" hidden="1" x14ac:dyDescent="0.25">
      <c r="A33215" s="1" t="s">
        <v>851</v>
      </c>
      <c r="B33215" s="35" t="s">
        <v>446</v>
      </c>
      <c r="C33215" s="33">
        <v>42118.999847409999</v>
      </c>
      <c r="D33215" s="35">
        <v>11108</v>
      </c>
      <c r="E33215" s="35">
        <v>105</v>
      </c>
      <c r="F33215" s="34">
        <v>17.806690631713074</v>
      </c>
      <c r="H33215" s="35" t="s">
        <v>474</v>
      </c>
      <c r="I33215" s="35">
        <v>188997</v>
      </c>
      <c r="J33215" s="35">
        <v>1148</v>
      </c>
      <c r="K33215" s="35">
        <v>107</v>
      </c>
      <c r="L33215" s="36">
        <v>9.3205574912891984E-2</v>
      </c>
      <c r="M33215" s="35" t="s">
        <v>474</v>
      </c>
      <c r="N33215" s="39">
        <v>2725.6107793608812</v>
      </c>
      <c r="O33215" s="92">
        <v>44847</v>
      </c>
      <c r="P33215" s="92">
        <f t="shared" si="1203"/>
        <v>44829</v>
      </c>
      <c r="Q33215" s="92">
        <f t="shared" si="1204"/>
        <v>44842</v>
      </c>
    </row>
    <row r="33216" spans="1:17" hidden="1" x14ac:dyDescent="0.25">
      <c r="A33216" s="1" t="s">
        <v>850</v>
      </c>
      <c r="B33216" s="35" t="s">
        <v>441</v>
      </c>
      <c r="C33216" s="33">
        <v>9207.9999923699997</v>
      </c>
      <c r="D33216" s="35">
        <v>2137</v>
      </c>
      <c r="E33216" s="35">
        <v>14</v>
      </c>
      <c r="F33216" s="34">
        <v>10.860121642361289</v>
      </c>
      <c r="H33216" s="35" t="s">
        <v>455</v>
      </c>
      <c r="I33216" s="35">
        <v>34137</v>
      </c>
      <c r="J33216" s="35">
        <v>234</v>
      </c>
      <c r="K33216" s="35">
        <v>14</v>
      </c>
      <c r="L33216" s="36">
        <v>5.9829059829059832E-2</v>
      </c>
      <c r="M33216" s="35" t="s">
        <v>455</v>
      </c>
      <c r="N33216" s="39">
        <v>2541.2684643125413</v>
      </c>
      <c r="O33216" s="92">
        <v>44847</v>
      </c>
      <c r="P33216" s="92">
        <f t="shared" si="1203"/>
        <v>44829</v>
      </c>
      <c r="Q33216" s="92">
        <f t="shared" si="1204"/>
        <v>44842</v>
      </c>
    </row>
    <row r="33217" spans="1:17" hidden="1" x14ac:dyDescent="0.25">
      <c r="A33217" s="1" t="s">
        <v>849</v>
      </c>
      <c r="B33217" s="35" t="s">
        <v>448</v>
      </c>
      <c r="C33217" s="33">
        <v>1215.00000381</v>
      </c>
      <c r="D33217" s="35">
        <v>247</v>
      </c>
      <c r="E33217" s="35" t="s">
        <v>487</v>
      </c>
      <c r="F33217" s="34">
        <v>11.757789498697209</v>
      </c>
      <c r="H33217" s="35" t="s">
        <v>455</v>
      </c>
      <c r="I33217" s="35">
        <v>4073</v>
      </c>
      <c r="J33217" s="35">
        <v>21</v>
      </c>
      <c r="K33217" s="35">
        <v>2</v>
      </c>
      <c r="L33217" s="36">
        <v>9.5238095238095233E-2</v>
      </c>
      <c r="M33217" s="35" t="s">
        <v>474</v>
      </c>
      <c r="N33217" s="39">
        <v>1728.3950563084898</v>
      </c>
      <c r="O33217" s="92">
        <v>44847</v>
      </c>
      <c r="P33217" s="92">
        <f t="shared" si="1203"/>
        <v>44829</v>
      </c>
      <c r="Q33217" s="92">
        <f t="shared" si="1204"/>
        <v>44842</v>
      </c>
    </row>
    <row r="33218" spans="1:17" hidden="1" x14ac:dyDescent="0.25">
      <c r="A33218" s="1" t="s">
        <v>848</v>
      </c>
      <c r="B33218" s="35" t="s">
        <v>441</v>
      </c>
      <c r="C33218" s="33">
        <v>5665.0000152599996</v>
      </c>
      <c r="D33218" s="35">
        <v>993</v>
      </c>
      <c r="E33218" s="35">
        <v>6</v>
      </c>
      <c r="F33218" s="34">
        <v>7.5652502633181182</v>
      </c>
      <c r="H33218" s="35" t="s">
        <v>455</v>
      </c>
      <c r="I33218" s="35">
        <v>25190</v>
      </c>
      <c r="J33218" s="35">
        <v>111</v>
      </c>
      <c r="K33218" s="35">
        <v>6</v>
      </c>
      <c r="L33218" s="36">
        <v>5.4054054054054057E-2</v>
      </c>
      <c r="M33218" s="35" t="s">
        <v>455</v>
      </c>
      <c r="N33218" s="39">
        <v>1959.3998181993927</v>
      </c>
      <c r="O33218" s="92">
        <v>44847</v>
      </c>
      <c r="P33218" s="92">
        <f t="shared" si="1203"/>
        <v>44829</v>
      </c>
      <c r="Q33218" s="92">
        <f t="shared" si="1204"/>
        <v>44842</v>
      </c>
    </row>
    <row r="33219" spans="1:17" hidden="1" x14ac:dyDescent="0.25">
      <c r="A33219" s="1" t="s">
        <v>847</v>
      </c>
      <c r="B33219" s="35" t="s">
        <v>442</v>
      </c>
      <c r="C33219" s="33">
        <v>675646.99926757999</v>
      </c>
      <c r="D33219" s="35">
        <v>206603</v>
      </c>
      <c r="E33219" s="35">
        <v>1511</v>
      </c>
      <c r="F33219" s="34">
        <v>15.974106529825336</v>
      </c>
      <c r="H33219" s="35" t="s">
        <v>455</v>
      </c>
      <c r="I33219" s="35">
        <v>7926802</v>
      </c>
      <c r="J33219" s="35">
        <v>23708</v>
      </c>
      <c r="K33219" s="35">
        <v>1751</v>
      </c>
      <c r="L33219" s="36">
        <v>7.38569259321748E-2</v>
      </c>
      <c r="M33219" s="35" t="s">
        <v>459</v>
      </c>
      <c r="N33219" s="39">
        <v>3508.9329229168675</v>
      </c>
      <c r="O33219" s="92">
        <v>44847</v>
      </c>
      <c r="P33219" s="92">
        <f t="shared" si="1203"/>
        <v>44829</v>
      </c>
      <c r="Q33219" s="92">
        <f t="shared" si="1204"/>
        <v>44842</v>
      </c>
    </row>
    <row r="33220" spans="1:17" hidden="1" x14ac:dyDescent="0.25">
      <c r="A33220" s="1" t="s">
        <v>846</v>
      </c>
      <c r="B33220" s="35" t="s">
        <v>454</v>
      </c>
      <c r="C33220" s="33">
        <v>20451.999938960002</v>
      </c>
      <c r="D33220" s="35">
        <v>4251</v>
      </c>
      <c r="E33220" s="35">
        <v>41</v>
      </c>
      <c r="F33220" s="34">
        <v>14.319242310345656</v>
      </c>
      <c r="H33220" s="35" t="s">
        <v>455</v>
      </c>
      <c r="I33220" s="35">
        <v>98757</v>
      </c>
      <c r="J33220" s="35">
        <v>695</v>
      </c>
      <c r="K33220" s="35">
        <v>47</v>
      </c>
      <c r="L33220" s="36">
        <v>6.7625899280575538E-2</v>
      </c>
      <c r="M33220" s="35" t="s">
        <v>455</v>
      </c>
      <c r="N33220" s="39">
        <v>3398.2006751137378</v>
      </c>
      <c r="O33220" s="92">
        <v>44847</v>
      </c>
      <c r="P33220" s="92">
        <f t="shared" si="1203"/>
        <v>44829</v>
      </c>
      <c r="Q33220" s="92">
        <f t="shared" si="1204"/>
        <v>44842</v>
      </c>
    </row>
    <row r="33221" spans="1:17" hidden="1" x14ac:dyDescent="0.25">
      <c r="A33221" s="1" t="s">
        <v>845</v>
      </c>
      <c r="B33221" s="35" t="s">
        <v>446</v>
      </c>
      <c r="C33221" s="33">
        <v>5506.0000343299998</v>
      </c>
      <c r="D33221" s="35">
        <v>865</v>
      </c>
      <c r="E33221" s="35">
        <v>19</v>
      </c>
      <c r="F33221" s="34">
        <v>24.648435319307104</v>
      </c>
      <c r="H33221" s="35" t="s">
        <v>474</v>
      </c>
      <c r="I33221" s="35">
        <v>23433</v>
      </c>
      <c r="J33221" s="35">
        <v>128</v>
      </c>
      <c r="K33221" s="35">
        <v>19</v>
      </c>
      <c r="L33221" s="36">
        <v>0.1484375</v>
      </c>
      <c r="M33221" s="35" t="s">
        <v>474</v>
      </c>
      <c r="N33221" s="39">
        <v>2324.7366364314912</v>
      </c>
      <c r="O33221" s="92">
        <v>44847</v>
      </c>
      <c r="P33221" s="92">
        <f t="shared" si="1203"/>
        <v>44829</v>
      </c>
      <c r="Q33221" s="92">
        <f t="shared" si="1204"/>
        <v>44842</v>
      </c>
    </row>
    <row r="33222" spans="1:17" hidden="1" x14ac:dyDescent="0.25">
      <c r="A33222" s="1" t="s">
        <v>844</v>
      </c>
      <c r="B33222" s="35" t="s">
        <v>450</v>
      </c>
      <c r="C33222" s="33">
        <v>8203.0000686599997</v>
      </c>
      <c r="D33222" s="35">
        <v>1682</v>
      </c>
      <c r="E33222" s="35">
        <v>16</v>
      </c>
      <c r="F33222" s="34">
        <v>13.932184972465008</v>
      </c>
      <c r="H33222" s="35" t="s">
        <v>455</v>
      </c>
      <c r="I33222" s="35">
        <v>38086</v>
      </c>
      <c r="J33222" s="35">
        <v>285</v>
      </c>
      <c r="K33222" s="35">
        <v>17</v>
      </c>
      <c r="L33222" s="36">
        <v>5.9649122807017542E-2</v>
      </c>
      <c r="M33222" s="35" t="s">
        <v>455</v>
      </c>
      <c r="N33222" s="39">
        <v>3474.3386275084617</v>
      </c>
      <c r="O33222" s="92">
        <v>44847</v>
      </c>
      <c r="P33222" s="92">
        <f t="shared" si="1203"/>
        <v>44829</v>
      </c>
      <c r="Q33222" s="92">
        <f t="shared" si="1204"/>
        <v>44842</v>
      </c>
    </row>
    <row r="33223" spans="1:17" hidden="1" x14ac:dyDescent="0.25">
      <c r="A33223" s="1" t="s">
        <v>843</v>
      </c>
      <c r="B33223" s="35" t="s">
        <v>441</v>
      </c>
      <c r="C33223" s="33">
        <v>4848.9999694799999</v>
      </c>
      <c r="D33223" s="35">
        <v>984</v>
      </c>
      <c r="E33223" s="35">
        <v>8</v>
      </c>
      <c r="F33223" s="34">
        <v>11.784462260779323</v>
      </c>
      <c r="H33223" s="35" t="s">
        <v>455</v>
      </c>
      <c r="I33223" s="35">
        <v>22678</v>
      </c>
      <c r="J33223" s="35">
        <v>139</v>
      </c>
      <c r="K33223" s="35">
        <v>11</v>
      </c>
      <c r="L33223" s="36">
        <v>7.9136690647482008E-2</v>
      </c>
      <c r="M33223" s="35" t="s">
        <v>455</v>
      </c>
      <c r="N33223" s="39">
        <v>2866.5704449345699</v>
      </c>
      <c r="O33223" s="92">
        <v>44847</v>
      </c>
      <c r="P33223" s="92">
        <f t="shared" si="1203"/>
        <v>44829</v>
      </c>
      <c r="Q33223" s="92">
        <f t="shared" si="1204"/>
        <v>44842</v>
      </c>
    </row>
    <row r="33224" spans="1:17" hidden="1" x14ac:dyDescent="0.25">
      <c r="A33224" s="1" t="s">
        <v>842</v>
      </c>
      <c r="B33224" s="35" t="s">
        <v>444</v>
      </c>
      <c r="C33224" s="33">
        <v>39143.000061040002</v>
      </c>
      <c r="D33224" s="35">
        <v>10374</v>
      </c>
      <c r="E33224" s="35">
        <v>94</v>
      </c>
      <c r="F33224" s="34">
        <v>17.153222041783685</v>
      </c>
      <c r="H33224" s="35" t="s">
        <v>455</v>
      </c>
      <c r="I33224" s="35">
        <v>207707</v>
      </c>
      <c r="J33224" s="35">
        <v>1042</v>
      </c>
      <c r="K33224" s="35">
        <v>106</v>
      </c>
      <c r="L33224" s="36">
        <v>0.1017274472168906</v>
      </c>
      <c r="M33224" s="35" t="s">
        <v>474</v>
      </c>
      <c r="N33224" s="39">
        <v>2662.0340760163867</v>
      </c>
      <c r="O33224" s="92">
        <v>44847</v>
      </c>
      <c r="P33224" s="92">
        <f t="shared" si="1203"/>
        <v>44829</v>
      </c>
      <c r="Q33224" s="92">
        <f t="shared" si="1204"/>
        <v>44842</v>
      </c>
    </row>
    <row r="33225" spans="1:17" hidden="1" x14ac:dyDescent="0.25">
      <c r="A33225" s="1" t="s">
        <v>841</v>
      </c>
      <c r="B33225" s="35" t="s">
        <v>454</v>
      </c>
      <c r="C33225" s="33">
        <v>10318.00012207</v>
      </c>
      <c r="D33225" s="35">
        <v>1743</v>
      </c>
      <c r="E33225" s="35">
        <v>23</v>
      </c>
      <c r="F33225" s="34">
        <v>15.922243878860824</v>
      </c>
      <c r="H33225" s="35" t="s">
        <v>455</v>
      </c>
      <c r="I33225" s="35">
        <v>45246</v>
      </c>
      <c r="J33225" s="35">
        <v>406</v>
      </c>
      <c r="K33225" s="35">
        <v>28</v>
      </c>
      <c r="L33225" s="36">
        <v>6.8965517241379309E-2</v>
      </c>
      <c r="M33225" s="35" t="s">
        <v>474</v>
      </c>
      <c r="N33225" s="39">
        <v>3934.871052497605</v>
      </c>
      <c r="O33225" s="92">
        <v>44847</v>
      </c>
      <c r="P33225" s="92">
        <f t="shared" si="1203"/>
        <v>44829</v>
      </c>
      <c r="Q33225" s="92">
        <f t="shared" si="1204"/>
        <v>44842</v>
      </c>
    </row>
    <row r="33226" spans="1:17" hidden="1" x14ac:dyDescent="0.25">
      <c r="A33226" s="1" t="s">
        <v>840</v>
      </c>
      <c r="B33226" s="35" t="s">
        <v>443</v>
      </c>
      <c r="C33226" s="33">
        <v>28633.000030520001</v>
      </c>
      <c r="D33226" s="35">
        <v>7301</v>
      </c>
      <c r="E33226" s="35">
        <v>44</v>
      </c>
      <c r="F33226" s="34">
        <v>10.976345962725393</v>
      </c>
      <c r="H33226" s="35" t="s">
        <v>455</v>
      </c>
      <c r="I33226" s="35">
        <v>141999</v>
      </c>
      <c r="J33226" s="35">
        <v>569</v>
      </c>
      <c r="K33226" s="35">
        <v>48</v>
      </c>
      <c r="L33226" s="36">
        <v>8.43585237258348E-2</v>
      </c>
      <c r="M33226" s="35" t="s">
        <v>455</v>
      </c>
      <c r="N33226" s="39">
        <v>1987.2175440697838</v>
      </c>
      <c r="O33226" s="92">
        <v>44847</v>
      </c>
      <c r="P33226" s="92">
        <f t="shared" si="1203"/>
        <v>44829</v>
      </c>
      <c r="Q33226" s="92">
        <f t="shared" si="1204"/>
        <v>44842</v>
      </c>
    </row>
    <row r="33227" spans="1:17" hidden="1" x14ac:dyDescent="0.25">
      <c r="A33227" s="1" t="s">
        <v>839</v>
      </c>
      <c r="B33227" s="35" t="s">
        <v>448</v>
      </c>
      <c r="C33227" s="33">
        <v>3693.9999980900002</v>
      </c>
      <c r="D33227" s="35">
        <v>800</v>
      </c>
      <c r="E33227" s="35">
        <v>18</v>
      </c>
      <c r="F33227" s="34">
        <v>34.805476079563356</v>
      </c>
      <c r="H33227" s="35" t="s">
        <v>474</v>
      </c>
      <c r="I33227" s="35">
        <v>14115</v>
      </c>
      <c r="J33227" s="35">
        <v>136</v>
      </c>
      <c r="K33227" s="35">
        <v>22</v>
      </c>
      <c r="L33227" s="36">
        <v>0.16176470588235295</v>
      </c>
      <c r="M33227" s="35" t="s">
        <v>474</v>
      </c>
      <c r="N33227" s="39">
        <v>3681.6459141938126</v>
      </c>
      <c r="O33227" s="92">
        <v>44847</v>
      </c>
      <c r="P33227" s="92">
        <f t="shared" si="1203"/>
        <v>44829</v>
      </c>
      <c r="Q33227" s="92">
        <f t="shared" si="1204"/>
        <v>44842</v>
      </c>
    </row>
    <row r="33228" spans="1:17" hidden="1" x14ac:dyDescent="0.25">
      <c r="A33228" s="1" t="s">
        <v>838</v>
      </c>
      <c r="B33228" s="35" t="s">
        <v>443</v>
      </c>
      <c r="C33228" s="33">
        <v>105643.00012207001</v>
      </c>
      <c r="D33228" s="35">
        <v>32665</v>
      </c>
      <c r="E33228" s="35">
        <v>214</v>
      </c>
      <c r="F33228" s="34">
        <v>14.469216387315496</v>
      </c>
      <c r="H33228" s="35" t="s">
        <v>474</v>
      </c>
      <c r="I33228" s="35">
        <v>551382</v>
      </c>
      <c r="J33228" s="35">
        <v>3095</v>
      </c>
      <c r="K33228" s="35">
        <v>247</v>
      </c>
      <c r="L33228" s="36">
        <v>7.9806138933764134E-2</v>
      </c>
      <c r="M33228" s="35" t="s">
        <v>474</v>
      </c>
      <c r="N33228" s="39">
        <v>2929.6782526279467</v>
      </c>
      <c r="O33228" s="92">
        <v>44847</v>
      </c>
      <c r="P33228" s="92">
        <f t="shared" si="1203"/>
        <v>44829</v>
      </c>
      <c r="Q33228" s="92">
        <f t="shared" si="1204"/>
        <v>44842</v>
      </c>
    </row>
    <row r="33229" spans="1:17" hidden="1" x14ac:dyDescent="0.25">
      <c r="A33229" s="1" t="s">
        <v>837</v>
      </c>
      <c r="B33229" s="35" t="s">
        <v>441</v>
      </c>
      <c r="C33229" s="33">
        <v>3438.9999866500002</v>
      </c>
      <c r="D33229" s="35">
        <v>747</v>
      </c>
      <c r="E33229" s="35">
        <v>7</v>
      </c>
      <c r="F33229" s="34">
        <v>14.539110262895351</v>
      </c>
      <c r="H33229" s="35" t="s">
        <v>474</v>
      </c>
      <c r="I33229" s="35">
        <v>14423</v>
      </c>
      <c r="J33229" s="35">
        <v>101</v>
      </c>
      <c r="K33229" s="35">
        <v>7</v>
      </c>
      <c r="L33229" s="36">
        <v>6.9306930693069313E-2</v>
      </c>
      <c r="M33229" s="35" t="s">
        <v>474</v>
      </c>
      <c r="N33229" s="39">
        <v>2936.9002731048613</v>
      </c>
      <c r="O33229" s="92">
        <v>44847</v>
      </c>
      <c r="P33229" s="92">
        <f t="shared" si="1203"/>
        <v>44829</v>
      </c>
      <c r="Q33229" s="92">
        <f t="shared" si="1204"/>
        <v>44842</v>
      </c>
    </row>
    <row r="33230" spans="1:17" hidden="1" x14ac:dyDescent="0.25">
      <c r="A33230" s="1" t="s">
        <v>836</v>
      </c>
      <c r="B33230" s="35" t="s">
        <v>444</v>
      </c>
      <c r="C33230" s="33">
        <v>63190.9994812</v>
      </c>
      <c r="D33230" s="35">
        <v>10528</v>
      </c>
      <c r="E33230" s="35">
        <v>110</v>
      </c>
      <c r="F33230" s="34">
        <v>12.43395882586165</v>
      </c>
      <c r="H33230" s="35" t="s">
        <v>455</v>
      </c>
      <c r="I33230" s="35">
        <v>548555</v>
      </c>
      <c r="J33230" s="35">
        <v>1765</v>
      </c>
      <c r="K33230" s="35">
        <v>128</v>
      </c>
      <c r="L33230" s="36">
        <v>7.2521246458923508E-2</v>
      </c>
      <c r="M33230" s="35" t="s">
        <v>474</v>
      </c>
      <c r="N33230" s="39">
        <v>2793.1192962458308</v>
      </c>
      <c r="O33230" s="92">
        <v>44847</v>
      </c>
      <c r="P33230" s="92">
        <f t="shared" si="1203"/>
        <v>44829</v>
      </c>
      <c r="Q33230" s="92">
        <f t="shared" si="1204"/>
        <v>44842</v>
      </c>
    </row>
    <row r="33231" spans="1:17" hidden="1" x14ac:dyDescent="0.25">
      <c r="A33231" s="1" t="s">
        <v>835</v>
      </c>
      <c r="B33231" s="35" t="s">
        <v>449</v>
      </c>
      <c r="C33231" s="33">
        <v>1816.0000095400001</v>
      </c>
      <c r="D33231" s="35">
        <v>265</v>
      </c>
      <c r="E33231" s="35" t="s">
        <v>487</v>
      </c>
      <c r="F33231" s="34">
        <v>11.799874072687572</v>
      </c>
      <c r="H33231" s="35" t="s">
        <v>474</v>
      </c>
      <c r="I33231" s="35">
        <v>1846</v>
      </c>
      <c r="J33231" s="35">
        <v>13</v>
      </c>
      <c r="K33231" s="35">
        <v>3</v>
      </c>
      <c r="L33231" s="36">
        <v>0.23076923076923078</v>
      </c>
      <c r="M33231" s="35" t="s">
        <v>455</v>
      </c>
      <c r="N33231" s="39">
        <v>715.85902707637922</v>
      </c>
      <c r="O33231" s="92">
        <v>44847</v>
      </c>
      <c r="P33231" s="92">
        <f t="shared" si="1203"/>
        <v>44829</v>
      </c>
      <c r="Q33231" s="92">
        <f t="shared" si="1204"/>
        <v>44842</v>
      </c>
    </row>
    <row r="33232" spans="1:17" hidden="1" x14ac:dyDescent="0.25">
      <c r="A33232" s="1" t="s">
        <v>834</v>
      </c>
      <c r="B33232" s="35" t="s">
        <v>446</v>
      </c>
      <c r="C33232" s="33">
        <v>26377.000091549999</v>
      </c>
      <c r="D33232" s="35">
        <v>6430</v>
      </c>
      <c r="E33232" s="35">
        <v>69</v>
      </c>
      <c r="F33232" s="34">
        <v>18.685109798177244</v>
      </c>
      <c r="H33232" s="35" t="s">
        <v>474</v>
      </c>
      <c r="I33232" s="35">
        <v>132957</v>
      </c>
      <c r="J33232" s="35">
        <v>801</v>
      </c>
      <c r="K33232" s="35">
        <v>71</v>
      </c>
      <c r="L33232" s="36">
        <v>8.8639200998751555E-2</v>
      </c>
      <c r="M33232" s="35" t="s">
        <v>474</v>
      </c>
      <c r="N33232" s="39">
        <v>3036.7365402428923</v>
      </c>
      <c r="O33232" s="92">
        <v>44847</v>
      </c>
      <c r="P33232" s="92">
        <f t="shared" si="1203"/>
        <v>44829</v>
      </c>
      <c r="Q33232" s="92">
        <f t="shared" si="1204"/>
        <v>44842</v>
      </c>
    </row>
    <row r="33233" spans="1:17" hidden="1" x14ac:dyDescent="0.25">
      <c r="A33233" s="1" t="s">
        <v>833</v>
      </c>
      <c r="B33233" s="35" t="s">
        <v>446</v>
      </c>
      <c r="C33233" s="33">
        <v>118402.99859618999</v>
      </c>
      <c r="D33233" s="35">
        <v>31386</v>
      </c>
      <c r="E33233" s="35">
        <v>291</v>
      </c>
      <c r="F33233" s="34">
        <v>17.555057331447628</v>
      </c>
      <c r="H33233" s="35" t="s">
        <v>455</v>
      </c>
      <c r="I33233" s="35">
        <v>2502645</v>
      </c>
      <c r="J33233" s="35">
        <v>4785</v>
      </c>
      <c r="K33233" s="35">
        <v>348</v>
      </c>
      <c r="L33233" s="36">
        <v>7.2727272727272724E-2</v>
      </c>
      <c r="M33233" s="35" t="s">
        <v>474</v>
      </c>
      <c r="N33233" s="39">
        <v>4041.282785682738</v>
      </c>
      <c r="O33233" s="92">
        <v>44847</v>
      </c>
      <c r="P33233" s="92">
        <f t="shared" si="1203"/>
        <v>44829</v>
      </c>
      <c r="Q33233" s="92">
        <f t="shared" si="1204"/>
        <v>44842</v>
      </c>
    </row>
    <row r="33234" spans="1:17" hidden="1" x14ac:dyDescent="0.25">
      <c r="A33234" s="1" t="s">
        <v>832</v>
      </c>
      <c r="B33234" s="35" t="s">
        <v>444</v>
      </c>
      <c r="C33234" s="33">
        <v>24369.99987793</v>
      </c>
      <c r="D33234" s="35">
        <v>5525</v>
      </c>
      <c r="E33234" s="35">
        <v>41</v>
      </c>
      <c r="F33234" s="34">
        <v>12.017117124500304</v>
      </c>
      <c r="H33234" s="35" t="s">
        <v>474</v>
      </c>
      <c r="I33234" s="35">
        <v>123171</v>
      </c>
      <c r="J33234" s="35">
        <v>640</v>
      </c>
      <c r="K33234" s="35">
        <v>46</v>
      </c>
      <c r="L33234" s="36">
        <v>7.1874999999999994E-2</v>
      </c>
      <c r="M33234" s="35" t="s">
        <v>474</v>
      </c>
      <c r="N33234" s="39">
        <v>2626.1797423298221</v>
      </c>
      <c r="O33234" s="92">
        <v>44847</v>
      </c>
      <c r="P33234" s="92">
        <f t="shared" si="1203"/>
        <v>44829</v>
      </c>
      <c r="Q33234" s="92">
        <f t="shared" si="1204"/>
        <v>44842</v>
      </c>
    </row>
    <row r="33235" spans="1:17" hidden="1" x14ac:dyDescent="0.25">
      <c r="A33235" s="1" t="s">
        <v>831</v>
      </c>
      <c r="B33235" s="35" t="s">
        <v>446</v>
      </c>
      <c r="C33235" s="33">
        <v>5237.00001144</v>
      </c>
      <c r="D33235" s="35">
        <v>978</v>
      </c>
      <c r="E33235" s="35">
        <v>11</v>
      </c>
      <c r="F33235" s="34">
        <v>15.003136986784932</v>
      </c>
      <c r="H33235" s="35" t="s">
        <v>455</v>
      </c>
      <c r="I33235" s="35">
        <v>26882</v>
      </c>
      <c r="J33235" s="35">
        <v>124</v>
      </c>
      <c r="K33235" s="35">
        <v>12</v>
      </c>
      <c r="L33235" s="36">
        <v>9.6774193548387094E-2</v>
      </c>
      <c r="M33235" s="35" t="s">
        <v>455</v>
      </c>
      <c r="N33235" s="39">
        <v>2367.767800823513</v>
      </c>
      <c r="O33235" s="92">
        <v>44847</v>
      </c>
      <c r="P33235" s="92">
        <f t="shared" si="1203"/>
        <v>44829</v>
      </c>
      <c r="Q33235" s="92">
        <f t="shared" si="1204"/>
        <v>44842</v>
      </c>
    </row>
    <row r="33236" spans="1:17" hidden="1" x14ac:dyDescent="0.25">
      <c r="A33236" s="1" t="s">
        <v>830</v>
      </c>
      <c r="B33236" s="35" t="s">
        <v>443</v>
      </c>
      <c r="C33236" s="33">
        <v>11645</v>
      </c>
      <c r="D33236" s="35">
        <v>2588</v>
      </c>
      <c r="E33236" s="35">
        <v>35</v>
      </c>
      <c r="F33236" s="34">
        <v>21.468441391155007</v>
      </c>
      <c r="H33236" s="35" t="s">
        <v>455</v>
      </c>
      <c r="I33236" s="35">
        <v>40083</v>
      </c>
      <c r="J33236" s="35">
        <v>335</v>
      </c>
      <c r="K33236" s="35">
        <v>40</v>
      </c>
      <c r="L33236" s="36">
        <v>0.11940298507462686</v>
      </c>
      <c r="M33236" s="35" t="s">
        <v>455</v>
      </c>
      <c r="N33236" s="39">
        <v>2876.7711464147706</v>
      </c>
      <c r="O33236" s="92">
        <v>44847</v>
      </c>
      <c r="P33236" s="92">
        <f t="shared" si="1203"/>
        <v>44829</v>
      </c>
      <c r="Q33236" s="92">
        <f t="shared" si="1204"/>
        <v>44842</v>
      </c>
    </row>
    <row r="33237" spans="1:17" hidden="1" x14ac:dyDescent="0.25">
      <c r="A33237" s="1" t="s">
        <v>829</v>
      </c>
      <c r="B33237" s="35" t="s">
        <v>449</v>
      </c>
      <c r="C33237" s="33">
        <v>1185.00000381</v>
      </c>
      <c r="D33237" s="35">
        <v>184</v>
      </c>
      <c r="E33237" s="35">
        <v>0</v>
      </c>
      <c r="F33237" s="34">
        <v>0</v>
      </c>
      <c r="H33237" s="35" t="s">
        <v>455</v>
      </c>
      <c r="I33237" s="35">
        <v>5543</v>
      </c>
      <c r="J33237" s="35">
        <v>32</v>
      </c>
      <c r="K33237" s="35">
        <v>0</v>
      </c>
      <c r="L33237" s="36">
        <v>0</v>
      </c>
      <c r="M33237" s="35" t="s">
        <v>455</v>
      </c>
      <c r="N33237" s="39">
        <v>2700.4219322459012</v>
      </c>
      <c r="O33237" s="92">
        <v>44847</v>
      </c>
      <c r="P33237" s="92">
        <f t="shared" si="1203"/>
        <v>44829</v>
      </c>
      <c r="Q33237" s="92">
        <f t="shared" si="1204"/>
        <v>44842</v>
      </c>
    </row>
    <row r="33238" spans="1:17" hidden="1" x14ac:dyDescent="0.25">
      <c r="A33238" s="1" t="s">
        <v>828</v>
      </c>
      <c r="B33238" s="35" t="s">
        <v>441</v>
      </c>
      <c r="C33238" s="33">
        <v>13315</v>
      </c>
      <c r="D33238" s="35">
        <v>3245</v>
      </c>
      <c r="E33238" s="35">
        <v>26</v>
      </c>
      <c r="F33238" s="34">
        <v>13.947749584249776</v>
      </c>
      <c r="H33238" s="35" t="s">
        <v>455</v>
      </c>
      <c r="I33238" s="35">
        <v>63009</v>
      </c>
      <c r="J33238" s="35">
        <v>428</v>
      </c>
      <c r="K33238" s="35">
        <v>28</v>
      </c>
      <c r="L33238" s="36">
        <v>6.5420560747663545E-2</v>
      </c>
      <c r="M33238" s="35" t="s">
        <v>459</v>
      </c>
      <c r="N33238" s="39">
        <v>3214.4198272624858</v>
      </c>
      <c r="O33238" s="92">
        <v>44847</v>
      </c>
      <c r="P33238" s="92">
        <f t="shared" si="1203"/>
        <v>44829</v>
      </c>
      <c r="Q33238" s="92">
        <f t="shared" si="1204"/>
        <v>44842</v>
      </c>
    </row>
    <row r="33239" spans="1:17" hidden="1" x14ac:dyDescent="0.25">
      <c r="A33239" s="1" t="s">
        <v>827</v>
      </c>
      <c r="B33239" s="35" t="s">
        <v>454</v>
      </c>
      <c r="C33239" s="33">
        <v>6594.0000190700002</v>
      </c>
      <c r="D33239" s="35">
        <v>1054</v>
      </c>
      <c r="E33239" s="35">
        <v>22</v>
      </c>
      <c r="F33239" s="34">
        <v>23.831188457445613</v>
      </c>
      <c r="H33239" s="35" t="s">
        <v>455</v>
      </c>
      <c r="I33239" s="35">
        <v>21351</v>
      </c>
      <c r="J33239" s="35">
        <v>173</v>
      </c>
      <c r="K33239" s="35">
        <v>23</v>
      </c>
      <c r="L33239" s="36">
        <v>0.13294797687861271</v>
      </c>
      <c r="M33239" s="35" t="s">
        <v>474</v>
      </c>
      <c r="N33239" s="39">
        <v>2623.5972019969672</v>
      </c>
      <c r="O33239" s="92">
        <v>44847</v>
      </c>
      <c r="P33239" s="92">
        <f t="shared" si="1203"/>
        <v>44829</v>
      </c>
      <c r="Q33239" s="92">
        <f t="shared" si="1204"/>
        <v>44842</v>
      </c>
    </row>
    <row r="33240" spans="1:17" hidden="1" x14ac:dyDescent="0.25">
      <c r="A33240" s="1" t="s">
        <v>826</v>
      </c>
      <c r="B33240" s="35" t="s">
        <v>446</v>
      </c>
      <c r="C33240" s="33">
        <v>36392.000488279999</v>
      </c>
      <c r="D33240" s="35">
        <v>8628</v>
      </c>
      <c r="E33240" s="35">
        <v>68</v>
      </c>
      <c r="F33240" s="34">
        <v>13.346732226790047</v>
      </c>
      <c r="H33240" s="35" t="s">
        <v>455</v>
      </c>
      <c r="I33240" s="35">
        <v>159390</v>
      </c>
      <c r="J33240" s="35">
        <v>961</v>
      </c>
      <c r="K33240" s="35">
        <v>74</v>
      </c>
      <c r="L33240" s="36">
        <v>7.7003121748178985E-2</v>
      </c>
      <c r="M33240" s="35" t="s">
        <v>459</v>
      </c>
      <c r="N33240" s="39">
        <v>2640.6902261651949</v>
      </c>
      <c r="O33240" s="92">
        <v>44847</v>
      </c>
      <c r="P33240" s="92">
        <f t="shared" si="1203"/>
        <v>44829</v>
      </c>
      <c r="Q33240" s="92">
        <f t="shared" si="1204"/>
        <v>44842</v>
      </c>
    </row>
    <row r="33241" spans="1:17" hidden="1" x14ac:dyDescent="0.25">
      <c r="A33241" s="1" t="s">
        <v>825</v>
      </c>
      <c r="B33241" s="35" t="s">
        <v>442</v>
      </c>
      <c r="C33241" s="33">
        <v>40787.00012207</v>
      </c>
      <c r="D33241" s="35">
        <v>16739</v>
      </c>
      <c r="E33241" s="35">
        <v>89</v>
      </c>
      <c r="F33241" s="34">
        <v>15.586198637106881</v>
      </c>
      <c r="H33241" s="35" t="s">
        <v>455</v>
      </c>
      <c r="I33241" s="35">
        <v>279097</v>
      </c>
      <c r="J33241" s="35">
        <v>1953</v>
      </c>
      <c r="K33241" s="35">
        <v>102</v>
      </c>
      <c r="L33241" s="36">
        <v>5.2227342549923193E-2</v>
      </c>
      <c r="M33241" s="35" t="s">
        <v>474</v>
      </c>
      <c r="N33241" s="39">
        <v>4788.2903723120944</v>
      </c>
      <c r="O33241" s="92">
        <v>44847</v>
      </c>
      <c r="P33241" s="92">
        <f t="shared" si="1203"/>
        <v>44829</v>
      </c>
      <c r="Q33241" s="92">
        <f t="shared" si="1204"/>
        <v>44842</v>
      </c>
    </row>
    <row r="33242" spans="1:17" hidden="1" x14ac:dyDescent="0.25">
      <c r="A33242" s="1" t="s">
        <v>824</v>
      </c>
      <c r="B33242" s="35" t="s">
        <v>453</v>
      </c>
      <c r="C33242" s="33">
        <v>3257.9999847399999</v>
      </c>
      <c r="D33242" s="35">
        <v>771</v>
      </c>
      <c r="E33242" s="35">
        <v>7</v>
      </c>
      <c r="F33242" s="34">
        <v>15.34683862314081</v>
      </c>
      <c r="H33242" s="35" t="s">
        <v>455</v>
      </c>
      <c r="I33242" s="35">
        <v>14832</v>
      </c>
      <c r="J33242" s="35">
        <v>94</v>
      </c>
      <c r="K33242" s="35">
        <v>7</v>
      </c>
      <c r="L33242" s="36">
        <v>7.4468085106382975E-2</v>
      </c>
      <c r="M33242" s="35" t="s">
        <v>455</v>
      </c>
      <c r="N33242" s="39">
        <v>2885.2056611504722</v>
      </c>
      <c r="O33242" s="92">
        <v>44847</v>
      </c>
      <c r="P33242" s="92">
        <f t="shared" si="1203"/>
        <v>44829</v>
      </c>
      <c r="Q33242" s="92">
        <f t="shared" si="1204"/>
        <v>44842</v>
      </c>
    </row>
    <row r="33243" spans="1:17" hidden="1" x14ac:dyDescent="0.25">
      <c r="A33243" s="1" t="s">
        <v>823</v>
      </c>
      <c r="B33243" s="35" t="s">
        <v>448</v>
      </c>
      <c r="C33243" s="33">
        <v>1228.0000061999999</v>
      </c>
      <c r="D33243" s="35">
        <v>246</v>
      </c>
      <c r="E33243" s="35" t="s">
        <v>487</v>
      </c>
      <c r="F33243" s="34">
        <v>11.633317763507913</v>
      </c>
      <c r="H33243" s="35" t="s">
        <v>459</v>
      </c>
      <c r="I33243" s="35">
        <v>3960</v>
      </c>
      <c r="J33243" s="35">
        <v>39</v>
      </c>
      <c r="K33243" s="35">
        <v>2</v>
      </c>
      <c r="L33243" s="36">
        <v>5.128205128205128E-2</v>
      </c>
      <c r="M33243" s="35" t="s">
        <v>459</v>
      </c>
      <c r="N33243" s="39">
        <v>3175.89574943766</v>
      </c>
      <c r="O33243" s="92">
        <v>44847</v>
      </c>
      <c r="P33243" s="92">
        <f t="shared" si="1203"/>
        <v>44829</v>
      </c>
      <c r="Q33243" s="92">
        <f t="shared" si="1204"/>
        <v>44842</v>
      </c>
    </row>
    <row r="33244" spans="1:17" hidden="1" x14ac:dyDescent="0.25">
      <c r="A33244" s="1" t="s">
        <v>822</v>
      </c>
      <c r="B33244" s="35" t="s">
        <v>447</v>
      </c>
      <c r="C33244" s="33">
        <v>1186.00000858</v>
      </c>
      <c r="D33244" s="35">
        <v>168</v>
      </c>
      <c r="E33244" s="35">
        <v>6</v>
      </c>
      <c r="F33244" s="34">
        <v>36.135870613066679</v>
      </c>
      <c r="H33244" s="35" t="s">
        <v>474</v>
      </c>
      <c r="I33244" s="35">
        <v>4517</v>
      </c>
      <c r="J33244" s="35">
        <v>37</v>
      </c>
      <c r="K33244" s="35">
        <v>6</v>
      </c>
      <c r="L33244" s="36">
        <v>0.16216216216216217</v>
      </c>
      <c r="M33244" s="35" t="s">
        <v>474</v>
      </c>
      <c r="N33244" s="39">
        <v>3119.7301629280905</v>
      </c>
      <c r="O33244" s="92">
        <v>44847</v>
      </c>
      <c r="P33244" s="92">
        <f t="shared" si="1203"/>
        <v>44829</v>
      </c>
      <c r="Q33244" s="92">
        <f t="shared" si="1204"/>
        <v>44842</v>
      </c>
    </row>
    <row r="33245" spans="1:17" hidden="1" x14ac:dyDescent="0.25">
      <c r="A33245" s="1" t="s">
        <v>821</v>
      </c>
      <c r="B33245" s="35" t="s">
        <v>448</v>
      </c>
      <c r="C33245" s="33">
        <v>55560.000183110002</v>
      </c>
      <c r="D33245" s="35">
        <v>18765</v>
      </c>
      <c r="E33245" s="35">
        <v>189</v>
      </c>
      <c r="F33245" s="34">
        <v>24.298056075428057</v>
      </c>
      <c r="H33245" s="35" t="s">
        <v>455</v>
      </c>
      <c r="I33245" s="35">
        <v>286639</v>
      </c>
      <c r="J33245" s="35">
        <v>1938</v>
      </c>
      <c r="K33245" s="35">
        <v>203</v>
      </c>
      <c r="L33245" s="36">
        <v>0.10474716202270382</v>
      </c>
      <c r="M33245" s="35" t="s">
        <v>455</v>
      </c>
      <c r="N33245" s="39">
        <v>3488.1209388281168</v>
      </c>
      <c r="O33245" s="92">
        <v>44847</v>
      </c>
      <c r="P33245" s="92">
        <f t="shared" si="1203"/>
        <v>44829</v>
      </c>
      <c r="Q33245" s="92">
        <f t="shared" si="1204"/>
        <v>44842</v>
      </c>
    </row>
    <row r="33246" spans="1:17" hidden="1" x14ac:dyDescent="0.25">
      <c r="A33246" s="1" t="s">
        <v>820</v>
      </c>
      <c r="B33246" s="35" t="s">
        <v>451</v>
      </c>
      <c r="C33246" s="33">
        <v>1212.00000572</v>
      </c>
      <c r="D33246" s="35">
        <v>128</v>
      </c>
      <c r="E33246" s="35" t="s">
        <v>487</v>
      </c>
      <c r="F33246" s="34">
        <v>17.680339379075814</v>
      </c>
      <c r="H33246" s="35" t="s">
        <v>459</v>
      </c>
      <c r="I33246" s="35">
        <v>6738</v>
      </c>
      <c r="J33246" s="35">
        <v>30</v>
      </c>
      <c r="K33246" s="35">
        <v>3</v>
      </c>
      <c r="L33246" s="36">
        <v>0.1</v>
      </c>
      <c r="M33246" s="35" t="s">
        <v>459</v>
      </c>
      <c r="N33246" s="39">
        <v>2475.2475130706139</v>
      </c>
      <c r="O33246" s="92">
        <v>44847</v>
      </c>
      <c r="P33246" s="92">
        <f t="shared" si="1203"/>
        <v>44829</v>
      </c>
      <c r="Q33246" s="92">
        <f t="shared" si="1204"/>
        <v>44842</v>
      </c>
    </row>
    <row r="33247" spans="1:17" hidden="1" x14ac:dyDescent="0.25">
      <c r="A33247" s="1" t="s">
        <v>819</v>
      </c>
      <c r="B33247" s="35" t="s">
        <v>453</v>
      </c>
      <c r="C33247" s="33">
        <v>1657.00000191</v>
      </c>
      <c r="D33247" s="35">
        <v>380</v>
      </c>
      <c r="E33247" s="35">
        <v>5</v>
      </c>
      <c r="F33247" s="34">
        <v>21.553582180518028</v>
      </c>
      <c r="H33247" s="35" t="s">
        <v>455</v>
      </c>
      <c r="I33247" s="35">
        <v>5011</v>
      </c>
      <c r="J33247" s="35">
        <v>54</v>
      </c>
      <c r="K33247" s="35">
        <v>5</v>
      </c>
      <c r="L33247" s="36">
        <v>9.2592592592592587E-2</v>
      </c>
      <c r="M33247" s="35" t="s">
        <v>455</v>
      </c>
      <c r="N33247" s="39">
        <v>3258.9016256943255</v>
      </c>
      <c r="O33247" s="92">
        <v>44847</v>
      </c>
      <c r="P33247" s="92">
        <f t="shared" si="1203"/>
        <v>44829</v>
      </c>
      <c r="Q33247" s="92">
        <f t="shared" si="1204"/>
        <v>44842</v>
      </c>
    </row>
    <row r="33248" spans="1:17" hidden="1" x14ac:dyDescent="0.25">
      <c r="A33248" s="1" t="s">
        <v>818</v>
      </c>
      <c r="B33248" s="35" t="s">
        <v>441</v>
      </c>
      <c r="C33248" s="33">
        <v>15427.999900819999</v>
      </c>
      <c r="D33248" s="35">
        <v>4095</v>
      </c>
      <c r="E33248" s="35">
        <v>38</v>
      </c>
      <c r="F33248" s="34">
        <v>17.593244307328838</v>
      </c>
      <c r="H33248" s="35" t="s">
        <v>459</v>
      </c>
      <c r="I33248" s="35">
        <v>60621</v>
      </c>
      <c r="J33248" s="35">
        <v>371</v>
      </c>
      <c r="K33248" s="35">
        <v>38</v>
      </c>
      <c r="L33248" s="36">
        <v>0.10242587601078167</v>
      </c>
      <c r="M33248" s="35" t="s">
        <v>474</v>
      </c>
      <c r="N33248" s="39">
        <v>2404.7187087438424</v>
      </c>
      <c r="O33248" s="92">
        <v>44847</v>
      </c>
      <c r="P33248" s="92">
        <f t="shared" si="1203"/>
        <v>44829</v>
      </c>
      <c r="Q33248" s="92">
        <f t="shared" si="1204"/>
        <v>44842</v>
      </c>
    </row>
    <row r="33249" spans="1:17" hidden="1" x14ac:dyDescent="0.25">
      <c r="A33249" s="1" t="s">
        <v>817</v>
      </c>
      <c r="B33249" s="35" t="s">
        <v>444</v>
      </c>
      <c r="C33249" s="33">
        <v>8380.9999847399995</v>
      </c>
      <c r="D33249" s="35">
        <v>1438</v>
      </c>
      <c r="E33249" s="35">
        <v>19</v>
      </c>
      <c r="F33249" s="34">
        <v>16.193089841473842</v>
      </c>
      <c r="H33249" s="35" t="s">
        <v>474</v>
      </c>
      <c r="I33249" s="35">
        <v>35330</v>
      </c>
      <c r="J33249" s="35">
        <v>202</v>
      </c>
      <c r="K33249" s="35">
        <v>20</v>
      </c>
      <c r="L33249" s="36">
        <v>9.9009900990099015E-2</v>
      </c>
      <c r="M33249" s="35" t="s">
        <v>474</v>
      </c>
      <c r="N33249" s="39">
        <v>2410.2135827204224</v>
      </c>
      <c r="O33249" s="92">
        <v>44847</v>
      </c>
      <c r="P33249" s="92">
        <f t="shared" ref="P33249:P33312" si="1205">O33249-18</f>
        <v>44829</v>
      </c>
      <c r="Q33249" s="92">
        <f t="shared" ref="Q33249:Q33312" si="1206">O33249-5</f>
        <v>44842</v>
      </c>
    </row>
    <row r="33250" spans="1:17" hidden="1" x14ac:dyDescent="0.25">
      <c r="A33250" s="1" t="s">
        <v>816</v>
      </c>
      <c r="B33250" s="35" t="s">
        <v>449</v>
      </c>
      <c r="C33250" s="33">
        <v>1605.99999523</v>
      </c>
      <c r="D33250" s="35">
        <v>285</v>
      </c>
      <c r="E33250" s="35">
        <v>11</v>
      </c>
      <c r="F33250" s="34">
        <v>48.923679205974175</v>
      </c>
      <c r="H33250" s="35" t="s">
        <v>474</v>
      </c>
      <c r="I33250" s="35">
        <v>7026</v>
      </c>
      <c r="J33250" s="35">
        <v>50</v>
      </c>
      <c r="K33250" s="35">
        <v>11</v>
      </c>
      <c r="L33250" s="36">
        <v>0.22</v>
      </c>
      <c r="M33250" s="35" t="s">
        <v>474</v>
      </c>
      <c r="N33250" s="39">
        <v>3113.3250403801749</v>
      </c>
      <c r="O33250" s="92">
        <v>44847</v>
      </c>
      <c r="P33250" s="92">
        <f t="shared" si="1205"/>
        <v>44829</v>
      </c>
      <c r="Q33250" s="92">
        <f t="shared" si="1206"/>
        <v>44842</v>
      </c>
    </row>
    <row r="33251" spans="1:17" hidden="1" x14ac:dyDescent="0.25">
      <c r="A33251" s="1" t="s">
        <v>815</v>
      </c>
      <c r="B33251" s="35" t="s">
        <v>446</v>
      </c>
      <c r="C33251" s="33">
        <v>18490.99987793</v>
      </c>
      <c r="D33251" s="35">
        <v>3302</v>
      </c>
      <c r="E33251" s="35">
        <v>25</v>
      </c>
      <c r="F33251" s="34">
        <v>9.6572078173318854</v>
      </c>
      <c r="H33251" s="35" t="s">
        <v>455</v>
      </c>
      <c r="I33251" s="35">
        <v>123907</v>
      </c>
      <c r="J33251" s="35">
        <v>577</v>
      </c>
      <c r="K33251" s="35">
        <v>27</v>
      </c>
      <c r="L33251" s="36">
        <v>4.6793760831889082E-2</v>
      </c>
      <c r="M33251" s="35" t="s">
        <v>455</v>
      </c>
      <c r="N33251" s="39">
        <v>3120.4369899362796</v>
      </c>
      <c r="O33251" s="92">
        <v>44847</v>
      </c>
      <c r="P33251" s="92">
        <f t="shared" si="1205"/>
        <v>44829</v>
      </c>
      <c r="Q33251" s="92">
        <f t="shared" si="1206"/>
        <v>44842</v>
      </c>
    </row>
    <row r="33252" spans="1:17" hidden="1" x14ac:dyDescent="0.25">
      <c r="A33252" s="1" t="s">
        <v>814</v>
      </c>
      <c r="B33252" s="35" t="s">
        <v>449</v>
      </c>
      <c r="C33252" s="33">
        <v>1760.99999619</v>
      </c>
      <c r="D33252" s="35">
        <v>229</v>
      </c>
      <c r="E33252" s="35">
        <v>9</v>
      </c>
      <c r="F33252" s="34">
        <v>36.505232495627041</v>
      </c>
      <c r="H33252" s="35" t="s">
        <v>474</v>
      </c>
      <c r="I33252" s="35">
        <v>9084</v>
      </c>
      <c r="J33252" s="35">
        <v>64</v>
      </c>
      <c r="K33252" s="35">
        <v>9</v>
      </c>
      <c r="L33252" s="36">
        <v>0.140625</v>
      </c>
      <c r="M33252" s="35" t="s">
        <v>474</v>
      </c>
      <c r="N33252" s="39">
        <v>3634.29870178687</v>
      </c>
      <c r="O33252" s="92">
        <v>44847</v>
      </c>
      <c r="P33252" s="92">
        <f t="shared" si="1205"/>
        <v>44829</v>
      </c>
      <c r="Q33252" s="92">
        <f t="shared" si="1206"/>
        <v>44842</v>
      </c>
    </row>
    <row r="33253" spans="1:17" hidden="1" x14ac:dyDescent="0.25">
      <c r="A33253" s="1" t="s">
        <v>813</v>
      </c>
      <c r="B33253" s="35" t="s">
        <v>447</v>
      </c>
      <c r="C33253" s="33">
        <v>828.99999808999996</v>
      </c>
      <c r="D33253" s="35">
        <v>115</v>
      </c>
      <c r="E33253" s="35" t="s">
        <v>487</v>
      </c>
      <c r="F33253" s="34">
        <v>25.848699008374478</v>
      </c>
      <c r="H33253" s="35" t="s">
        <v>474</v>
      </c>
      <c r="I33253" s="35">
        <v>4064</v>
      </c>
      <c r="J33253" s="35">
        <v>28</v>
      </c>
      <c r="K33253" s="35">
        <v>3</v>
      </c>
      <c r="L33253" s="36">
        <v>0.10714285714285714</v>
      </c>
      <c r="M33253" s="35" t="s">
        <v>474</v>
      </c>
      <c r="N33253" s="39">
        <v>3377.563337094266</v>
      </c>
      <c r="O33253" s="92">
        <v>44847</v>
      </c>
      <c r="P33253" s="92">
        <f t="shared" si="1205"/>
        <v>44829</v>
      </c>
      <c r="Q33253" s="92">
        <f t="shared" si="1206"/>
        <v>44842</v>
      </c>
    </row>
    <row r="33254" spans="1:17" hidden="1" x14ac:dyDescent="0.25">
      <c r="A33254" s="1" t="s">
        <v>812</v>
      </c>
      <c r="B33254" s="35" t="s">
        <v>453</v>
      </c>
      <c r="C33254" s="33">
        <v>6330.0000305200001</v>
      </c>
      <c r="D33254" s="35">
        <v>1656</v>
      </c>
      <c r="E33254" s="35">
        <v>29</v>
      </c>
      <c r="F33254" s="34">
        <v>32.723989912183406</v>
      </c>
      <c r="H33254" s="35" t="s">
        <v>455</v>
      </c>
      <c r="I33254" s="35">
        <v>36825</v>
      </c>
      <c r="J33254" s="35">
        <v>225</v>
      </c>
      <c r="K33254" s="35">
        <v>31</v>
      </c>
      <c r="L33254" s="36">
        <v>0.13777777777777778</v>
      </c>
      <c r="M33254" s="35" t="s">
        <v>474</v>
      </c>
      <c r="N33254" s="39">
        <v>3554.5023525302663</v>
      </c>
      <c r="O33254" s="92">
        <v>44847</v>
      </c>
      <c r="P33254" s="92">
        <f t="shared" si="1205"/>
        <v>44829</v>
      </c>
      <c r="Q33254" s="92">
        <f t="shared" si="1206"/>
        <v>44842</v>
      </c>
    </row>
    <row r="33255" spans="1:17" hidden="1" x14ac:dyDescent="0.25">
      <c r="A33255" s="1" t="s">
        <v>811</v>
      </c>
      <c r="B33255" s="35" t="s">
        <v>450</v>
      </c>
      <c r="C33255" s="33">
        <v>28087.000030520001</v>
      </c>
      <c r="D33255" s="35">
        <v>8511</v>
      </c>
      <c r="E33255" s="35">
        <v>92</v>
      </c>
      <c r="F33255" s="34">
        <v>23.396690868686228</v>
      </c>
      <c r="H33255" s="35" t="s">
        <v>474</v>
      </c>
      <c r="I33255" s="35">
        <v>174820</v>
      </c>
      <c r="J33255" s="35">
        <v>1232</v>
      </c>
      <c r="K33255" s="35">
        <v>99</v>
      </c>
      <c r="L33255" s="36">
        <v>8.0357142857142863E-2</v>
      </c>
      <c r="M33255" s="35" t="s">
        <v>474</v>
      </c>
      <c r="N33255" s="39">
        <v>4386.3709141641311</v>
      </c>
      <c r="O33255" s="92">
        <v>44847</v>
      </c>
      <c r="P33255" s="92">
        <f t="shared" si="1205"/>
        <v>44829</v>
      </c>
      <c r="Q33255" s="92">
        <f t="shared" si="1206"/>
        <v>44842</v>
      </c>
    </row>
    <row r="33256" spans="1:17" hidden="1" x14ac:dyDescent="0.25">
      <c r="A33256" s="1" t="s">
        <v>810</v>
      </c>
      <c r="B33256" s="35" t="s">
        <v>452</v>
      </c>
      <c r="C33256" s="33">
        <v>33782.999816889998</v>
      </c>
      <c r="D33256" s="35">
        <v>9914</v>
      </c>
      <c r="E33256" s="35">
        <v>60</v>
      </c>
      <c r="F33256" s="34">
        <v>12.686008669874306</v>
      </c>
      <c r="H33256" s="35" t="s">
        <v>455</v>
      </c>
      <c r="I33256" s="35">
        <v>167497</v>
      </c>
      <c r="J33256" s="35">
        <v>679</v>
      </c>
      <c r="K33256" s="35">
        <v>68</v>
      </c>
      <c r="L33256" s="36">
        <v>0.10014727540500737</v>
      </c>
      <c r="M33256" s="35" t="s">
        <v>455</v>
      </c>
      <c r="N33256" s="39">
        <v>2009.8866402637525</v>
      </c>
      <c r="O33256" s="92">
        <v>44847</v>
      </c>
      <c r="P33256" s="92">
        <f t="shared" si="1205"/>
        <v>44829</v>
      </c>
      <c r="Q33256" s="92">
        <f t="shared" si="1206"/>
        <v>44842</v>
      </c>
    </row>
    <row r="33257" spans="1:17" hidden="1" x14ac:dyDescent="0.25">
      <c r="A33257" s="1" t="s">
        <v>809</v>
      </c>
      <c r="B33257" s="35" t="s">
        <v>444</v>
      </c>
      <c r="C33257" s="33">
        <v>25364</v>
      </c>
      <c r="D33257" s="35">
        <v>6156</v>
      </c>
      <c r="E33257" s="35">
        <v>63</v>
      </c>
      <c r="F33257" s="34">
        <v>17.741681122851283</v>
      </c>
      <c r="H33257" s="35" t="s">
        <v>474</v>
      </c>
      <c r="I33257" s="35">
        <v>151769</v>
      </c>
      <c r="J33257" s="35">
        <v>1008</v>
      </c>
      <c r="K33257" s="35">
        <v>69</v>
      </c>
      <c r="L33257" s="36">
        <v>6.8452380952380959E-2</v>
      </c>
      <c r="M33257" s="35" t="s">
        <v>474</v>
      </c>
      <c r="N33257" s="39">
        <v>3974.1365715186876</v>
      </c>
      <c r="O33257" s="92">
        <v>44847</v>
      </c>
      <c r="P33257" s="92">
        <f t="shared" si="1205"/>
        <v>44829</v>
      </c>
      <c r="Q33257" s="92">
        <f t="shared" si="1206"/>
        <v>44842</v>
      </c>
    </row>
    <row r="33258" spans="1:17" hidden="1" x14ac:dyDescent="0.25">
      <c r="A33258" s="1" t="s">
        <v>808</v>
      </c>
      <c r="B33258" s="35" t="s">
        <v>449</v>
      </c>
      <c r="C33258" s="33">
        <v>5089.9999771100001</v>
      </c>
      <c r="D33258" s="35">
        <v>892</v>
      </c>
      <c r="E33258" s="35">
        <v>14</v>
      </c>
      <c r="F33258" s="34">
        <v>19.646365510747604</v>
      </c>
      <c r="H33258" s="35" t="s">
        <v>474</v>
      </c>
      <c r="I33258" s="35">
        <v>64013</v>
      </c>
      <c r="J33258" s="35">
        <v>179</v>
      </c>
      <c r="K33258" s="35">
        <v>16</v>
      </c>
      <c r="L33258" s="36">
        <v>8.9385474860335198E-2</v>
      </c>
      <c r="M33258" s="35" t="s">
        <v>455</v>
      </c>
      <c r="N33258" s="39">
        <v>3516.6994264238206</v>
      </c>
      <c r="O33258" s="92">
        <v>44847</v>
      </c>
      <c r="P33258" s="92">
        <f t="shared" si="1205"/>
        <v>44829</v>
      </c>
      <c r="Q33258" s="92">
        <f t="shared" si="1206"/>
        <v>44842</v>
      </c>
    </row>
    <row r="33259" spans="1:17" hidden="1" x14ac:dyDescent="0.25">
      <c r="A33259" s="1" t="s">
        <v>807</v>
      </c>
      <c r="B33259" s="35" t="s">
        <v>454</v>
      </c>
      <c r="C33259" s="33">
        <v>14674</v>
      </c>
      <c r="D33259" s="35">
        <v>2799</v>
      </c>
      <c r="E33259" s="35">
        <v>48</v>
      </c>
      <c r="F33259" s="34">
        <v>23.364940906170297</v>
      </c>
      <c r="H33259" s="35" t="s">
        <v>474</v>
      </c>
      <c r="I33259" s="35">
        <v>51098</v>
      </c>
      <c r="J33259" s="35">
        <v>419</v>
      </c>
      <c r="K33259" s="35">
        <v>56</v>
      </c>
      <c r="L33259" s="36">
        <v>0.13365155131264916</v>
      </c>
      <c r="M33259" s="35" t="s">
        <v>474</v>
      </c>
      <c r="N33259" s="39">
        <v>2855.3904865748941</v>
      </c>
      <c r="O33259" s="92">
        <v>44847</v>
      </c>
      <c r="P33259" s="92">
        <f t="shared" si="1205"/>
        <v>44829</v>
      </c>
      <c r="Q33259" s="92">
        <f t="shared" si="1206"/>
        <v>44842</v>
      </c>
    </row>
    <row r="33260" spans="1:17" hidden="1" x14ac:dyDescent="0.25">
      <c r="A33260" s="1" t="s">
        <v>806</v>
      </c>
      <c r="B33260" s="35" t="s">
        <v>452</v>
      </c>
      <c r="C33260" s="33">
        <v>8100.99994659</v>
      </c>
      <c r="D33260" s="35">
        <v>2007</v>
      </c>
      <c r="E33260" s="35">
        <v>16</v>
      </c>
      <c r="F33260" s="34">
        <v>14.107605855968586</v>
      </c>
      <c r="H33260" s="35" t="s">
        <v>455</v>
      </c>
      <c r="I33260" s="35">
        <v>30749</v>
      </c>
      <c r="J33260" s="35">
        <v>204</v>
      </c>
      <c r="K33260" s="35">
        <v>16</v>
      </c>
      <c r="L33260" s="36">
        <v>7.8431372549019607E-2</v>
      </c>
      <c r="M33260" s="35" t="s">
        <v>455</v>
      </c>
      <c r="N33260" s="39">
        <v>2518.2076452903925</v>
      </c>
      <c r="O33260" s="92">
        <v>44847</v>
      </c>
      <c r="P33260" s="92">
        <f t="shared" si="1205"/>
        <v>44829</v>
      </c>
      <c r="Q33260" s="92">
        <f t="shared" si="1206"/>
        <v>44842</v>
      </c>
    </row>
    <row r="33261" spans="1:17" hidden="1" x14ac:dyDescent="0.25">
      <c r="A33261" s="1" t="s">
        <v>805</v>
      </c>
      <c r="B33261" s="35" t="s">
        <v>441</v>
      </c>
      <c r="C33261" s="33">
        <v>8982.9999656700002</v>
      </c>
      <c r="D33261" s="35">
        <v>1898</v>
      </c>
      <c r="E33261" s="35">
        <v>17</v>
      </c>
      <c r="F33261" s="34">
        <v>13.517596781991598</v>
      </c>
      <c r="H33261" s="35" t="s">
        <v>474</v>
      </c>
      <c r="I33261" s="35">
        <v>33182</v>
      </c>
      <c r="J33261" s="35">
        <v>218</v>
      </c>
      <c r="K33261" s="35">
        <v>17</v>
      </c>
      <c r="L33261" s="36">
        <v>7.7981651376146793E-2</v>
      </c>
      <c r="M33261" s="35" t="s">
        <v>474</v>
      </c>
      <c r="N33261" s="39">
        <v>2426.806198743433</v>
      </c>
      <c r="O33261" s="92">
        <v>44847</v>
      </c>
      <c r="P33261" s="92">
        <f t="shared" si="1205"/>
        <v>44829</v>
      </c>
      <c r="Q33261" s="92">
        <f t="shared" si="1206"/>
        <v>44842</v>
      </c>
    </row>
    <row r="33262" spans="1:17" hidden="1" x14ac:dyDescent="0.25">
      <c r="A33262" s="1" t="s">
        <v>804</v>
      </c>
      <c r="B33262" s="35" t="s">
        <v>444</v>
      </c>
      <c r="C33262" s="33">
        <v>5923.0000038099997</v>
      </c>
      <c r="D33262" s="35">
        <v>983</v>
      </c>
      <c r="E33262" s="35">
        <v>7</v>
      </c>
      <c r="F33262" s="34">
        <v>8.4416680681811993</v>
      </c>
      <c r="H33262" s="35" t="s">
        <v>455</v>
      </c>
      <c r="I33262" s="35">
        <v>31198</v>
      </c>
      <c r="J33262" s="35">
        <v>139</v>
      </c>
      <c r="K33262" s="35">
        <v>7</v>
      </c>
      <c r="L33262" s="36">
        <v>5.0359712230215826E-2</v>
      </c>
      <c r="M33262" s="35" t="s">
        <v>455</v>
      </c>
      <c r="N33262" s="39">
        <v>2346.7837229543738</v>
      </c>
      <c r="O33262" s="92">
        <v>44847</v>
      </c>
      <c r="P33262" s="92">
        <f t="shared" si="1205"/>
        <v>44829</v>
      </c>
      <c r="Q33262" s="92">
        <f t="shared" si="1206"/>
        <v>44842</v>
      </c>
    </row>
    <row r="33263" spans="1:17" hidden="1" x14ac:dyDescent="0.25">
      <c r="A33263" s="1" t="s">
        <v>803</v>
      </c>
      <c r="B33263" s="35" t="s">
        <v>446</v>
      </c>
      <c r="C33263" s="33">
        <v>32617</v>
      </c>
      <c r="D33263" s="35">
        <v>10232</v>
      </c>
      <c r="E33263" s="35">
        <v>80</v>
      </c>
      <c r="F33263" s="34">
        <v>17.519347929870051</v>
      </c>
      <c r="H33263" s="35" t="s">
        <v>455</v>
      </c>
      <c r="I33263" s="35">
        <v>148105</v>
      </c>
      <c r="J33263" s="35">
        <v>914</v>
      </c>
      <c r="K33263" s="35">
        <v>81</v>
      </c>
      <c r="L33263" s="36">
        <v>8.8621444201312904E-2</v>
      </c>
      <c r="M33263" s="35" t="s">
        <v>474</v>
      </c>
      <c r="N33263" s="39">
        <v>2802.2197013827144</v>
      </c>
      <c r="O33263" s="92">
        <v>44847</v>
      </c>
      <c r="P33263" s="92">
        <f t="shared" si="1205"/>
        <v>44829</v>
      </c>
      <c r="Q33263" s="92">
        <f t="shared" si="1206"/>
        <v>44842</v>
      </c>
    </row>
    <row r="33264" spans="1:17" hidden="1" x14ac:dyDescent="0.25">
      <c r="A33264" s="1" t="s">
        <v>802</v>
      </c>
      <c r="B33264" s="35" t="s">
        <v>441</v>
      </c>
      <c r="C33264" s="33">
        <v>11920.999984739999</v>
      </c>
      <c r="D33264" s="35">
        <v>3048</v>
      </c>
      <c r="E33264" s="35">
        <v>18</v>
      </c>
      <c r="F33264" s="34">
        <v>10.785288879792978</v>
      </c>
      <c r="H33264" s="35" t="s">
        <v>455</v>
      </c>
      <c r="I33264" s="35">
        <v>85060</v>
      </c>
      <c r="J33264" s="35">
        <v>317</v>
      </c>
      <c r="K33264" s="35">
        <v>22</v>
      </c>
      <c r="L33264" s="36">
        <v>6.9400630914826497E-2</v>
      </c>
      <c r="M33264" s="35" t="s">
        <v>455</v>
      </c>
      <c r="N33264" s="39">
        <v>2659.1728915845133</v>
      </c>
      <c r="O33264" s="92">
        <v>44847</v>
      </c>
      <c r="P33264" s="92">
        <f t="shared" si="1205"/>
        <v>44829</v>
      </c>
      <c r="Q33264" s="92">
        <f t="shared" si="1206"/>
        <v>44842</v>
      </c>
    </row>
    <row r="33265" spans="1:17" hidden="1" x14ac:dyDescent="0.25">
      <c r="A33265" s="1" t="s">
        <v>801</v>
      </c>
      <c r="B33265" s="35" t="s">
        <v>446</v>
      </c>
      <c r="C33265" s="33">
        <v>3358.00001621</v>
      </c>
      <c r="D33265" s="35">
        <v>596</v>
      </c>
      <c r="E33265" s="35">
        <v>5</v>
      </c>
      <c r="F33265" s="34">
        <v>10.635582353151557</v>
      </c>
      <c r="H33265" s="35" t="s">
        <v>474</v>
      </c>
      <c r="I33265" s="35">
        <v>10692</v>
      </c>
      <c r="J33265" s="35">
        <v>62</v>
      </c>
      <c r="K33265" s="35">
        <v>5</v>
      </c>
      <c r="L33265" s="36">
        <v>8.0645161290322578E-2</v>
      </c>
      <c r="M33265" s="35" t="s">
        <v>474</v>
      </c>
      <c r="N33265" s="39">
        <v>1846.3370965071099</v>
      </c>
      <c r="O33265" s="92">
        <v>44847</v>
      </c>
      <c r="P33265" s="92">
        <f t="shared" si="1205"/>
        <v>44829</v>
      </c>
      <c r="Q33265" s="92">
        <f t="shared" si="1206"/>
        <v>44842</v>
      </c>
    </row>
    <row r="33266" spans="1:17" hidden="1" x14ac:dyDescent="0.25">
      <c r="A33266" s="1" t="s">
        <v>800</v>
      </c>
      <c r="B33266" s="35" t="s">
        <v>443</v>
      </c>
      <c r="C33266" s="33">
        <v>16090.000015260001</v>
      </c>
      <c r="D33266" s="35">
        <v>3059</v>
      </c>
      <c r="E33266" s="35">
        <v>40</v>
      </c>
      <c r="F33266" s="34">
        <v>17.757258262480416</v>
      </c>
      <c r="H33266" s="35" t="s">
        <v>474</v>
      </c>
      <c r="I33266" s="35">
        <v>65466</v>
      </c>
      <c r="J33266" s="35">
        <v>392</v>
      </c>
      <c r="K33266" s="35">
        <v>41</v>
      </c>
      <c r="L33266" s="36">
        <v>0.10459183673469388</v>
      </c>
      <c r="M33266" s="35" t="s">
        <v>474</v>
      </c>
      <c r="N33266" s="39">
        <v>2436.2958336123138</v>
      </c>
      <c r="O33266" s="92">
        <v>44847</v>
      </c>
      <c r="P33266" s="92">
        <f t="shared" si="1205"/>
        <v>44829</v>
      </c>
      <c r="Q33266" s="92">
        <f t="shared" si="1206"/>
        <v>44842</v>
      </c>
    </row>
    <row r="33267" spans="1:17" hidden="1" x14ac:dyDescent="0.25">
      <c r="A33267" s="1" t="s">
        <v>799</v>
      </c>
      <c r="B33267" s="35" t="s">
        <v>443</v>
      </c>
      <c r="C33267" s="33">
        <v>14440.00006866</v>
      </c>
      <c r="D33267" s="35">
        <v>3566</v>
      </c>
      <c r="E33267" s="35">
        <v>16</v>
      </c>
      <c r="F33267" s="34">
        <v>7.9145231123478634</v>
      </c>
      <c r="H33267" s="35" t="s">
        <v>455</v>
      </c>
      <c r="I33267" s="35">
        <v>59602</v>
      </c>
      <c r="J33267" s="35">
        <v>291</v>
      </c>
      <c r="K33267" s="35">
        <v>17</v>
      </c>
      <c r="L33267" s="36">
        <v>5.8419243986254296E-2</v>
      </c>
      <c r="M33267" s="35" t="s">
        <v>455</v>
      </c>
      <c r="N33267" s="39">
        <v>2015.2354474815743</v>
      </c>
      <c r="O33267" s="92">
        <v>44847</v>
      </c>
      <c r="P33267" s="92">
        <f t="shared" si="1205"/>
        <v>44829</v>
      </c>
      <c r="Q33267" s="92">
        <f t="shared" si="1206"/>
        <v>44842</v>
      </c>
    </row>
    <row r="33268" spans="1:17" hidden="1" x14ac:dyDescent="0.25">
      <c r="A33268" s="1" t="s">
        <v>798</v>
      </c>
      <c r="B33268" s="35" t="s">
        <v>441</v>
      </c>
      <c r="C33268" s="33">
        <v>2223.9999980900002</v>
      </c>
      <c r="D33268" s="35">
        <v>549</v>
      </c>
      <c r="E33268" s="35">
        <v>7</v>
      </c>
      <c r="F33268" s="34">
        <v>22.482014407797049</v>
      </c>
      <c r="H33268" s="35" t="s">
        <v>455</v>
      </c>
      <c r="I33268" s="35">
        <v>8254</v>
      </c>
      <c r="J33268" s="35">
        <v>53</v>
      </c>
      <c r="K33268" s="35">
        <v>7</v>
      </c>
      <c r="L33268" s="36">
        <v>0.13207547169811321</v>
      </c>
      <c r="M33268" s="35" t="s">
        <v>455</v>
      </c>
      <c r="N33268" s="39">
        <v>2383.0935272264874</v>
      </c>
      <c r="O33268" s="92">
        <v>44847</v>
      </c>
      <c r="P33268" s="92">
        <f t="shared" si="1205"/>
        <v>44829</v>
      </c>
      <c r="Q33268" s="92">
        <f t="shared" si="1206"/>
        <v>44842</v>
      </c>
    </row>
    <row r="33269" spans="1:17" hidden="1" x14ac:dyDescent="0.25">
      <c r="A33269" s="1" t="s">
        <v>797</v>
      </c>
      <c r="B33269" s="35" t="s">
        <v>448</v>
      </c>
      <c r="C33269" s="33">
        <v>16429.999908450001</v>
      </c>
      <c r="D33269" s="35">
        <v>4850</v>
      </c>
      <c r="E33269" s="35">
        <v>47</v>
      </c>
      <c r="F33269" s="34">
        <v>20.433005939435624</v>
      </c>
      <c r="H33269" s="35" t="s">
        <v>455</v>
      </c>
      <c r="I33269" s="35">
        <v>85537</v>
      </c>
      <c r="J33269" s="35">
        <v>417</v>
      </c>
      <c r="K33269" s="35">
        <v>52</v>
      </c>
      <c r="L33269" s="36">
        <v>0.12470023980815348</v>
      </c>
      <c r="M33269" s="35" t="s">
        <v>474</v>
      </c>
      <c r="N33269" s="39">
        <v>2538.0401845622382</v>
      </c>
      <c r="O33269" s="92">
        <v>44847</v>
      </c>
      <c r="P33269" s="92">
        <f t="shared" si="1205"/>
        <v>44829</v>
      </c>
      <c r="Q33269" s="92">
        <f t="shared" si="1206"/>
        <v>44842</v>
      </c>
    </row>
    <row r="33270" spans="1:17" hidden="1" x14ac:dyDescent="0.25">
      <c r="A33270" s="1" t="s">
        <v>796</v>
      </c>
      <c r="B33270" s="35" t="s">
        <v>454</v>
      </c>
      <c r="C33270" s="33">
        <v>5751.9999771100001</v>
      </c>
      <c r="D33270" s="35">
        <v>615</v>
      </c>
      <c r="E33270" s="35">
        <v>14</v>
      </c>
      <c r="F33270" s="34">
        <v>17.385257370992441</v>
      </c>
      <c r="H33270" s="35" t="s">
        <v>455</v>
      </c>
      <c r="I33270" s="35">
        <v>13675</v>
      </c>
      <c r="J33270" s="35">
        <v>160</v>
      </c>
      <c r="K33270" s="35">
        <v>17</v>
      </c>
      <c r="L33270" s="36">
        <v>0.10625</v>
      </c>
      <c r="M33270" s="35" t="s">
        <v>455</v>
      </c>
      <c r="N33270" s="39">
        <v>2781.6411793587909</v>
      </c>
      <c r="O33270" s="92">
        <v>44847</v>
      </c>
      <c r="P33270" s="92">
        <f t="shared" si="1205"/>
        <v>44829</v>
      </c>
      <c r="Q33270" s="92">
        <f t="shared" si="1206"/>
        <v>44842</v>
      </c>
    </row>
    <row r="33271" spans="1:17" hidden="1" x14ac:dyDescent="0.25">
      <c r="A33271" s="1" t="s">
        <v>795</v>
      </c>
      <c r="B33271" s="35" t="s">
        <v>447</v>
      </c>
      <c r="C33271" s="33">
        <v>16211.000167849999</v>
      </c>
      <c r="D33271" s="35">
        <v>4050</v>
      </c>
      <c r="E33271" s="35">
        <v>49</v>
      </c>
      <c r="F33271" s="34">
        <v>21.590277982608832</v>
      </c>
      <c r="H33271" s="35" t="s">
        <v>455</v>
      </c>
      <c r="I33271" s="35">
        <v>133104</v>
      </c>
      <c r="J33271" s="35">
        <v>858</v>
      </c>
      <c r="K33271" s="35">
        <v>51</v>
      </c>
      <c r="L33271" s="36">
        <v>5.944055944055944E-2</v>
      </c>
      <c r="M33271" s="35" t="s">
        <v>455</v>
      </c>
      <c r="N33271" s="39">
        <v>5292.7024311652522</v>
      </c>
      <c r="O33271" s="92">
        <v>44847</v>
      </c>
      <c r="P33271" s="92">
        <f t="shared" si="1205"/>
        <v>44829</v>
      </c>
      <c r="Q33271" s="92">
        <f t="shared" si="1206"/>
        <v>44842</v>
      </c>
    </row>
    <row r="33272" spans="1:17" hidden="1" x14ac:dyDescent="0.25">
      <c r="A33272" s="1" t="s">
        <v>794</v>
      </c>
      <c r="B33272" s="35" t="s">
        <v>452</v>
      </c>
      <c r="C33272" s="33">
        <v>25057.999969479999</v>
      </c>
      <c r="D33272" s="35">
        <v>6074</v>
      </c>
      <c r="E33272" s="35">
        <v>27</v>
      </c>
      <c r="F33272" s="34">
        <v>7.696430006067442</v>
      </c>
      <c r="H33272" s="35" t="s">
        <v>455</v>
      </c>
      <c r="I33272" s="35">
        <v>217421</v>
      </c>
      <c r="J33272" s="35">
        <v>380</v>
      </c>
      <c r="K33272" s="35">
        <v>30</v>
      </c>
      <c r="L33272" s="36">
        <v>7.8947368421052627E-2</v>
      </c>
      <c r="M33272" s="35" t="s">
        <v>455</v>
      </c>
      <c r="N33272" s="39">
        <v>1516.4817641584734</v>
      </c>
      <c r="O33272" s="92">
        <v>44847</v>
      </c>
      <c r="P33272" s="92">
        <f t="shared" si="1205"/>
        <v>44829</v>
      </c>
      <c r="Q33272" s="92">
        <f t="shared" si="1206"/>
        <v>44842</v>
      </c>
    </row>
    <row r="33273" spans="1:17" hidden="1" x14ac:dyDescent="0.25">
      <c r="A33273" s="1" t="s">
        <v>793</v>
      </c>
      <c r="B33273" s="35" t="s">
        <v>451</v>
      </c>
      <c r="C33273" s="33">
        <v>5168.0000152599996</v>
      </c>
      <c r="D33273" s="35">
        <v>1219</v>
      </c>
      <c r="E33273" s="35">
        <v>12</v>
      </c>
      <c r="F33273" s="34">
        <v>16.585581552087799</v>
      </c>
      <c r="H33273" s="35" t="s">
        <v>474</v>
      </c>
      <c r="I33273" s="35">
        <v>24298</v>
      </c>
      <c r="J33273" s="35">
        <v>121</v>
      </c>
      <c r="K33273" s="35">
        <v>12</v>
      </c>
      <c r="L33273" s="36">
        <v>9.9173553719008267E-2</v>
      </c>
      <c r="M33273" s="35" t="s">
        <v>474</v>
      </c>
      <c r="N33273" s="39">
        <v>2341.3312624363944</v>
      </c>
      <c r="O33273" s="92">
        <v>44847</v>
      </c>
      <c r="P33273" s="92">
        <f t="shared" si="1205"/>
        <v>44829</v>
      </c>
      <c r="Q33273" s="92">
        <f t="shared" si="1206"/>
        <v>44842</v>
      </c>
    </row>
    <row r="33274" spans="1:17" hidden="1" x14ac:dyDescent="0.25">
      <c r="A33274" s="1" t="s">
        <v>792</v>
      </c>
      <c r="B33274" s="35" t="s">
        <v>453</v>
      </c>
      <c r="C33274" s="33">
        <v>1371.99999142</v>
      </c>
      <c r="D33274" s="35">
        <v>133</v>
      </c>
      <c r="E33274" s="35">
        <v>5</v>
      </c>
      <c r="F33274" s="34">
        <v>26.030820654249386</v>
      </c>
      <c r="H33274" s="35" t="s">
        <v>474</v>
      </c>
      <c r="I33274" s="35">
        <v>3455</v>
      </c>
      <c r="J33274" s="35">
        <v>41</v>
      </c>
      <c r="K33274" s="35">
        <v>5</v>
      </c>
      <c r="L33274" s="36">
        <v>0.12195121951219512</v>
      </c>
      <c r="M33274" s="35" t="s">
        <v>455</v>
      </c>
      <c r="N33274" s="39">
        <v>2988.3382111078295</v>
      </c>
      <c r="O33274" s="92">
        <v>44847</v>
      </c>
      <c r="P33274" s="92">
        <f t="shared" si="1205"/>
        <v>44829</v>
      </c>
      <c r="Q33274" s="92">
        <f t="shared" si="1206"/>
        <v>44842</v>
      </c>
    </row>
    <row r="33275" spans="1:17" hidden="1" x14ac:dyDescent="0.25">
      <c r="A33275" s="1" t="s">
        <v>791</v>
      </c>
      <c r="B33275" s="35" t="s">
        <v>449</v>
      </c>
      <c r="C33275" s="33">
        <v>1665.00000286</v>
      </c>
      <c r="D33275" s="35">
        <v>360</v>
      </c>
      <c r="E33275" s="35">
        <v>8</v>
      </c>
      <c r="F33275" s="34">
        <v>34.320034261082192</v>
      </c>
      <c r="H33275" s="35" t="s">
        <v>455</v>
      </c>
      <c r="I33275" s="35">
        <v>8770</v>
      </c>
      <c r="J33275" s="35">
        <v>40</v>
      </c>
      <c r="K33275" s="35">
        <v>8</v>
      </c>
      <c r="L33275" s="36">
        <v>0.2</v>
      </c>
      <c r="M33275" s="35" t="s">
        <v>455</v>
      </c>
      <c r="N33275" s="39">
        <v>2402.4023982757535</v>
      </c>
      <c r="O33275" s="92">
        <v>44847</v>
      </c>
      <c r="P33275" s="92">
        <f t="shared" si="1205"/>
        <v>44829</v>
      </c>
      <c r="Q33275" s="92">
        <f t="shared" si="1206"/>
        <v>44842</v>
      </c>
    </row>
    <row r="33276" spans="1:17" hidden="1" x14ac:dyDescent="0.25">
      <c r="A33276" s="1" t="s">
        <v>450</v>
      </c>
      <c r="B33276" s="35" t="s">
        <v>450</v>
      </c>
      <c r="C33276" s="33">
        <v>3675.0000343299998</v>
      </c>
      <c r="D33276" s="35">
        <v>665</v>
      </c>
      <c r="E33276" s="35">
        <v>9</v>
      </c>
      <c r="F33276" s="34">
        <v>17.492711206854288</v>
      </c>
      <c r="H33276" s="35" t="s">
        <v>474</v>
      </c>
      <c r="I33276" s="35">
        <v>14568</v>
      </c>
      <c r="J33276" s="35">
        <v>149</v>
      </c>
      <c r="K33276" s="35">
        <v>9</v>
      </c>
      <c r="L33276" s="36">
        <v>6.0402684563758392E-2</v>
      </c>
      <c r="M33276" s="35" t="s">
        <v>474</v>
      </c>
      <c r="N33276" s="39">
        <v>4054.4217308331167</v>
      </c>
      <c r="O33276" s="92">
        <v>44847</v>
      </c>
      <c r="P33276" s="92">
        <f t="shared" si="1205"/>
        <v>44829</v>
      </c>
      <c r="Q33276" s="92">
        <f t="shared" si="1206"/>
        <v>44842</v>
      </c>
    </row>
    <row r="33277" spans="1:17" hidden="1" x14ac:dyDescent="0.25">
      <c r="A33277" s="1" t="s">
        <v>790</v>
      </c>
      <c r="B33277" s="35" t="s">
        <v>446</v>
      </c>
      <c r="C33277" s="33">
        <v>49074.999801639999</v>
      </c>
      <c r="D33277" s="35">
        <v>18317</v>
      </c>
      <c r="E33277" s="35">
        <v>127</v>
      </c>
      <c r="F33277" s="34">
        <v>18.484826506561539</v>
      </c>
      <c r="H33277" s="35" t="s">
        <v>455</v>
      </c>
      <c r="I33277" s="35">
        <v>283706</v>
      </c>
      <c r="J33277" s="35">
        <v>1860</v>
      </c>
      <c r="K33277" s="35">
        <v>147</v>
      </c>
      <c r="L33277" s="36">
        <v>7.9032258064516123E-2</v>
      </c>
      <c r="M33277" s="35" t="s">
        <v>455</v>
      </c>
      <c r="N33277" s="39">
        <v>3790.1171829201762</v>
      </c>
      <c r="O33277" s="92">
        <v>44847</v>
      </c>
      <c r="P33277" s="92">
        <f t="shared" si="1205"/>
        <v>44829</v>
      </c>
      <c r="Q33277" s="92">
        <f t="shared" si="1206"/>
        <v>44842</v>
      </c>
    </row>
    <row r="33278" spans="1:17" hidden="1" x14ac:dyDescent="0.25">
      <c r="A33278" s="1" t="s">
        <v>789</v>
      </c>
      <c r="B33278" s="35" t="s">
        <v>452</v>
      </c>
      <c r="C33278" s="33">
        <v>15924.000030519999</v>
      </c>
      <c r="D33278" s="35">
        <v>5048</v>
      </c>
      <c r="E33278" s="35">
        <v>29</v>
      </c>
      <c r="F33278" s="34">
        <v>13.00821758012097</v>
      </c>
      <c r="H33278" s="35" t="s">
        <v>455</v>
      </c>
      <c r="I33278" s="35">
        <v>85342</v>
      </c>
      <c r="J33278" s="35">
        <v>331</v>
      </c>
      <c r="K33278" s="35">
        <v>33</v>
      </c>
      <c r="L33278" s="36">
        <v>9.9697885196374625E-2</v>
      </c>
      <c r="M33278" s="35" t="s">
        <v>455</v>
      </c>
      <c r="N33278" s="39">
        <v>2078.6234574579512</v>
      </c>
      <c r="O33278" s="92">
        <v>44847</v>
      </c>
      <c r="P33278" s="92">
        <f t="shared" si="1205"/>
        <v>44829</v>
      </c>
      <c r="Q33278" s="92">
        <f t="shared" si="1206"/>
        <v>44842</v>
      </c>
    </row>
    <row r="33279" spans="1:17" hidden="1" x14ac:dyDescent="0.25">
      <c r="A33279" s="1" t="s">
        <v>788</v>
      </c>
      <c r="B33279" s="35" t="s">
        <v>452</v>
      </c>
      <c r="C33279" s="33">
        <v>94000</v>
      </c>
      <c r="D33279" s="35">
        <v>33101</v>
      </c>
      <c r="E33279" s="35">
        <v>249</v>
      </c>
      <c r="F33279" s="34">
        <v>18.920972644376896</v>
      </c>
      <c r="H33279" s="35" t="s">
        <v>455</v>
      </c>
      <c r="I33279" s="35">
        <v>459224</v>
      </c>
      <c r="J33279" s="35">
        <v>2397</v>
      </c>
      <c r="K33279" s="35">
        <v>257</v>
      </c>
      <c r="L33279" s="36">
        <v>0.10721735502711723</v>
      </c>
      <c r="M33279" s="35" t="s">
        <v>455</v>
      </c>
      <c r="N33279" s="39">
        <v>2550</v>
      </c>
      <c r="O33279" s="92">
        <v>44847</v>
      </c>
      <c r="P33279" s="92">
        <f t="shared" si="1205"/>
        <v>44829</v>
      </c>
      <c r="Q33279" s="92">
        <f t="shared" si="1206"/>
        <v>44842</v>
      </c>
    </row>
    <row r="33280" spans="1:17" hidden="1" x14ac:dyDescent="0.25">
      <c r="A33280" s="1" t="s">
        <v>787</v>
      </c>
      <c r="B33280" s="35" t="s">
        <v>454</v>
      </c>
      <c r="C33280" s="33">
        <v>32517.00012207</v>
      </c>
      <c r="D33280" s="35">
        <v>5574</v>
      </c>
      <c r="E33280" s="35">
        <v>83</v>
      </c>
      <c r="F33280" s="34">
        <v>18.232221319049593</v>
      </c>
      <c r="H33280" s="35" t="s">
        <v>474</v>
      </c>
      <c r="I33280" s="35">
        <v>135437</v>
      </c>
      <c r="J33280" s="35">
        <v>1069</v>
      </c>
      <c r="K33280" s="35">
        <v>90</v>
      </c>
      <c r="L33280" s="36">
        <v>8.4190832553788592E-2</v>
      </c>
      <c r="M33280" s="35" t="s">
        <v>474</v>
      </c>
      <c r="N33280" s="39">
        <v>3287.5111356734483</v>
      </c>
      <c r="O33280" s="92">
        <v>44847</v>
      </c>
      <c r="P33280" s="92">
        <f t="shared" si="1205"/>
        <v>44829</v>
      </c>
      <c r="Q33280" s="92">
        <f t="shared" si="1206"/>
        <v>44842</v>
      </c>
    </row>
    <row r="33281" spans="1:17" hidden="1" x14ac:dyDescent="0.25">
      <c r="A33281" s="1" t="s">
        <v>786</v>
      </c>
      <c r="B33281" s="35" t="s">
        <v>441</v>
      </c>
      <c r="C33281" s="33">
        <v>41946.000350950002</v>
      </c>
      <c r="D33281" s="35">
        <v>12781</v>
      </c>
      <c r="E33281" s="35">
        <v>93</v>
      </c>
      <c r="F33281" s="34">
        <v>15.836687854094039</v>
      </c>
      <c r="H33281" s="35" t="s">
        <v>455</v>
      </c>
      <c r="I33281" s="35">
        <v>204531</v>
      </c>
      <c r="J33281" s="35">
        <v>1118</v>
      </c>
      <c r="K33281" s="35">
        <v>99</v>
      </c>
      <c r="L33281" s="36">
        <v>8.8550983899821106E-2</v>
      </c>
      <c r="M33281" s="35" t="s">
        <v>455</v>
      </c>
      <c r="N33281" s="39">
        <v>2665.3315945406443</v>
      </c>
      <c r="O33281" s="92">
        <v>44847</v>
      </c>
      <c r="P33281" s="92">
        <f t="shared" si="1205"/>
        <v>44829</v>
      </c>
      <c r="Q33281" s="92">
        <f t="shared" si="1206"/>
        <v>44842</v>
      </c>
    </row>
    <row r="33282" spans="1:17" hidden="1" x14ac:dyDescent="0.25">
      <c r="A33282" s="1" t="s">
        <v>785</v>
      </c>
      <c r="B33282" s="35" t="s">
        <v>453</v>
      </c>
      <c r="C33282" s="33">
        <v>693.99999475000004</v>
      </c>
      <c r="D33282" s="35">
        <v>122</v>
      </c>
      <c r="E33282" s="35">
        <v>0</v>
      </c>
      <c r="F33282" s="34">
        <v>0</v>
      </c>
      <c r="H33282" s="35" t="s">
        <v>455</v>
      </c>
      <c r="I33282" s="35">
        <v>2074</v>
      </c>
      <c r="J33282" s="35">
        <v>17</v>
      </c>
      <c r="K33282" s="35">
        <v>0</v>
      </c>
      <c r="L33282" s="36">
        <v>0</v>
      </c>
      <c r="M33282" s="35" t="s">
        <v>455</v>
      </c>
      <c r="N33282" s="39">
        <v>2449.5677418735308</v>
      </c>
      <c r="O33282" s="92">
        <v>44847</v>
      </c>
      <c r="P33282" s="92">
        <f t="shared" si="1205"/>
        <v>44829</v>
      </c>
      <c r="Q33282" s="92">
        <f t="shared" si="1206"/>
        <v>44842</v>
      </c>
    </row>
    <row r="33283" spans="1:17" hidden="1" x14ac:dyDescent="0.25">
      <c r="A33283" s="1" t="s">
        <v>784</v>
      </c>
      <c r="B33283" s="35" t="s">
        <v>444</v>
      </c>
      <c r="C33283" s="33">
        <v>18618.000106809999</v>
      </c>
      <c r="D33283" s="35">
        <v>4106</v>
      </c>
      <c r="E33283" s="35">
        <v>44</v>
      </c>
      <c r="F33283" s="34">
        <v>16.880745111326782</v>
      </c>
      <c r="H33283" s="35" t="s">
        <v>474</v>
      </c>
      <c r="I33283" s="35">
        <v>96576</v>
      </c>
      <c r="J33283" s="35">
        <v>396</v>
      </c>
      <c r="K33283" s="35">
        <v>49</v>
      </c>
      <c r="L33283" s="36">
        <v>0.12373737373737374</v>
      </c>
      <c r="M33283" s="35" t="s">
        <v>474</v>
      </c>
      <c r="N33283" s="39">
        <v>2126.9738840271739</v>
      </c>
      <c r="O33283" s="92">
        <v>44847</v>
      </c>
      <c r="P33283" s="92">
        <f t="shared" si="1205"/>
        <v>44829</v>
      </c>
      <c r="Q33283" s="92">
        <f t="shared" si="1206"/>
        <v>44842</v>
      </c>
    </row>
    <row r="33284" spans="1:17" hidden="1" x14ac:dyDescent="0.25">
      <c r="A33284" s="1" t="s">
        <v>783</v>
      </c>
      <c r="B33284" s="35" t="s">
        <v>446</v>
      </c>
      <c r="C33284" s="33">
        <v>72361.999694819999</v>
      </c>
      <c r="D33284" s="35">
        <v>21565</v>
      </c>
      <c r="E33284" s="35">
        <v>174</v>
      </c>
      <c r="F33284" s="34">
        <v>17.175549986163695</v>
      </c>
      <c r="H33284" s="35" t="s">
        <v>474</v>
      </c>
      <c r="I33284" s="35">
        <v>443401</v>
      </c>
      <c r="J33284" s="35">
        <v>2409</v>
      </c>
      <c r="K33284" s="35">
        <v>194</v>
      </c>
      <c r="L33284" s="36">
        <v>8.0531340805313406E-2</v>
      </c>
      <c r="M33284" s="35" t="s">
        <v>474</v>
      </c>
      <c r="N33284" s="39">
        <v>3329.095395594004</v>
      </c>
      <c r="O33284" s="92">
        <v>44847</v>
      </c>
      <c r="P33284" s="92">
        <f t="shared" si="1205"/>
        <v>44829</v>
      </c>
      <c r="Q33284" s="92">
        <f t="shared" si="1206"/>
        <v>44842</v>
      </c>
    </row>
    <row r="33285" spans="1:17" hidden="1" x14ac:dyDescent="0.25">
      <c r="A33285" s="1" t="s">
        <v>449</v>
      </c>
      <c r="B33285" s="35" t="s">
        <v>444</v>
      </c>
      <c r="C33285" s="33">
        <v>33260.999954220002</v>
      </c>
      <c r="D33285" s="35">
        <v>6631</v>
      </c>
      <c r="E33285" s="35">
        <v>38</v>
      </c>
      <c r="F33285" s="34">
        <v>8.160565581376451</v>
      </c>
      <c r="H33285" s="35" t="s">
        <v>455</v>
      </c>
      <c r="I33285" s="35">
        <v>175704</v>
      </c>
      <c r="J33285" s="35">
        <v>782</v>
      </c>
      <c r="K33285" s="35">
        <v>45</v>
      </c>
      <c r="L33285" s="36">
        <v>5.754475703324808E-2</v>
      </c>
      <c r="M33285" s="35" t="s">
        <v>455</v>
      </c>
      <c r="N33285" s="39">
        <v>2351.1018943397203</v>
      </c>
      <c r="O33285" s="92">
        <v>44847</v>
      </c>
      <c r="P33285" s="92">
        <f t="shared" si="1205"/>
        <v>44829</v>
      </c>
      <c r="Q33285" s="92">
        <f t="shared" si="1206"/>
        <v>44842</v>
      </c>
    </row>
    <row r="33286" spans="1:17" hidden="1" x14ac:dyDescent="0.25">
      <c r="A33286" s="1" t="s">
        <v>782</v>
      </c>
      <c r="B33286" s="35" t="s">
        <v>452</v>
      </c>
      <c r="C33286" s="33">
        <v>9205.9999961899994</v>
      </c>
      <c r="D33286" s="35">
        <v>2655</v>
      </c>
      <c r="E33286" s="35">
        <v>17</v>
      </c>
      <c r="F33286" s="34">
        <v>13.19015549411535</v>
      </c>
      <c r="H33286" s="35" t="s">
        <v>455</v>
      </c>
      <c r="I33286" s="35">
        <v>38026</v>
      </c>
      <c r="J33286" s="35">
        <v>198</v>
      </c>
      <c r="K33286" s="35">
        <v>18</v>
      </c>
      <c r="L33286" s="36">
        <v>9.0909090909090912E-2</v>
      </c>
      <c r="M33286" s="35" t="s">
        <v>459</v>
      </c>
      <c r="N33286" s="39">
        <v>2150.7712370404561</v>
      </c>
      <c r="O33286" s="92">
        <v>44847</v>
      </c>
      <c r="P33286" s="92">
        <f t="shared" si="1205"/>
        <v>44829</v>
      </c>
      <c r="Q33286" s="92">
        <f t="shared" si="1206"/>
        <v>44842</v>
      </c>
    </row>
    <row r="33287" spans="1:17" hidden="1" x14ac:dyDescent="0.25">
      <c r="A33287" s="1" t="s">
        <v>781</v>
      </c>
      <c r="B33287" s="35" t="s">
        <v>441</v>
      </c>
      <c r="C33287" s="33">
        <v>21287.000030520001</v>
      </c>
      <c r="D33287" s="35">
        <v>6569</v>
      </c>
      <c r="E33287" s="35">
        <v>53</v>
      </c>
      <c r="F33287" s="34">
        <v>17.784160662782728</v>
      </c>
      <c r="H33287" s="35" t="s">
        <v>455</v>
      </c>
      <c r="I33287" s="35">
        <v>99872</v>
      </c>
      <c r="J33287" s="35">
        <v>549</v>
      </c>
      <c r="K33287" s="35">
        <v>56</v>
      </c>
      <c r="L33287" s="36">
        <v>0.10200364298724955</v>
      </c>
      <c r="M33287" s="35" t="s">
        <v>455</v>
      </c>
      <c r="N33287" s="39">
        <v>2579.0388463046802</v>
      </c>
      <c r="O33287" s="92">
        <v>44847</v>
      </c>
      <c r="P33287" s="92">
        <f t="shared" si="1205"/>
        <v>44829</v>
      </c>
      <c r="Q33287" s="92">
        <f t="shared" si="1206"/>
        <v>44842</v>
      </c>
    </row>
    <row r="33288" spans="1:17" hidden="1" x14ac:dyDescent="0.25">
      <c r="A33288" s="1" t="s">
        <v>780</v>
      </c>
      <c r="B33288" s="35" t="s">
        <v>450</v>
      </c>
      <c r="C33288" s="33">
        <v>8470.0000076300003</v>
      </c>
      <c r="D33288" s="35">
        <v>1756</v>
      </c>
      <c r="E33288" s="35">
        <v>19</v>
      </c>
      <c r="F33288" s="34">
        <v>16.02293808642629</v>
      </c>
      <c r="H33288" s="35" t="s">
        <v>474</v>
      </c>
      <c r="I33288" s="35">
        <v>35105</v>
      </c>
      <c r="J33288" s="35">
        <v>277</v>
      </c>
      <c r="K33288" s="35">
        <v>20</v>
      </c>
      <c r="L33288" s="36">
        <v>7.2202166064981949E-2</v>
      </c>
      <c r="M33288" s="35" t="s">
        <v>474</v>
      </c>
      <c r="N33288" s="39">
        <v>3270.3659946926928</v>
      </c>
      <c r="O33288" s="92">
        <v>44847</v>
      </c>
      <c r="P33288" s="92">
        <f t="shared" si="1205"/>
        <v>44829</v>
      </c>
      <c r="Q33288" s="92">
        <f t="shared" si="1206"/>
        <v>44842</v>
      </c>
    </row>
    <row r="33289" spans="1:17" hidden="1" x14ac:dyDescent="0.25">
      <c r="A33289" s="1" t="s">
        <v>779</v>
      </c>
      <c r="B33289" s="35" t="s">
        <v>449</v>
      </c>
      <c r="C33289" s="33">
        <v>1551.0000128700001</v>
      </c>
      <c r="D33289" s="35">
        <v>295</v>
      </c>
      <c r="E33289" s="35">
        <v>5</v>
      </c>
      <c r="F33289" s="34">
        <v>23.02661858022768</v>
      </c>
      <c r="H33289" s="35" t="s">
        <v>474</v>
      </c>
      <c r="I33289" s="35">
        <v>10414</v>
      </c>
      <c r="J33289" s="35">
        <v>62</v>
      </c>
      <c r="K33289" s="35">
        <v>5</v>
      </c>
      <c r="L33289" s="36">
        <v>8.0645161290322578E-2</v>
      </c>
      <c r="M33289" s="35" t="s">
        <v>474</v>
      </c>
      <c r="N33289" s="39">
        <v>3997.4209855275249</v>
      </c>
      <c r="O33289" s="92">
        <v>44847</v>
      </c>
      <c r="P33289" s="92">
        <f t="shared" si="1205"/>
        <v>44829</v>
      </c>
      <c r="Q33289" s="92">
        <f t="shared" si="1206"/>
        <v>44842</v>
      </c>
    </row>
    <row r="33290" spans="1:17" hidden="1" x14ac:dyDescent="0.25">
      <c r="A33290" s="1" t="s">
        <v>778</v>
      </c>
      <c r="B33290" s="35" t="s">
        <v>450</v>
      </c>
      <c r="C33290" s="33">
        <v>29728.999755860001</v>
      </c>
      <c r="D33290" s="35">
        <v>6524</v>
      </c>
      <c r="E33290" s="35">
        <v>84</v>
      </c>
      <c r="F33290" s="34">
        <v>20.182313731619296</v>
      </c>
      <c r="H33290" s="35" t="s">
        <v>474</v>
      </c>
      <c r="I33290" s="35">
        <v>120750</v>
      </c>
      <c r="J33290" s="35">
        <v>854</v>
      </c>
      <c r="K33290" s="35">
        <v>91</v>
      </c>
      <c r="L33290" s="36">
        <v>0.10655737704918032</v>
      </c>
      <c r="M33290" s="35" t="s">
        <v>474</v>
      </c>
      <c r="N33290" s="39">
        <v>2872.6159878004801</v>
      </c>
      <c r="O33290" s="92">
        <v>44847</v>
      </c>
      <c r="P33290" s="92">
        <f t="shared" si="1205"/>
        <v>44829</v>
      </c>
      <c r="Q33290" s="92">
        <f t="shared" si="1206"/>
        <v>44842</v>
      </c>
    </row>
    <row r="33291" spans="1:17" hidden="1" x14ac:dyDescent="0.25">
      <c r="A33291" s="1" t="s">
        <v>777</v>
      </c>
      <c r="B33291" s="35" t="s">
        <v>447</v>
      </c>
      <c r="C33291" s="33">
        <v>959.99999582999999</v>
      </c>
      <c r="D33291" s="35">
        <v>84</v>
      </c>
      <c r="E33291" s="35">
        <v>1</v>
      </c>
      <c r="F33291" s="34">
        <v>7.4404762227957582</v>
      </c>
      <c r="H33291" s="35" t="s">
        <v>455</v>
      </c>
      <c r="I33291" s="35">
        <v>2874</v>
      </c>
      <c r="J33291" s="35">
        <v>25</v>
      </c>
      <c r="K33291" s="35">
        <v>1</v>
      </c>
      <c r="L33291" s="36">
        <v>0.04</v>
      </c>
      <c r="M33291" s="35" t="s">
        <v>455</v>
      </c>
      <c r="N33291" s="39">
        <v>2604.166677978516</v>
      </c>
      <c r="O33291" s="92">
        <v>44847</v>
      </c>
      <c r="P33291" s="92">
        <f t="shared" si="1205"/>
        <v>44829</v>
      </c>
      <c r="Q33291" s="92">
        <f t="shared" si="1206"/>
        <v>44842</v>
      </c>
    </row>
    <row r="33292" spans="1:17" hidden="1" x14ac:dyDescent="0.25">
      <c r="A33292" s="1" t="s">
        <v>776</v>
      </c>
      <c r="B33292" s="35" t="s">
        <v>451</v>
      </c>
      <c r="C33292" s="33">
        <v>69.999999090000003</v>
      </c>
      <c r="D33292" s="35">
        <v>10</v>
      </c>
      <c r="E33292" s="35">
        <v>0</v>
      </c>
      <c r="F33292" s="34">
        <v>0</v>
      </c>
      <c r="H33292" s="35" t="s">
        <v>459</v>
      </c>
      <c r="I33292" s="35">
        <v>153</v>
      </c>
      <c r="J33292" s="35">
        <v>0</v>
      </c>
      <c r="K33292" s="35">
        <v>0</v>
      </c>
      <c r="L33292" s="36">
        <v>0</v>
      </c>
      <c r="M33292" s="35" t="s">
        <v>459</v>
      </c>
      <c r="N33292" s="39">
        <v>0</v>
      </c>
      <c r="O33292" s="92">
        <v>44847</v>
      </c>
      <c r="P33292" s="92">
        <f t="shared" si="1205"/>
        <v>44829</v>
      </c>
      <c r="Q33292" s="92">
        <f t="shared" si="1206"/>
        <v>44842</v>
      </c>
    </row>
    <row r="33293" spans="1:17" hidden="1" x14ac:dyDescent="0.25">
      <c r="A33293" s="1" t="s">
        <v>775</v>
      </c>
      <c r="B33293" s="35" t="s">
        <v>441</v>
      </c>
      <c r="C33293" s="33">
        <v>19663.999855040001</v>
      </c>
      <c r="D33293" s="35">
        <v>3886</v>
      </c>
      <c r="E33293" s="35">
        <v>34</v>
      </c>
      <c r="F33293" s="34">
        <v>12.350342994683105</v>
      </c>
      <c r="H33293" s="35" t="s">
        <v>455</v>
      </c>
      <c r="I33293" s="35">
        <v>100216</v>
      </c>
      <c r="J33293" s="35">
        <v>450</v>
      </c>
      <c r="K33293" s="35">
        <v>38</v>
      </c>
      <c r="L33293" s="36">
        <v>8.4444444444444447E-2</v>
      </c>
      <c r="M33293" s="35" t="s">
        <v>455</v>
      </c>
      <c r="N33293" s="39">
        <v>2288.4459078383402</v>
      </c>
      <c r="O33293" s="92">
        <v>44847</v>
      </c>
      <c r="P33293" s="92">
        <f t="shared" si="1205"/>
        <v>44829</v>
      </c>
      <c r="Q33293" s="92">
        <f t="shared" si="1206"/>
        <v>44842</v>
      </c>
    </row>
    <row r="33294" spans="1:17" hidden="1" x14ac:dyDescent="0.25">
      <c r="A33294" s="1" t="s">
        <v>774</v>
      </c>
      <c r="B33294" s="35" t="s">
        <v>447</v>
      </c>
      <c r="C33294" s="33">
        <v>6109.9999733000004</v>
      </c>
      <c r="D33294" s="35">
        <v>1433</v>
      </c>
      <c r="E33294" s="35">
        <v>15</v>
      </c>
      <c r="F33294" s="34">
        <v>17.535655910156979</v>
      </c>
      <c r="H33294" s="35" t="s">
        <v>455</v>
      </c>
      <c r="I33294" s="35">
        <v>32870</v>
      </c>
      <c r="J33294" s="35">
        <v>229</v>
      </c>
      <c r="K33294" s="35">
        <v>17</v>
      </c>
      <c r="L33294" s="36">
        <v>7.4235807860262015E-2</v>
      </c>
      <c r="M33294" s="35" t="s">
        <v>455</v>
      </c>
      <c r="N33294" s="39">
        <v>3747.9541898642187</v>
      </c>
      <c r="O33294" s="92">
        <v>44847</v>
      </c>
      <c r="P33294" s="92">
        <f t="shared" si="1205"/>
        <v>44829</v>
      </c>
      <c r="Q33294" s="92">
        <f t="shared" si="1206"/>
        <v>44842</v>
      </c>
    </row>
    <row r="33295" spans="1:17" hidden="1" x14ac:dyDescent="0.25">
      <c r="A33295" s="1" t="s">
        <v>773</v>
      </c>
      <c r="B33295" s="35" t="s">
        <v>448</v>
      </c>
      <c r="C33295" s="33">
        <v>1538.0000152600001</v>
      </c>
      <c r="D33295" s="35">
        <v>308</v>
      </c>
      <c r="E33295" s="35" t="s">
        <v>487</v>
      </c>
      <c r="F33295" s="34">
        <v>4.6442503719023946</v>
      </c>
      <c r="H33295" s="35" t="s">
        <v>474</v>
      </c>
      <c r="I33295" s="35">
        <v>5045</v>
      </c>
      <c r="J33295" s="35">
        <v>29</v>
      </c>
      <c r="K33295" s="35">
        <v>1</v>
      </c>
      <c r="L33295" s="36">
        <v>3.4482758620689655E-2</v>
      </c>
      <c r="M33295" s="35" t="s">
        <v>474</v>
      </c>
      <c r="N33295" s="39">
        <v>1885.565650992372</v>
      </c>
      <c r="O33295" s="92">
        <v>44847</v>
      </c>
      <c r="P33295" s="92">
        <f t="shared" si="1205"/>
        <v>44829</v>
      </c>
      <c r="Q33295" s="92">
        <f t="shared" si="1206"/>
        <v>44842</v>
      </c>
    </row>
    <row r="33296" spans="1:17" hidden="1" x14ac:dyDescent="0.25">
      <c r="A33296" s="1" t="s">
        <v>772</v>
      </c>
      <c r="B33296" s="35" t="s">
        <v>453</v>
      </c>
      <c r="C33296" s="33">
        <v>7171.9999847400004</v>
      </c>
      <c r="D33296" s="35">
        <v>1790</v>
      </c>
      <c r="E33296" s="35">
        <v>20</v>
      </c>
      <c r="F33296" s="34">
        <v>19.918731617554752</v>
      </c>
      <c r="H33296" s="35" t="s">
        <v>474</v>
      </c>
      <c r="I33296" s="35">
        <v>60824</v>
      </c>
      <c r="J33296" s="35">
        <v>314</v>
      </c>
      <c r="K33296" s="35">
        <v>20</v>
      </c>
      <c r="L33296" s="36">
        <v>6.3694267515923567E-2</v>
      </c>
      <c r="M33296" s="35" t="s">
        <v>474</v>
      </c>
      <c r="N33296" s="39">
        <v>4378.137209538535</v>
      </c>
      <c r="O33296" s="92">
        <v>44847</v>
      </c>
      <c r="P33296" s="92">
        <f t="shared" si="1205"/>
        <v>44829</v>
      </c>
      <c r="Q33296" s="92">
        <f t="shared" si="1206"/>
        <v>44842</v>
      </c>
    </row>
    <row r="33297" spans="1:17" hidden="1" x14ac:dyDescent="0.25">
      <c r="A33297" s="1" t="s">
        <v>771</v>
      </c>
      <c r="B33297" s="35" t="s">
        <v>449</v>
      </c>
      <c r="C33297" s="33">
        <v>17767.999923709998</v>
      </c>
      <c r="D33297" s="35">
        <v>4084</v>
      </c>
      <c r="E33297" s="35">
        <v>74</v>
      </c>
      <c r="F33297" s="34">
        <v>29.748504662367289</v>
      </c>
      <c r="H33297" s="35" t="s">
        <v>474</v>
      </c>
      <c r="I33297" s="35">
        <v>114550</v>
      </c>
      <c r="J33297" s="35">
        <v>811</v>
      </c>
      <c r="K33297" s="35">
        <v>79</v>
      </c>
      <c r="L33297" s="36">
        <v>9.7410604192355116E-2</v>
      </c>
      <c r="M33297" s="35" t="s">
        <v>474</v>
      </c>
      <c r="N33297" s="39">
        <v>4564.3854315745702</v>
      </c>
      <c r="O33297" s="92">
        <v>44847</v>
      </c>
      <c r="P33297" s="92">
        <f t="shared" si="1205"/>
        <v>44829</v>
      </c>
      <c r="Q33297" s="92">
        <f t="shared" si="1206"/>
        <v>44842</v>
      </c>
    </row>
    <row r="33298" spans="1:17" hidden="1" x14ac:dyDescent="0.25">
      <c r="A33298" s="1" t="s">
        <v>770</v>
      </c>
      <c r="B33298" s="35" t="s">
        <v>446</v>
      </c>
      <c r="C33298" s="33">
        <v>11315.000030519999</v>
      </c>
      <c r="D33298" s="35">
        <v>2005</v>
      </c>
      <c r="E33298" s="35">
        <v>34</v>
      </c>
      <c r="F33298" s="34">
        <v>21.463291400979511</v>
      </c>
      <c r="H33298" s="35" t="s">
        <v>455</v>
      </c>
      <c r="I33298" s="35">
        <v>65565</v>
      </c>
      <c r="J33298" s="35">
        <v>448</v>
      </c>
      <c r="K33298" s="35">
        <v>37</v>
      </c>
      <c r="L33298" s="36">
        <v>8.2589285714285712E-2</v>
      </c>
      <c r="M33298" s="35" t="s">
        <v>455</v>
      </c>
      <c r="N33298" s="39">
        <v>3959.3459902042209</v>
      </c>
      <c r="O33298" s="92">
        <v>44847</v>
      </c>
      <c r="P33298" s="92">
        <f t="shared" si="1205"/>
        <v>44829</v>
      </c>
      <c r="Q33298" s="92">
        <f t="shared" si="1206"/>
        <v>44842</v>
      </c>
    </row>
    <row r="33299" spans="1:17" hidden="1" x14ac:dyDescent="0.25">
      <c r="A33299" s="1" t="s">
        <v>769</v>
      </c>
      <c r="B33299" s="35" t="s">
        <v>450</v>
      </c>
      <c r="C33299" s="33">
        <v>6752.0000610400002</v>
      </c>
      <c r="D33299" s="35">
        <v>1310</v>
      </c>
      <c r="E33299" s="35">
        <v>12</v>
      </c>
      <c r="F33299" s="34">
        <v>12.694651205480481</v>
      </c>
      <c r="H33299" s="35" t="s">
        <v>474</v>
      </c>
      <c r="I33299" s="35">
        <v>24324</v>
      </c>
      <c r="J33299" s="35">
        <v>188</v>
      </c>
      <c r="K33299" s="35">
        <v>13</v>
      </c>
      <c r="L33299" s="36">
        <v>6.9148936170212769E-2</v>
      </c>
      <c r="M33299" s="35" t="s">
        <v>455</v>
      </c>
      <c r="N33299" s="39">
        <v>2784.3601644020519</v>
      </c>
      <c r="O33299" s="92">
        <v>44847</v>
      </c>
      <c r="P33299" s="92">
        <f t="shared" si="1205"/>
        <v>44829</v>
      </c>
      <c r="Q33299" s="92">
        <f t="shared" si="1206"/>
        <v>44842</v>
      </c>
    </row>
    <row r="33300" spans="1:17" hidden="1" x14ac:dyDescent="0.25">
      <c r="A33300" s="1" t="s">
        <v>768</v>
      </c>
      <c r="B33300" s="35" t="s">
        <v>447</v>
      </c>
      <c r="C33300" s="33">
        <v>5325.0000610400002</v>
      </c>
      <c r="D33300" s="35">
        <v>1099</v>
      </c>
      <c r="E33300" s="35">
        <v>12</v>
      </c>
      <c r="F33300" s="34">
        <v>16.09657929234751</v>
      </c>
      <c r="H33300" s="35" t="s">
        <v>474</v>
      </c>
      <c r="I33300" s="35">
        <v>55464</v>
      </c>
      <c r="J33300" s="35">
        <v>210</v>
      </c>
      <c r="K33300" s="35">
        <v>17</v>
      </c>
      <c r="L33300" s="36">
        <v>8.0952380952380956E-2</v>
      </c>
      <c r="M33300" s="35" t="s">
        <v>474</v>
      </c>
      <c r="N33300" s="39">
        <v>3943.6619266251409</v>
      </c>
      <c r="O33300" s="92">
        <v>44847</v>
      </c>
      <c r="P33300" s="92">
        <f t="shared" si="1205"/>
        <v>44829</v>
      </c>
      <c r="Q33300" s="92">
        <f t="shared" si="1206"/>
        <v>44842</v>
      </c>
    </row>
    <row r="33301" spans="1:17" hidden="1" x14ac:dyDescent="0.25">
      <c r="A33301" s="1" t="s">
        <v>767</v>
      </c>
      <c r="B33301" s="35" t="s">
        <v>443</v>
      </c>
      <c r="C33301" s="33">
        <v>7749.0000343299998</v>
      </c>
      <c r="D33301" s="35">
        <v>1674</v>
      </c>
      <c r="E33301" s="35">
        <v>16</v>
      </c>
      <c r="F33301" s="34">
        <v>14.748446738856641</v>
      </c>
      <c r="H33301" s="35" t="s">
        <v>474</v>
      </c>
      <c r="I33301" s="35">
        <v>26433</v>
      </c>
      <c r="J33301" s="35">
        <v>198</v>
      </c>
      <c r="K33301" s="35">
        <v>18</v>
      </c>
      <c r="L33301" s="36">
        <v>9.0909090909090912E-2</v>
      </c>
      <c r="M33301" s="35" t="s">
        <v>474</v>
      </c>
      <c r="N33301" s="39">
        <v>2555.1683975069132</v>
      </c>
      <c r="O33301" s="92">
        <v>44847</v>
      </c>
      <c r="P33301" s="92">
        <f t="shared" si="1205"/>
        <v>44829</v>
      </c>
      <c r="Q33301" s="92">
        <f t="shared" si="1206"/>
        <v>44842</v>
      </c>
    </row>
    <row r="33302" spans="1:17" hidden="1" x14ac:dyDescent="0.25">
      <c r="A33302" s="1" t="s">
        <v>766</v>
      </c>
      <c r="B33302" s="35" t="s">
        <v>450</v>
      </c>
      <c r="C33302" s="33">
        <v>7560.9999618499996</v>
      </c>
      <c r="D33302" s="35">
        <v>1296</v>
      </c>
      <c r="E33302" s="35">
        <v>16</v>
      </c>
      <c r="F33302" s="34">
        <v>15.115158690961193</v>
      </c>
      <c r="H33302" s="35" t="s">
        <v>474</v>
      </c>
      <c r="I33302" s="35">
        <v>36838</v>
      </c>
      <c r="J33302" s="35">
        <v>325</v>
      </c>
      <c r="K33302" s="35">
        <v>16</v>
      </c>
      <c r="L33302" s="36">
        <v>4.9230769230769231E-2</v>
      </c>
      <c r="M33302" s="35" t="s">
        <v>474</v>
      </c>
      <c r="N33302" s="39">
        <v>4298.3732527420898</v>
      </c>
      <c r="O33302" s="92">
        <v>44847</v>
      </c>
      <c r="P33302" s="92">
        <f t="shared" si="1205"/>
        <v>44829</v>
      </c>
      <c r="Q33302" s="92">
        <f t="shared" si="1206"/>
        <v>44842</v>
      </c>
    </row>
    <row r="33303" spans="1:17" hidden="1" x14ac:dyDescent="0.25">
      <c r="A33303" s="1" t="s">
        <v>448</v>
      </c>
      <c r="B33303" s="35" t="s">
        <v>448</v>
      </c>
      <c r="C33303" s="33">
        <v>4966.0000038099997</v>
      </c>
      <c r="D33303" s="35">
        <v>1411</v>
      </c>
      <c r="E33303" s="35">
        <v>21</v>
      </c>
      <c r="F33303" s="34">
        <v>30.205396674369201</v>
      </c>
      <c r="H33303" s="35" t="s">
        <v>474</v>
      </c>
      <c r="I33303" s="35">
        <v>26192</v>
      </c>
      <c r="J33303" s="35">
        <v>139</v>
      </c>
      <c r="K33303" s="35">
        <v>21</v>
      </c>
      <c r="L33303" s="36">
        <v>0.15107913669064749</v>
      </c>
      <c r="M33303" s="35" t="s">
        <v>474</v>
      </c>
      <c r="N33303" s="39">
        <v>2799.0334251582126</v>
      </c>
      <c r="O33303" s="92">
        <v>44847</v>
      </c>
      <c r="P33303" s="92">
        <f t="shared" si="1205"/>
        <v>44829</v>
      </c>
      <c r="Q33303" s="92">
        <f t="shared" si="1206"/>
        <v>44842</v>
      </c>
    </row>
    <row r="33304" spans="1:17" hidden="1" x14ac:dyDescent="0.25">
      <c r="A33304" s="1" t="s">
        <v>765</v>
      </c>
      <c r="B33304" s="35" t="s">
        <v>453</v>
      </c>
      <c r="C33304" s="33">
        <v>756.99999379999997</v>
      </c>
      <c r="D33304" s="35">
        <v>57</v>
      </c>
      <c r="E33304" s="35" t="s">
        <v>487</v>
      </c>
      <c r="F33304" s="34">
        <v>9.4357426702229166</v>
      </c>
      <c r="H33304" s="35" t="s">
        <v>459</v>
      </c>
      <c r="I33304" s="35">
        <v>775</v>
      </c>
      <c r="J33304" s="35">
        <v>11</v>
      </c>
      <c r="K33304" s="35">
        <v>1</v>
      </c>
      <c r="L33304" s="36">
        <v>9.0909090909090912E-2</v>
      </c>
      <c r="M33304" s="35" t="s">
        <v>455</v>
      </c>
      <c r="N33304" s="39">
        <v>1453.1043712143291</v>
      </c>
      <c r="O33304" s="92">
        <v>44847</v>
      </c>
      <c r="P33304" s="92">
        <f t="shared" si="1205"/>
        <v>44829</v>
      </c>
      <c r="Q33304" s="92">
        <f t="shared" si="1206"/>
        <v>44842</v>
      </c>
    </row>
    <row r="33305" spans="1:17" hidden="1" x14ac:dyDescent="0.25">
      <c r="A33305" s="1" t="s">
        <v>764</v>
      </c>
      <c r="B33305" s="35" t="s">
        <v>443</v>
      </c>
      <c r="C33305" s="33">
        <v>14833.000038149999</v>
      </c>
      <c r="D33305" s="35">
        <v>4768</v>
      </c>
      <c r="E33305" s="35">
        <v>36</v>
      </c>
      <c r="F33305" s="34">
        <v>17.335863040618484</v>
      </c>
      <c r="H33305" s="35" t="s">
        <v>474</v>
      </c>
      <c r="I33305" s="35">
        <v>69634</v>
      </c>
      <c r="J33305" s="35">
        <v>381</v>
      </c>
      <c r="K33305" s="35">
        <v>42</v>
      </c>
      <c r="L33305" s="36">
        <v>0.11023622047244094</v>
      </c>
      <c r="M33305" s="35" t="s">
        <v>474</v>
      </c>
      <c r="N33305" s="39">
        <v>2568.5970405183052</v>
      </c>
      <c r="O33305" s="92">
        <v>44847</v>
      </c>
      <c r="P33305" s="92">
        <f t="shared" si="1205"/>
        <v>44829</v>
      </c>
      <c r="Q33305" s="92">
        <f t="shared" si="1206"/>
        <v>44842</v>
      </c>
    </row>
    <row r="33306" spans="1:17" hidden="1" x14ac:dyDescent="0.25">
      <c r="A33306" s="1" t="s">
        <v>763</v>
      </c>
      <c r="B33306" s="35" t="s">
        <v>443</v>
      </c>
      <c r="C33306" s="33">
        <v>10639.000019069999</v>
      </c>
      <c r="D33306" s="35">
        <v>2558</v>
      </c>
      <c r="E33306" s="35">
        <v>11</v>
      </c>
      <c r="F33306" s="34">
        <v>7.3852268475037421</v>
      </c>
      <c r="H33306" s="35" t="s">
        <v>455</v>
      </c>
      <c r="I33306" s="35">
        <v>40604</v>
      </c>
      <c r="J33306" s="35">
        <v>237</v>
      </c>
      <c r="K33306" s="35">
        <v>13</v>
      </c>
      <c r="L33306" s="36">
        <v>5.4852320675105488E-2</v>
      </c>
      <c r="M33306" s="35" t="s">
        <v>455</v>
      </c>
      <c r="N33306" s="39">
        <v>2227.652970910674</v>
      </c>
      <c r="O33306" s="92">
        <v>44847</v>
      </c>
      <c r="P33306" s="92">
        <f t="shared" si="1205"/>
        <v>44829</v>
      </c>
      <c r="Q33306" s="92">
        <f t="shared" si="1206"/>
        <v>44842</v>
      </c>
    </row>
    <row r="33307" spans="1:17" hidden="1" x14ac:dyDescent="0.25">
      <c r="A33307" s="1" t="s">
        <v>762</v>
      </c>
      <c r="B33307" s="35" t="s">
        <v>441</v>
      </c>
      <c r="C33307" s="33">
        <v>2666.99999428</v>
      </c>
      <c r="D33307" s="35">
        <v>496</v>
      </c>
      <c r="E33307" s="35">
        <v>6</v>
      </c>
      <c r="F33307" s="34">
        <v>16.069419928406429</v>
      </c>
      <c r="H33307" s="35" t="s">
        <v>459</v>
      </c>
      <c r="I33307" s="35">
        <v>9590</v>
      </c>
      <c r="J33307" s="35">
        <v>65</v>
      </c>
      <c r="K33307" s="35">
        <v>6</v>
      </c>
      <c r="L33307" s="36">
        <v>9.2307692307692313E-2</v>
      </c>
      <c r="M33307" s="35" t="s">
        <v>455</v>
      </c>
      <c r="N33307" s="39">
        <v>2437.1953558083082</v>
      </c>
      <c r="O33307" s="92">
        <v>44847</v>
      </c>
      <c r="P33307" s="92">
        <f t="shared" si="1205"/>
        <v>44829</v>
      </c>
      <c r="Q33307" s="92">
        <f t="shared" si="1206"/>
        <v>44842</v>
      </c>
    </row>
    <row r="33308" spans="1:17" hidden="1" x14ac:dyDescent="0.25">
      <c r="A33308" s="1" t="s">
        <v>761</v>
      </c>
      <c r="B33308" s="35" t="s">
        <v>441</v>
      </c>
      <c r="C33308" s="33">
        <v>6850.9999828299997</v>
      </c>
      <c r="D33308" s="35">
        <v>779</v>
      </c>
      <c r="E33308" s="35">
        <v>7</v>
      </c>
      <c r="F33308" s="34">
        <v>7.2982046599489383</v>
      </c>
      <c r="H33308" s="35" t="s">
        <v>459</v>
      </c>
      <c r="I33308" s="35">
        <v>23848</v>
      </c>
      <c r="J33308" s="35">
        <v>132</v>
      </c>
      <c r="K33308" s="35">
        <v>8</v>
      </c>
      <c r="L33308" s="36">
        <v>6.0606060606060608E-2</v>
      </c>
      <c r="M33308" s="35" t="s">
        <v>474</v>
      </c>
      <c r="N33308" s="39">
        <v>1926.7260302265197</v>
      </c>
      <c r="O33308" s="92">
        <v>44847</v>
      </c>
      <c r="P33308" s="92">
        <f t="shared" si="1205"/>
        <v>44829</v>
      </c>
      <c r="Q33308" s="92">
        <f t="shared" si="1206"/>
        <v>44842</v>
      </c>
    </row>
    <row r="33309" spans="1:17" hidden="1" x14ac:dyDescent="0.25">
      <c r="A33309" s="1" t="s">
        <v>760</v>
      </c>
      <c r="B33309" s="35" t="s">
        <v>454</v>
      </c>
      <c r="C33309" s="33">
        <v>13440.000015260001</v>
      </c>
      <c r="D33309" s="35">
        <v>2507</v>
      </c>
      <c r="E33309" s="35">
        <v>38</v>
      </c>
      <c r="F33309" s="34">
        <v>20.195578208362122</v>
      </c>
      <c r="H33309" s="35" t="s">
        <v>474</v>
      </c>
      <c r="I33309" s="35">
        <v>48397</v>
      </c>
      <c r="J33309" s="35">
        <v>357</v>
      </c>
      <c r="K33309" s="35">
        <v>50</v>
      </c>
      <c r="L33309" s="36">
        <v>0.14005602240896359</v>
      </c>
      <c r="M33309" s="35" t="s">
        <v>474</v>
      </c>
      <c r="N33309" s="39">
        <v>2656.2499969840492</v>
      </c>
      <c r="O33309" s="92">
        <v>44847</v>
      </c>
      <c r="P33309" s="92">
        <f t="shared" si="1205"/>
        <v>44829</v>
      </c>
      <c r="Q33309" s="92">
        <f t="shared" si="1206"/>
        <v>44842</v>
      </c>
    </row>
    <row r="33310" spans="1:17" hidden="1" x14ac:dyDescent="0.25">
      <c r="A33310" s="1" t="s">
        <v>759</v>
      </c>
      <c r="B33310" s="35" t="s">
        <v>447</v>
      </c>
      <c r="C33310" s="33">
        <v>3352.0000076299998</v>
      </c>
      <c r="D33310" s="35">
        <v>651</v>
      </c>
      <c r="E33310" s="35">
        <v>8</v>
      </c>
      <c r="F33310" s="34">
        <v>17.047391710258218</v>
      </c>
      <c r="H33310" s="35" t="s">
        <v>474</v>
      </c>
      <c r="I33310" s="35">
        <v>19224</v>
      </c>
      <c r="J33310" s="35">
        <v>101</v>
      </c>
      <c r="K33310" s="35">
        <v>10</v>
      </c>
      <c r="L33310" s="36">
        <v>9.9009900990099015E-2</v>
      </c>
      <c r="M33310" s="35" t="s">
        <v>474</v>
      </c>
      <c r="N33310" s="39">
        <v>3013.1264847881403</v>
      </c>
      <c r="O33310" s="92">
        <v>44847</v>
      </c>
      <c r="P33310" s="92">
        <f t="shared" si="1205"/>
        <v>44829</v>
      </c>
      <c r="Q33310" s="92">
        <f t="shared" si="1206"/>
        <v>44842</v>
      </c>
    </row>
    <row r="33311" spans="1:17" hidden="1" x14ac:dyDescent="0.25">
      <c r="A33311" s="1" t="s">
        <v>758</v>
      </c>
      <c r="B33311" s="35" t="s">
        <v>450</v>
      </c>
      <c r="C33311" s="33">
        <v>67787.000366210006</v>
      </c>
      <c r="D33311" s="35">
        <v>20605</v>
      </c>
      <c r="E33311" s="35">
        <v>177</v>
      </c>
      <c r="F33311" s="34">
        <v>18.65085794408343</v>
      </c>
      <c r="H33311" s="35" t="s">
        <v>455</v>
      </c>
      <c r="I33311" s="35">
        <v>341447</v>
      </c>
      <c r="J33311" s="35">
        <v>2769</v>
      </c>
      <c r="K33311" s="35">
        <v>196</v>
      </c>
      <c r="L33311" s="36">
        <v>7.0783676417479235E-2</v>
      </c>
      <c r="M33311" s="35" t="s">
        <v>455</v>
      </c>
      <c r="N33311" s="39">
        <v>4084.8540059906118</v>
      </c>
      <c r="O33311" s="92">
        <v>44847</v>
      </c>
      <c r="P33311" s="92">
        <f t="shared" si="1205"/>
        <v>44829</v>
      </c>
      <c r="Q33311" s="92">
        <f t="shared" si="1206"/>
        <v>44842</v>
      </c>
    </row>
    <row r="33312" spans="1:17" hidden="1" x14ac:dyDescent="0.25">
      <c r="A33312" s="1" t="s">
        <v>757</v>
      </c>
      <c r="B33312" s="35" t="s">
        <v>449</v>
      </c>
      <c r="C33312" s="33">
        <v>352.99999952000002</v>
      </c>
      <c r="D33312" s="35">
        <v>30</v>
      </c>
      <c r="E33312" s="35" t="s">
        <v>487</v>
      </c>
      <c r="F33312" s="34">
        <v>20.234722811812492</v>
      </c>
      <c r="H33312" s="35" t="s">
        <v>474</v>
      </c>
      <c r="I33312" s="35">
        <v>361</v>
      </c>
      <c r="J33312" s="35">
        <v>15</v>
      </c>
      <c r="K33312" s="35">
        <v>1</v>
      </c>
      <c r="L33312" s="36">
        <v>6.6666666666666666E-2</v>
      </c>
      <c r="M33312" s="35" t="s">
        <v>474</v>
      </c>
      <c r="N33312" s="39">
        <v>4249.2917904806236</v>
      </c>
      <c r="O33312" s="92">
        <v>44847</v>
      </c>
      <c r="P33312" s="92">
        <f t="shared" si="1205"/>
        <v>44829</v>
      </c>
      <c r="Q33312" s="92">
        <f t="shared" si="1206"/>
        <v>44842</v>
      </c>
    </row>
    <row r="33313" spans="1:17" hidden="1" x14ac:dyDescent="0.25">
      <c r="A33313" s="1" t="s">
        <v>756</v>
      </c>
      <c r="B33313" s="35" t="s">
        <v>449</v>
      </c>
      <c r="C33313" s="33">
        <v>722.99999928</v>
      </c>
      <c r="D33313" s="35">
        <v>104</v>
      </c>
      <c r="E33313" s="35" t="s">
        <v>487</v>
      </c>
      <c r="F33313" s="34">
        <v>9.8794704702218006</v>
      </c>
      <c r="H33313" s="35" t="s">
        <v>455</v>
      </c>
      <c r="I33313" s="35">
        <v>1969</v>
      </c>
      <c r="J33313" s="35">
        <v>5</v>
      </c>
      <c r="K33313" s="35">
        <v>1</v>
      </c>
      <c r="L33313" s="36">
        <v>0.2</v>
      </c>
      <c r="M33313" s="35" t="s">
        <v>455</v>
      </c>
      <c r="N33313" s="39">
        <v>691.56293291552595</v>
      </c>
      <c r="O33313" s="92">
        <v>44847</v>
      </c>
      <c r="P33313" s="92">
        <f t="shared" ref="P33313:P33376" si="1207">O33313-18</f>
        <v>44829</v>
      </c>
      <c r="Q33313" s="92">
        <f t="shared" ref="Q33313:Q33376" si="1208">O33313-5</f>
        <v>44842</v>
      </c>
    </row>
    <row r="33314" spans="1:17" hidden="1" x14ac:dyDescent="0.25">
      <c r="A33314" s="1" t="s">
        <v>755</v>
      </c>
      <c r="B33314" s="35" t="s">
        <v>443</v>
      </c>
      <c r="C33314" s="33">
        <v>24284.000091549999</v>
      </c>
      <c r="D33314" s="35">
        <v>5191</v>
      </c>
      <c r="E33314" s="35">
        <v>64</v>
      </c>
      <c r="F33314" s="34">
        <v>18.824858154317301</v>
      </c>
      <c r="H33314" s="35" t="s">
        <v>474</v>
      </c>
      <c r="I33314" s="35">
        <v>122775</v>
      </c>
      <c r="J33314" s="35">
        <v>643</v>
      </c>
      <c r="K33314" s="35">
        <v>68</v>
      </c>
      <c r="L33314" s="36">
        <v>0.10575427682737169</v>
      </c>
      <c r="M33314" s="35" t="s">
        <v>474</v>
      </c>
      <c r="N33314" s="39">
        <v>2647.8339547681931</v>
      </c>
      <c r="O33314" s="92">
        <v>44847</v>
      </c>
      <c r="P33314" s="92">
        <f t="shared" si="1207"/>
        <v>44829</v>
      </c>
      <c r="Q33314" s="92">
        <f t="shared" si="1208"/>
        <v>44842</v>
      </c>
    </row>
    <row r="33315" spans="1:17" hidden="1" x14ac:dyDescent="0.25">
      <c r="A33315" s="1" t="s">
        <v>754</v>
      </c>
      <c r="B33315" s="35" t="s">
        <v>453</v>
      </c>
      <c r="C33315" s="33">
        <v>1918.99999619</v>
      </c>
      <c r="D33315" s="35">
        <v>452</v>
      </c>
      <c r="E33315" s="35" t="s">
        <v>487</v>
      </c>
      <c r="F33315" s="34">
        <v>7.444353472682268</v>
      </c>
      <c r="H33315" s="35" t="s">
        <v>455</v>
      </c>
      <c r="I33315" s="35">
        <v>10177</v>
      </c>
      <c r="J33315" s="35">
        <v>84</v>
      </c>
      <c r="K33315" s="35">
        <v>3</v>
      </c>
      <c r="L33315" s="36">
        <v>3.5714285714285712E-2</v>
      </c>
      <c r="M33315" s="35" t="s">
        <v>455</v>
      </c>
      <c r="N33315" s="39">
        <v>4377.2798419371729</v>
      </c>
      <c r="O33315" s="92">
        <v>44847</v>
      </c>
      <c r="P33315" s="92">
        <f t="shared" si="1207"/>
        <v>44829</v>
      </c>
      <c r="Q33315" s="92">
        <f t="shared" si="1208"/>
        <v>44842</v>
      </c>
    </row>
    <row r="33316" spans="1:17" hidden="1" x14ac:dyDescent="0.25">
      <c r="A33316" s="1" t="s">
        <v>753</v>
      </c>
      <c r="B33316" s="35" t="s">
        <v>444</v>
      </c>
      <c r="C33316" s="33">
        <v>11405.00004578</v>
      </c>
      <c r="D33316" s="35">
        <v>3064</v>
      </c>
      <c r="E33316" s="35">
        <v>32</v>
      </c>
      <c r="F33316" s="34">
        <v>20.041335173514796</v>
      </c>
      <c r="H33316" s="35" t="s">
        <v>474</v>
      </c>
      <c r="I33316" s="35">
        <v>52442</v>
      </c>
      <c r="J33316" s="35">
        <v>342</v>
      </c>
      <c r="K33316" s="35">
        <v>36</v>
      </c>
      <c r="L33316" s="36">
        <v>0.10526315789473684</v>
      </c>
      <c r="M33316" s="35" t="s">
        <v>474</v>
      </c>
      <c r="N33316" s="39">
        <v>2998.6847753371517</v>
      </c>
      <c r="O33316" s="92">
        <v>44847</v>
      </c>
      <c r="P33316" s="92">
        <f t="shared" si="1207"/>
        <v>44829</v>
      </c>
      <c r="Q33316" s="92">
        <f t="shared" si="1208"/>
        <v>44842</v>
      </c>
    </row>
    <row r="33317" spans="1:17" hidden="1" x14ac:dyDescent="0.25">
      <c r="A33317" s="1" t="s">
        <v>752</v>
      </c>
      <c r="B33317" s="35" t="s">
        <v>441</v>
      </c>
      <c r="C33317" s="33">
        <v>19905</v>
      </c>
      <c r="D33317" s="35">
        <v>4772</v>
      </c>
      <c r="E33317" s="35">
        <v>55</v>
      </c>
      <c r="F33317" s="34">
        <v>19.736606021459071</v>
      </c>
      <c r="H33317" s="35" t="s">
        <v>455</v>
      </c>
      <c r="I33317" s="35">
        <v>106537</v>
      </c>
      <c r="J33317" s="35">
        <v>635</v>
      </c>
      <c r="K33317" s="35">
        <v>56</v>
      </c>
      <c r="L33317" s="36">
        <v>8.8188976377952755E-2</v>
      </c>
      <c r="M33317" s="35" t="s">
        <v>455</v>
      </c>
      <c r="N33317" s="39">
        <v>3190.1532278322029</v>
      </c>
      <c r="O33317" s="92">
        <v>44847</v>
      </c>
      <c r="P33317" s="92">
        <f t="shared" si="1207"/>
        <v>44829</v>
      </c>
      <c r="Q33317" s="92">
        <f t="shared" si="1208"/>
        <v>44842</v>
      </c>
    </row>
    <row r="33318" spans="1:17" hidden="1" x14ac:dyDescent="0.25">
      <c r="A33318" s="1" t="s">
        <v>751</v>
      </c>
      <c r="B33318" s="35" t="s">
        <v>448</v>
      </c>
      <c r="C33318" s="33">
        <v>2603.00000095</v>
      </c>
      <c r="D33318" s="35">
        <v>527</v>
      </c>
      <c r="E33318" s="35">
        <v>8</v>
      </c>
      <c r="F33318" s="34">
        <v>21.952691940838296</v>
      </c>
      <c r="H33318" s="35" t="s">
        <v>455</v>
      </c>
      <c r="I33318" s="35">
        <v>8829</v>
      </c>
      <c r="J33318" s="35">
        <v>53</v>
      </c>
      <c r="K33318" s="35">
        <v>8</v>
      </c>
      <c r="L33318" s="36">
        <v>0.15094339622641509</v>
      </c>
      <c r="M33318" s="35" t="s">
        <v>459</v>
      </c>
      <c r="N33318" s="39">
        <v>2036.1121775127522</v>
      </c>
      <c r="O33318" s="92">
        <v>44847</v>
      </c>
      <c r="P33318" s="92">
        <f t="shared" si="1207"/>
        <v>44829</v>
      </c>
      <c r="Q33318" s="92">
        <f t="shared" si="1208"/>
        <v>44842</v>
      </c>
    </row>
    <row r="33319" spans="1:17" hidden="1" x14ac:dyDescent="0.25">
      <c r="A33319" s="1" t="s">
        <v>750</v>
      </c>
      <c r="B33319" s="35" t="s">
        <v>446</v>
      </c>
      <c r="C33319" s="33">
        <v>14996.00006104</v>
      </c>
      <c r="D33319" s="35">
        <v>2866</v>
      </c>
      <c r="E33319" s="35">
        <v>16</v>
      </c>
      <c r="F33319" s="34">
        <v>7.6210798760018381</v>
      </c>
      <c r="H33319" s="35" t="s">
        <v>455</v>
      </c>
      <c r="I33319" s="35">
        <v>69446</v>
      </c>
      <c r="J33319" s="35">
        <v>460</v>
      </c>
      <c r="K33319" s="35">
        <v>16</v>
      </c>
      <c r="L33319" s="36">
        <v>3.4782608695652174E-2</v>
      </c>
      <c r="M33319" s="35" t="s">
        <v>455</v>
      </c>
      <c r="N33319" s="39">
        <v>3067.4846500907402</v>
      </c>
      <c r="O33319" s="92">
        <v>44847</v>
      </c>
      <c r="P33319" s="92">
        <f t="shared" si="1207"/>
        <v>44829</v>
      </c>
      <c r="Q33319" s="92">
        <f t="shared" si="1208"/>
        <v>44842</v>
      </c>
    </row>
    <row r="33320" spans="1:17" hidden="1" x14ac:dyDescent="0.25">
      <c r="A33320" s="1" t="s">
        <v>749</v>
      </c>
      <c r="B33320" s="35" t="s">
        <v>448</v>
      </c>
      <c r="C33320" s="33">
        <v>38237.999694819999</v>
      </c>
      <c r="D33320" s="35">
        <v>15243</v>
      </c>
      <c r="E33320" s="35">
        <v>160</v>
      </c>
      <c r="F33320" s="34">
        <v>29.887994978250983</v>
      </c>
      <c r="H33320" s="35" t="s">
        <v>474</v>
      </c>
      <c r="I33320" s="35">
        <v>270741</v>
      </c>
      <c r="J33320" s="35">
        <v>1941</v>
      </c>
      <c r="K33320" s="35">
        <v>179</v>
      </c>
      <c r="L33320" s="36">
        <v>9.2220504894384339E-2</v>
      </c>
      <c r="M33320" s="35" t="s">
        <v>474</v>
      </c>
      <c r="N33320" s="39">
        <v>5076.1023471187018</v>
      </c>
      <c r="O33320" s="92">
        <v>44847</v>
      </c>
      <c r="P33320" s="92">
        <f t="shared" si="1207"/>
        <v>44829</v>
      </c>
      <c r="Q33320" s="92">
        <f t="shared" si="1208"/>
        <v>44842</v>
      </c>
    </row>
    <row r="33321" spans="1:17" hidden="1" x14ac:dyDescent="0.25">
      <c r="A33321" s="1" t="s">
        <v>748</v>
      </c>
      <c r="B33321" s="35" t="s">
        <v>441</v>
      </c>
      <c r="C33321" s="33">
        <v>6017</v>
      </c>
      <c r="D33321" s="35">
        <v>1358</v>
      </c>
      <c r="E33321" s="35">
        <v>21</v>
      </c>
      <c r="F33321" s="34">
        <v>24.929366794083425</v>
      </c>
      <c r="H33321" s="35" t="s">
        <v>459</v>
      </c>
      <c r="I33321" s="35">
        <v>27093</v>
      </c>
      <c r="J33321" s="35">
        <v>195</v>
      </c>
      <c r="K33321" s="35">
        <v>21</v>
      </c>
      <c r="L33321" s="36">
        <v>0.1076923076923077</v>
      </c>
      <c r="M33321" s="35" t="s">
        <v>474</v>
      </c>
      <c r="N33321" s="39">
        <v>3240.8176832308463</v>
      </c>
      <c r="O33321" s="92">
        <v>44847</v>
      </c>
      <c r="P33321" s="92">
        <f t="shared" si="1207"/>
        <v>44829</v>
      </c>
      <c r="Q33321" s="92">
        <f t="shared" si="1208"/>
        <v>44842</v>
      </c>
    </row>
    <row r="33322" spans="1:17" hidden="1" x14ac:dyDescent="0.25">
      <c r="A33322" s="1" t="s">
        <v>747</v>
      </c>
      <c r="B33322" s="35" t="s">
        <v>446</v>
      </c>
      <c r="C33322" s="33">
        <v>18758.000007629998</v>
      </c>
      <c r="D33322" s="35">
        <v>4038</v>
      </c>
      <c r="E33322" s="35">
        <v>49</v>
      </c>
      <c r="F33322" s="34">
        <v>18.65870561134631</v>
      </c>
      <c r="H33322" s="35" t="s">
        <v>455</v>
      </c>
      <c r="I33322" s="35">
        <v>89183</v>
      </c>
      <c r="J33322" s="35">
        <v>557</v>
      </c>
      <c r="K33322" s="35">
        <v>54</v>
      </c>
      <c r="L33322" s="36">
        <v>9.6947935368043081E-2</v>
      </c>
      <c r="M33322" s="35" t="s">
        <v>474</v>
      </c>
      <c r="N33322" s="39">
        <v>2969.3997215771128</v>
      </c>
      <c r="O33322" s="92">
        <v>44847</v>
      </c>
      <c r="P33322" s="92">
        <f t="shared" si="1207"/>
        <v>44829</v>
      </c>
      <c r="Q33322" s="92">
        <f t="shared" si="1208"/>
        <v>44842</v>
      </c>
    </row>
    <row r="33323" spans="1:17" hidden="1" x14ac:dyDescent="0.25">
      <c r="A33323" s="1" t="s">
        <v>746</v>
      </c>
      <c r="B33323" s="35" t="s">
        <v>441</v>
      </c>
      <c r="C33323" s="33">
        <v>4328.0000019099998</v>
      </c>
      <c r="D33323" s="35">
        <v>890</v>
      </c>
      <c r="E33323" s="35">
        <v>8</v>
      </c>
      <c r="F33323" s="34">
        <v>13.203063104814996</v>
      </c>
      <c r="H33323" s="35" t="s">
        <v>455</v>
      </c>
      <c r="I33323" s="35">
        <v>16929</v>
      </c>
      <c r="J33323" s="35">
        <v>101</v>
      </c>
      <c r="K33323" s="35">
        <v>9</v>
      </c>
      <c r="L33323" s="36">
        <v>8.9108910891089105E-2</v>
      </c>
      <c r="M33323" s="35" t="s">
        <v>455</v>
      </c>
      <c r="N33323" s="39">
        <v>2333.6414037760501</v>
      </c>
      <c r="O33323" s="92">
        <v>44847</v>
      </c>
      <c r="P33323" s="92">
        <f t="shared" si="1207"/>
        <v>44829</v>
      </c>
      <c r="Q33323" s="92">
        <f t="shared" si="1208"/>
        <v>44842</v>
      </c>
    </row>
    <row r="33324" spans="1:17" hidden="1" x14ac:dyDescent="0.25">
      <c r="A33324" s="1" t="s">
        <v>745</v>
      </c>
      <c r="B33324" s="35" t="s">
        <v>446</v>
      </c>
      <c r="C33324" s="33">
        <v>20091.999938960002</v>
      </c>
      <c r="D33324" s="35">
        <v>5223</v>
      </c>
      <c r="E33324" s="35">
        <v>51</v>
      </c>
      <c r="F33324" s="34">
        <v>18.130883704580103</v>
      </c>
      <c r="H33324" s="35" t="s">
        <v>474</v>
      </c>
      <c r="I33324" s="35">
        <v>88587</v>
      </c>
      <c r="J33324" s="35">
        <v>526</v>
      </c>
      <c r="K33324" s="35">
        <v>53</v>
      </c>
      <c r="L33324" s="36">
        <v>0.10076045627376426</v>
      </c>
      <c r="M33324" s="35" t="s">
        <v>474</v>
      </c>
      <c r="N33324" s="39">
        <v>2617.9574039319191</v>
      </c>
      <c r="O33324" s="92">
        <v>44847</v>
      </c>
      <c r="P33324" s="92">
        <f t="shared" si="1207"/>
        <v>44829</v>
      </c>
      <c r="Q33324" s="92">
        <f t="shared" si="1208"/>
        <v>44842</v>
      </c>
    </row>
    <row r="33325" spans="1:17" hidden="1" x14ac:dyDescent="0.25">
      <c r="A33325" s="1" t="s">
        <v>744</v>
      </c>
      <c r="B33325" s="35" t="s">
        <v>443</v>
      </c>
      <c r="C33325" s="33">
        <v>10072.000015260001</v>
      </c>
      <c r="D33325" s="35">
        <v>1711</v>
      </c>
      <c r="E33325" s="35">
        <v>20</v>
      </c>
      <c r="F33325" s="34">
        <v>14.183592398798774</v>
      </c>
      <c r="H33325" s="35" t="s">
        <v>459</v>
      </c>
      <c r="I33325" s="35">
        <v>36903</v>
      </c>
      <c r="J33325" s="35">
        <v>232</v>
      </c>
      <c r="K33325" s="35">
        <v>27</v>
      </c>
      <c r="L33325" s="36">
        <v>0.11637931034482758</v>
      </c>
      <c r="M33325" s="35" t="s">
        <v>474</v>
      </c>
      <c r="N33325" s="39">
        <v>2303.4154055649205</v>
      </c>
      <c r="O33325" s="92">
        <v>44847</v>
      </c>
      <c r="P33325" s="92">
        <f t="shared" si="1207"/>
        <v>44829</v>
      </c>
      <c r="Q33325" s="92">
        <f t="shared" si="1208"/>
        <v>44842</v>
      </c>
    </row>
    <row r="33326" spans="1:17" hidden="1" x14ac:dyDescent="0.25">
      <c r="A33326" s="1" t="s">
        <v>743</v>
      </c>
      <c r="B33326" s="35" t="s">
        <v>447</v>
      </c>
      <c r="C33326" s="33">
        <v>2093.9999961899998</v>
      </c>
      <c r="D33326" s="35">
        <v>467</v>
      </c>
      <c r="E33326" s="35">
        <v>7</v>
      </c>
      <c r="F33326" s="34">
        <v>23.877745984228373</v>
      </c>
      <c r="H33326" s="35" t="s">
        <v>474</v>
      </c>
      <c r="I33326" s="35">
        <v>10074</v>
      </c>
      <c r="J33326" s="35">
        <v>85</v>
      </c>
      <c r="K33326" s="35">
        <v>8</v>
      </c>
      <c r="L33326" s="36">
        <v>9.4117647058823528E-2</v>
      </c>
      <c r="M33326" s="35" t="s">
        <v>474</v>
      </c>
      <c r="N33326" s="39">
        <v>4059.2168173188238</v>
      </c>
      <c r="O33326" s="92">
        <v>44847</v>
      </c>
      <c r="P33326" s="92">
        <f t="shared" si="1207"/>
        <v>44829</v>
      </c>
      <c r="Q33326" s="92">
        <f t="shared" si="1208"/>
        <v>44842</v>
      </c>
    </row>
    <row r="33327" spans="1:17" hidden="1" x14ac:dyDescent="0.25">
      <c r="A33327" s="1" t="s">
        <v>742</v>
      </c>
      <c r="B33327" s="35" t="s">
        <v>450</v>
      </c>
      <c r="C33327" s="33">
        <v>13785.000015260001</v>
      </c>
      <c r="D33327" s="35">
        <v>2450</v>
      </c>
      <c r="E33327" s="35">
        <v>21</v>
      </c>
      <c r="F33327" s="34">
        <v>10.881392806235032</v>
      </c>
      <c r="H33327" s="35" t="s">
        <v>455</v>
      </c>
      <c r="I33327" s="35">
        <v>67570</v>
      </c>
      <c r="J33327" s="35">
        <v>830</v>
      </c>
      <c r="K33327" s="35">
        <v>26</v>
      </c>
      <c r="L33327" s="36">
        <v>3.1325301204819279E-2</v>
      </c>
      <c r="M33327" s="35" t="s">
        <v>455</v>
      </c>
      <c r="N33327" s="39">
        <v>6021.0373527833854</v>
      </c>
      <c r="O33327" s="92">
        <v>44847</v>
      </c>
      <c r="P33327" s="92">
        <f t="shared" si="1207"/>
        <v>44829</v>
      </c>
      <c r="Q33327" s="92">
        <f t="shared" si="1208"/>
        <v>44842</v>
      </c>
    </row>
    <row r="33328" spans="1:17" hidden="1" x14ac:dyDescent="0.25">
      <c r="A33328" s="1" t="s">
        <v>741</v>
      </c>
      <c r="B33328" s="35" t="s">
        <v>443</v>
      </c>
      <c r="C33328" s="33">
        <v>13708.000022890001</v>
      </c>
      <c r="D33328" s="35">
        <v>3360</v>
      </c>
      <c r="E33328" s="35">
        <v>39</v>
      </c>
      <c r="F33328" s="34">
        <v>20.321814130891614</v>
      </c>
      <c r="H33328" s="35" t="s">
        <v>455</v>
      </c>
      <c r="I33328" s="35">
        <v>67742</v>
      </c>
      <c r="J33328" s="35">
        <v>411</v>
      </c>
      <c r="K33328" s="35">
        <v>42</v>
      </c>
      <c r="L33328" s="36">
        <v>0.10218978102189781</v>
      </c>
      <c r="M33328" s="35" t="s">
        <v>455</v>
      </c>
      <c r="N33328" s="39">
        <v>2998.2491925423165</v>
      </c>
      <c r="O33328" s="92">
        <v>44847</v>
      </c>
      <c r="P33328" s="92">
        <f t="shared" si="1207"/>
        <v>44829</v>
      </c>
      <c r="Q33328" s="92">
        <f t="shared" si="1208"/>
        <v>44842</v>
      </c>
    </row>
    <row r="33329" spans="1:17" hidden="1" x14ac:dyDescent="0.25">
      <c r="A33329" s="1" t="s">
        <v>740</v>
      </c>
      <c r="B33329" s="35" t="s">
        <v>443</v>
      </c>
      <c r="C33329" s="33">
        <v>11522.999996189999</v>
      </c>
      <c r="D33329" s="35">
        <v>3102</v>
      </c>
      <c r="E33329" s="35">
        <v>34</v>
      </c>
      <c r="F33329" s="34">
        <v>21.075860707926925</v>
      </c>
      <c r="H33329" s="35" t="s">
        <v>474</v>
      </c>
      <c r="I33329" s="35">
        <v>46718</v>
      </c>
      <c r="J33329" s="35">
        <v>338</v>
      </c>
      <c r="K33329" s="35">
        <v>37</v>
      </c>
      <c r="L33329" s="36">
        <v>0.10946745562130178</v>
      </c>
      <c r="M33329" s="35" t="s">
        <v>474</v>
      </c>
      <c r="N33329" s="39">
        <v>2933.2639079385349</v>
      </c>
      <c r="O33329" s="92">
        <v>44847</v>
      </c>
      <c r="P33329" s="92">
        <f t="shared" si="1207"/>
        <v>44829</v>
      </c>
      <c r="Q33329" s="92">
        <f t="shared" si="1208"/>
        <v>44842</v>
      </c>
    </row>
    <row r="33330" spans="1:17" hidden="1" x14ac:dyDescent="0.25">
      <c r="A33330" s="1" t="s">
        <v>739</v>
      </c>
      <c r="B33330" s="35" t="s">
        <v>441</v>
      </c>
      <c r="C33330" s="33">
        <v>8441.0000381499995</v>
      </c>
      <c r="D33330" s="35">
        <v>1632</v>
      </c>
      <c r="E33330" s="35">
        <v>14</v>
      </c>
      <c r="F33330" s="34">
        <v>11.846937513095526</v>
      </c>
      <c r="H33330" s="35" t="s">
        <v>474</v>
      </c>
      <c r="I33330" s="35">
        <v>34160</v>
      </c>
      <c r="J33330" s="35">
        <v>195</v>
      </c>
      <c r="K33330" s="35">
        <v>14</v>
      </c>
      <c r="L33330" s="36">
        <v>7.179487179487179E-2</v>
      </c>
      <c r="M33330" s="35" t="s">
        <v>474</v>
      </c>
      <c r="N33330" s="39">
        <v>2310.1528150536278</v>
      </c>
      <c r="O33330" s="92">
        <v>44847</v>
      </c>
      <c r="P33330" s="92">
        <f t="shared" si="1207"/>
        <v>44829</v>
      </c>
      <c r="Q33330" s="92">
        <f t="shared" si="1208"/>
        <v>44842</v>
      </c>
    </row>
    <row r="33331" spans="1:17" hidden="1" x14ac:dyDescent="0.25">
      <c r="A33331" s="1" t="s">
        <v>738</v>
      </c>
      <c r="B33331" s="35" t="s">
        <v>453</v>
      </c>
      <c r="C33331" s="33">
        <v>3037.9999904599999</v>
      </c>
      <c r="D33331" s="35">
        <v>648</v>
      </c>
      <c r="E33331" s="35">
        <v>12</v>
      </c>
      <c r="F33331" s="34">
        <v>28.214050685795836</v>
      </c>
      <c r="H33331" s="35" t="s">
        <v>459</v>
      </c>
      <c r="I33331" s="35">
        <v>13428</v>
      </c>
      <c r="J33331" s="35">
        <v>100</v>
      </c>
      <c r="K33331" s="35">
        <v>14</v>
      </c>
      <c r="L33331" s="36">
        <v>0.14000000000000001</v>
      </c>
      <c r="M33331" s="35" t="s">
        <v>474</v>
      </c>
      <c r="N33331" s="39">
        <v>3291.6392466761813</v>
      </c>
      <c r="O33331" s="92">
        <v>44847</v>
      </c>
      <c r="P33331" s="92">
        <f t="shared" si="1207"/>
        <v>44829</v>
      </c>
      <c r="Q33331" s="92">
        <f t="shared" si="1208"/>
        <v>44842</v>
      </c>
    </row>
    <row r="33332" spans="1:17" hidden="1" x14ac:dyDescent="0.25">
      <c r="A33332" s="1" t="s">
        <v>737</v>
      </c>
      <c r="B33332" s="35" t="s">
        <v>450</v>
      </c>
      <c r="C33332" s="33">
        <v>89143.000274659993</v>
      </c>
      <c r="D33332" s="35">
        <v>40724</v>
      </c>
      <c r="E33332" s="35">
        <v>210</v>
      </c>
      <c r="F33332" s="34">
        <v>16.826896058897777</v>
      </c>
      <c r="H33332" s="35" t="s">
        <v>455</v>
      </c>
      <c r="I33332" s="35">
        <v>450472</v>
      </c>
      <c r="J33332" s="35">
        <v>2929</v>
      </c>
      <c r="K33332" s="35">
        <v>236</v>
      </c>
      <c r="L33332" s="36">
        <v>8.0573574598839195E-2</v>
      </c>
      <c r="M33332" s="35" t="s">
        <v>455</v>
      </c>
      <c r="N33332" s="39">
        <v>3285.7319037674401</v>
      </c>
      <c r="O33332" s="92">
        <v>44847</v>
      </c>
      <c r="P33332" s="92">
        <f t="shared" si="1207"/>
        <v>44829</v>
      </c>
      <c r="Q33332" s="92">
        <f t="shared" si="1208"/>
        <v>44842</v>
      </c>
    </row>
    <row r="33333" spans="1:17" hidden="1" x14ac:dyDescent="0.25">
      <c r="A33333" s="1" t="s">
        <v>736</v>
      </c>
      <c r="B33333" s="35" t="s">
        <v>453</v>
      </c>
      <c r="C33333" s="33">
        <v>5787.9999847400004</v>
      </c>
      <c r="D33333" s="35">
        <v>1373</v>
      </c>
      <c r="E33333" s="35">
        <v>25</v>
      </c>
      <c r="F33333" s="34">
        <v>30.852009164172465</v>
      </c>
      <c r="H33333" s="35" t="s">
        <v>474</v>
      </c>
      <c r="I33333" s="35">
        <v>28376</v>
      </c>
      <c r="J33333" s="35">
        <v>177</v>
      </c>
      <c r="K33333" s="35">
        <v>27</v>
      </c>
      <c r="L33333" s="36">
        <v>0.15254237288135594</v>
      </c>
      <c r="M33333" s="35" t="s">
        <v>474</v>
      </c>
      <c r="N33333" s="39">
        <v>3058.0511483527748</v>
      </c>
      <c r="O33333" s="92">
        <v>44847</v>
      </c>
      <c r="P33333" s="92">
        <f t="shared" si="1207"/>
        <v>44829</v>
      </c>
      <c r="Q33333" s="92">
        <f t="shared" si="1208"/>
        <v>44842</v>
      </c>
    </row>
    <row r="33334" spans="1:17" hidden="1" x14ac:dyDescent="0.25">
      <c r="A33334" s="1" t="s">
        <v>735</v>
      </c>
      <c r="B33334" s="35" t="s">
        <v>441</v>
      </c>
      <c r="C33334" s="33">
        <v>11086.99999237</v>
      </c>
      <c r="D33334" s="35">
        <v>3284</v>
      </c>
      <c r="E33334" s="35">
        <v>14</v>
      </c>
      <c r="F33334" s="34">
        <v>9.0195724784720248</v>
      </c>
      <c r="H33334" s="35" t="s">
        <v>455</v>
      </c>
      <c r="I33334" s="35">
        <v>64386</v>
      </c>
      <c r="J33334" s="35">
        <v>335</v>
      </c>
      <c r="K33334" s="35">
        <v>16</v>
      </c>
      <c r="L33334" s="36">
        <v>4.7761194029850747E-2</v>
      </c>
      <c r="M33334" s="35" t="s">
        <v>455</v>
      </c>
      <c r="N33334" s="39">
        <v>3021.5567802881283</v>
      </c>
      <c r="O33334" s="92">
        <v>44847</v>
      </c>
      <c r="P33334" s="92">
        <f t="shared" si="1207"/>
        <v>44829</v>
      </c>
      <c r="Q33334" s="92">
        <f t="shared" si="1208"/>
        <v>44842</v>
      </c>
    </row>
    <row r="33335" spans="1:17" hidden="1" x14ac:dyDescent="0.25">
      <c r="A33335" s="1" t="s">
        <v>734</v>
      </c>
      <c r="B33335" s="35" t="s">
        <v>453</v>
      </c>
      <c r="C33335" s="33">
        <v>5094.9999961900003</v>
      </c>
      <c r="D33335" s="35">
        <v>1063</v>
      </c>
      <c r="E33335" s="35">
        <v>15</v>
      </c>
      <c r="F33335" s="34">
        <v>21.029020063391108</v>
      </c>
      <c r="H33335" s="35" t="s">
        <v>459</v>
      </c>
      <c r="I33335" s="35">
        <v>32514</v>
      </c>
      <c r="J33335" s="35">
        <v>185</v>
      </c>
      <c r="K33335" s="35">
        <v>15</v>
      </c>
      <c r="L33335" s="36">
        <v>8.1081081081081086E-2</v>
      </c>
      <c r="M33335" s="35" t="s">
        <v>474</v>
      </c>
      <c r="N33335" s="39">
        <v>3631.0107976121985</v>
      </c>
      <c r="O33335" s="92">
        <v>44847</v>
      </c>
      <c r="P33335" s="92">
        <f t="shared" si="1207"/>
        <v>44829</v>
      </c>
      <c r="Q33335" s="92">
        <f t="shared" si="1208"/>
        <v>44842</v>
      </c>
    </row>
    <row r="33336" spans="1:17" hidden="1" x14ac:dyDescent="0.25">
      <c r="A33336" s="1" t="s">
        <v>733</v>
      </c>
      <c r="B33336" s="35" t="s">
        <v>441</v>
      </c>
      <c r="C33336" s="33">
        <v>43782.000152590001</v>
      </c>
      <c r="D33336" s="35">
        <v>12353</v>
      </c>
      <c r="E33336" s="35">
        <v>98</v>
      </c>
      <c r="F33336" s="34">
        <v>15.988305640682116</v>
      </c>
      <c r="H33336" s="35" t="s">
        <v>455</v>
      </c>
      <c r="I33336" s="35">
        <v>203201</v>
      </c>
      <c r="J33336" s="35">
        <v>1209</v>
      </c>
      <c r="K33336" s="35">
        <v>110</v>
      </c>
      <c r="L33336" s="36">
        <v>9.0984284532671628E-2</v>
      </c>
      <c r="M33336" s="35" t="s">
        <v>455</v>
      </c>
      <c r="N33336" s="39">
        <v>2761.4087885120966</v>
      </c>
      <c r="O33336" s="92">
        <v>44847</v>
      </c>
      <c r="P33336" s="92">
        <f t="shared" si="1207"/>
        <v>44829</v>
      </c>
      <c r="Q33336" s="92">
        <f t="shared" si="1208"/>
        <v>44842</v>
      </c>
    </row>
    <row r="33337" spans="1:17" hidden="1" x14ac:dyDescent="0.25">
      <c r="A33337" s="1" t="s">
        <v>732</v>
      </c>
      <c r="B33337" s="35" t="s">
        <v>449</v>
      </c>
      <c r="C33337" s="33">
        <v>1864.9999828299999</v>
      </c>
      <c r="D33337" s="35">
        <v>264</v>
      </c>
      <c r="E33337" s="35" t="s">
        <v>487</v>
      </c>
      <c r="F33337" s="34">
        <v>15.31980098362979</v>
      </c>
      <c r="H33337" s="35" t="s">
        <v>459</v>
      </c>
      <c r="I33337" s="35">
        <v>16427</v>
      </c>
      <c r="J33337" s="35">
        <v>72</v>
      </c>
      <c r="K33337" s="35">
        <v>4</v>
      </c>
      <c r="L33337" s="36">
        <v>5.5555555555555552E-2</v>
      </c>
      <c r="M33337" s="35" t="s">
        <v>459</v>
      </c>
      <c r="N33337" s="39">
        <v>3860.5898478747067</v>
      </c>
      <c r="O33337" s="92">
        <v>44847</v>
      </c>
      <c r="P33337" s="92">
        <f t="shared" si="1207"/>
        <v>44829</v>
      </c>
      <c r="Q33337" s="92">
        <f t="shared" si="1208"/>
        <v>44842</v>
      </c>
    </row>
    <row r="33338" spans="1:17" hidden="1" x14ac:dyDescent="0.25">
      <c r="A33338" s="1" t="s">
        <v>731</v>
      </c>
      <c r="B33338" s="35" t="s">
        <v>446</v>
      </c>
      <c r="C33338" s="33">
        <v>34453.999938959998</v>
      </c>
      <c r="D33338" s="35">
        <v>5762</v>
      </c>
      <c r="E33338" s="35">
        <v>56</v>
      </c>
      <c r="F33338" s="34">
        <v>11.609682495752455</v>
      </c>
      <c r="H33338" s="35" t="s">
        <v>455</v>
      </c>
      <c r="I33338" s="35">
        <v>198215</v>
      </c>
      <c r="J33338" s="35">
        <v>964</v>
      </c>
      <c r="K33338" s="35">
        <v>64</v>
      </c>
      <c r="L33338" s="36">
        <v>6.6390041493775934E-2</v>
      </c>
      <c r="M33338" s="35" t="s">
        <v>474</v>
      </c>
      <c r="N33338" s="39">
        <v>2797.9334814763415</v>
      </c>
      <c r="O33338" s="92">
        <v>44847</v>
      </c>
      <c r="P33338" s="92">
        <f t="shared" si="1207"/>
        <v>44829</v>
      </c>
      <c r="Q33338" s="92">
        <f t="shared" si="1208"/>
        <v>44842</v>
      </c>
    </row>
    <row r="33339" spans="1:17" hidden="1" x14ac:dyDescent="0.25">
      <c r="A33339" s="1" t="s">
        <v>730</v>
      </c>
      <c r="B33339" s="35" t="s">
        <v>449</v>
      </c>
      <c r="C33339" s="33">
        <v>734.00000250000005</v>
      </c>
      <c r="D33339" s="35">
        <v>99</v>
      </c>
      <c r="E33339" s="35" t="s">
        <v>487</v>
      </c>
      <c r="F33339" s="34">
        <v>29.194238904067884</v>
      </c>
      <c r="H33339" s="35" t="s">
        <v>474</v>
      </c>
      <c r="I33339" s="35">
        <v>1107</v>
      </c>
      <c r="J33339" s="35">
        <v>19</v>
      </c>
      <c r="K33339" s="35">
        <v>3</v>
      </c>
      <c r="L33339" s="36">
        <v>0.15789473684210525</v>
      </c>
      <c r="M33339" s="35" t="s">
        <v>455</v>
      </c>
      <c r="N33339" s="39">
        <v>2588.5558494940192</v>
      </c>
      <c r="O33339" s="92">
        <v>44847</v>
      </c>
      <c r="P33339" s="92">
        <f t="shared" si="1207"/>
        <v>44829</v>
      </c>
      <c r="Q33339" s="92">
        <f t="shared" si="1208"/>
        <v>44842</v>
      </c>
    </row>
    <row r="33340" spans="1:17" hidden="1" x14ac:dyDescent="0.25">
      <c r="A33340" s="1" t="s">
        <v>729</v>
      </c>
      <c r="B33340" s="35" t="s">
        <v>446</v>
      </c>
      <c r="C33340" s="33">
        <v>7014.0000038099997</v>
      </c>
      <c r="D33340" s="35">
        <v>818</v>
      </c>
      <c r="E33340" s="35">
        <v>14</v>
      </c>
      <c r="F33340" s="34">
        <v>14.257199878197898</v>
      </c>
      <c r="H33340" s="35" t="s">
        <v>474</v>
      </c>
      <c r="I33340" s="35">
        <v>35926</v>
      </c>
      <c r="J33340" s="35">
        <v>240</v>
      </c>
      <c r="K33340" s="35">
        <v>14</v>
      </c>
      <c r="L33340" s="36">
        <v>5.8333333333333334E-2</v>
      </c>
      <c r="M33340" s="35" t="s">
        <v>474</v>
      </c>
      <c r="N33340" s="39">
        <v>3421.7279707674966</v>
      </c>
      <c r="O33340" s="92">
        <v>44847</v>
      </c>
      <c r="P33340" s="92">
        <f t="shared" si="1207"/>
        <v>44829</v>
      </c>
      <c r="Q33340" s="92">
        <f t="shared" si="1208"/>
        <v>44842</v>
      </c>
    </row>
    <row r="33341" spans="1:17" hidden="1" x14ac:dyDescent="0.25">
      <c r="A33341" s="1" t="s">
        <v>728</v>
      </c>
      <c r="B33341" s="35" t="s">
        <v>446</v>
      </c>
      <c r="C33341" s="33">
        <v>10140.99994659</v>
      </c>
      <c r="D33341" s="35">
        <v>2243</v>
      </c>
      <c r="E33341" s="35">
        <v>19</v>
      </c>
      <c r="F33341" s="34">
        <v>13.382732120013552</v>
      </c>
      <c r="H33341" s="35" t="s">
        <v>459</v>
      </c>
      <c r="I33341" s="35">
        <v>52044</v>
      </c>
      <c r="J33341" s="35">
        <v>305</v>
      </c>
      <c r="K33341" s="35">
        <v>19</v>
      </c>
      <c r="L33341" s="36">
        <v>6.2295081967213117E-2</v>
      </c>
      <c r="M33341" s="35" t="s">
        <v>455</v>
      </c>
      <c r="N33341" s="39">
        <v>3007.5929553925193</v>
      </c>
      <c r="O33341" s="92">
        <v>44847</v>
      </c>
      <c r="P33341" s="92">
        <f t="shared" si="1207"/>
        <v>44829</v>
      </c>
      <c r="Q33341" s="92">
        <f t="shared" si="1208"/>
        <v>44842</v>
      </c>
    </row>
    <row r="33342" spans="1:17" hidden="1" x14ac:dyDescent="0.25">
      <c r="A33342" s="1" t="s">
        <v>727</v>
      </c>
      <c r="B33342" s="35" t="s">
        <v>448</v>
      </c>
      <c r="C33342" s="33">
        <v>15852.999984739999</v>
      </c>
      <c r="D33342" s="35">
        <v>3637</v>
      </c>
      <c r="E33342" s="35">
        <v>43</v>
      </c>
      <c r="F33342" s="34">
        <v>19.374431176339559</v>
      </c>
      <c r="H33342" s="35" t="s">
        <v>455</v>
      </c>
      <c r="I33342" s="35">
        <v>92075</v>
      </c>
      <c r="J33342" s="35">
        <v>377</v>
      </c>
      <c r="K33342" s="35">
        <v>44</v>
      </c>
      <c r="L33342" s="36">
        <v>0.11671087533156499</v>
      </c>
      <c r="M33342" s="35" t="s">
        <v>455</v>
      </c>
      <c r="N33342" s="39">
        <v>2378.0987848539576</v>
      </c>
      <c r="O33342" s="92">
        <v>44847</v>
      </c>
      <c r="P33342" s="92">
        <f t="shared" si="1207"/>
        <v>44829</v>
      </c>
      <c r="Q33342" s="92">
        <f t="shared" si="1208"/>
        <v>44842</v>
      </c>
    </row>
    <row r="33343" spans="1:17" hidden="1" x14ac:dyDescent="0.25">
      <c r="A33343" s="1" t="s">
        <v>726</v>
      </c>
      <c r="B33343" s="35" t="s">
        <v>446</v>
      </c>
      <c r="C33343" s="33">
        <v>115553.99957275001</v>
      </c>
      <c r="D33343" s="35">
        <v>39938</v>
      </c>
      <c r="E33343" s="35">
        <v>288</v>
      </c>
      <c r="F33343" s="34">
        <v>17.802437516217079</v>
      </c>
      <c r="H33343" s="35" t="s">
        <v>455</v>
      </c>
      <c r="I33343" s="35">
        <v>577092</v>
      </c>
      <c r="J33343" s="35">
        <v>3425</v>
      </c>
      <c r="K33343" s="35">
        <v>308</v>
      </c>
      <c r="L33343" s="36">
        <v>8.992700729927007E-2</v>
      </c>
      <c r="M33343" s="35" t="s">
        <v>455</v>
      </c>
      <c r="N33343" s="39">
        <v>2963.9822184118366</v>
      </c>
      <c r="O33343" s="92">
        <v>44847</v>
      </c>
      <c r="P33343" s="92">
        <f t="shared" si="1207"/>
        <v>44829</v>
      </c>
      <c r="Q33343" s="92">
        <f t="shared" si="1208"/>
        <v>44842</v>
      </c>
    </row>
    <row r="33344" spans="1:17" hidden="1" x14ac:dyDescent="0.25">
      <c r="A33344" s="1" t="s">
        <v>725</v>
      </c>
      <c r="B33344" s="35" t="s">
        <v>448</v>
      </c>
      <c r="C33344" s="33">
        <v>21002.00012207</v>
      </c>
      <c r="D33344" s="35">
        <v>6962</v>
      </c>
      <c r="E33344" s="35">
        <v>96</v>
      </c>
      <c r="F33344" s="34">
        <v>32.649951515508334</v>
      </c>
      <c r="H33344" s="35" t="s">
        <v>474</v>
      </c>
      <c r="I33344" s="35">
        <v>103894</v>
      </c>
      <c r="J33344" s="35">
        <v>730</v>
      </c>
      <c r="K33344" s="35">
        <v>106</v>
      </c>
      <c r="L33344" s="36">
        <v>0.14520547945205478</v>
      </c>
      <c r="M33344" s="35" t="s">
        <v>474</v>
      </c>
      <c r="N33344" s="39">
        <v>3475.8594217551586</v>
      </c>
      <c r="O33344" s="92">
        <v>44847</v>
      </c>
      <c r="P33344" s="92">
        <f t="shared" si="1207"/>
        <v>44829</v>
      </c>
      <c r="Q33344" s="92">
        <f t="shared" si="1208"/>
        <v>44842</v>
      </c>
    </row>
    <row r="33345" spans="1:17" hidden="1" x14ac:dyDescent="0.25">
      <c r="A33345" s="1" t="s">
        <v>724</v>
      </c>
      <c r="B33345" s="35" t="s">
        <v>441</v>
      </c>
      <c r="C33345" s="33">
        <v>11782.00006104</v>
      </c>
      <c r="D33345" s="35">
        <v>2351</v>
      </c>
      <c r="E33345" s="35">
        <v>16</v>
      </c>
      <c r="F33345" s="34">
        <v>9.7000266248196105</v>
      </c>
      <c r="H33345" s="35" t="s">
        <v>455</v>
      </c>
      <c r="I33345" s="35">
        <v>44536</v>
      </c>
      <c r="J33345" s="35">
        <v>355</v>
      </c>
      <c r="K33345" s="35">
        <v>17</v>
      </c>
      <c r="L33345" s="36">
        <v>4.788732394366197E-2</v>
      </c>
      <c r="M33345" s="35" t="s">
        <v>455</v>
      </c>
      <c r="N33345" s="39">
        <v>3013.0707703345915</v>
      </c>
      <c r="O33345" s="92">
        <v>44847</v>
      </c>
      <c r="P33345" s="92">
        <f t="shared" si="1207"/>
        <v>44829</v>
      </c>
      <c r="Q33345" s="92">
        <f t="shared" si="1208"/>
        <v>44842</v>
      </c>
    </row>
    <row r="33346" spans="1:17" hidden="1" x14ac:dyDescent="0.25">
      <c r="A33346" s="1" t="s">
        <v>723</v>
      </c>
      <c r="B33346" s="35" t="s">
        <v>450</v>
      </c>
      <c r="C33346" s="33">
        <v>101252.99990845</v>
      </c>
      <c r="D33346" s="35">
        <v>36623</v>
      </c>
      <c r="E33346" s="35">
        <v>251</v>
      </c>
      <c r="F33346" s="34">
        <v>17.706706413421742</v>
      </c>
      <c r="H33346" s="35" t="s">
        <v>455</v>
      </c>
      <c r="I33346" s="35">
        <v>524358</v>
      </c>
      <c r="J33346" s="35">
        <v>3686</v>
      </c>
      <c r="K33346" s="35">
        <v>277</v>
      </c>
      <c r="L33346" s="36">
        <v>7.514921323928378E-2</v>
      </c>
      <c r="M33346" s="35" t="s">
        <v>474</v>
      </c>
      <c r="N33346" s="39">
        <v>3640.3859671642058</v>
      </c>
      <c r="O33346" s="92">
        <v>44847</v>
      </c>
      <c r="P33346" s="92">
        <f t="shared" si="1207"/>
        <v>44829</v>
      </c>
      <c r="Q33346" s="92">
        <f t="shared" si="1208"/>
        <v>44842</v>
      </c>
    </row>
    <row r="33347" spans="1:17" hidden="1" x14ac:dyDescent="0.25">
      <c r="A33347" s="1" t="s">
        <v>722</v>
      </c>
      <c r="B33347" s="35" t="s">
        <v>450</v>
      </c>
      <c r="C33347" s="33">
        <v>13000.000038149999</v>
      </c>
      <c r="D33347" s="35">
        <v>3605</v>
      </c>
      <c r="E33347" s="35">
        <v>26</v>
      </c>
      <c r="F33347" s="34">
        <v>14.28571424379121</v>
      </c>
      <c r="H33347" s="35" t="s">
        <v>459</v>
      </c>
      <c r="I33347" s="35">
        <v>67938</v>
      </c>
      <c r="J33347" s="35">
        <v>400</v>
      </c>
      <c r="K33347" s="35">
        <v>28</v>
      </c>
      <c r="L33347" s="36">
        <v>7.0000000000000007E-2</v>
      </c>
      <c r="M33347" s="35" t="s">
        <v>474</v>
      </c>
      <c r="N33347" s="39">
        <v>3076.9230678934914</v>
      </c>
      <c r="O33347" s="92">
        <v>44847</v>
      </c>
      <c r="P33347" s="92">
        <f t="shared" si="1207"/>
        <v>44829</v>
      </c>
      <c r="Q33347" s="92">
        <f t="shared" si="1208"/>
        <v>44842</v>
      </c>
    </row>
    <row r="33348" spans="1:17" hidden="1" x14ac:dyDescent="0.25">
      <c r="A33348" s="1" t="s">
        <v>721</v>
      </c>
      <c r="B33348" s="35" t="s">
        <v>446</v>
      </c>
      <c r="C33348" s="33">
        <v>66263.000274659993</v>
      </c>
      <c r="D33348" s="35">
        <v>18602</v>
      </c>
      <c r="E33348" s="35">
        <v>184</v>
      </c>
      <c r="F33348" s="34">
        <v>19.834382820548463</v>
      </c>
      <c r="H33348" s="35" t="s">
        <v>474</v>
      </c>
      <c r="I33348" s="35">
        <v>393801</v>
      </c>
      <c r="J33348" s="35">
        <v>2376</v>
      </c>
      <c r="K33348" s="35">
        <v>219</v>
      </c>
      <c r="L33348" s="36">
        <v>9.2171717171717168E-2</v>
      </c>
      <c r="M33348" s="35" t="s">
        <v>474</v>
      </c>
      <c r="N33348" s="39">
        <v>3585.7114681669786</v>
      </c>
      <c r="O33348" s="92">
        <v>44847</v>
      </c>
      <c r="P33348" s="92">
        <f t="shared" si="1207"/>
        <v>44829</v>
      </c>
      <c r="Q33348" s="92">
        <f t="shared" si="1208"/>
        <v>44842</v>
      </c>
    </row>
    <row r="33349" spans="1:17" hidden="1" x14ac:dyDescent="0.25">
      <c r="A33349" s="1" t="s">
        <v>720</v>
      </c>
      <c r="B33349" s="35" t="s">
        <v>450</v>
      </c>
      <c r="C33349" s="33">
        <v>5395.0000228899999</v>
      </c>
      <c r="D33349" s="35">
        <v>828</v>
      </c>
      <c r="E33349" s="35">
        <v>13</v>
      </c>
      <c r="F33349" s="34">
        <v>17.211703885665795</v>
      </c>
      <c r="H33349" s="35" t="s">
        <v>474</v>
      </c>
      <c r="I33349" s="35">
        <v>24616</v>
      </c>
      <c r="J33349" s="35">
        <v>176</v>
      </c>
      <c r="K33349" s="35">
        <v>13</v>
      </c>
      <c r="L33349" s="36">
        <v>7.3863636363636367E-2</v>
      </c>
      <c r="M33349" s="35" t="s">
        <v>474</v>
      </c>
      <c r="N33349" s="39">
        <v>3262.2798749446547</v>
      </c>
      <c r="O33349" s="92">
        <v>44847</v>
      </c>
      <c r="P33349" s="92">
        <f t="shared" si="1207"/>
        <v>44829</v>
      </c>
      <c r="Q33349" s="92">
        <f t="shared" si="1208"/>
        <v>44842</v>
      </c>
    </row>
    <row r="33350" spans="1:17" hidden="1" x14ac:dyDescent="0.25">
      <c r="A33350" s="1" t="s">
        <v>719</v>
      </c>
      <c r="B33350" s="35" t="s">
        <v>452</v>
      </c>
      <c r="C33350" s="33">
        <v>23860.000045780002</v>
      </c>
      <c r="D33350" s="35">
        <v>5028</v>
      </c>
      <c r="E33350" s="35">
        <v>41</v>
      </c>
      <c r="F33350" s="34">
        <v>12.273979140621966</v>
      </c>
      <c r="H33350" s="35" t="s">
        <v>455</v>
      </c>
      <c r="I33350" s="35">
        <v>99203</v>
      </c>
      <c r="J33350" s="35">
        <v>455</v>
      </c>
      <c r="K33350" s="35">
        <v>44</v>
      </c>
      <c r="L33350" s="36">
        <v>9.6703296703296707E-2</v>
      </c>
      <c r="M33350" s="35" t="s">
        <v>455</v>
      </c>
      <c r="N33350" s="39">
        <v>1906.9572469698028</v>
      </c>
      <c r="O33350" s="92">
        <v>44847</v>
      </c>
      <c r="P33350" s="92">
        <f t="shared" si="1207"/>
        <v>44829</v>
      </c>
      <c r="Q33350" s="92">
        <f t="shared" si="1208"/>
        <v>44842</v>
      </c>
    </row>
    <row r="33351" spans="1:17" hidden="1" x14ac:dyDescent="0.25">
      <c r="A33351" s="1" t="s">
        <v>718</v>
      </c>
      <c r="B33351" s="35" t="s">
        <v>450</v>
      </c>
      <c r="C33351" s="33">
        <v>20441.000061039998</v>
      </c>
      <c r="D33351" s="35">
        <v>4512</v>
      </c>
      <c r="E33351" s="35">
        <v>54</v>
      </c>
      <c r="F33351" s="34">
        <v>18.869638694901571</v>
      </c>
      <c r="H33351" s="35" t="s">
        <v>455</v>
      </c>
      <c r="I33351" s="35">
        <v>118623</v>
      </c>
      <c r="J33351" s="35">
        <v>575</v>
      </c>
      <c r="K33351" s="35">
        <v>58</v>
      </c>
      <c r="L33351" s="36">
        <v>0.10086956521739131</v>
      </c>
      <c r="M33351" s="35" t="s">
        <v>474</v>
      </c>
      <c r="N33351" s="39">
        <v>2812.9739165547712</v>
      </c>
      <c r="O33351" s="92">
        <v>44847</v>
      </c>
      <c r="P33351" s="92">
        <f t="shared" si="1207"/>
        <v>44829</v>
      </c>
      <c r="Q33351" s="92">
        <f t="shared" si="1208"/>
        <v>44842</v>
      </c>
    </row>
    <row r="33352" spans="1:17" hidden="1" x14ac:dyDescent="0.25">
      <c r="A33352" s="1" t="s">
        <v>717</v>
      </c>
      <c r="B33352" s="35" t="s">
        <v>443</v>
      </c>
      <c r="C33352" s="33">
        <v>5346.9999809299998</v>
      </c>
      <c r="D33352" s="35">
        <v>1435</v>
      </c>
      <c r="E33352" s="35">
        <v>19</v>
      </c>
      <c r="F33352" s="34">
        <v>25.381388853246456</v>
      </c>
      <c r="H33352" s="35" t="s">
        <v>474</v>
      </c>
      <c r="I33352" s="35">
        <v>47710</v>
      </c>
      <c r="J33352" s="35">
        <v>147</v>
      </c>
      <c r="K33352" s="35">
        <v>21</v>
      </c>
      <c r="L33352" s="36">
        <v>0.14285714285714285</v>
      </c>
      <c r="M33352" s="35" t="s">
        <v>474</v>
      </c>
      <c r="N33352" s="39">
        <v>2749.2051715779585</v>
      </c>
      <c r="O33352" s="92">
        <v>44847</v>
      </c>
      <c r="P33352" s="92">
        <f t="shared" si="1207"/>
        <v>44829</v>
      </c>
      <c r="Q33352" s="92">
        <f t="shared" si="1208"/>
        <v>44842</v>
      </c>
    </row>
    <row r="33353" spans="1:17" hidden="1" x14ac:dyDescent="0.25">
      <c r="A33353" s="1" t="s">
        <v>716</v>
      </c>
      <c r="B33353" s="35" t="s">
        <v>446</v>
      </c>
      <c r="C33353" s="33">
        <v>41792.999755860001</v>
      </c>
      <c r="D33353" s="35">
        <v>12507</v>
      </c>
      <c r="E33353" s="35">
        <v>93</v>
      </c>
      <c r="F33353" s="34">
        <v>15.894664612883444</v>
      </c>
      <c r="H33353" s="35" t="s">
        <v>455</v>
      </c>
      <c r="I33353" s="35">
        <v>208988</v>
      </c>
      <c r="J33353" s="35">
        <v>1098</v>
      </c>
      <c r="K33353" s="35">
        <v>95</v>
      </c>
      <c r="L33353" s="36">
        <v>8.6520947176684876E-2</v>
      </c>
      <c r="M33353" s="35" t="s">
        <v>474</v>
      </c>
      <c r="N33353" s="39">
        <v>2627.2342411746695</v>
      </c>
      <c r="O33353" s="92">
        <v>44847</v>
      </c>
      <c r="P33353" s="92">
        <f t="shared" si="1207"/>
        <v>44829</v>
      </c>
      <c r="Q33353" s="92">
        <f t="shared" si="1208"/>
        <v>44842</v>
      </c>
    </row>
    <row r="33354" spans="1:17" hidden="1" x14ac:dyDescent="0.25">
      <c r="A33354" s="1" t="s">
        <v>715</v>
      </c>
      <c r="B33354" s="35" t="s">
        <v>443</v>
      </c>
      <c r="C33354" s="33">
        <v>25825</v>
      </c>
      <c r="D33354" s="35">
        <v>5140</v>
      </c>
      <c r="E33354" s="35">
        <v>48</v>
      </c>
      <c r="F33354" s="34">
        <v>13.276172037062647</v>
      </c>
      <c r="H33354" s="35" t="s">
        <v>455</v>
      </c>
      <c r="I33354" s="35">
        <v>91300</v>
      </c>
      <c r="J33354" s="35">
        <v>546</v>
      </c>
      <c r="K33354" s="35">
        <v>55</v>
      </c>
      <c r="L33354" s="36">
        <v>0.10073260073260074</v>
      </c>
      <c r="M33354" s="35" t="s">
        <v>455</v>
      </c>
      <c r="N33354" s="39">
        <v>2114.2303969022269</v>
      </c>
      <c r="O33354" s="92">
        <v>44847</v>
      </c>
      <c r="P33354" s="92">
        <f t="shared" si="1207"/>
        <v>44829</v>
      </c>
      <c r="Q33354" s="92">
        <f t="shared" si="1208"/>
        <v>44842</v>
      </c>
    </row>
    <row r="33355" spans="1:17" hidden="1" x14ac:dyDescent="0.25">
      <c r="A33355" s="1" t="s">
        <v>714</v>
      </c>
      <c r="B33355" s="35" t="s">
        <v>454</v>
      </c>
      <c r="C33355" s="33">
        <v>15060.00006104</v>
      </c>
      <c r="D33355" s="35">
        <v>3116</v>
      </c>
      <c r="E33355" s="35">
        <v>53</v>
      </c>
      <c r="F33355" s="34">
        <v>25.137544955978278</v>
      </c>
      <c r="H33355" s="35" t="s">
        <v>459</v>
      </c>
      <c r="I33355" s="35">
        <v>63175</v>
      </c>
      <c r="J33355" s="35">
        <v>496</v>
      </c>
      <c r="K33355" s="35">
        <v>61</v>
      </c>
      <c r="L33355" s="36">
        <v>0.12298387096774194</v>
      </c>
      <c r="M33355" s="35" t="s">
        <v>474</v>
      </c>
      <c r="N33355" s="39">
        <v>3293.4926825342104</v>
      </c>
      <c r="O33355" s="92">
        <v>44847</v>
      </c>
      <c r="P33355" s="92">
        <f t="shared" si="1207"/>
        <v>44829</v>
      </c>
      <c r="Q33355" s="92">
        <f t="shared" si="1208"/>
        <v>44842</v>
      </c>
    </row>
    <row r="33356" spans="1:17" hidden="1" x14ac:dyDescent="0.25">
      <c r="A33356" s="1" t="s">
        <v>713</v>
      </c>
      <c r="B33356" s="35" t="s">
        <v>443</v>
      </c>
      <c r="C33356" s="33">
        <v>6507.9999694799999</v>
      </c>
      <c r="D33356" s="35">
        <v>1514</v>
      </c>
      <c r="E33356" s="35">
        <v>12</v>
      </c>
      <c r="F33356" s="34">
        <v>13.170603275392212</v>
      </c>
      <c r="H33356" s="35" t="s">
        <v>455</v>
      </c>
      <c r="I33356" s="35">
        <v>27787</v>
      </c>
      <c r="J33356" s="35">
        <v>163</v>
      </c>
      <c r="K33356" s="35">
        <v>12</v>
      </c>
      <c r="L33356" s="36">
        <v>7.3619631901840496E-2</v>
      </c>
      <c r="M33356" s="35" t="s">
        <v>455</v>
      </c>
      <c r="N33356" s="39">
        <v>2504.6097228704193</v>
      </c>
      <c r="O33356" s="92">
        <v>44847</v>
      </c>
      <c r="P33356" s="92">
        <f t="shared" si="1207"/>
        <v>44829</v>
      </c>
      <c r="Q33356" s="92">
        <f t="shared" si="1208"/>
        <v>44842</v>
      </c>
    </row>
    <row r="33357" spans="1:17" hidden="1" x14ac:dyDescent="0.25">
      <c r="A33357" s="1" t="s">
        <v>712</v>
      </c>
      <c r="B33357" s="35" t="s">
        <v>446</v>
      </c>
      <c r="C33357" s="33">
        <v>10746.00004578</v>
      </c>
      <c r="D33357" s="35">
        <v>2068</v>
      </c>
      <c r="E33357" s="35">
        <v>34</v>
      </c>
      <c r="F33357" s="34">
        <v>22.599771247210619</v>
      </c>
      <c r="H33357" s="35" t="s">
        <v>474</v>
      </c>
      <c r="I33357" s="35">
        <v>51277</v>
      </c>
      <c r="J33357" s="35">
        <v>374</v>
      </c>
      <c r="K33357" s="35">
        <v>37</v>
      </c>
      <c r="L33357" s="36">
        <v>9.8930481283422467E-2</v>
      </c>
      <c r="M33357" s="35" t="s">
        <v>474</v>
      </c>
      <c r="N33357" s="39">
        <v>3480.3647720704357</v>
      </c>
      <c r="O33357" s="92">
        <v>44847</v>
      </c>
      <c r="P33357" s="92">
        <f t="shared" si="1207"/>
        <v>44829</v>
      </c>
      <c r="Q33357" s="92">
        <f t="shared" si="1208"/>
        <v>44842</v>
      </c>
    </row>
    <row r="33358" spans="1:17" hidden="1" x14ac:dyDescent="0.25">
      <c r="A33358" s="1" t="s">
        <v>711</v>
      </c>
      <c r="B33358" s="35" t="s">
        <v>444</v>
      </c>
      <c r="C33358" s="33">
        <v>12799.00004578</v>
      </c>
      <c r="D33358" s="35">
        <v>2169</v>
      </c>
      <c r="E33358" s="35">
        <v>18</v>
      </c>
      <c r="F33358" s="34">
        <v>10.04542762024759</v>
      </c>
      <c r="H33358" s="35" t="s">
        <v>459</v>
      </c>
      <c r="I33358" s="35">
        <v>64091</v>
      </c>
      <c r="J33358" s="35">
        <v>366</v>
      </c>
      <c r="K33358" s="35">
        <v>21</v>
      </c>
      <c r="L33358" s="36">
        <v>5.737704918032787E-2</v>
      </c>
      <c r="M33358" s="35" t="s">
        <v>455</v>
      </c>
      <c r="N33358" s="39">
        <v>2859.5983958971469</v>
      </c>
      <c r="O33358" s="92">
        <v>44847</v>
      </c>
      <c r="P33358" s="92">
        <f t="shared" si="1207"/>
        <v>44829</v>
      </c>
      <c r="Q33358" s="92">
        <f t="shared" si="1208"/>
        <v>44842</v>
      </c>
    </row>
    <row r="33359" spans="1:17" hidden="1" x14ac:dyDescent="0.25">
      <c r="A33359" s="1" t="s">
        <v>710</v>
      </c>
      <c r="B33359" s="35" t="s">
        <v>446</v>
      </c>
      <c r="C33359" s="33">
        <v>59658.999572749999</v>
      </c>
      <c r="D33359" s="35">
        <v>17082</v>
      </c>
      <c r="E33359" s="35">
        <v>126</v>
      </c>
      <c r="F33359" s="34">
        <v>15.085737381541446</v>
      </c>
      <c r="H33359" s="35" t="s">
        <v>455</v>
      </c>
      <c r="I33359" s="35">
        <v>635849</v>
      </c>
      <c r="J33359" s="35">
        <v>2337</v>
      </c>
      <c r="K33359" s="35">
        <v>139</v>
      </c>
      <c r="L33359" s="36">
        <v>5.9477963200684637E-2</v>
      </c>
      <c r="M33359" s="35" t="s">
        <v>455</v>
      </c>
      <c r="N33359" s="39">
        <v>3917.2631400735963</v>
      </c>
      <c r="O33359" s="92">
        <v>44847</v>
      </c>
      <c r="P33359" s="92">
        <f t="shared" si="1207"/>
        <v>44829</v>
      </c>
      <c r="Q33359" s="92">
        <f t="shared" si="1208"/>
        <v>44842</v>
      </c>
    </row>
    <row r="33360" spans="1:17" hidden="1" x14ac:dyDescent="0.25">
      <c r="A33360" s="1" t="s">
        <v>709</v>
      </c>
      <c r="B33360" s="35" t="s">
        <v>444</v>
      </c>
      <c r="C33360" s="33">
        <v>13114.99995422</v>
      </c>
      <c r="D33360" s="35">
        <v>2619</v>
      </c>
      <c r="E33360" s="35">
        <v>22</v>
      </c>
      <c r="F33360" s="34">
        <v>11.981918238001478</v>
      </c>
      <c r="H33360" s="35" t="s">
        <v>474</v>
      </c>
      <c r="I33360" s="35">
        <v>58817</v>
      </c>
      <c r="J33360" s="35">
        <v>391</v>
      </c>
      <c r="K33360" s="35">
        <v>22</v>
      </c>
      <c r="L33360" s="36">
        <v>5.6265984654731455E-2</v>
      </c>
      <c r="M33360" s="35" t="s">
        <v>474</v>
      </c>
      <c r="N33360" s="39">
        <v>2981.3191106736399</v>
      </c>
      <c r="O33360" s="92">
        <v>44847</v>
      </c>
      <c r="P33360" s="92">
        <f t="shared" si="1207"/>
        <v>44829</v>
      </c>
      <c r="Q33360" s="92">
        <f t="shared" si="1208"/>
        <v>44842</v>
      </c>
    </row>
    <row r="33361" spans="1:17" hidden="1" x14ac:dyDescent="0.25">
      <c r="A33361" s="1" t="s">
        <v>708</v>
      </c>
      <c r="B33361" s="35" t="s">
        <v>446</v>
      </c>
      <c r="C33361" s="33">
        <v>29816.99987793</v>
      </c>
      <c r="D33361" s="35">
        <v>7270</v>
      </c>
      <c r="E33361" s="35">
        <v>58</v>
      </c>
      <c r="F33361" s="34">
        <v>13.894278967762984</v>
      </c>
      <c r="H33361" s="35" t="s">
        <v>474</v>
      </c>
      <c r="I33361" s="35">
        <v>190983</v>
      </c>
      <c r="J33361" s="35">
        <v>744</v>
      </c>
      <c r="K33361" s="35">
        <v>64</v>
      </c>
      <c r="L33361" s="36">
        <v>8.6021505376344093E-2</v>
      </c>
      <c r="M33361" s="35" t="s">
        <v>474</v>
      </c>
      <c r="N33361" s="39">
        <v>2495.2208573830908</v>
      </c>
      <c r="O33361" s="92">
        <v>44847</v>
      </c>
      <c r="P33361" s="92">
        <f t="shared" si="1207"/>
        <v>44829</v>
      </c>
      <c r="Q33361" s="92">
        <f t="shared" si="1208"/>
        <v>44842</v>
      </c>
    </row>
    <row r="33362" spans="1:17" hidden="1" x14ac:dyDescent="0.25">
      <c r="A33362" s="1" t="s">
        <v>707</v>
      </c>
      <c r="B33362" s="35" t="s">
        <v>441</v>
      </c>
      <c r="C33362" s="33">
        <v>6228.0000076300003</v>
      </c>
      <c r="D33362" s="35">
        <v>1179</v>
      </c>
      <c r="E33362" s="35">
        <v>18</v>
      </c>
      <c r="F33362" s="34">
        <v>20.644095763313121</v>
      </c>
      <c r="H33362" s="35" t="s">
        <v>459</v>
      </c>
      <c r="I33362" s="35">
        <v>23178</v>
      </c>
      <c r="J33362" s="35">
        <v>157</v>
      </c>
      <c r="K33362" s="35">
        <v>18</v>
      </c>
      <c r="L33362" s="36">
        <v>0.11464968152866242</v>
      </c>
      <c r="M33362" s="35" t="s">
        <v>474</v>
      </c>
      <c r="N33362" s="39">
        <v>2520.8734715423466</v>
      </c>
      <c r="O33362" s="92">
        <v>44847</v>
      </c>
      <c r="P33362" s="92">
        <f t="shared" si="1207"/>
        <v>44829</v>
      </c>
      <c r="Q33362" s="92">
        <f t="shared" si="1208"/>
        <v>44842</v>
      </c>
    </row>
    <row r="33363" spans="1:17" hidden="1" x14ac:dyDescent="0.25">
      <c r="A33363" s="1" t="s">
        <v>706</v>
      </c>
      <c r="B33363" s="35" t="s">
        <v>450</v>
      </c>
      <c r="C33363" s="33">
        <v>6722.9999580399999</v>
      </c>
      <c r="D33363" s="35">
        <v>1148</v>
      </c>
      <c r="E33363" s="35">
        <v>13</v>
      </c>
      <c r="F33363" s="34">
        <v>13.81186128762287</v>
      </c>
      <c r="H33363" s="35" t="s">
        <v>455</v>
      </c>
      <c r="I33363" s="35">
        <v>24285</v>
      </c>
      <c r="J33363" s="35">
        <v>172</v>
      </c>
      <c r="K33363" s="35">
        <v>14</v>
      </c>
      <c r="L33363" s="36">
        <v>8.1395348837209308E-2</v>
      </c>
      <c r="M33363" s="35" t="s">
        <v>474</v>
      </c>
      <c r="N33363" s="39">
        <v>2558.381690815067</v>
      </c>
      <c r="O33363" s="92">
        <v>44847</v>
      </c>
      <c r="P33363" s="92">
        <f t="shared" si="1207"/>
        <v>44829</v>
      </c>
      <c r="Q33363" s="92">
        <f t="shared" si="1208"/>
        <v>44842</v>
      </c>
    </row>
    <row r="33364" spans="1:17" hidden="1" x14ac:dyDescent="0.25">
      <c r="A33364" s="1" t="s">
        <v>705</v>
      </c>
      <c r="B33364" s="35" t="s">
        <v>450</v>
      </c>
      <c r="C33364" s="33">
        <v>53059.00027466</v>
      </c>
      <c r="D33364" s="35">
        <v>18540</v>
      </c>
      <c r="E33364" s="35">
        <v>137</v>
      </c>
      <c r="F33364" s="34">
        <v>18.44308078753561</v>
      </c>
      <c r="H33364" s="35" t="s">
        <v>474</v>
      </c>
      <c r="I33364" s="35">
        <v>266720</v>
      </c>
      <c r="J33364" s="35">
        <v>1837</v>
      </c>
      <c r="K33364" s="35">
        <v>158</v>
      </c>
      <c r="L33364" s="36">
        <v>8.6009798584648883E-2</v>
      </c>
      <c r="M33364" s="35" t="s">
        <v>474</v>
      </c>
      <c r="N33364" s="39">
        <v>3462.1835890061375</v>
      </c>
      <c r="O33364" s="92">
        <v>44847</v>
      </c>
      <c r="P33364" s="92">
        <f t="shared" si="1207"/>
        <v>44829</v>
      </c>
      <c r="Q33364" s="92">
        <f t="shared" si="1208"/>
        <v>44842</v>
      </c>
    </row>
    <row r="33365" spans="1:17" hidden="1" x14ac:dyDescent="0.25">
      <c r="A33365" s="1" t="s">
        <v>704</v>
      </c>
      <c r="B33365" s="35" t="s">
        <v>443</v>
      </c>
      <c r="C33365" s="33">
        <v>24244.99987793</v>
      </c>
      <c r="D33365" s="35">
        <v>6252</v>
      </c>
      <c r="E33365" s="35">
        <v>51</v>
      </c>
      <c r="F33365" s="34">
        <v>15.025189363573487</v>
      </c>
      <c r="H33365" s="35" t="s">
        <v>455</v>
      </c>
      <c r="I33365" s="35">
        <v>110807</v>
      </c>
      <c r="J33365" s="35">
        <v>794</v>
      </c>
      <c r="K33365" s="35">
        <v>57</v>
      </c>
      <c r="L33365" s="36">
        <v>7.1788413098236775E-2</v>
      </c>
      <c r="M33365" s="35" t="s">
        <v>455</v>
      </c>
      <c r="N33365" s="39">
        <v>3274.9020581467225</v>
      </c>
      <c r="O33365" s="92">
        <v>44847</v>
      </c>
      <c r="P33365" s="92">
        <f t="shared" si="1207"/>
        <v>44829</v>
      </c>
      <c r="Q33365" s="92">
        <f t="shared" si="1208"/>
        <v>44842</v>
      </c>
    </row>
    <row r="33366" spans="1:17" hidden="1" x14ac:dyDescent="0.25">
      <c r="A33366" s="1" t="s">
        <v>703</v>
      </c>
      <c r="B33366" s="35" t="s">
        <v>447</v>
      </c>
      <c r="C33366" s="33">
        <v>384.99999689999999</v>
      </c>
      <c r="D33366" s="35">
        <v>34</v>
      </c>
      <c r="E33366" s="35" t="s">
        <v>487</v>
      </c>
      <c r="F33366" s="34">
        <v>18.552875845119633</v>
      </c>
      <c r="H33366" s="35" t="s">
        <v>459</v>
      </c>
      <c r="I33366" s="35">
        <v>822</v>
      </c>
      <c r="J33366" s="35">
        <v>6</v>
      </c>
      <c r="K33366" s="35">
        <v>1</v>
      </c>
      <c r="L33366" s="36">
        <v>0.16666666666666666</v>
      </c>
      <c r="M33366" s="35" t="s">
        <v>474</v>
      </c>
      <c r="N33366" s="39">
        <v>1558.4415709900491</v>
      </c>
      <c r="O33366" s="92">
        <v>44847</v>
      </c>
      <c r="P33366" s="92">
        <f t="shared" si="1207"/>
        <v>44829</v>
      </c>
      <c r="Q33366" s="92">
        <f t="shared" si="1208"/>
        <v>44842</v>
      </c>
    </row>
    <row r="33367" spans="1:17" hidden="1" x14ac:dyDescent="0.25">
      <c r="A33367" s="1" t="s">
        <v>702</v>
      </c>
      <c r="B33367" s="35" t="s">
        <v>450</v>
      </c>
      <c r="C33367" s="33">
        <v>9778.9999847399995</v>
      </c>
      <c r="D33367" s="35">
        <v>3540</v>
      </c>
      <c r="E33367" s="35">
        <v>27</v>
      </c>
      <c r="F33367" s="34">
        <v>19.721560809703846</v>
      </c>
      <c r="H33367" s="35" t="s">
        <v>474</v>
      </c>
      <c r="I33367" s="35">
        <v>54923</v>
      </c>
      <c r="J33367" s="35">
        <v>391</v>
      </c>
      <c r="K33367" s="35">
        <v>28</v>
      </c>
      <c r="L33367" s="36">
        <v>7.1611253196930943E-2</v>
      </c>
      <c r="M33367" s="35" t="s">
        <v>474</v>
      </c>
      <c r="N33367" s="39">
        <v>3998.3638471229197</v>
      </c>
      <c r="O33367" s="92">
        <v>44847</v>
      </c>
      <c r="P33367" s="92">
        <f t="shared" si="1207"/>
        <v>44829</v>
      </c>
      <c r="Q33367" s="92">
        <f t="shared" si="1208"/>
        <v>44842</v>
      </c>
    </row>
    <row r="33368" spans="1:17" hidden="1" x14ac:dyDescent="0.25">
      <c r="A33368" s="1" t="s">
        <v>701</v>
      </c>
      <c r="B33368" s="35" t="s">
        <v>441</v>
      </c>
      <c r="C33368" s="33">
        <v>30378.999893190001</v>
      </c>
      <c r="D33368" s="35">
        <v>7918</v>
      </c>
      <c r="E33368" s="35">
        <v>62</v>
      </c>
      <c r="F33368" s="34">
        <v>14.577739373060046</v>
      </c>
      <c r="H33368" s="35" t="s">
        <v>455</v>
      </c>
      <c r="I33368" s="35">
        <v>131848</v>
      </c>
      <c r="J33368" s="35">
        <v>1003</v>
      </c>
      <c r="K33368" s="35">
        <v>66</v>
      </c>
      <c r="L33368" s="36">
        <v>6.5802592223330014E-2</v>
      </c>
      <c r="M33368" s="35" t="s">
        <v>455</v>
      </c>
      <c r="N33368" s="39">
        <v>3301.6228431695031</v>
      </c>
      <c r="O33368" s="92">
        <v>44847</v>
      </c>
      <c r="P33368" s="92">
        <f t="shared" si="1207"/>
        <v>44829</v>
      </c>
      <c r="Q33368" s="92">
        <f t="shared" si="1208"/>
        <v>44842</v>
      </c>
    </row>
    <row r="33369" spans="1:17" hidden="1" x14ac:dyDescent="0.25">
      <c r="A33369" s="1" t="s">
        <v>700</v>
      </c>
      <c r="B33369" s="35" t="s">
        <v>441</v>
      </c>
      <c r="C33369" s="33">
        <v>13831.000015260001</v>
      </c>
      <c r="D33369" s="35">
        <v>3500</v>
      </c>
      <c r="E33369" s="35">
        <v>27</v>
      </c>
      <c r="F33369" s="34">
        <v>13.94383216284867</v>
      </c>
      <c r="H33369" s="35" t="s">
        <v>455</v>
      </c>
      <c r="I33369" s="35">
        <v>62918</v>
      </c>
      <c r="J33369" s="35">
        <v>340</v>
      </c>
      <c r="K33369" s="35">
        <v>27</v>
      </c>
      <c r="L33369" s="36">
        <v>7.9411764705882348E-2</v>
      </c>
      <c r="M33369" s="35" t="s">
        <v>455</v>
      </c>
      <c r="N33369" s="39">
        <v>2458.245966487395</v>
      </c>
      <c r="O33369" s="92">
        <v>44847</v>
      </c>
      <c r="P33369" s="92">
        <f t="shared" si="1207"/>
        <v>44829</v>
      </c>
      <c r="Q33369" s="92">
        <f t="shared" si="1208"/>
        <v>44842</v>
      </c>
    </row>
    <row r="33370" spans="1:17" hidden="1" x14ac:dyDescent="0.25">
      <c r="A33370" s="1" t="s">
        <v>699</v>
      </c>
      <c r="B33370" s="35" t="s">
        <v>444</v>
      </c>
      <c r="C33370" s="33">
        <v>8460.00005341</v>
      </c>
      <c r="D33370" s="35">
        <v>1443</v>
      </c>
      <c r="E33370" s="35">
        <v>9</v>
      </c>
      <c r="F33370" s="34">
        <v>7.5987841465559365</v>
      </c>
      <c r="H33370" s="35" t="s">
        <v>455</v>
      </c>
      <c r="I33370" s="35">
        <v>33410</v>
      </c>
      <c r="J33370" s="35">
        <v>233</v>
      </c>
      <c r="K33370" s="35">
        <v>12</v>
      </c>
      <c r="L33370" s="36">
        <v>5.1502145922746781E-2</v>
      </c>
      <c r="M33370" s="35" t="s">
        <v>455</v>
      </c>
      <c r="N33370" s="39">
        <v>2754.1370984517184</v>
      </c>
      <c r="O33370" s="92">
        <v>44847</v>
      </c>
      <c r="P33370" s="92">
        <f t="shared" si="1207"/>
        <v>44829</v>
      </c>
      <c r="Q33370" s="92">
        <f t="shared" si="1208"/>
        <v>44842</v>
      </c>
    </row>
    <row r="33371" spans="1:17" hidden="1" x14ac:dyDescent="0.25">
      <c r="A33371" s="1" t="s">
        <v>698</v>
      </c>
      <c r="B33371" s="35" t="s">
        <v>441</v>
      </c>
      <c r="C33371" s="33">
        <v>3174.0000066799998</v>
      </c>
      <c r="D33371" s="35">
        <v>700</v>
      </c>
      <c r="E33371" s="35" t="s">
        <v>487</v>
      </c>
      <c r="F33371" s="34">
        <v>9.0017103060167436</v>
      </c>
      <c r="H33371" s="35" t="s">
        <v>455</v>
      </c>
      <c r="I33371" s="35">
        <v>11776</v>
      </c>
      <c r="J33371" s="35">
        <v>84</v>
      </c>
      <c r="K33371" s="35">
        <v>5</v>
      </c>
      <c r="L33371" s="36">
        <v>5.9523809523809521E-2</v>
      </c>
      <c r="M33371" s="35" t="s">
        <v>455</v>
      </c>
      <c r="N33371" s="39">
        <v>2646.5028299689229</v>
      </c>
      <c r="O33371" s="92">
        <v>44847</v>
      </c>
      <c r="P33371" s="92">
        <f t="shared" si="1207"/>
        <v>44829</v>
      </c>
      <c r="Q33371" s="92">
        <f t="shared" si="1208"/>
        <v>44842</v>
      </c>
    </row>
    <row r="33372" spans="1:17" hidden="1" x14ac:dyDescent="0.25">
      <c r="A33372" s="1" t="s">
        <v>697</v>
      </c>
      <c r="B33372" s="35" t="s">
        <v>444</v>
      </c>
      <c r="C33372" s="33">
        <v>28630.000030520001</v>
      </c>
      <c r="D33372" s="35">
        <v>6819</v>
      </c>
      <c r="E33372" s="35">
        <v>50</v>
      </c>
      <c r="F33372" s="34">
        <v>12.474427410483324</v>
      </c>
      <c r="H33372" s="35" t="s">
        <v>455</v>
      </c>
      <c r="I33372" s="35">
        <v>210316</v>
      </c>
      <c r="J33372" s="35">
        <v>778</v>
      </c>
      <c r="K33372" s="35">
        <v>58</v>
      </c>
      <c r="L33372" s="36">
        <v>7.4550128534704371E-2</v>
      </c>
      <c r="M33372" s="35" t="s">
        <v>459</v>
      </c>
      <c r="N33372" s="39">
        <v>2717.4292670996874</v>
      </c>
      <c r="O33372" s="92">
        <v>44847</v>
      </c>
      <c r="P33372" s="92">
        <f t="shared" si="1207"/>
        <v>44829</v>
      </c>
      <c r="Q33372" s="92">
        <f t="shared" si="1208"/>
        <v>44842</v>
      </c>
    </row>
    <row r="33373" spans="1:17" hidden="1" x14ac:dyDescent="0.25">
      <c r="A33373" s="1" t="s">
        <v>696</v>
      </c>
      <c r="B33373" s="35" t="s">
        <v>449</v>
      </c>
      <c r="C33373" s="33">
        <v>118.00000101000001</v>
      </c>
      <c r="D33373" s="35">
        <v>13</v>
      </c>
      <c r="E33373" s="35">
        <v>0</v>
      </c>
      <c r="F33373" s="34">
        <v>0</v>
      </c>
      <c r="H33373" s="35" t="s">
        <v>459</v>
      </c>
      <c r="I33373" s="35">
        <v>227</v>
      </c>
      <c r="J33373" s="35">
        <v>2</v>
      </c>
      <c r="K33373" s="35">
        <v>0</v>
      </c>
      <c r="L33373" s="36">
        <v>0</v>
      </c>
      <c r="M33373" s="35" t="s">
        <v>459</v>
      </c>
      <c r="N33373" s="39">
        <v>1694.9152397299627</v>
      </c>
      <c r="O33373" s="92">
        <v>44847</v>
      </c>
      <c r="P33373" s="92">
        <f t="shared" si="1207"/>
        <v>44829</v>
      </c>
      <c r="Q33373" s="92">
        <f t="shared" si="1208"/>
        <v>44842</v>
      </c>
    </row>
    <row r="33374" spans="1:17" hidden="1" x14ac:dyDescent="0.25">
      <c r="A33374" s="1" t="s">
        <v>695</v>
      </c>
      <c r="B33374" s="35" t="s">
        <v>448</v>
      </c>
      <c r="C33374" s="33">
        <v>8149.9999351500001</v>
      </c>
      <c r="D33374" s="35">
        <v>2141</v>
      </c>
      <c r="E33374" s="35">
        <v>45</v>
      </c>
      <c r="F33374" s="34">
        <v>39.439088832662129</v>
      </c>
      <c r="H33374" s="35" t="s">
        <v>459</v>
      </c>
      <c r="I33374" s="35">
        <v>34269</v>
      </c>
      <c r="J33374" s="35">
        <v>298</v>
      </c>
      <c r="K33374" s="35">
        <v>49</v>
      </c>
      <c r="L33374" s="36">
        <v>0.16442953020134229</v>
      </c>
      <c r="M33374" s="35" t="s">
        <v>474</v>
      </c>
      <c r="N33374" s="39">
        <v>3656.4417468859197</v>
      </c>
      <c r="O33374" s="92">
        <v>44847</v>
      </c>
      <c r="P33374" s="92">
        <f t="shared" si="1207"/>
        <v>44829</v>
      </c>
      <c r="Q33374" s="92">
        <f t="shared" si="1208"/>
        <v>44842</v>
      </c>
    </row>
    <row r="33375" spans="1:17" hidden="1" x14ac:dyDescent="0.25">
      <c r="A33375" s="1" t="s">
        <v>694</v>
      </c>
      <c r="B33375" s="35" t="s">
        <v>449</v>
      </c>
      <c r="C33375" s="33">
        <v>8580.0000076300003</v>
      </c>
      <c r="D33375" s="35">
        <v>1676</v>
      </c>
      <c r="E33375" s="35">
        <v>21</v>
      </c>
      <c r="F33375" s="34">
        <v>17.482517466970673</v>
      </c>
      <c r="H33375" s="35" t="s">
        <v>455</v>
      </c>
      <c r="I33375" s="35">
        <v>44493</v>
      </c>
      <c r="J33375" s="35">
        <v>291</v>
      </c>
      <c r="K33375" s="35">
        <v>25</v>
      </c>
      <c r="L33375" s="36">
        <v>8.5910652920962199E-2</v>
      </c>
      <c r="M33375" s="35" t="s">
        <v>474</v>
      </c>
      <c r="N33375" s="39">
        <v>3391.6083885923103</v>
      </c>
      <c r="O33375" s="92">
        <v>44847</v>
      </c>
      <c r="P33375" s="92">
        <f t="shared" si="1207"/>
        <v>44829</v>
      </c>
      <c r="Q33375" s="92">
        <f t="shared" si="1208"/>
        <v>44842</v>
      </c>
    </row>
    <row r="33376" spans="1:17" hidden="1" x14ac:dyDescent="0.25">
      <c r="A33376" s="1" t="s">
        <v>693</v>
      </c>
      <c r="B33376" s="35" t="s">
        <v>453</v>
      </c>
      <c r="C33376" s="33">
        <v>1094.99999619</v>
      </c>
      <c r="D33376" s="35">
        <v>141</v>
      </c>
      <c r="E33376" s="35" t="s">
        <v>487</v>
      </c>
      <c r="F33376" s="34">
        <v>13.046314461571455</v>
      </c>
      <c r="H33376" s="35" t="s">
        <v>455</v>
      </c>
      <c r="I33376" s="35">
        <v>4031</v>
      </c>
      <c r="J33376" s="35">
        <v>27</v>
      </c>
      <c r="K33376" s="35">
        <v>2</v>
      </c>
      <c r="L33376" s="36">
        <v>7.407407407407407E-2</v>
      </c>
      <c r="M33376" s="35" t="s">
        <v>455</v>
      </c>
      <c r="N33376" s="39">
        <v>2465.7534332370051</v>
      </c>
      <c r="O33376" s="92">
        <v>44847</v>
      </c>
      <c r="P33376" s="92">
        <f t="shared" si="1207"/>
        <v>44829</v>
      </c>
      <c r="Q33376" s="92">
        <f t="shared" si="1208"/>
        <v>44842</v>
      </c>
    </row>
    <row r="33377" spans="1:17" hidden="1" x14ac:dyDescent="0.25">
      <c r="A33377" s="1" t="s">
        <v>692</v>
      </c>
      <c r="B33377" s="35" t="s">
        <v>448</v>
      </c>
      <c r="C33377" s="33">
        <v>818.99999522999997</v>
      </c>
      <c r="D33377" s="35">
        <v>86</v>
      </c>
      <c r="E33377" s="35" t="s">
        <v>487</v>
      </c>
      <c r="F33377" s="34">
        <v>26.164312030983147</v>
      </c>
      <c r="H33377" s="35" t="s">
        <v>474</v>
      </c>
      <c r="I33377" s="35">
        <v>1460</v>
      </c>
      <c r="J33377" s="35">
        <v>21</v>
      </c>
      <c r="K33377" s="35">
        <v>3</v>
      </c>
      <c r="L33377" s="36">
        <v>0.14285714285714285</v>
      </c>
      <c r="M33377" s="35" t="s">
        <v>474</v>
      </c>
      <c r="N33377" s="39">
        <v>2564.1025790363483</v>
      </c>
      <c r="O33377" s="92">
        <v>44847</v>
      </c>
      <c r="P33377" s="92">
        <f t="shared" ref="P33377:P33440" si="1209">O33377-18</f>
        <v>44829</v>
      </c>
      <c r="Q33377" s="92">
        <f t="shared" ref="Q33377:Q33440" si="1210">O33377-5</f>
        <v>44842</v>
      </c>
    </row>
    <row r="33378" spans="1:17" hidden="1" x14ac:dyDescent="0.25">
      <c r="A33378" s="1" t="s">
        <v>691</v>
      </c>
      <c r="B33378" s="35" t="s">
        <v>453</v>
      </c>
      <c r="C33378" s="33">
        <v>159.99999973000001</v>
      </c>
      <c r="D33378" s="35">
        <v>20</v>
      </c>
      <c r="E33378" s="35" t="s">
        <v>487</v>
      </c>
      <c r="F33378" s="34">
        <v>44.642857218191963</v>
      </c>
      <c r="H33378" s="35" t="s">
        <v>474</v>
      </c>
      <c r="I33378" s="35">
        <v>185</v>
      </c>
      <c r="J33378" s="35">
        <v>2</v>
      </c>
      <c r="K33378" s="35">
        <v>1</v>
      </c>
      <c r="L33378" s="36">
        <v>0.5</v>
      </c>
      <c r="M33378" s="35" t="s">
        <v>474</v>
      </c>
      <c r="N33378" s="39">
        <v>1250.0000021093749</v>
      </c>
      <c r="O33378" s="92">
        <v>44847</v>
      </c>
      <c r="P33378" s="92">
        <f t="shared" si="1209"/>
        <v>44829</v>
      </c>
      <c r="Q33378" s="92">
        <f t="shared" si="1210"/>
        <v>44842</v>
      </c>
    </row>
    <row r="33379" spans="1:17" hidden="1" x14ac:dyDescent="0.25">
      <c r="A33379" s="1" t="s">
        <v>690</v>
      </c>
      <c r="B33379" s="35" t="s">
        <v>450</v>
      </c>
      <c r="C33379" s="33">
        <v>3333.9999809300002</v>
      </c>
      <c r="D33379" s="35">
        <v>782</v>
      </c>
      <c r="E33379" s="35">
        <v>8</v>
      </c>
      <c r="F33379" s="34">
        <v>17.139429355040811</v>
      </c>
      <c r="H33379" s="35" t="s">
        <v>459</v>
      </c>
      <c r="I33379" s="35">
        <v>20633</v>
      </c>
      <c r="J33379" s="35">
        <v>103</v>
      </c>
      <c r="K33379" s="35">
        <v>11</v>
      </c>
      <c r="L33379" s="36">
        <v>0.10679611650485436</v>
      </c>
      <c r="M33379" s="35" t="s">
        <v>474</v>
      </c>
      <c r="N33379" s="39">
        <v>3089.3821412461057</v>
      </c>
      <c r="O33379" s="92">
        <v>44847</v>
      </c>
      <c r="P33379" s="92">
        <f t="shared" si="1209"/>
        <v>44829</v>
      </c>
      <c r="Q33379" s="92">
        <f t="shared" si="1210"/>
        <v>44842</v>
      </c>
    </row>
    <row r="33380" spans="1:17" hidden="1" x14ac:dyDescent="0.25">
      <c r="A33380" s="1" t="s">
        <v>445</v>
      </c>
      <c r="B33380" s="35" t="s">
        <v>445</v>
      </c>
      <c r="C33380" s="33">
        <v>14255.000038149999</v>
      </c>
      <c r="D33380" s="35">
        <v>3750</v>
      </c>
      <c r="E33380" s="35">
        <v>13</v>
      </c>
      <c r="F33380" s="34">
        <v>6.5140050935554914</v>
      </c>
      <c r="H33380" s="35" t="s">
        <v>455</v>
      </c>
      <c r="I33380" s="35">
        <v>53383</v>
      </c>
      <c r="J33380" s="35">
        <v>232</v>
      </c>
      <c r="K33380" s="35">
        <v>13</v>
      </c>
      <c r="L33380" s="36">
        <v>5.6034482758620691E-2</v>
      </c>
      <c r="M33380" s="35" t="s">
        <v>455</v>
      </c>
      <c r="N33380" s="39">
        <v>1627.4991187590956</v>
      </c>
      <c r="O33380" s="92">
        <v>44847</v>
      </c>
      <c r="P33380" s="92">
        <f t="shared" si="1209"/>
        <v>44829</v>
      </c>
      <c r="Q33380" s="92">
        <f t="shared" si="1210"/>
        <v>44842</v>
      </c>
    </row>
    <row r="33381" spans="1:17" hidden="1" x14ac:dyDescent="0.25">
      <c r="A33381" s="1" t="s">
        <v>689</v>
      </c>
      <c r="B33381" s="35" t="s">
        <v>446</v>
      </c>
      <c r="C33381" s="33">
        <v>37006.000030520001</v>
      </c>
      <c r="D33381" s="35">
        <v>7341</v>
      </c>
      <c r="E33381" s="35">
        <v>71</v>
      </c>
      <c r="F33381" s="34">
        <v>13.704341369631971</v>
      </c>
      <c r="H33381" s="35" t="s">
        <v>474</v>
      </c>
      <c r="I33381" s="35">
        <v>212821</v>
      </c>
      <c r="J33381" s="35">
        <v>1069</v>
      </c>
      <c r="K33381" s="35">
        <v>75</v>
      </c>
      <c r="L33381" s="36">
        <v>7.015902712815715E-2</v>
      </c>
      <c r="M33381" s="35" t="s">
        <v>474</v>
      </c>
      <c r="N33381" s="39">
        <v>2888.7207456043952</v>
      </c>
      <c r="O33381" s="92">
        <v>44847</v>
      </c>
      <c r="P33381" s="92">
        <f t="shared" si="1209"/>
        <v>44829</v>
      </c>
      <c r="Q33381" s="92">
        <f t="shared" si="1210"/>
        <v>44842</v>
      </c>
    </row>
    <row r="33382" spans="1:17" hidden="1" x14ac:dyDescent="0.25">
      <c r="A33382" s="1" t="s">
        <v>688</v>
      </c>
      <c r="B33382" s="35" t="s">
        <v>444</v>
      </c>
      <c r="C33382" s="33">
        <v>32090.999816889998</v>
      </c>
      <c r="D33382" s="35">
        <v>6388</v>
      </c>
      <c r="E33382" s="35">
        <v>65</v>
      </c>
      <c r="F33382" s="34">
        <v>14.467785888096682</v>
      </c>
      <c r="H33382" s="35" t="s">
        <v>455</v>
      </c>
      <c r="I33382" s="35">
        <v>225638</v>
      </c>
      <c r="J33382" s="35">
        <v>1231</v>
      </c>
      <c r="K33382" s="35">
        <v>69</v>
      </c>
      <c r="L33382" s="36">
        <v>5.6051990251827784E-2</v>
      </c>
      <c r="M33382" s="35" t="s">
        <v>459</v>
      </c>
      <c r="N33382" s="39">
        <v>3835.9664922378183</v>
      </c>
      <c r="O33382" s="92">
        <v>44847</v>
      </c>
      <c r="P33382" s="92">
        <f t="shared" si="1209"/>
        <v>44829</v>
      </c>
      <c r="Q33382" s="92">
        <f t="shared" si="1210"/>
        <v>44842</v>
      </c>
    </row>
    <row r="33383" spans="1:17" hidden="1" x14ac:dyDescent="0.25">
      <c r="A33383" s="1" t="s">
        <v>687</v>
      </c>
      <c r="B33383" s="35" t="s">
        <v>453</v>
      </c>
      <c r="C33383" s="33">
        <v>250.00000166999999</v>
      </c>
      <c r="D33383" s="35">
        <v>27</v>
      </c>
      <c r="E33383" s="35">
        <v>0</v>
      </c>
      <c r="F33383" s="34">
        <v>0</v>
      </c>
      <c r="H33383" s="35" t="s">
        <v>459</v>
      </c>
      <c r="I33383" s="35">
        <v>441</v>
      </c>
      <c r="J33383" s="35">
        <v>3</v>
      </c>
      <c r="K33383" s="35">
        <v>0</v>
      </c>
      <c r="L33383" s="36">
        <v>0</v>
      </c>
      <c r="M33383" s="35" t="s">
        <v>459</v>
      </c>
      <c r="N33383" s="39">
        <v>1199.9999919840002</v>
      </c>
      <c r="O33383" s="92">
        <v>44847</v>
      </c>
      <c r="P33383" s="92">
        <f t="shared" si="1209"/>
        <v>44829</v>
      </c>
      <c r="Q33383" s="92">
        <f t="shared" si="1210"/>
        <v>44842</v>
      </c>
    </row>
    <row r="33384" spans="1:17" hidden="1" x14ac:dyDescent="0.25">
      <c r="A33384" s="1" t="s">
        <v>686</v>
      </c>
      <c r="B33384" s="35" t="s">
        <v>452</v>
      </c>
      <c r="C33384" s="33">
        <v>101079.00042724999</v>
      </c>
      <c r="D33384" s="35">
        <v>37107</v>
      </c>
      <c r="E33384" s="35">
        <v>302</v>
      </c>
      <c r="F33384" s="34">
        <v>21.341157391988911</v>
      </c>
      <c r="H33384" s="35" t="s">
        <v>455</v>
      </c>
      <c r="I33384" s="35">
        <v>486977</v>
      </c>
      <c r="J33384" s="35">
        <v>2721</v>
      </c>
      <c r="K33384" s="35">
        <v>327</v>
      </c>
      <c r="L33384" s="36">
        <v>0.12017640573318633</v>
      </c>
      <c r="M33384" s="35" t="s">
        <v>474</v>
      </c>
      <c r="N33384" s="39">
        <v>2691.9538069219398</v>
      </c>
      <c r="O33384" s="92">
        <v>44847</v>
      </c>
      <c r="P33384" s="92">
        <f t="shared" si="1209"/>
        <v>44829</v>
      </c>
      <c r="Q33384" s="92">
        <f t="shared" si="1210"/>
        <v>44842</v>
      </c>
    </row>
    <row r="33385" spans="1:17" hidden="1" x14ac:dyDescent="0.25">
      <c r="A33385" s="1" t="s">
        <v>685</v>
      </c>
      <c r="B33385" s="35" t="s">
        <v>441</v>
      </c>
      <c r="C33385" s="33">
        <v>996.00000166999996</v>
      </c>
      <c r="D33385" s="35">
        <v>146</v>
      </c>
      <c r="E33385" s="35" t="s">
        <v>487</v>
      </c>
      <c r="F33385" s="34">
        <v>28.686173216388216</v>
      </c>
      <c r="H33385" s="35" t="s">
        <v>474</v>
      </c>
      <c r="I33385" s="35">
        <v>3384</v>
      </c>
      <c r="J33385" s="35">
        <v>12</v>
      </c>
      <c r="K33385" s="35">
        <v>4</v>
      </c>
      <c r="L33385" s="36">
        <v>0.33333333333333331</v>
      </c>
      <c r="M33385" s="35" t="s">
        <v>474</v>
      </c>
      <c r="N33385" s="39">
        <v>1204.8192750883052</v>
      </c>
      <c r="O33385" s="92">
        <v>44847</v>
      </c>
      <c r="P33385" s="92">
        <f t="shared" si="1209"/>
        <v>44829</v>
      </c>
      <c r="Q33385" s="92">
        <f t="shared" si="1210"/>
        <v>44842</v>
      </c>
    </row>
    <row r="33386" spans="1:17" hidden="1" x14ac:dyDescent="0.25">
      <c r="A33386" s="1" t="s">
        <v>684</v>
      </c>
      <c r="B33386" s="35" t="s">
        <v>453</v>
      </c>
      <c r="C33386" s="33">
        <v>1528.00000381</v>
      </c>
      <c r="D33386" s="35">
        <v>188</v>
      </c>
      <c r="E33386" s="35" t="s">
        <v>487</v>
      </c>
      <c r="F33386" s="34">
        <v>9.3492894306894581</v>
      </c>
      <c r="H33386" s="35" t="s">
        <v>459</v>
      </c>
      <c r="I33386" s="35">
        <v>3734</v>
      </c>
      <c r="J33386" s="35">
        <v>26</v>
      </c>
      <c r="K33386" s="35">
        <v>2</v>
      </c>
      <c r="L33386" s="36">
        <v>7.6923076923076927E-2</v>
      </c>
      <c r="M33386" s="35" t="s">
        <v>474</v>
      </c>
      <c r="N33386" s="39">
        <v>1701.5706763854814</v>
      </c>
      <c r="O33386" s="92">
        <v>44847</v>
      </c>
      <c r="P33386" s="92">
        <f t="shared" si="1209"/>
        <v>44829</v>
      </c>
      <c r="Q33386" s="92">
        <f t="shared" si="1210"/>
        <v>44842</v>
      </c>
    </row>
    <row r="33387" spans="1:17" hidden="1" x14ac:dyDescent="0.25">
      <c r="A33387" s="1" t="s">
        <v>683</v>
      </c>
      <c r="B33387" s="35" t="s">
        <v>449</v>
      </c>
      <c r="C33387" s="33">
        <v>982.99999880999997</v>
      </c>
      <c r="D33387" s="35">
        <v>140</v>
      </c>
      <c r="E33387" s="35" t="s">
        <v>487</v>
      </c>
      <c r="F33387" s="34">
        <v>7.2663857085494836</v>
      </c>
      <c r="H33387" s="35" t="s">
        <v>459</v>
      </c>
      <c r="I33387" s="35">
        <v>4160</v>
      </c>
      <c r="J33387" s="35">
        <v>26</v>
      </c>
      <c r="K33387" s="35">
        <v>1</v>
      </c>
      <c r="L33387" s="36">
        <v>3.8461538461538464E-2</v>
      </c>
      <c r="M33387" s="35" t="s">
        <v>474</v>
      </c>
      <c r="N33387" s="39">
        <v>2644.9643979120119</v>
      </c>
      <c r="O33387" s="92">
        <v>44847</v>
      </c>
      <c r="P33387" s="92">
        <f t="shared" si="1209"/>
        <v>44829</v>
      </c>
      <c r="Q33387" s="92">
        <f t="shared" si="1210"/>
        <v>44842</v>
      </c>
    </row>
    <row r="33388" spans="1:17" hidden="1" x14ac:dyDescent="0.25">
      <c r="A33388" s="1" t="s">
        <v>682</v>
      </c>
      <c r="B33388" s="35" t="s">
        <v>450</v>
      </c>
      <c r="C33388" s="33">
        <v>6716.0000381500004</v>
      </c>
      <c r="D33388" s="35">
        <v>971</v>
      </c>
      <c r="E33388" s="35">
        <v>8</v>
      </c>
      <c r="F33388" s="34">
        <v>8.5084658752619369</v>
      </c>
      <c r="H33388" s="35" t="s">
        <v>455</v>
      </c>
      <c r="I33388" s="35">
        <v>29021</v>
      </c>
      <c r="J33388" s="35">
        <v>162</v>
      </c>
      <c r="K33388" s="35">
        <v>10</v>
      </c>
      <c r="L33388" s="36">
        <v>6.1728395061728392E-2</v>
      </c>
      <c r="M33388" s="35" t="s">
        <v>455</v>
      </c>
      <c r="N33388" s="39">
        <v>2412.1500756367591</v>
      </c>
      <c r="O33388" s="92">
        <v>44847</v>
      </c>
      <c r="P33388" s="92">
        <f t="shared" si="1209"/>
        <v>44829</v>
      </c>
      <c r="Q33388" s="92">
        <f t="shared" si="1210"/>
        <v>44842</v>
      </c>
    </row>
    <row r="33389" spans="1:17" hidden="1" x14ac:dyDescent="0.25">
      <c r="A33389" s="1" t="s">
        <v>681</v>
      </c>
      <c r="B33389" s="35" t="s">
        <v>450</v>
      </c>
      <c r="C33389" s="33">
        <v>18288.999984739999</v>
      </c>
      <c r="D33389" s="35">
        <v>2909</v>
      </c>
      <c r="E33389" s="35">
        <v>37</v>
      </c>
      <c r="F33389" s="34">
        <v>14.450528432731662</v>
      </c>
      <c r="H33389" s="35" t="s">
        <v>474</v>
      </c>
      <c r="I33389" s="35">
        <v>81405</v>
      </c>
      <c r="J33389" s="35">
        <v>440</v>
      </c>
      <c r="K33389" s="35">
        <v>41</v>
      </c>
      <c r="L33389" s="36">
        <v>9.3181818181818185E-2</v>
      </c>
      <c r="M33389" s="35" t="s">
        <v>474</v>
      </c>
      <c r="N33389" s="39">
        <v>2405.8177066385683</v>
      </c>
      <c r="O33389" s="92">
        <v>44847</v>
      </c>
      <c r="P33389" s="92">
        <f t="shared" si="1209"/>
        <v>44829</v>
      </c>
      <c r="Q33389" s="92">
        <f t="shared" si="1210"/>
        <v>44842</v>
      </c>
    </row>
    <row r="33390" spans="1:17" hidden="1" x14ac:dyDescent="0.25">
      <c r="A33390" s="1" t="s">
        <v>680</v>
      </c>
      <c r="B33390" s="35" t="s">
        <v>446</v>
      </c>
      <c r="C33390" s="33">
        <v>88923.000366210006</v>
      </c>
      <c r="D33390" s="35">
        <v>17105</v>
      </c>
      <c r="E33390" s="35">
        <v>151</v>
      </c>
      <c r="F33390" s="34">
        <v>12.129273912593673</v>
      </c>
      <c r="H33390" s="35" t="s">
        <v>455</v>
      </c>
      <c r="I33390" s="35">
        <v>1009592</v>
      </c>
      <c r="J33390" s="35">
        <v>3352</v>
      </c>
      <c r="K33390" s="35">
        <v>177</v>
      </c>
      <c r="L33390" s="36">
        <v>5.2804295942720764E-2</v>
      </c>
      <c r="M33390" s="35" t="s">
        <v>459</v>
      </c>
      <c r="N33390" s="39">
        <v>3769.5534183456675</v>
      </c>
      <c r="O33390" s="92">
        <v>44847</v>
      </c>
      <c r="P33390" s="92">
        <f t="shared" si="1209"/>
        <v>44829</v>
      </c>
      <c r="Q33390" s="92">
        <f t="shared" si="1210"/>
        <v>44842</v>
      </c>
    </row>
    <row r="33391" spans="1:17" hidden="1" x14ac:dyDescent="0.25">
      <c r="A33391" s="1" t="s">
        <v>444</v>
      </c>
      <c r="B33391" s="35" t="s">
        <v>444</v>
      </c>
      <c r="C33391" s="33">
        <v>11662.0001297</v>
      </c>
      <c r="D33391" s="35">
        <v>2340</v>
      </c>
      <c r="E33391" s="35">
        <v>19</v>
      </c>
      <c r="F33391" s="34">
        <v>11.637307854992875</v>
      </c>
      <c r="H33391" s="35" t="s">
        <v>455</v>
      </c>
      <c r="I33391" s="35">
        <v>44768</v>
      </c>
      <c r="J33391" s="35">
        <v>242</v>
      </c>
      <c r="K33391" s="35">
        <v>21</v>
      </c>
      <c r="L33391" s="36">
        <v>8.6776859504132234E-2</v>
      </c>
      <c r="M33391" s="35" t="s">
        <v>474</v>
      </c>
      <c r="N33391" s="39">
        <v>2075.1157375113607</v>
      </c>
      <c r="O33391" s="92">
        <v>44847</v>
      </c>
      <c r="P33391" s="92">
        <f t="shared" si="1209"/>
        <v>44829</v>
      </c>
      <c r="Q33391" s="92">
        <f t="shared" si="1210"/>
        <v>44842</v>
      </c>
    </row>
    <row r="33392" spans="1:17" hidden="1" x14ac:dyDescent="0.25">
      <c r="A33392" s="1" t="s">
        <v>679</v>
      </c>
      <c r="B33392" s="35" t="s">
        <v>453</v>
      </c>
      <c r="C33392" s="33">
        <v>12961.000015260001</v>
      </c>
      <c r="D33392" s="35">
        <v>3342</v>
      </c>
      <c r="E33392" s="35">
        <v>41</v>
      </c>
      <c r="F33392" s="34">
        <v>22.595258275776498</v>
      </c>
      <c r="H33392" s="35" t="s">
        <v>474</v>
      </c>
      <c r="I33392" s="35">
        <v>87324</v>
      </c>
      <c r="J33392" s="35">
        <v>568</v>
      </c>
      <c r="K33392" s="35">
        <v>44</v>
      </c>
      <c r="L33392" s="36">
        <v>7.746478873239436E-2</v>
      </c>
      <c r="M33392" s="35" t="s">
        <v>474</v>
      </c>
      <c r="N33392" s="39">
        <v>4382.3778977798711</v>
      </c>
      <c r="O33392" s="92">
        <v>44847</v>
      </c>
      <c r="P33392" s="92">
        <f t="shared" si="1209"/>
        <v>44829</v>
      </c>
      <c r="Q33392" s="92">
        <f t="shared" si="1210"/>
        <v>44842</v>
      </c>
    </row>
    <row r="33393" spans="1:17" hidden="1" x14ac:dyDescent="0.25">
      <c r="A33393" s="1" t="s">
        <v>678</v>
      </c>
      <c r="B33393" s="35" t="s">
        <v>450</v>
      </c>
      <c r="C33393" s="33">
        <v>30914.999969479999</v>
      </c>
      <c r="D33393" s="35">
        <v>8146</v>
      </c>
      <c r="E33393" s="35">
        <v>78</v>
      </c>
      <c r="F33393" s="34">
        <v>18.021764764447077</v>
      </c>
      <c r="H33393" s="35" t="s">
        <v>455</v>
      </c>
      <c r="I33393" s="35">
        <v>286167</v>
      </c>
      <c r="J33393" s="35">
        <v>911</v>
      </c>
      <c r="K33393" s="35">
        <v>81</v>
      </c>
      <c r="L33393" s="36">
        <v>8.8913282107574099E-2</v>
      </c>
      <c r="M33393" s="35" t="s">
        <v>455</v>
      </c>
      <c r="N33393" s="39">
        <v>2946.7895872533081</v>
      </c>
      <c r="O33393" s="92">
        <v>44847</v>
      </c>
      <c r="P33393" s="92">
        <f t="shared" si="1209"/>
        <v>44829</v>
      </c>
      <c r="Q33393" s="92">
        <f t="shared" si="1210"/>
        <v>44842</v>
      </c>
    </row>
    <row r="33394" spans="1:17" hidden="1" x14ac:dyDescent="0.25">
      <c r="A33394" s="1" t="s">
        <v>677</v>
      </c>
      <c r="B33394" s="35" t="s">
        <v>452</v>
      </c>
      <c r="C33394" s="33">
        <v>30833.999816889998</v>
      </c>
      <c r="D33394" s="35">
        <v>6564</v>
      </c>
      <c r="E33394" s="35">
        <v>68</v>
      </c>
      <c r="F33394" s="34">
        <v>15.752555250656291</v>
      </c>
      <c r="H33394" s="35" t="s">
        <v>474</v>
      </c>
      <c r="I33394" s="35">
        <v>109308</v>
      </c>
      <c r="J33394" s="35">
        <v>632</v>
      </c>
      <c r="K33394" s="35">
        <v>71</v>
      </c>
      <c r="L33394" s="36">
        <v>0.11234177215189874</v>
      </c>
      <c r="M33394" s="35" t="s">
        <v>474</v>
      </c>
      <c r="N33394" s="39">
        <v>2049.6854243795128</v>
      </c>
      <c r="O33394" s="92">
        <v>44847</v>
      </c>
      <c r="P33394" s="92">
        <f t="shared" si="1209"/>
        <v>44829</v>
      </c>
      <c r="Q33394" s="92">
        <f t="shared" si="1210"/>
        <v>44842</v>
      </c>
    </row>
    <row r="33395" spans="1:17" hidden="1" x14ac:dyDescent="0.25">
      <c r="A33395" s="1" t="s">
        <v>676</v>
      </c>
      <c r="B33395" s="35" t="s">
        <v>441</v>
      </c>
      <c r="C33395" s="33">
        <v>4735.0000076300003</v>
      </c>
      <c r="D33395" s="35">
        <v>981</v>
      </c>
      <c r="E33395" s="35">
        <v>9</v>
      </c>
      <c r="F33395" s="34">
        <v>13.576708380596411</v>
      </c>
      <c r="H33395" s="35" t="s">
        <v>455</v>
      </c>
      <c r="I33395" s="35">
        <v>18247</v>
      </c>
      <c r="J33395" s="35">
        <v>90</v>
      </c>
      <c r="K33395" s="35">
        <v>9</v>
      </c>
      <c r="L33395" s="36">
        <v>0.1</v>
      </c>
      <c r="M33395" s="35" t="s">
        <v>455</v>
      </c>
      <c r="N33395" s="39">
        <v>1900.7391732834972</v>
      </c>
      <c r="O33395" s="92">
        <v>44847</v>
      </c>
      <c r="P33395" s="92">
        <f t="shared" si="1209"/>
        <v>44829</v>
      </c>
      <c r="Q33395" s="92">
        <f t="shared" si="1210"/>
        <v>44842</v>
      </c>
    </row>
    <row r="33396" spans="1:17" hidden="1" x14ac:dyDescent="0.25">
      <c r="A33396" s="1" t="s">
        <v>675</v>
      </c>
      <c r="B33396" s="35" t="s">
        <v>446</v>
      </c>
      <c r="C33396" s="33">
        <v>15553.99993134</v>
      </c>
      <c r="D33396" s="35">
        <v>4172</v>
      </c>
      <c r="E33396" s="35">
        <v>38</v>
      </c>
      <c r="F33396" s="34">
        <v>17.450724741335868</v>
      </c>
      <c r="H33396" s="35" t="s">
        <v>455</v>
      </c>
      <c r="I33396" s="35">
        <v>81690</v>
      </c>
      <c r="J33396" s="35">
        <v>456</v>
      </c>
      <c r="K33396" s="35">
        <v>39</v>
      </c>
      <c r="L33396" s="36">
        <v>8.5526315789473686E-2</v>
      </c>
      <c r="M33396" s="35" t="s">
        <v>455</v>
      </c>
      <c r="N33396" s="39">
        <v>2931.7217565444266</v>
      </c>
      <c r="O33396" s="92">
        <v>44847</v>
      </c>
      <c r="P33396" s="92">
        <f t="shared" si="1209"/>
        <v>44829</v>
      </c>
      <c r="Q33396" s="92">
        <f t="shared" si="1210"/>
        <v>44842</v>
      </c>
    </row>
    <row r="33397" spans="1:17" hidden="1" x14ac:dyDescent="0.25">
      <c r="A33397" s="1" t="s">
        <v>674</v>
      </c>
      <c r="B33397" s="35" t="s">
        <v>447</v>
      </c>
      <c r="C33397" s="33">
        <v>29571.000015260001</v>
      </c>
      <c r="D33397" s="35">
        <v>6025</v>
      </c>
      <c r="E33397" s="35">
        <v>100</v>
      </c>
      <c r="F33397" s="34">
        <v>24.154939431101752</v>
      </c>
      <c r="H33397" s="35" t="s">
        <v>455</v>
      </c>
      <c r="I33397" s="35">
        <v>465513</v>
      </c>
      <c r="J33397" s="35">
        <v>7152</v>
      </c>
      <c r="K33397" s="35">
        <v>108</v>
      </c>
      <c r="L33397" s="36">
        <v>1.5100671140939598E-2</v>
      </c>
      <c r="M33397" s="35" t="s">
        <v>455</v>
      </c>
      <c r="N33397" s="39">
        <v>24185.85775357356</v>
      </c>
      <c r="O33397" s="92">
        <v>44847</v>
      </c>
      <c r="P33397" s="92">
        <f t="shared" si="1209"/>
        <v>44829</v>
      </c>
      <c r="Q33397" s="92">
        <f t="shared" si="1210"/>
        <v>44842</v>
      </c>
    </row>
    <row r="33398" spans="1:17" hidden="1" x14ac:dyDescent="0.25">
      <c r="A33398" s="1" t="s">
        <v>673</v>
      </c>
      <c r="B33398" s="35" t="s">
        <v>441</v>
      </c>
      <c r="C33398" s="33">
        <v>15740.99991608</v>
      </c>
      <c r="D33398" s="35">
        <v>3815</v>
      </c>
      <c r="E33398" s="35">
        <v>28</v>
      </c>
      <c r="F33398" s="34">
        <v>12.705673150769337</v>
      </c>
      <c r="H33398" s="35" t="s">
        <v>474</v>
      </c>
      <c r="I33398" s="35">
        <v>86652</v>
      </c>
      <c r="J33398" s="35">
        <v>332</v>
      </c>
      <c r="K33398" s="35">
        <v>28</v>
      </c>
      <c r="L33398" s="36">
        <v>8.4337349397590355E-2</v>
      </c>
      <c r="M33398" s="35" t="s">
        <v>474</v>
      </c>
      <c r="N33398" s="39">
        <v>2109.1417430277097</v>
      </c>
      <c r="O33398" s="92">
        <v>44847</v>
      </c>
      <c r="P33398" s="92">
        <f t="shared" si="1209"/>
        <v>44829</v>
      </c>
      <c r="Q33398" s="92">
        <f t="shared" si="1210"/>
        <v>44842</v>
      </c>
    </row>
    <row r="33399" spans="1:17" hidden="1" x14ac:dyDescent="0.25">
      <c r="A33399" s="1" t="s">
        <v>672</v>
      </c>
      <c r="B33399" s="35" t="s">
        <v>441</v>
      </c>
      <c r="C33399" s="33">
        <v>16335</v>
      </c>
      <c r="D33399" s="35">
        <v>3962</v>
      </c>
      <c r="E33399" s="35">
        <v>50</v>
      </c>
      <c r="F33399" s="34">
        <v>21.863658227294589</v>
      </c>
      <c r="H33399" s="35" t="s">
        <v>455</v>
      </c>
      <c r="I33399" s="35">
        <v>82850</v>
      </c>
      <c r="J33399" s="35">
        <v>682</v>
      </c>
      <c r="K33399" s="35">
        <v>54</v>
      </c>
      <c r="L33399" s="36">
        <v>7.9178885630498533E-2</v>
      </c>
      <c r="M33399" s="35" t="s">
        <v>455</v>
      </c>
      <c r="N33399" s="39">
        <v>4175.0841750841755</v>
      </c>
      <c r="O33399" s="92">
        <v>44847</v>
      </c>
      <c r="P33399" s="92">
        <f t="shared" si="1209"/>
        <v>44829</v>
      </c>
      <c r="Q33399" s="92">
        <f t="shared" si="1210"/>
        <v>44842</v>
      </c>
    </row>
    <row r="33400" spans="1:17" hidden="1" x14ac:dyDescent="0.25">
      <c r="A33400" s="1" t="s">
        <v>671</v>
      </c>
      <c r="B33400" s="35" t="s">
        <v>449</v>
      </c>
      <c r="C33400" s="33">
        <v>2865.9999980900002</v>
      </c>
      <c r="D33400" s="35">
        <v>425</v>
      </c>
      <c r="E33400" s="35">
        <v>6</v>
      </c>
      <c r="F33400" s="34">
        <v>14.953643714481615</v>
      </c>
      <c r="H33400" s="35" t="s">
        <v>474</v>
      </c>
      <c r="I33400" s="35">
        <v>14720</v>
      </c>
      <c r="J33400" s="35">
        <v>103</v>
      </c>
      <c r="K33400" s="35">
        <v>8</v>
      </c>
      <c r="L33400" s="36">
        <v>7.7669902912621352E-2</v>
      </c>
      <c r="M33400" s="35" t="s">
        <v>474</v>
      </c>
      <c r="N33400" s="39">
        <v>3593.8590393804157</v>
      </c>
      <c r="O33400" s="92">
        <v>44847</v>
      </c>
      <c r="P33400" s="92">
        <f t="shared" si="1209"/>
        <v>44829</v>
      </c>
      <c r="Q33400" s="92">
        <f t="shared" si="1210"/>
        <v>44842</v>
      </c>
    </row>
    <row r="33401" spans="1:17" hidden="1" x14ac:dyDescent="0.25">
      <c r="A33401" s="1" t="s">
        <v>670</v>
      </c>
      <c r="B33401" s="35" t="s">
        <v>452</v>
      </c>
      <c r="C33401" s="33">
        <v>19202.000114440001</v>
      </c>
      <c r="D33401" s="35">
        <v>4283</v>
      </c>
      <c r="E33401" s="35">
        <v>25</v>
      </c>
      <c r="F33401" s="34">
        <v>9.2996264715748005</v>
      </c>
      <c r="H33401" s="35" t="s">
        <v>455</v>
      </c>
      <c r="I33401" s="35">
        <v>176879</v>
      </c>
      <c r="J33401" s="35">
        <v>413</v>
      </c>
      <c r="K33401" s="35">
        <v>27</v>
      </c>
      <c r="L33401" s="36">
        <v>6.5375302663438259E-2</v>
      </c>
      <c r="M33401" s="35" t="s">
        <v>455</v>
      </c>
      <c r="N33401" s="39">
        <v>2150.8176103458195</v>
      </c>
      <c r="O33401" s="92">
        <v>44847</v>
      </c>
      <c r="P33401" s="92">
        <f t="shared" si="1209"/>
        <v>44829</v>
      </c>
      <c r="Q33401" s="92">
        <f t="shared" si="1210"/>
        <v>44842</v>
      </c>
    </row>
    <row r="33402" spans="1:17" hidden="1" x14ac:dyDescent="0.25">
      <c r="A33402" s="1" t="s">
        <v>669</v>
      </c>
      <c r="B33402" s="35" t="s">
        <v>443</v>
      </c>
      <c r="C33402" s="33">
        <v>11350.999969480001</v>
      </c>
      <c r="D33402" s="35">
        <v>2478</v>
      </c>
      <c r="E33402" s="35">
        <v>22</v>
      </c>
      <c r="F33402" s="34">
        <v>13.84396595589595</v>
      </c>
      <c r="H33402" s="35" t="s">
        <v>455</v>
      </c>
      <c r="I33402" s="35">
        <v>52415</v>
      </c>
      <c r="J33402" s="35">
        <v>278</v>
      </c>
      <c r="K33402" s="35">
        <v>24</v>
      </c>
      <c r="L33402" s="36">
        <v>8.6330935251798566E-2</v>
      </c>
      <c r="M33402" s="35" t="s">
        <v>455</v>
      </c>
      <c r="N33402" s="39">
        <v>2449.1234318339571</v>
      </c>
      <c r="O33402" s="92">
        <v>44847</v>
      </c>
      <c r="P33402" s="92">
        <f t="shared" si="1209"/>
        <v>44829</v>
      </c>
      <c r="Q33402" s="92">
        <f t="shared" si="1210"/>
        <v>44842</v>
      </c>
    </row>
    <row r="33403" spans="1:17" hidden="1" x14ac:dyDescent="0.25">
      <c r="A33403" s="1" t="s">
        <v>668</v>
      </c>
      <c r="B33403" s="35" t="s">
        <v>444</v>
      </c>
      <c r="C33403" s="33">
        <v>31610.999847409999</v>
      </c>
      <c r="D33403" s="35">
        <v>7707</v>
      </c>
      <c r="E33403" s="35">
        <v>78</v>
      </c>
      <c r="F33403" s="34">
        <v>17.624967885617377</v>
      </c>
      <c r="H33403" s="35" t="s">
        <v>474</v>
      </c>
      <c r="I33403" s="35">
        <v>157072</v>
      </c>
      <c r="J33403" s="35">
        <v>907</v>
      </c>
      <c r="K33403" s="35">
        <v>82</v>
      </c>
      <c r="L33403" s="36">
        <v>9.0407938257993384E-2</v>
      </c>
      <c r="M33403" s="35" t="s">
        <v>474</v>
      </c>
      <c r="N33403" s="39">
        <v>2869.2543873278141</v>
      </c>
      <c r="O33403" s="92">
        <v>44847</v>
      </c>
      <c r="P33403" s="92">
        <f t="shared" si="1209"/>
        <v>44829</v>
      </c>
      <c r="Q33403" s="92">
        <f t="shared" si="1210"/>
        <v>44842</v>
      </c>
    </row>
    <row r="33404" spans="1:17" hidden="1" x14ac:dyDescent="0.25">
      <c r="A33404" s="1" t="s">
        <v>667</v>
      </c>
      <c r="B33404" s="35" t="s">
        <v>451</v>
      </c>
      <c r="C33404" s="33">
        <v>5340.99998856</v>
      </c>
      <c r="D33404" s="35">
        <v>953</v>
      </c>
      <c r="E33404" s="35" t="s">
        <v>487</v>
      </c>
      <c r="F33404" s="34">
        <v>4.0120897724152282</v>
      </c>
      <c r="H33404" s="35" t="s">
        <v>474</v>
      </c>
      <c r="I33404" s="35">
        <v>16337</v>
      </c>
      <c r="J33404" s="35">
        <v>71</v>
      </c>
      <c r="K33404" s="35">
        <v>3</v>
      </c>
      <c r="L33404" s="36">
        <v>4.2253521126760563E-2</v>
      </c>
      <c r="M33404" s="35" t="s">
        <v>474</v>
      </c>
      <c r="N33404" s="39">
        <v>1329.3390779269123</v>
      </c>
      <c r="O33404" s="92">
        <v>44847</v>
      </c>
      <c r="P33404" s="92">
        <f t="shared" si="1209"/>
        <v>44829</v>
      </c>
      <c r="Q33404" s="92">
        <f t="shared" si="1210"/>
        <v>44842</v>
      </c>
    </row>
    <row r="33405" spans="1:17" hidden="1" x14ac:dyDescent="0.25">
      <c r="A33405" s="1" t="s">
        <v>666</v>
      </c>
      <c r="B33405" s="35" t="s">
        <v>441</v>
      </c>
      <c r="C33405" s="33">
        <v>1850.9999933199999</v>
      </c>
      <c r="D33405" s="35">
        <v>349</v>
      </c>
      <c r="E33405" s="35">
        <v>7</v>
      </c>
      <c r="F33405" s="34">
        <v>27.012425813313346</v>
      </c>
      <c r="H33405" s="35" t="s">
        <v>474</v>
      </c>
      <c r="I33405" s="35">
        <v>7559</v>
      </c>
      <c r="J33405" s="35">
        <v>51</v>
      </c>
      <c r="K33405" s="35">
        <v>7</v>
      </c>
      <c r="L33405" s="36">
        <v>0.13725490196078433</v>
      </c>
      <c r="M33405" s="35" t="s">
        <v>455</v>
      </c>
      <c r="N33405" s="39">
        <v>2755.2674329579613</v>
      </c>
      <c r="O33405" s="92">
        <v>44847</v>
      </c>
      <c r="P33405" s="92">
        <f t="shared" si="1209"/>
        <v>44829</v>
      </c>
      <c r="Q33405" s="92">
        <f t="shared" si="1210"/>
        <v>44842</v>
      </c>
    </row>
    <row r="33406" spans="1:17" hidden="1" x14ac:dyDescent="0.25">
      <c r="A33406" s="1" t="s">
        <v>665</v>
      </c>
      <c r="B33406" s="35" t="s">
        <v>449</v>
      </c>
      <c r="C33406" s="33">
        <v>7569.0000190700002</v>
      </c>
      <c r="D33406" s="35">
        <v>1942</v>
      </c>
      <c r="E33406" s="35">
        <v>13</v>
      </c>
      <c r="F33406" s="34">
        <v>12.26808595893651</v>
      </c>
      <c r="H33406" s="35" t="s">
        <v>455</v>
      </c>
      <c r="I33406" s="35">
        <v>35152</v>
      </c>
      <c r="J33406" s="35">
        <v>240</v>
      </c>
      <c r="K33406" s="35">
        <v>13</v>
      </c>
      <c r="L33406" s="36">
        <v>5.4166666666666669E-2</v>
      </c>
      <c r="M33406" s="35" t="s">
        <v>455</v>
      </c>
      <c r="N33406" s="39">
        <v>3170.8283709251295</v>
      </c>
      <c r="O33406" s="92">
        <v>44847</v>
      </c>
      <c r="P33406" s="92">
        <f t="shared" si="1209"/>
        <v>44829</v>
      </c>
      <c r="Q33406" s="92">
        <f t="shared" si="1210"/>
        <v>44842</v>
      </c>
    </row>
    <row r="33407" spans="1:17" hidden="1" x14ac:dyDescent="0.25">
      <c r="A33407" s="1" t="s">
        <v>664</v>
      </c>
      <c r="B33407" s="35" t="s">
        <v>454</v>
      </c>
      <c r="C33407" s="33">
        <v>6306.9999618499996</v>
      </c>
      <c r="D33407" s="35">
        <v>955</v>
      </c>
      <c r="E33407" s="35">
        <v>21</v>
      </c>
      <c r="F33407" s="34">
        <v>23.783098288778376</v>
      </c>
      <c r="H33407" s="35" t="s">
        <v>455</v>
      </c>
      <c r="I33407" s="35">
        <v>18717</v>
      </c>
      <c r="J33407" s="35">
        <v>210</v>
      </c>
      <c r="K33407" s="35">
        <v>23</v>
      </c>
      <c r="L33407" s="36">
        <v>0.10952380952380952</v>
      </c>
      <c r="M33407" s="35" t="s">
        <v>455</v>
      </c>
      <c r="N33407" s="39">
        <v>3329.6337604289724</v>
      </c>
      <c r="O33407" s="92">
        <v>44847</v>
      </c>
      <c r="P33407" s="92">
        <f t="shared" si="1209"/>
        <v>44829</v>
      </c>
      <c r="Q33407" s="92">
        <f t="shared" si="1210"/>
        <v>44842</v>
      </c>
    </row>
    <row r="33408" spans="1:17" hidden="1" x14ac:dyDescent="0.25">
      <c r="A33408" s="1" t="s">
        <v>663</v>
      </c>
      <c r="B33408" s="35" t="s">
        <v>453</v>
      </c>
      <c r="C33408" s="33">
        <v>1634.00000191</v>
      </c>
      <c r="D33408" s="35">
        <v>297</v>
      </c>
      <c r="E33408" s="35">
        <v>5</v>
      </c>
      <c r="F33408" s="34">
        <v>21.856967975850004</v>
      </c>
      <c r="H33408" s="35" t="s">
        <v>455</v>
      </c>
      <c r="I33408" s="35">
        <v>5512</v>
      </c>
      <c r="J33408" s="35">
        <v>47</v>
      </c>
      <c r="K33408" s="35">
        <v>6</v>
      </c>
      <c r="L33408" s="36">
        <v>0.1276595744680851</v>
      </c>
      <c r="M33408" s="35" t="s">
        <v>455</v>
      </c>
      <c r="N33408" s="39">
        <v>2876.3769856218605</v>
      </c>
      <c r="O33408" s="92">
        <v>44847</v>
      </c>
      <c r="P33408" s="92">
        <f t="shared" si="1209"/>
        <v>44829</v>
      </c>
      <c r="Q33408" s="92">
        <f t="shared" si="1210"/>
        <v>44842</v>
      </c>
    </row>
    <row r="33409" spans="1:17" hidden="1" x14ac:dyDescent="0.25">
      <c r="A33409" s="1" t="s">
        <v>662</v>
      </c>
      <c r="B33409" s="35" t="s">
        <v>441</v>
      </c>
      <c r="C33409" s="33">
        <v>13346.999969480001</v>
      </c>
      <c r="D33409" s="35">
        <v>3278</v>
      </c>
      <c r="E33409" s="35">
        <v>42</v>
      </c>
      <c r="F33409" s="34">
        <v>22.476961166254348</v>
      </c>
      <c r="H33409" s="35" t="s">
        <v>474</v>
      </c>
      <c r="I33409" s="35">
        <v>55419</v>
      </c>
      <c r="J33409" s="35">
        <v>359</v>
      </c>
      <c r="K33409" s="35">
        <v>44</v>
      </c>
      <c r="L33409" s="36">
        <v>0.12256267409470752</v>
      </c>
      <c r="M33409" s="35" t="s">
        <v>474</v>
      </c>
      <c r="N33409" s="39">
        <v>2689.7430195617708</v>
      </c>
      <c r="O33409" s="92">
        <v>44847</v>
      </c>
      <c r="P33409" s="92">
        <f t="shared" si="1209"/>
        <v>44829</v>
      </c>
      <c r="Q33409" s="92">
        <f t="shared" si="1210"/>
        <v>44842</v>
      </c>
    </row>
    <row r="33410" spans="1:17" hidden="1" x14ac:dyDescent="0.25">
      <c r="A33410" s="1" t="s">
        <v>661</v>
      </c>
      <c r="B33410" s="35" t="s">
        <v>448</v>
      </c>
      <c r="C33410" s="33">
        <v>12447.999969480001</v>
      </c>
      <c r="D33410" s="35">
        <v>3449</v>
      </c>
      <c r="E33410" s="35">
        <v>46</v>
      </c>
      <c r="F33410" s="34">
        <v>26.395519712164184</v>
      </c>
      <c r="H33410" s="35" t="s">
        <v>474</v>
      </c>
      <c r="I33410" s="35">
        <v>57561</v>
      </c>
      <c r="J33410" s="35">
        <v>498</v>
      </c>
      <c r="K33410" s="35">
        <v>46</v>
      </c>
      <c r="L33410" s="36">
        <v>9.2369477911646583E-2</v>
      </c>
      <c r="M33410" s="35" t="s">
        <v>474</v>
      </c>
      <c r="N33410" s="39">
        <v>4000.6426833306241</v>
      </c>
      <c r="O33410" s="92">
        <v>44847</v>
      </c>
      <c r="P33410" s="92">
        <f t="shared" si="1209"/>
        <v>44829</v>
      </c>
      <c r="Q33410" s="92">
        <f t="shared" si="1210"/>
        <v>44842</v>
      </c>
    </row>
    <row r="33411" spans="1:17" hidden="1" x14ac:dyDescent="0.25">
      <c r="A33411" s="1" t="s">
        <v>660</v>
      </c>
      <c r="B33411" s="35" t="s">
        <v>441</v>
      </c>
      <c r="C33411" s="33">
        <v>5003.9999694799999</v>
      </c>
      <c r="D33411" s="35">
        <v>1266</v>
      </c>
      <c r="E33411" s="35">
        <v>10</v>
      </c>
      <c r="F33411" s="34">
        <v>14.274294936895064</v>
      </c>
      <c r="H33411" s="35" t="s">
        <v>455</v>
      </c>
      <c r="I33411" s="35">
        <v>54028</v>
      </c>
      <c r="J33411" s="35">
        <v>159</v>
      </c>
      <c r="K33411" s="35">
        <v>11</v>
      </c>
      <c r="L33411" s="36">
        <v>6.9182389937106917E-2</v>
      </c>
      <c r="M33411" s="35" t="s">
        <v>455</v>
      </c>
      <c r="N33411" s="39">
        <v>3177.4580529528416</v>
      </c>
      <c r="O33411" s="92">
        <v>44847</v>
      </c>
      <c r="P33411" s="92">
        <f t="shared" si="1209"/>
        <v>44829</v>
      </c>
      <c r="Q33411" s="92">
        <f t="shared" si="1210"/>
        <v>44842</v>
      </c>
    </row>
    <row r="33412" spans="1:17" hidden="1" x14ac:dyDescent="0.25">
      <c r="A33412" s="1" t="s">
        <v>659</v>
      </c>
      <c r="B33412" s="35" t="s">
        <v>450</v>
      </c>
      <c r="C33412" s="33">
        <v>54481.000061040002</v>
      </c>
      <c r="D33412" s="35">
        <v>17388</v>
      </c>
      <c r="E33412" s="35">
        <v>173</v>
      </c>
      <c r="F33412" s="34">
        <v>22.681563927420623</v>
      </c>
      <c r="H33412" s="35" t="s">
        <v>474</v>
      </c>
      <c r="I33412" s="35">
        <v>319672</v>
      </c>
      <c r="J33412" s="35">
        <v>2000</v>
      </c>
      <c r="K33412" s="35">
        <v>190</v>
      </c>
      <c r="L33412" s="36">
        <v>9.5000000000000001E-2</v>
      </c>
      <c r="M33412" s="35" t="s">
        <v>474</v>
      </c>
      <c r="N33412" s="39">
        <v>3671.0045662877314</v>
      </c>
      <c r="O33412" s="92">
        <v>44847</v>
      </c>
      <c r="P33412" s="92">
        <f t="shared" si="1209"/>
        <v>44829</v>
      </c>
      <c r="Q33412" s="92">
        <f t="shared" si="1210"/>
        <v>44842</v>
      </c>
    </row>
    <row r="33413" spans="1:17" hidden="1" x14ac:dyDescent="0.25">
      <c r="A33413" s="1" t="s">
        <v>658</v>
      </c>
      <c r="B33413" s="35" t="s">
        <v>447</v>
      </c>
      <c r="C33413" s="33">
        <v>1280.0000066800001</v>
      </c>
      <c r="D33413" s="35">
        <v>120</v>
      </c>
      <c r="E33413" s="35">
        <v>0</v>
      </c>
      <c r="F33413" s="34">
        <v>0</v>
      </c>
      <c r="H33413" s="35" t="s">
        <v>455</v>
      </c>
      <c r="I33413" s="35">
        <v>4446</v>
      </c>
      <c r="J33413" s="35">
        <v>22</v>
      </c>
      <c r="K33413" s="35">
        <v>0</v>
      </c>
      <c r="L33413" s="36">
        <v>0</v>
      </c>
      <c r="M33413" s="35" t="s">
        <v>455</v>
      </c>
      <c r="N33413" s="39">
        <v>1718.7499910302733</v>
      </c>
      <c r="O33413" s="92">
        <v>44847</v>
      </c>
      <c r="P33413" s="92">
        <f t="shared" si="1209"/>
        <v>44829</v>
      </c>
      <c r="Q33413" s="92">
        <f t="shared" si="1210"/>
        <v>44842</v>
      </c>
    </row>
    <row r="33414" spans="1:17" hidden="1" x14ac:dyDescent="0.25">
      <c r="A33414" s="1" t="s">
        <v>657</v>
      </c>
      <c r="B33414" s="35" t="s">
        <v>443</v>
      </c>
      <c r="C33414" s="33">
        <v>18361.000015260001</v>
      </c>
      <c r="D33414" s="35">
        <v>4268</v>
      </c>
      <c r="E33414" s="35">
        <v>36</v>
      </c>
      <c r="F33414" s="34">
        <v>14.004839438437084</v>
      </c>
      <c r="H33414" s="35" t="s">
        <v>455</v>
      </c>
      <c r="I33414" s="35">
        <v>70516</v>
      </c>
      <c r="J33414" s="35">
        <v>423</v>
      </c>
      <c r="K33414" s="35">
        <v>38</v>
      </c>
      <c r="L33414" s="36">
        <v>8.9834515366430265E-2</v>
      </c>
      <c r="M33414" s="35" t="s">
        <v>455</v>
      </c>
      <c r="N33414" s="39">
        <v>2303.7960876229004</v>
      </c>
      <c r="O33414" s="92">
        <v>44847</v>
      </c>
      <c r="P33414" s="92">
        <f t="shared" si="1209"/>
        <v>44829</v>
      </c>
      <c r="Q33414" s="92">
        <f t="shared" si="1210"/>
        <v>44842</v>
      </c>
    </row>
    <row r="33415" spans="1:17" hidden="1" x14ac:dyDescent="0.25">
      <c r="A33415" s="1" t="s">
        <v>656</v>
      </c>
      <c r="B33415" s="35" t="s">
        <v>446</v>
      </c>
      <c r="C33415" s="33">
        <v>11603.999977109999</v>
      </c>
      <c r="D33415" s="35">
        <v>1963</v>
      </c>
      <c r="E33415" s="35">
        <v>12</v>
      </c>
      <c r="F33415" s="34">
        <v>7.3866154673703344</v>
      </c>
      <c r="H33415" s="35" t="s">
        <v>455</v>
      </c>
      <c r="I33415" s="35">
        <v>36535</v>
      </c>
      <c r="J33415" s="35">
        <v>230</v>
      </c>
      <c r="K33415" s="35">
        <v>12</v>
      </c>
      <c r="L33415" s="36">
        <v>5.2173913043478258E-2</v>
      </c>
      <c r="M33415" s="35" t="s">
        <v>455</v>
      </c>
      <c r="N33415" s="39">
        <v>1982.0751504110394</v>
      </c>
      <c r="O33415" s="92">
        <v>44847</v>
      </c>
      <c r="P33415" s="92">
        <f t="shared" si="1209"/>
        <v>44829</v>
      </c>
      <c r="Q33415" s="92">
        <f t="shared" si="1210"/>
        <v>44842</v>
      </c>
    </row>
    <row r="33416" spans="1:17" hidden="1" x14ac:dyDescent="0.25">
      <c r="A33416" s="1" t="s">
        <v>655</v>
      </c>
      <c r="B33416" s="35" t="s">
        <v>453</v>
      </c>
      <c r="C33416" s="33">
        <v>814.00000548000003</v>
      </c>
      <c r="D33416" s="35">
        <v>101</v>
      </c>
      <c r="E33416" s="35" t="s">
        <v>487</v>
      </c>
      <c r="F33416" s="34">
        <v>17.550017431867555</v>
      </c>
      <c r="H33416" s="35" t="s">
        <v>474</v>
      </c>
      <c r="I33416" s="35">
        <v>1580</v>
      </c>
      <c r="J33416" s="35">
        <v>14</v>
      </c>
      <c r="K33416" s="35">
        <v>2</v>
      </c>
      <c r="L33416" s="36">
        <v>0.14285714285714285</v>
      </c>
      <c r="M33416" s="35" t="s">
        <v>474</v>
      </c>
      <c r="N33416" s="39">
        <v>1719.9017083230206</v>
      </c>
      <c r="O33416" s="92">
        <v>44847</v>
      </c>
      <c r="P33416" s="92">
        <f t="shared" si="1209"/>
        <v>44829</v>
      </c>
      <c r="Q33416" s="92">
        <f t="shared" si="1210"/>
        <v>44842</v>
      </c>
    </row>
    <row r="33417" spans="1:17" hidden="1" x14ac:dyDescent="0.25">
      <c r="A33417" s="1" t="s">
        <v>654</v>
      </c>
      <c r="B33417" s="35" t="s">
        <v>441</v>
      </c>
      <c r="C33417" s="33">
        <v>1194.00000811</v>
      </c>
      <c r="D33417" s="35">
        <v>226</v>
      </c>
      <c r="E33417" s="35" t="s">
        <v>487</v>
      </c>
      <c r="F33417" s="34">
        <v>5.9822923738197247</v>
      </c>
      <c r="H33417" s="35" t="s">
        <v>455</v>
      </c>
      <c r="I33417" s="35">
        <v>5137</v>
      </c>
      <c r="J33417" s="35">
        <v>14</v>
      </c>
      <c r="K33417" s="35">
        <v>1</v>
      </c>
      <c r="L33417" s="36">
        <v>7.1428571428571425E-2</v>
      </c>
      <c r="M33417" s="35" t="s">
        <v>455</v>
      </c>
      <c r="N33417" s="39">
        <v>1172.5293052686661</v>
      </c>
      <c r="O33417" s="92">
        <v>44847</v>
      </c>
      <c r="P33417" s="92">
        <f t="shared" si="1209"/>
        <v>44829</v>
      </c>
      <c r="Q33417" s="92">
        <f t="shared" si="1210"/>
        <v>44842</v>
      </c>
    </row>
    <row r="33418" spans="1:17" hidden="1" x14ac:dyDescent="0.25">
      <c r="A33418" s="1" t="s">
        <v>653</v>
      </c>
      <c r="B33418" s="35" t="s">
        <v>441</v>
      </c>
      <c r="C33418" s="33">
        <v>1725.99998665</v>
      </c>
      <c r="D33418" s="35">
        <v>370</v>
      </c>
      <c r="E33418" s="35" t="s">
        <v>487</v>
      </c>
      <c r="F33418" s="34">
        <v>12.415163148501657</v>
      </c>
      <c r="H33418" s="35" t="s">
        <v>474</v>
      </c>
      <c r="I33418" s="35">
        <v>5654</v>
      </c>
      <c r="J33418" s="35">
        <v>31</v>
      </c>
      <c r="K33418" s="35">
        <v>7</v>
      </c>
      <c r="L33418" s="36">
        <v>0.22580645161290322</v>
      </c>
      <c r="M33418" s="35" t="s">
        <v>474</v>
      </c>
      <c r="N33418" s="39">
        <v>1796.0602688165729</v>
      </c>
      <c r="O33418" s="92">
        <v>44847</v>
      </c>
      <c r="P33418" s="92">
        <f t="shared" si="1209"/>
        <v>44829</v>
      </c>
      <c r="Q33418" s="92">
        <f t="shared" si="1210"/>
        <v>44842</v>
      </c>
    </row>
    <row r="33419" spans="1:17" hidden="1" x14ac:dyDescent="0.25">
      <c r="A33419" s="1" t="s">
        <v>652</v>
      </c>
      <c r="B33419" s="35" t="s">
        <v>453</v>
      </c>
      <c r="C33419" s="33">
        <v>43927.000061040002</v>
      </c>
      <c r="D33419" s="35">
        <v>13474</v>
      </c>
      <c r="E33419" s="35">
        <v>239</v>
      </c>
      <c r="F33419" s="34">
        <v>38.86317879141869</v>
      </c>
      <c r="H33419" s="35" t="s">
        <v>474</v>
      </c>
      <c r="I33419" s="35">
        <v>265148</v>
      </c>
      <c r="J33419" s="35">
        <v>2087</v>
      </c>
      <c r="K33419" s="35">
        <v>250</v>
      </c>
      <c r="L33419" s="36">
        <v>0.11978917105893627</v>
      </c>
      <c r="M33419" s="35" t="s">
        <v>474</v>
      </c>
      <c r="N33419" s="39">
        <v>4751.0642591115948</v>
      </c>
      <c r="O33419" s="92">
        <v>44847</v>
      </c>
      <c r="P33419" s="92">
        <f t="shared" si="1209"/>
        <v>44829</v>
      </c>
      <c r="Q33419" s="92">
        <f t="shared" si="1210"/>
        <v>44842</v>
      </c>
    </row>
    <row r="33420" spans="1:17" hidden="1" x14ac:dyDescent="0.25">
      <c r="A33420" s="1" t="s">
        <v>651</v>
      </c>
      <c r="B33420" s="35" t="s">
        <v>447</v>
      </c>
      <c r="C33420" s="33">
        <v>633.00000477000003</v>
      </c>
      <c r="D33420" s="35">
        <v>83</v>
      </c>
      <c r="E33420" s="35" t="s">
        <v>487</v>
      </c>
      <c r="F33420" s="34">
        <v>33.852403265553654</v>
      </c>
      <c r="H33420" s="35" t="s">
        <v>474</v>
      </c>
      <c r="I33420" s="35">
        <v>2436</v>
      </c>
      <c r="J33420" s="35">
        <v>32</v>
      </c>
      <c r="K33420" s="35">
        <v>3</v>
      </c>
      <c r="L33420" s="36">
        <v>9.375E-2</v>
      </c>
      <c r="M33420" s="35" t="s">
        <v>474</v>
      </c>
      <c r="N33420" s="39">
        <v>5055.2922209893459</v>
      </c>
      <c r="O33420" s="92">
        <v>44847</v>
      </c>
      <c r="P33420" s="92">
        <f t="shared" si="1209"/>
        <v>44829</v>
      </c>
      <c r="Q33420" s="92">
        <f t="shared" si="1210"/>
        <v>44842</v>
      </c>
    </row>
    <row r="33421" spans="1:17" hidden="1" x14ac:dyDescent="0.25">
      <c r="A33421" s="1" t="s">
        <v>650</v>
      </c>
      <c r="B33421" s="35" t="s">
        <v>444</v>
      </c>
      <c r="C33421" s="33">
        <v>9945.0000152600005</v>
      </c>
      <c r="D33421" s="35">
        <v>1939</v>
      </c>
      <c r="E33421" s="35">
        <v>24</v>
      </c>
      <c r="F33421" s="34">
        <v>17.237664270037673</v>
      </c>
      <c r="H33421" s="35" t="s">
        <v>474</v>
      </c>
      <c r="I33421" s="35">
        <v>36933</v>
      </c>
      <c r="J33421" s="35">
        <v>236</v>
      </c>
      <c r="K33421" s="35">
        <v>24</v>
      </c>
      <c r="L33421" s="36">
        <v>0.10169491525423729</v>
      </c>
      <c r="M33421" s="35" t="s">
        <v>474</v>
      </c>
      <c r="N33421" s="39">
        <v>2373.0517811751865</v>
      </c>
      <c r="O33421" s="92">
        <v>44847</v>
      </c>
      <c r="P33421" s="92">
        <f t="shared" si="1209"/>
        <v>44829</v>
      </c>
      <c r="Q33421" s="92">
        <f t="shared" si="1210"/>
        <v>44842</v>
      </c>
    </row>
    <row r="33422" spans="1:17" hidden="1" x14ac:dyDescent="0.25">
      <c r="A33422" s="1" t="s">
        <v>443</v>
      </c>
      <c r="B33422" s="35" t="s">
        <v>443</v>
      </c>
      <c r="C33422" s="33">
        <v>61216.999511720001</v>
      </c>
      <c r="D33422" s="35">
        <v>15318</v>
      </c>
      <c r="E33422" s="35">
        <v>152</v>
      </c>
      <c r="F33422" s="34">
        <v>17.735503117992995</v>
      </c>
      <c r="H33422" s="35" t="s">
        <v>455</v>
      </c>
      <c r="I33422" s="35">
        <v>274895</v>
      </c>
      <c r="J33422" s="35">
        <v>1837</v>
      </c>
      <c r="K33422" s="35">
        <v>169</v>
      </c>
      <c r="L33422" s="36">
        <v>9.1997822536744697E-2</v>
      </c>
      <c r="M33422" s="35" t="s">
        <v>474</v>
      </c>
      <c r="N33422" s="39">
        <v>3000.8004551877884</v>
      </c>
      <c r="O33422" s="92">
        <v>44847</v>
      </c>
      <c r="P33422" s="92">
        <f t="shared" si="1209"/>
        <v>44829</v>
      </c>
      <c r="Q33422" s="92">
        <f t="shared" si="1210"/>
        <v>44842</v>
      </c>
    </row>
    <row r="33423" spans="1:17" hidden="1" x14ac:dyDescent="0.25">
      <c r="A33423" s="1" t="s">
        <v>649</v>
      </c>
      <c r="B33423" s="35" t="s">
        <v>443</v>
      </c>
      <c r="C33423" s="33">
        <v>2929.9999961899998</v>
      </c>
      <c r="D33423" s="35">
        <v>585</v>
      </c>
      <c r="E33423" s="35">
        <v>8</v>
      </c>
      <c r="F33423" s="34">
        <v>19.502681644082717</v>
      </c>
      <c r="H33423" s="35" t="s">
        <v>474</v>
      </c>
      <c r="I33423" s="35">
        <v>10123</v>
      </c>
      <c r="J33423" s="35">
        <v>85</v>
      </c>
      <c r="K33423" s="35">
        <v>8</v>
      </c>
      <c r="L33423" s="36">
        <v>9.4117647058823528E-2</v>
      </c>
      <c r="M33423" s="35" t="s">
        <v>474</v>
      </c>
      <c r="N33423" s="39">
        <v>2901.0238945573046</v>
      </c>
      <c r="O33423" s="92">
        <v>44847</v>
      </c>
      <c r="P33423" s="92">
        <f t="shared" si="1209"/>
        <v>44829</v>
      </c>
      <c r="Q33423" s="92">
        <f t="shared" si="1210"/>
        <v>44842</v>
      </c>
    </row>
    <row r="33424" spans="1:17" hidden="1" x14ac:dyDescent="0.25">
      <c r="A33424" s="1" t="s">
        <v>648</v>
      </c>
      <c r="B33424" s="35" t="s">
        <v>441</v>
      </c>
      <c r="C33424" s="33">
        <v>3494.9999961899998</v>
      </c>
      <c r="D33424" s="35">
        <v>576</v>
      </c>
      <c r="E33424" s="35">
        <v>9</v>
      </c>
      <c r="F33424" s="34">
        <v>18.393623563889552</v>
      </c>
      <c r="H33424" s="35" t="s">
        <v>474</v>
      </c>
      <c r="I33424" s="35">
        <v>15916</v>
      </c>
      <c r="J33424" s="35">
        <v>100</v>
      </c>
      <c r="K33424" s="35">
        <v>10</v>
      </c>
      <c r="L33424" s="36">
        <v>0.1</v>
      </c>
      <c r="M33424" s="35" t="s">
        <v>474</v>
      </c>
      <c r="N33424" s="39">
        <v>2861.2303321605973</v>
      </c>
      <c r="O33424" s="92">
        <v>44847</v>
      </c>
      <c r="P33424" s="92">
        <f t="shared" si="1209"/>
        <v>44829</v>
      </c>
      <c r="Q33424" s="92">
        <f t="shared" si="1210"/>
        <v>44842</v>
      </c>
    </row>
    <row r="33425" spans="1:17" hidden="1" x14ac:dyDescent="0.25">
      <c r="A33425" s="1" t="s">
        <v>647</v>
      </c>
      <c r="B33425" s="35" t="s">
        <v>454</v>
      </c>
      <c r="C33425" s="33">
        <v>3664.00000572</v>
      </c>
      <c r="D33425" s="35">
        <v>485</v>
      </c>
      <c r="E33425" s="35" t="s">
        <v>487</v>
      </c>
      <c r="F33425" s="34">
        <v>1.9494697411861834</v>
      </c>
      <c r="H33425" s="35" t="s">
        <v>459</v>
      </c>
      <c r="I33425" s="35">
        <v>15442</v>
      </c>
      <c r="J33425" s="35">
        <v>63</v>
      </c>
      <c r="K33425" s="35">
        <v>1</v>
      </c>
      <c r="L33425" s="36">
        <v>1.5873015873015872E-2</v>
      </c>
      <c r="M33425" s="35" t="s">
        <v>455</v>
      </c>
      <c r="N33425" s="39">
        <v>1719.4323117262138</v>
      </c>
      <c r="O33425" s="92">
        <v>44847</v>
      </c>
      <c r="P33425" s="92">
        <f t="shared" si="1209"/>
        <v>44829</v>
      </c>
      <c r="Q33425" s="92">
        <f t="shared" si="1210"/>
        <v>44842</v>
      </c>
    </row>
    <row r="33426" spans="1:17" hidden="1" x14ac:dyDescent="0.25">
      <c r="A33426" s="1" t="s">
        <v>646</v>
      </c>
      <c r="B33426" s="35" t="s">
        <v>444</v>
      </c>
      <c r="C33426" s="33">
        <v>101635.99993897</v>
      </c>
      <c r="D33426" s="35">
        <v>22466</v>
      </c>
      <c r="E33426" s="35">
        <v>239</v>
      </c>
      <c r="F33426" s="34">
        <v>16.796635622889095</v>
      </c>
      <c r="H33426" s="35" t="s">
        <v>474</v>
      </c>
      <c r="I33426" s="35">
        <v>502526</v>
      </c>
      <c r="J33426" s="35">
        <v>3612</v>
      </c>
      <c r="K33426" s="35">
        <v>257</v>
      </c>
      <c r="L33426" s="36">
        <v>7.1151716500553713E-2</v>
      </c>
      <c r="M33426" s="35" t="s">
        <v>474</v>
      </c>
      <c r="N33426" s="39">
        <v>3553.8588710387266</v>
      </c>
      <c r="O33426" s="92">
        <v>44847</v>
      </c>
      <c r="P33426" s="92">
        <f t="shared" si="1209"/>
        <v>44829</v>
      </c>
      <c r="Q33426" s="92">
        <f t="shared" si="1210"/>
        <v>44842</v>
      </c>
    </row>
    <row r="33427" spans="1:17" hidden="1" x14ac:dyDescent="0.25">
      <c r="A33427" s="1" t="s">
        <v>645</v>
      </c>
      <c r="B33427" s="35" t="s">
        <v>444</v>
      </c>
      <c r="C33427" s="33">
        <v>34984.000183110002</v>
      </c>
      <c r="D33427" s="35">
        <v>11290</v>
      </c>
      <c r="E33427" s="35">
        <v>87</v>
      </c>
      <c r="F33427" s="34">
        <v>17.763222278068483</v>
      </c>
      <c r="H33427" s="35" t="s">
        <v>455</v>
      </c>
      <c r="I33427" s="35">
        <v>217020</v>
      </c>
      <c r="J33427" s="35">
        <v>2110</v>
      </c>
      <c r="K33427" s="35">
        <v>103</v>
      </c>
      <c r="L33427" s="36">
        <v>4.8815165876777249E-2</v>
      </c>
      <c r="M33427" s="35" t="s">
        <v>455</v>
      </c>
      <c r="N33427" s="39">
        <v>6031.328575794746</v>
      </c>
      <c r="O33427" s="92">
        <v>44847</v>
      </c>
      <c r="P33427" s="92">
        <f t="shared" si="1209"/>
        <v>44829</v>
      </c>
      <c r="Q33427" s="92">
        <f t="shared" si="1210"/>
        <v>44842</v>
      </c>
    </row>
    <row r="33428" spans="1:17" hidden="1" x14ac:dyDescent="0.25">
      <c r="A33428" s="1" t="s">
        <v>644</v>
      </c>
      <c r="B33428" s="35" t="s">
        <v>452</v>
      </c>
      <c r="C33428" s="33">
        <v>15141.99993896</v>
      </c>
      <c r="D33428" s="35">
        <v>4319</v>
      </c>
      <c r="E33428" s="35">
        <v>46</v>
      </c>
      <c r="F33428" s="34">
        <v>21.699341559632568</v>
      </c>
      <c r="H33428" s="35" t="s">
        <v>474</v>
      </c>
      <c r="I33428" s="35">
        <v>70083</v>
      </c>
      <c r="J33428" s="35">
        <v>444</v>
      </c>
      <c r="K33428" s="35">
        <v>54</v>
      </c>
      <c r="L33428" s="36">
        <v>0.12162162162162163</v>
      </c>
      <c r="M33428" s="35" t="s">
        <v>459</v>
      </c>
      <c r="N33428" s="39">
        <v>2932.2414594494794</v>
      </c>
      <c r="O33428" s="92">
        <v>44847</v>
      </c>
      <c r="P33428" s="92">
        <f t="shared" si="1209"/>
        <v>44829</v>
      </c>
      <c r="Q33428" s="92">
        <f t="shared" si="1210"/>
        <v>44842</v>
      </c>
    </row>
    <row r="33429" spans="1:17" hidden="1" x14ac:dyDescent="0.25">
      <c r="A33429" s="1" t="s">
        <v>643</v>
      </c>
      <c r="B33429" s="35" t="s">
        <v>446</v>
      </c>
      <c r="C33429" s="33">
        <v>25517.999816889998</v>
      </c>
      <c r="D33429" s="35">
        <v>6264</v>
      </c>
      <c r="E33429" s="35">
        <v>65</v>
      </c>
      <c r="F33429" s="34">
        <v>18.194439909761666</v>
      </c>
      <c r="H33429" s="35" t="s">
        <v>474</v>
      </c>
      <c r="I33429" s="35">
        <v>131844</v>
      </c>
      <c r="J33429" s="35">
        <v>720</v>
      </c>
      <c r="K33429" s="35">
        <v>68</v>
      </c>
      <c r="L33429" s="36">
        <v>9.4444444444444442E-2</v>
      </c>
      <c r="M33429" s="35" t="s">
        <v>474</v>
      </c>
      <c r="N33429" s="39">
        <v>2821.5377583138093</v>
      </c>
      <c r="O33429" s="92">
        <v>44847</v>
      </c>
      <c r="P33429" s="92">
        <f t="shared" si="1209"/>
        <v>44829</v>
      </c>
      <c r="Q33429" s="92">
        <f t="shared" si="1210"/>
        <v>44842</v>
      </c>
    </row>
    <row r="33430" spans="1:17" hidden="1" x14ac:dyDescent="0.25">
      <c r="A33430" s="1" t="s">
        <v>642</v>
      </c>
      <c r="B33430" s="35" t="s">
        <v>452</v>
      </c>
      <c r="C33430" s="33">
        <v>12501.999961850001</v>
      </c>
      <c r="D33430" s="35">
        <v>2827</v>
      </c>
      <c r="E33430" s="35">
        <v>17</v>
      </c>
      <c r="F33430" s="34">
        <v>9.7127317068558749</v>
      </c>
      <c r="H33430" s="35" t="s">
        <v>455</v>
      </c>
      <c r="I33430" s="35">
        <v>38490</v>
      </c>
      <c r="J33430" s="35">
        <v>219</v>
      </c>
      <c r="K33430" s="35">
        <v>17</v>
      </c>
      <c r="L33430" s="36">
        <v>7.7625570776255703E-2</v>
      </c>
      <c r="M33430" s="35" t="s">
        <v>455</v>
      </c>
      <c r="N33430" s="39">
        <v>1751.7197301894182</v>
      </c>
      <c r="O33430" s="92">
        <v>44847</v>
      </c>
      <c r="P33430" s="92">
        <f t="shared" si="1209"/>
        <v>44829</v>
      </c>
      <c r="Q33430" s="92">
        <f t="shared" si="1210"/>
        <v>44842</v>
      </c>
    </row>
    <row r="33431" spans="1:17" hidden="1" x14ac:dyDescent="0.25">
      <c r="A33431" s="1" t="s">
        <v>641</v>
      </c>
      <c r="B33431" s="35" t="s">
        <v>442</v>
      </c>
      <c r="C33431" s="33">
        <v>62185.999969479999</v>
      </c>
      <c r="D33431" s="35">
        <v>24179</v>
      </c>
      <c r="E33431" s="35">
        <v>153</v>
      </c>
      <c r="F33431" s="34">
        <v>17.574006100947184</v>
      </c>
      <c r="H33431" s="35" t="s">
        <v>455</v>
      </c>
      <c r="I33431" s="35">
        <v>366885</v>
      </c>
      <c r="J33431" s="35">
        <v>2233</v>
      </c>
      <c r="K33431" s="35">
        <v>174</v>
      </c>
      <c r="L33431" s="36">
        <v>7.792207792207792E-2</v>
      </c>
      <c r="M33431" s="35" t="s">
        <v>455</v>
      </c>
      <c r="N33431" s="39">
        <v>3590.8403838419008</v>
      </c>
      <c r="O33431" s="92">
        <v>44847</v>
      </c>
      <c r="P33431" s="92">
        <f t="shared" si="1209"/>
        <v>44829</v>
      </c>
      <c r="Q33431" s="92">
        <f t="shared" si="1210"/>
        <v>44842</v>
      </c>
    </row>
    <row r="33432" spans="1:17" hidden="1" x14ac:dyDescent="0.25">
      <c r="A33432" s="1" t="s">
        <v>640</v>
      </c>
      <c r="B33432" s="35" t="s">
        <v>453</v>
      </c>
      <c r="C33432" s="33">
        <v>1407.00001335</v>
      </c>
      <c r="D33432" s="35">
        <v>215</v>
      </c>
      <c r="E33432" s="35" t="s">
        <v>487</v>
      </c>
      <c r="F33432" s="34">
        <v>20.306629922057613</v>
      </c>
      <c r="H33432" s="35" t="s">
        <v>455</v>
      </c>
      <c r="I33432" s="35">
        <v>5524</v>
      </c>
      <c r="J33432" s="35">
        <v>47</v>
      </c>
      <c r="K33432" s="35">
        <v>6</v>
      </c>
      <c r="L33432" s="36">
        <v>0.1276595744680851</v>
      </c>
      <c r="M33432" s="35" t="s">
        <v>455</v>
      </c>
      <c r="N33432" s="39">
        <v>3340.4406221784775</v>
      </c>
      <c r="O33432" s="92">
        <v>44847</v>
      </c>
      <c r="P33432" s="92">
        <f t="shared" si="1209"/>
        <v>44829</v>
      </c>
      <c r="Q33432" s="92">
        <f t="shared" si="1210"/>
        <v>44842</v>
      </c>
    </row>
    <row r="33433" spans="1:17" hidden="1" x14ac:dyDescent="0.25">
      <c r="A33433" s="1" t="s">
        <v>639</v>
      </c>
      <c r="B33433" s="35" t="s">
        <v>443</v>
      </c>
      <c r="C33433" s="33">
        <v>5716.9999923699997</v>
      </c>
      <c r="D33433" s="35">
        <v>1516</v>
      </c>
      <c r="E33433" s="35">
        <v>12</v>
      </c>
      <c r="F33433" s="34">
        <v>14.992878402777922</v>
      </c>
      <c r="H33433" s="35" t="s">
        <v>459</v>
      </c>
      <c r="I33433" s="35">
        <v>23336</v>
      </c>
      <c r="J33433" s="35">
        <v>132</v>
      </c>
      <c r="K33433" s="35">
        <v>12</v>
      </c>
      <c r="L33433" s="36">
        <v>9.0909090909090912E-2</v>
      </c>
      <c r="M33433" s="35" t="s">
        <v>474</v>
      </c>
      <c r="N33433" s="39">
        <v>2308.9032740278003</v>
      </c>
      <c r="O33433" s="92">
        <v>44847</v>
      </c>
      <c r="P33433" s="92">
        <f t="shared" si="1209"/>
        <v>44829</v>
      </c>
      <c r="Q33433" s="92">
        <f t="shared" si="1210"/>
        <v>44842</v>
      </c>
    </row>
    <row r="33434" spans="1:17" hidden="1" x14ac:dyDescent="0.25">
      <c r="A33434" s="1" t="s">
        <v>638</v>
      </c>
      <c r="B33434" s="35" t="s">
        <v>443</v>
      </c>
      <c r="C33434" s="33">
        <v>17802.999961850001</v>
      </c>
      <c r="D33434" s="35">
        <v>4917</v>
      </c>
      <c r="E33434" s="35">
        <v>44</v>
      </c>
      <c r="F33434" s="34">
        <v>17.653525527113196</v>
      </c>
      <c r="H33434" s="35" t="s">
        <v>455</v>
      </c>
      <c r="I33434" s="35">
        <v>88528</v>
      </c>
      <c r="J33434" s="35">
        <v>515</v>
      </c>
      <c r="K33434" s="35">
        <v>51</v>
      </c>
      <c r="L33434" s="36">
        <v>9.9029126213592236E-2</v>
      </c>
      <c r="M33434" s="35" t="s">
        <v>455</v>
      </c>
      <c r="N33434" s="39">
        <v>2892.7708875110493</v>
      </c>
      <c r="O33434" s="92">
        <v>44847</v>
      </c>
      <c r="P33434" s="92">
        <f t="shared" si="1209"/>
        <v>44829</v>
      </c>
      <c r="Q33434" s="92">
        <f t="shared" si="1210"/>
        <v>44842</v>
      </c>
    </row>
    <row r="33435" spans="1:17" hidden="1" x14ac:dyDescent="0.25">
      <c r="A33435" s="1" t="s">
        <v>637</v>
      </c>
      <c r="B33435" s="35" t="s">
        <v>450</v>
      </c>
      <c r="C33435" s="33">
        <v>6992.0000152599996</v>
      </c>
      <c r="D33435" s="35">
        <v>1159</v>
      </c>
      <c r="E33435" s="35">
        <v>13</v>
      </c>
      <c r="F33435" s="34">
        <v>13.28048378925668</v>
      </c>
      <c r="H33435" s="35" t="s">
        <v>474</v>
      </c>
      <c r="I33435" s="35">
        <v>27263</v>
      </c>
      <c r="J33435" s="35">
        <v>172</v>
      </c>
      <c r="K33435" s="35">
        <v>13</v>
      </c>
      <c r="L33435" s="36">
        <v>7.5581395348837205E-2</v>
      </c>
      <c r="M33435" s="35" t="s">
        <v>474</v>
      </c>
      <c r="N33435" s="39">
        <v>2459.954228040775</v>
      </c>
      <c r="O33435" s="92">
        <v>44847</v>
      </c>
      <c r="P33435" s="92">
        <f t="shared" si="1209"/>
        <v>44829</v>
      </c>
      <c r="Q33435" s="92">
        <f t="shared" si="1210"/>
        <v>44842</v>
      </c>
    </row>
    <row r="33436" spans="1:17" hidden="1" x14ac:dyDescent="0.25">
      <c r="A33436" s="1" t="s">
        <v>636</v>
      </c>
      <c r="B33436" s="35" t="s">
        <v>449</v>
      </c>
      <c r="C33436" s="33">
        <v>424</v>
      </c>
      <c r="D33436" s="35">
        <v>71</v>
      </c>
      <c r="E33436" s="35">
        <v>0</v>
      </c>
      <c r="F33436" s="34">
        <v>0</v>
      </c>
      <c r="H33436" s="35" t="s">
        <v>459</v>
      </c>
      <c r="I33436" s="35">
        <v>1673</v>
      </c>
      <c r="J33436" s="35">
        <v>20</v>
      </c>
      <c r="K33436" s="35">
        <v>0</v>
      </c>
      <c r="L33436" s="36">
        <v>0</v>
      </c>
      <c r="M33436" s="35" t="s">
        <v>459</v>
      </c>
      <c r="N33436" s="39">
        <v>4716.9811320754725</v>
      </c>
      <c r="O33436" s="92">
        <v>44847</v>
      </c>
      <c r="P33436" s="92">
        <f t="shared" si="1209"/>
        <v>44829</v>
      </c>
      <c r="Q33436" s="92">
        <f t="shared" si="1210"/>
        <v>44842</v>
      </c>
    </row>
    <row r="33437" spans="1:17" hidden="1" x14ac:dyDescent="0.25">
      <c r="A33437" s="1" t="s">
        <v>635</v>
      </c>
      <c r="B33437" s="35" t="s">
        <v>450</v>
      </c>
      <c r="C33437" s="33">
        <v>6161.0000343299998</v>
      </c>
      <c r="D33437" s="35">
        <v>1163</v>
      </c>
      <c r="E33437" s="35">
        <v>11</v>
      </c>
      <c r="F33437" s="34">
        <v>12.753031672393604</v>
      </c>
      <c r="H33437" s="35" t="s">
        <v>474</v>
      </c>
      <c r="I33437" s="35">
        <v>28414</v>
      </c>
      <c r="J33437" s="35">
        <v>214</v>
      </c>
      <c r="K33437" s="35">
        <v>11</v>
      </c>
      <c r="L33437" s="36">
        <v>5.1401869158878503E-2</v>
      </c>
      <c r="M33437" s="35" t="s">
        <v>474</v>
      </c>
      <c r="N33437" s="39">
        <v>3473.4620809537487</v>
      </c>
      <c r="O33437" s="92">
        <v>44847</v>
      </c>
      <c r="P33437" s="92">
        <f t="shared" si="1209"/>
        <v>44829</v>
      </c>
      <c r="Q33437" s="92">
        <f t="shared" si="1210"/>
        <v>44842</v>
      </c>
    </row>
    <row r="33438" spans="1:17" hidden="1" x14ac:dyDescent="0.25">
      <c r="A33438" s="1" t="s">
        <v>634</v>
      </c>
      <c r="B33438" s="35" t="s">
        <v>441</v>
      </c>
      <c r="C33438" s="33">
        <v>1249.99999523</v>
      </c>
      <c r="D33438" s="35">
        <v>257</v>
      </c>
      <c r="E33438" s="35" t="s">
        <v>487</v>
      </c>
      <c r="F33438" s="34">
        <v>5.7142857360914281</v>
      </c>
      <c r="H33438" s="35" t="s">
        <v>455</v>
      </c>
      <c r="I33438" s="35">
        <v>5074</v>
      </c>
      <c r="J33438" s="35">
        <v>32</v>
      </c>
      <c r="K33438" s="35">
        <v>1</v>
      </c>
      <c r="L33438" s="36">
        <v>3.125E-2</v>
      </c>
      <c r="M33438" s="35" t="s">
        <v>455</v>
      </c>
      <c r="N33438" s="39">
        <v>2560.0000097689599</v>
      </c>
      <c r="O33438" s="92">
        <v>44847</v>
      </c>
      <c r="P33438" s="92">
        <f t="shared" si="1209"/>
        <v>44829</v>
      </c>
      <c r="Q33438" s="92">
        <f t="shared" si="1210"/>
        <v>44842</v>
      </c>
    </row>
    <row r="33439" spans="1:17" hidden="1" x14ac:dyDescent="0.25">
      <c r="A33439" s="1" t="s">
        <v>633</v>
      </c>
      <c r="B33439" s="35" t="s">
        <v>448</v>
      </c>
      <c r="C33439" s="33">
        <v>1643.00000477</v>
      </c>
      <c r="D33439" s="35">
        <v>446</v>
      </c>
      <c r="E33439" s="35">
        <v>10</v>
      </c>
      <c r="F33439" s="34">
        <v>43.474480353742031</v>
      </c>
      <c r="H33439" s="35" t="s">
        <v>459</v>
      </c>
      <c r="I33439" s="35">
        <v>7014</v>
      </c>
      <c r="J33439" s="35">
        <v>71</v>
      </c>
      <c r="K33439" s="35">
        <v>11</v>
      </c>
      <c r="L33439" s="36">
        <v>0.15492957746478872</v>
      </c>
      <c r="M33439" s="35" t="s">
        <v>455</v>
      </c>
      <c r="N33439" s="39">
        <v>4321.3633471619578</v>
      </c>
      <c r="O33439" s="92">
        <v>44847</v>
      </c>
      <c r="P33439" s="92">
        <f t="shared" si="1209"/>
        <v>44829</v>
      </c>
      <c r="Q33439" s="92">
        <f t="shared" si="1210"/>
        <v>44842</v>
      </c>
    </row>
    <row r="33440" spans="1:17" hidden="1" x14ac:dyDescent="0.25">
      <c r="A33440" s="1" t="s">
        <v>632</v>
      </c>
      <c r="B33440" s="35" t="s">
        <v>441</v>
      </c>
      <c r="C33440" s="33">
        <v>9049.0000343299998</v>
      </c>
      <c r="D33440" s="35">
        <v>2173</v>
      </c>
      <c r="E33440" s="35">
        <v>19</v>
      </c>
      <c r="F33440" s="34">
        <v>14.997710818810289</v>
      </c>
      <c r="H33440" s="35" t="s">
        <v>474</v>
      </c>
      <c r="I33440" s="35">
        <v>43833</v>
      </c>
      <c r="J33440" s="35">
        <v>305</v>
      </c>
      <c r="K33440" s="35">
        <v>19</v>
      </c>
      <c r="L33440" s="36">
        <v>6.2295081967213117E-2</v>
      </c>
      <c r="M33440" s="35" t="s">
        <v>474</v>
      </c>
      <c r="N33440" s="39">
        <v>3370.5381682273646</v>
      </c>
      <c r="O33440" s="92">
        <v>44847</v>
      </c>
      <c r="P33440" s="92">
        <f t="shared" si="1209"/>
        <v>44829</v>
      </c>
      <c r="Q33440" s="92">
        <f t="shared" si="1210"/>
        <v>44842</v>
      </c>
    </row>
    <row r="33441" spans="1:17" hidden="1" x14ac:dyDescent="0.25">
      <c r="A33441" s="1" t="s">
        <v>631</v>
      </c>
      <c r="B33441" s="35" t="s">
        <v>450</v>
      </c>
      <c r="C33441" s="33">
        <v>44479.999847409999</v>
      </c>
      <c r="D33441" s="35">
        <v>13374</v>
      </c>
      <c r="E33441" s="35">
        <v>117</v>
      </c>
      <c r="F33441" s="34">
        <v>18.788540660549216</v>
      </c>
      <c r="H33441" s="35" t="s">
        <v>474</v>
      </c>
      <c r="I33441" s="35">
        <v>302702</v>
      </c>
      <c r="J33441" s="35">
        <v>1748</v>
      </c>
      <c r="K33441" s="35">
        <v>139</v>
      </c>
      <c r="L33441" s="36">
        <v>7.9519450800915326E-2</v>
      </c>
      <c r="M33441" s="35" t="s">
        <v>474</v>
      </c>
      <c r="N33441" s="39">
        <v>3929.8561285894052</v>
      </c>
      <c r="O33441" s="92">
        <v>44847</v>
      </c>
      <c r="P33441" s="92">
        <f t="shared" ref="P33441:P33504" si="1211">O33441-18</f>
        <v>44829</v>
      </c>
      <c r="Q33441" s="92">
        <f t="shared" ref="Q33441:Q33504" si="1212">O33441-5</f>
        <v>44842</v>
      </c>
    </row>
    <row r="33442" spans="1:17" hidden="1" x14ac:dyDescent="0.25">
      <c r="A33442" s="1" t="s">
        <v>630</v>
      </c>
      <c r="B33442" s="35" t="s">
        <v>450</v>
      </c>
      <c r="C33442" s="33">
        <v>9236.0000419600001</v>
      </c>
      <c r="D33442" s="35">
        <v>1665</v>
      </c>
      <c r="E33442" s="35">
        <v>11</v>
      </c>
      <c r="F33442" s="34">
        <v>8.5070840422771035</v>
      </c>
      <c r="H33442" s="35" t="s">
        <v>455</v>
      </c>
      <c r="I33442" s="35">
        <v>29019</v>
      </c>
      <c r="J33442" s="35">
        <v>228</v>
      </c>
      <c r="K33442" s="35">
        <v>15</v>
      </c>
      <c r="L33442" s="36">
        <v>6.5789473684210523E-2</v>
      </c>
      <c r="M33442" s="35" t="s">
        <v>455</v>
      </c>
      <c r="N33442" s="39">
        <v>2468.6011148135012</v>
      </c>
      <c r="O33442" s="92">
        <v>44847</v>
      </c>
      <c r="P33442" s="92">
        <f t="shared" si="1211"/>
        <v>44829</v>
      </c>
      <c r="Q33442" s="92">
        <f t="shared" si="1212"/>
        <v>44842</v>
      </c>
    </row>
    <row r="33443" spans="1:17" hidden="1" x14ac:dyDescent="0.25">
      <c r="A33443" s="1" t="s">
        <v>629</v>
      </c>
      <c r="B33443" s="35" t="s">
        <v>453</v>
      </c>
      <c r="C33443" s="33">
        <v>988.99998713000002</v>
      </c>
      <c r="D33443" s="35">
        <v>221</v>
      </c>
      <c r="E33443" s="35" t="s">
        <v>487</v>
      </c>
      <c r="F33443" s="34">
        <v>14.444605128024625</v>
      </c>
      <c r="H33443" s="35" t="s">
        <v>474</v>
      </c>
      <c r="I33443" s="35">
        <v>5956</v>
      </c>
      <c r="J33443" s="35">
        <v>21</v>
      </c>
      <c r="K33443" s="35">
        <v>2</v>
      </c>
      <c r="L33443" s="36">
        <v>9.5238095238095233E-2</v>
      </c>
      <c r="M33443" s="35" t="s">
        <v>474</v>
      </c>
      <c r="N33443" s="39">
        <v>2123.3569538196198</v>
      </c>
      <c r="O33443" s="92">
        <v>44847</v>
      </c>
      <c r="P33443" s="92">
        <f t="shared" si="1211"/>
        <v>44829</v>
      </c>
      <c r="Q33443" s="92">
        <f t="shared" si="1212"/>
        <v>44842</v>
      </c>
    </row>
    <row r="33444" spans="1:17" hidden="1" x14ac:dyDescent="0.25">
      <c r="A33444" s="1" t="s">
        <v>628</v>
      </c>
      <c r="B33444" s="35" t="s">
        <v>454</v>
      </c>
      <c r="C33444" s="33">
        <v>20259.000030520001</v>
      </c>
      <c r="D33444" s="35">
        <v>4238</v>
      </c>
      <c r="E33444" s="35">
        <v>71</v>
      </c>
      <c r="F33444" s="34">
        <v>25.032965910402829</v>
      </c>
      <c r="H33444" s="35" t="s">
        <v>474</v>
      </c>
      <c r="I33444" s="35">
        <v>77411</v>
      </c>
      <c r="J33444" s="35">
        <v>598</v>
      </c>
      <c r="K33444" s="35">
        <v>79</v>
      </c>
      <c r="L33444" s="36">
        <v>0.13210702341137123</v>
      </c>
      <c r="M33444" s="35" t="s">
        <v>474</v>
      </c>
      <c r="N33444" s="39">
        <v>2951.774515519613</v>
      </c>
      <c r="O33444" s="92">
        <v>44847</v>
      </c>
      <c r="P33444" s="92">
        <f t="shared" si="1211"/>
        <v>44829</v>
      </c>
      <c r="Q33444" s="92">
        <f t="shared" si="1212"/>
        <v>44842</v>
      </c>
    </row>
    <row r="33445" spans="1:17" hidden="1" x14ac:dyDescent="0.25">
      <c r="A33445" s="1" t="s">
        <v>627</v>
      </c>
      <c r="B33445" s="35" t="s">
        <v>450</v>
      </c>
      <c r="C33445" s="33">
        <v>28618.999954219998</v>
      </c>
      <c r="D33445" s="35">
        <v>9976</v>
      </c>
      <c r="E33445" s="35">
        <v>73</v>
      </c>
      <c r="F33445" s="34">
        <v>18.219664288153592</v>
      </c>
      <c r="H33445" s="35" t="s">
        <v>455</v>
      </c>
      <c r="I33445" s="35">
        <v>166861</v>
      </c>
      <c r="J33445" s="35">
        <v>940</v>
      </c>
      <c r="K33445" s="35">
        <v>82</v>
      </c>
      <c r="L33445" s="36">
        <v>8.723404255319149E-2</v>
      </c>
      <c r="M33445" s="35" t="s">
        <v>474</v>
      </c>
      <c r="N33445" s="39">
        <v>3284.5312607137162</v>
      </c>
      <c r="O33445" s="92">
        <v>44847</v>
      </c>
      <c r="P33445" s="92">
        <f t="shared" si="1211"/>
        <v>44829</v>
      </c>
      <c r="Q33445" s="92">
        <f t="shared" si="1212"/>
        <v>44842</v>
      </c>
    </row>
    <row r="33446" spans="1:17" hidden="1" x14ac:dyDescent="0.25">
      <c r="A33446" s="1" t="s">
        <v>626</v>
      </c>
      <c r="B33446" s="35" t="s">
        <v>453</v>
      </c>
      <c r="C33446" s="33">
        <v>644.99999857</v>
      </c>
      <c r="D33446" s="35">
        <v>133</v>
      </c>
      <c r="E33446" s="35" t="s">
        <v>487</v>
      </c>
      <c r="F33446" s="34">
        <v>11.074197145260843</v>
      </c>
      <c r="H33446" s="35" t="s">
        <v>455</v>
      </c>
      <c r="I33446" s="35">
        <v>2710</v>
      </c>
      <c r="J33446" s="35">
        <v>18</v>
      </c>
      <c r="K33446" s="35">
        <v>1</v>
      </c>
      <c r="L33446" s="36">
        <v>5.5555555555555552E-2</v>
      </c>
      <c r="M33446" s="35" t="s">
        <v>455</v>
      </c>
      <c r="N33446" s="39">
        <v>2790.6976806057328</v>
      </c>
      <c r="O33446" s="92">
        <v>44847</v>
      </c>
      <c r="P33446" s="92">
        <f t="shared" si="1211"/>
        <v>44829</v>
      </c>
      <c r="Q33446" s="92">
        <f t="shared" si="1212"/>
        <v>44842</v>
      </c>
    </row>
    <row r="33447" spans="1:17" hidden="1" x14ac:dyDescent="0.25">
      <c r="A33447" s="1" t="s">
        <v>625</v>
      </c>
      <c r="B33447" s="35" t="s">
        <v>443</v>
      </c>
      <c r="C33447" s="33">
        <v>19063.000045780002</v>
      </c>
      <c r="D33447" s="35">
        <v>3526</v>
      </c>
      <c r="E33447" s="35">
        <v>44</v>
      </c>
      <c r="F33447" s="34">
        <v>16.486686960654342</v>
      </c>
      <c r="H33447" s="35" t="s">
        <v>474</v>
      </c>
      <c r="I33447" s="35">
        <v>79016</v>
      </c>
      <c r="J33447" s="35">
        <v>438</v>
      </c>
      <c r="K33447" s="35">
        <v>47</v>
      </c>
      <c r="L33447" s="36">
        <v>0.10730593607305935</v>
      </c>
      <c r="M33447" s="35" t="s">
        <v>474</v>
      </c>
      <c r="N33447" s="39">
        <v>2297.6446464257369</v>
      </c>
      <c r="O33447" s="92">
        <v>44847</v>
      </c>
      <c r="P33447" s="92">
        <f t="shared" si="1211"/>
        <v>44829</v>
      </c>
      <c r="Q33447" s="92">
        <f t="shared" si="1212"/>
        <v>44842</v>
      </c>
    </row>
    <row r="33448" spans="1:17" hidden="1" x14ac:dyDescent="0.25">
      <c r="A33448" s="1" t="s">
        <v>624</v>
      </c>
      <c r="B33448" s="35" t="s">
        <v>452</v>
      </c>
      <c r="C33448" s="33">
        <v>15531.000015260001</v>
      </c>
      <c r="D33448" s="35">
        <v>3479</v>
      </c>
      <c r="E33448" s="35">
        <v>26</v>
      </c>
      <c r="F33448" s="34">
        <v>11.957651505493009</v>
      </c>
      <c r="H33448" s="35" t="s">
        <v>459</v>
      </c>
      <c r="I33448" s="35">
        <v>42880</v>
      </c>
      <c r="J33448" s="35">
        <v>214</v>
      </c>
      <c r="K33448" s="35">
        <v>28</v>
      </c>
      <c r="L33448" s="36">
        <v>0.13084112149532709</v>
      </c>
      <c r="M33448" s="35" t="s">
        <v>474</v>
      </c>
      <c r="N33448" s="39">
        <v>1377.8893811714254</v>
      </c>
      <c r="O33448" s="92">
        <v>44847</v>
      </c>
      <c r="P33448" s="92">
        <f t="shared" si="1211"/>
        <v>44829</v>
      </c>
      <c r="Q33448" s="92">
        <f t="shared" si="1212"/>
        <v>44842</v>
      </c>
    </row>
    <row r="33449" spans="1:17" hidden="1" x14ac:dyDescent="0.25">
      <c r="A33449" s="1" t="s">
        <v>623</v>
      </c>
      <c r="B33449" s="35" t="s">
        <v>444</v>
      </c>
      <c r="C33449" s="33">
        <v>18575</v>
      </c>
      <c r="D33449" s="35">
        <v>3610</v>
      </c>
      <c r="E33449" s="35">
        <v>33</v>
      </c>
      <c r="F33449" s="34">
        <v>12.689867333205154</v>
      </c>
      <c r="H33449" s="35" t="s">
        <v>474</v>
      </c>
      <c r="I33449" s="35">
        <v>97075</v>
      </c>
      <c r="J33449" s="35">
        <v>423</v>
      </c>
      <c r="K33449" s="35">
        <v>37</v>
      </c>
      <c r="L33449" s="36">
        <v>8.7470449172576833E-2</v>
      </c>
      <c r="M33449" s="35" t="s">
        <v>474</v>
      </c>
      <c r="N33449" s="39">
        <v>2277.2543741588156</v>
      </c>
      <c r="O33449" s="92">
        <v>44847</v>
      </c>
      <c r="P33449" s="92">
        <f t="shared" si="1211"/>
        <v>44829</v>
      </c>
      <c r="Q33449" s="92">
        <f t="shared" si="1212"/>
        <v>44842</v>
      </c>
    </row>
    <row r="33450" spans="1:17" hidden="1" x14ac:dyDescent="0.25">
      <c r="A33450" s="1" t="s">
        <v>622</v>
      </c>
      <c r="B33450" s="35" t="s">
        <v>453</v>
      </c>
      <c r="C33450" s="33">
        <v>3327.0000343299998</v>
      </c>
      <c r="D33450" s="35">
        <v>622</v>
      </c>
      <c r="E33450" s="35">
        <v>9</v>
      </c>
      <c r="F33450" s="34">
        <v>19.322426697437749</v>
      </c>
      <c r="H33450" s="35" t="s">
        <v>474</v>
      </c>
      <c r="I33450" s="35">
        <v>27924</v>
      </c>
      <c r="J33450" s="35">
        <v>102</v>
      </c>
      <c r="K33450" s="35">
        <v>9</v>
      </c>
      <c r="L33450" s="36">
        <v>8.8235294117647065E-2</v>
      </c>
      <c r="M33450" s="35" t="s">
        <v>474</v>
      </c>
      <c r="N33450" s="39">
        <v>3065.8250359934555</v>
      </c>
      <c r="O33450" s="92">
        <v>44847</v>
      </c>
      <c r="P33450" s="92">
        <f t="shared" si="1211"/>
        <v>44829</v>
      </c>
      <c r="Q33450" s="92">
        <f t="shared" si="1212"/>
        <v>44842</v>
      </c>
    </row>
    <row r="33451" spans="1:17" hidden="1" x14ac:dyDescent="0.25">
      <c r="A33451" s="1" t="s">
        <v>621</v>
      </c>
      <c r="B33451" s="35" t="s">
        <v>449</v>
      </c>
      <c r="C33451" s="33">
        <v>1883.99999142</v>
      </c>
      <c r="D33451" s="35">
        <v>281</v>
      </c>
      <c r="E33451" s="35">
        <v>6</v>
      </c>
      <c r="F33451" s="34">
        <v>22.74795278785578</v>
      </c>
      <c r="H33451" s="35" t="s">
        <v>455</v>
      </c>
      <c r="I33451" s="35">
        <v>17810</v>
      </c>
      <c r="J33451" s="35">
        <v>127</v>
      </c>
      <c r="K33451" s="35">
        <v>12</v>
      </c>
      <c r="L33451" s="36">
        <v>9.4488188976377951E-2</v>
      </c>
      <c r="M33451" s="35" t="s">
        <v>455</v>
      </c>
      <c r="N33451" s="39">
        <v>6740.9766761345973</v>
      </c>
      <c r="O33451" s="92">
        <v>44847</v>
      </c>
      <c r="P33451" s="92">
        <f t="shared" si="1211"/>
        <v>44829</v>
      </c>
      <c r="Q33451" s="92">
        <f t="shared" si="1212"/>
        <v>44842</v>
      </c>
    </row>
    <row r="33452" spans="1:17" hidden="1" x14ac:dyDescent="0.25">
      <c r="A33452" s="1" t="s">
        <v>620</v>
      </c>
      <c r="B33452" s="35" t="s">
        <v>446</v>
      </c>
      <c r="C33452" s="33">
        <v>4400.9999923699997</v>
      </c>
      <c r="D33452" s="35">
        <v>707</v>
      </c>
      <c r="E33452" s="35">
        <v>14</v>
      </c>
      <c r="F33452" s="34">
        <v>22.722108651072411</v>
      </c>
      <c r="H33452" s="35" t="s">
        <v>474</v>
      </c>
      <c r="I33452" s="35">
        <v>21977</v>
      </c>
      <c r="J33452" s="35">
        <v>127</v>
      </c>
      <c r="K33452" s="35">
        <v>17</v>
      </c>
      <c r="L33452" s="36">
        <v>0.13385826771653545</v>
      </c>
      <c r="M33452" s="35" t="s">
        <v>474</v>
      </c>
      <c r="N33452" s="39">
        <v>2885.7077986861964</v>
      </c>
      <c r="O33452" s="92">
        <v>44847</v>
      </c>
      <c r="P33452" s="92">
        <f t="shared" si="1211"/>
        <v>44829</v>
      </c>
      <c r="Q33452" s="92">
        <f t="shared" si="1212"/>
        <v>44842</v>
      </c>
    </row>
    <row r="33453" spans="1:17" hidden="1" x14ac:dyDescent="0.25">
      <c r="A33453" s="1" t="s">
        <v>619</v>
      </c>
      <c r="B33453" s="35" t="s">
        <v>446</v>
      </c>
      <c r="C33453" s="33">
        <v>7431.0000190700002</v>
      </c>
      <c r="D33453" s="35">
        <v>1942</v>
      </c>
      <c r="E33453" s="35">
        <v>12</v>
      </c>
      <c r="F33453" s="34">
        <v>11.534690552323935</v>
      </c>
      <c r="H33453" s="35" t="s">
        <v>474</v>
      </c>
      <c r="I33453" s="35">
        <v>28209</v>
      </c>
      <c r="J33453" s="35">
        <v>208</v>
      </c>
      <c r="K33453" s="35">
        <v>12</v>
      </c>
      <c r="L33453" s="36">
        <v>5.7692307692307696E-2</v>
      </c>
      <c r="M33453" s="35" t="s">
        <v>474</v>
      </c>
      <c r="N33453" s="39">
        <v>2799.0849073639415</v>
      </c>
      <c r="O33453" s="92">
        <v>44847</v>
      </c>
      <c r="P33453" s="92">
        <f t="shared" si="1211"/>
        <v>44829</v>
      </c>
      <c r="Q33453" s="92">
        <f t="shared" si="1212"/>
        <v>44842</v>
      </c>
    </row>
    <row r="33454" spans="1:17" hidden="1" x14ac:dyDescent="0.25">
      <c r="A33454" s="1" t="s">
        <v>618</v>
      </c>
      <c r="B33454" s="35" t="s">
        <v>441</v>
      </c>
      <c r="C33454" s="33">
        <v>38324.999908450001</v>
      </c>
      <c r="D33454" s="35">
        <v>9320</v>
      </c>
      <c r="E33454" s="35">
        <v>68</v>
      </c>
      <c r="F33454" s="34">
        <v>12.673562605989572</v>
      </c>
      <c r="H33454" s="35" t="s">
        <v>455</v>
      </c>
      <c r="I33454" s="35">
        <v>204017</v>
      </c>
      <c r="J33454" s="35">
        <v>951</v>
      </c>
      <c r="K33454" s="35">
        <v>74</v>
      </c>
      <c r="L33454" s="36">
        <v>7.7812828601472137E-2</v>
      </c>
      <c r="M33454" s="35" t="s">
        <v>455</v>
      </c>
      <c r="N33454" s="39">
        <v>2481.4090078844874</v>
      </c>
      <c r="O33454" s="92">
        <v>44847</v>
      </c>
      <c r="P33454" s="92">
        <f t="shared" si="1211"/>
        <v>44829</v>
      </c>
      <c r="Q33454" s="92">
        <f t="shared" si="1212"/>
        <v>44842</v>
      </c>
    </row>
    <row r="33455" spans="1:17" hidden="1" x14ac:dyDescent="0.25">
      <c r="A33455" s="1" t="s">
        <v>617</v>
      </c>
      <c r="B33455" s="35" t="s">
        <v>449</v>
      </c>
      <c r="C33455" s="33">
        <v>1716.9999933199999</v>
      </c>
      <c r="D33455" s="35">
        <v>185</v>
      </c>
      <c r="E33455" s="35" t="s">
        <v>487</v>
      </c>
      <c r="F33455" s="34">
        <v>4.160079889718391</v>
      </c>
      <c r="H33455" s="35" t="s">
        <v>459</v>
      </c>
      <c r="I33455" s="35">
        <v>10993</v>
      </c>
      <c r="J33455" s="35">
        <v>61</v>
      </c>
      <c r="K33455" s="35">
        <v>1</v>
      </c>
      <c r="L33455" s="36">
        <v>1.6393442622950821E-2</v>
      </c>
      <c r="M33455" s="35" t="s">
        <v>455</v>
      </c>
      <c r="N33455" s="39">
        <v>3552.7082258195055</v>
      </c>
      <c r="O33455" s="92">
        <v>44847</v>
      </c>
      <c r="P33455" s="92">
        <f t="shared" si="1211"/>
        <v>44829</v>
      </c>
      <c r="Q33455" s="92">
        <f t="shared" si="1212"/>
        <v>44842</v>
      </c>
    </row>
    <row r="33456" spans="1:17" hidden="1" x14ac:dyDescent="0.25">
      <c r="A33456" s="1" t="s">
        <v>616</v>
      </c>
      <c r="B33456" s="35" t="s">
        <v>452</v>
      </c>
      <c r="C33456" s="33">
        <v>18302.999816889998</v>
      </c>
      <c r="D33456" s="35">
        <v>5358</v>
      </c>
      <c r="E33456" s="35">
        <v>33</v>
      </c>
      <c r="F33456" s="34">
        <v>12.878450968281641</v>
      </c>
      <c r="H33456" s="35" t="s">
        <v>455</v>
      </c>
      <c r="I33456" s="35">
        <v>81363</v>
      </c>
      <c r="J33456" s="35">
        <v>454</v>
      </c>
      <c r="K33456" s="35">
        <v>35</v>
      </c>
      <c r="L33456" s="36">
        <v>7.7092511013215861E-2</v>
      </c>
      <c r="M33456" s="35" t="s">
        <v>455</v>
      </c>
      <c r="N33456" s="39">
        <v>2480.4677077090337</v>
      </c>
      <c r="O33456" s="92">
        <v>44847</v>
      </c>
      <c r="P33456" s="92">
        <f t="shared" si="1211"/>
        <v>44829</v>
      </c>
      <c r="Q33456" s="92">
        <f t="shared" si="1212"/>
        <v>44842</v>
      </c>
    </row>
    <row r="33457" spans="1:17" hidden="1" x14ac:dyDescent="0.25">
      <c r="A33457" s="1" t="s">
        <v>615</v>
      </c>
      <c r="B33457" s="35" t="s">
        <v>446</v>
      </c>
      <c r="C33457" s="33">
        <v>81044.999664310002</v>
      </c>
      <c r="D33457" s="35">
        <v>20285</v>
      </c>
      <c r="E33457" s="35">
        <v>154</v>
      </c>
      <c r="F33457" s="34">
        <v>13.572706577286962</v>
      </c>
      <c r="H33457" s="35" t="s">
        <v>455</v>
      </c>
      <c r="I33457" s="35">
        <v>1035517</v>
      </c>
      <c r="J33457" s="35">
        <v>2922</v>
      </c>
      <c r="K33457" s="35">
        <v>172</v>
      </c>
      <c r="L33457" s="36">
        <v>5.8863791923340181E-2</v>
      </c>
      <c r="M33457" s="35" t="s">
        <v>455</v>
      </c>
      <c r="N33457" s="39">
        <v>3605.4044198938636</v>
      </c>
      <c r="O33457" s="92">
        <v>44847</v>
      </c>
      <c r="P33457" s="92">
        <f t="shared" si="1211"/>
        <v>44829</v>
      </c>
      <c r="Q33457" s="92">
        <f t="shared" si="1212"/>
        <v>44842</v>
      </c>
    </row>
    <row r="33458" spans="1:17" hidden="1" x14ac:dyDescent="0.25">
      <c r="A33458" s="1" t="s">
        <v>614</v>
      </c>
      <c r="B33458" s="35" t="s">
        <v>447</v>
      </c>
      <c r="C33458" s="33">
        <v>18150.000106809999</v>
      </c>
      <c r="D33458" s="35">
        <v>4079</v>
      </c>
      <c r="E33458" s="35">
        <v>44</v>
      </c>
      <c r="F33458" s="34">
        <v>17.316017214115181</v>
      </c>
      <c r="H33458" s="35" t="s">
        <v>455</v>
      </c>
      <c r="I33458" s="35">
        <v>242054</v>
      </c>
      <c r="J33458" s="35">
        <v>633</v>
      </c>
      <c r="K33458" s="35">
        <v>46</v>
      </c>
      <c r="L33458" s="36">
        <v>7.266982622432859E-2</v>
      </c>
      <c r="M33458" s="35" t="s">
        <v>455</v>
      </c>
      <c r="N33458" s="39">
        <v>3487.6032852611074</v>
      </c>
      <c r="O33458" s="92">
        <v>44847</v>
      </c>
      <c r="P33458" s="92">
        <f t="shared" si="1211"/>
        <v>44829</v>
      </c>
      <c r="Q33458" s="92">
        <f t="shared" si="1212"/>
        <v>44842</v>
      </c>
    </row>
    <row r="33459" spans="1:17" hidden="1" x14ac:dyDescent="0.25">
      <c r="A33459" s="1" t="s">
        <v>613</v>
      </c>
      <c r="B33459" s="35" t="s">
        <v>447</v>
      </c>
      <c r="C33459" s="33">
        <v>6223.9999694799999</v>
      </c>
      <c r="D33459" s="35">
        <v>1515</v>
      </c>
      <c r="E33459" s="35">
        <v>18</v>
      </c>
      <c r="F33459" s="34">
        <v>20.657363303645774</v>
      </c>
      <c r="H33459" s="35" t="s">
        <v>474</v>
      </c>
      <c r="I33459" s="35">
        <v>31999</v>
      </c>
      <c r="J33459" s="35">
        <v>230</v>
      </c>
      <c r="K33459" s="35">
        <v>20</v>
      </c>
      <c r="L33459" s="36">
        <v>8.6956521739130432E-2</v>
      </c>
      <c r="M33459" s="35" t="s">
        <v>474</v>
      </c>
      <c r="N33459" s="39">
        <v>3695.3727687633</v>
      </c>
      <c r="O33459" s="92">
        <v>44847</v>
      </c>
      <c r="P33459" s="92">
        <f t="shared" si="1211"/>
        <v>44829</v>
      </c>
      <c r="Q33459" s="92">
        <f t="shared" si="1212"/>
        <v>44842</v>
      </c>
    </row>
    <row r="33460" spans="1:17" hidden="1" x14ac:dyDescent="0.25">
      <c r="A33460" s="1" t="s">
        <v>612</v>
      </c>
      <c r="B33460" s="35" t="s">
        <v>441</v>
      </c>
      <c r="C33460" s="33">
        <v>10450.00006104</v>
      </c>
      <c r="D33460" s="35">
        <v>2477</v>
      </c>
      <c r="E33460" s="35">
        <v>25</v>
      </c>
      <c r="F33460" s="34">
        <v>17.08817488309726</v>
      </c>
      <c r="H33460" s="35" t="s">
        <v>455</v>
      </c>
      <c r="I33460" s="35">
        <v>84098</v>
      </c>
      <c r="J33460" s="35">
        <v>290</v>
      </c>
      <c r="K33460" s="35">
        <v>28</v>
      </c>
      <c r="L33460" s="36">
        <v>9.6551724137931033E-2</v>
      </c>
      <c r="M33460" s="35" t="s">
        <v>459</v>
      </c>
      <c r="N33460" s="39">
        <v>2775.1196010149952</v>
      </c>
      <c r="O33460" s="92">
        <v>44847</v>
      </c>
      <c r="P33460" s="92">
        <f t="shared" si="1211"/>
        <v>44829</v>
      </c>
      <c r="Q33460" s="92">
        <f t="shared" si="1212"/>
        <v>44842</v>
      </c>
    </row>
    <row r="33461" spans="1:17" hidden="1" x14ac:dyDescent="0.25">
      <c r="A33461" s="1" t="s">
        <v>611</v>
      </c>
      <c r="B33461" s="35" t="s">
        <v>441</v>
      </c>
      <c r="C33461" s="33">
        <v>17739.999938960002</v>
      </c>
      <c r="D33461" s="35">
        <v>5692</v>
      </c>
      <c r="E33461" s="35">
        <v>38</v>
      </c>
      <c r="F33461" s="34">
        <v>15.300370482666633</v>
      </c>
      <c r="H33461" s="35" t="s">
        <v>455</v>
      </c>
      <c r="I33461" s="35">
        <v>80151</v>
      </c>
      <c r="J33461" s="35">
        <v>531</v>
      </c>
      <c r="K33461" s="35">
        <v>38</v>
      </c>
      <c r="L33461" s="36">
        <v>7.1563088512241052E-2</v>
      </c>
      <c r="M33461" s="35" t="s">
        <v>455</v>
      </c>
      <c r="N33461" s="39">
        <v>2993.2356360037825</v>
      </c>
      <c r="O33461" s="92">
        <v>44847</v>
      </c>
      <c r="P33461" s="92">
        <f t="shared" si="1211"/>
        <v>44829</v>
      </c>
      <c r="Q33461" s="92">
        <f t="shared" si="1212"/>
        <v>44842</v>
      </c>
    </row>
    <row r="33462" spans="1:17" hidden="1" x14ac:dyDescent="0.25">
      <c r="A33462" s="1" t="s">
        <v>610</v>
      </c>
      <c r="B33462" s="35" t="s">
        <v>448</v>
      </c>
      <c r="C33462" s="33">
        <v>9231.9999771099992</v>
      </c>
      <c r="D33462" s="35">
        <v>2195</v>
      </c>
      <c r="E33462" s="35">
        <v>31</v>
      </c>
      <c r="F33462" s="34">
        <v>23.984897311263627</v>
      </c>
      <c r="H33462" s="35" t="s">
        <v>474</v>
      </c>
      <c r="I33462" s="35">
        <v>34129</v>
      </c>
      <c r="J33462" s="35">
        <v>259</v>
      </c>
      <c r="K33462" s="35">
        <v>33</v>
      </c>
      <c r="L33462" s="36">
        <v>0.12741312741312741</v>
      </c>
      <c r="M33462" s="35" t="s">
        <v>474</v>
      </c>
      <c r="N33462" s="39">
        <v>2805.4592790529641</v>
      </c>
      <c r="O33462" s="92">
        <v>44847</v>
      </c>
      <c r="P33462" s="92">
        <f t="shared" si="1211"/>
        <v>44829</v>
      </c>
      <c r="Q33462" s="92">
        <f t="shared" si="1212"/>
        <v>44842</v>
      </c>
    </row>
    <row r="33463" spans="1:17" hidden="1" x14ac:dyDescent="0.25">
      <c r="A33463" s="1" t="s">
        <v>609</v>
      </c>
      <c r="B33463" s="35" t="s">
        <v>441</v>
      </c>
      <c r="C33463" s="33">
        <v>11992.00004578</v>
      </c>
      <c r="D33463" s="35">
        <v>2851</v>
      </c>
      <c r="E33463" s="35">
        <v>31</v>
      </c>
      <c r="F33463" s="34">
        <v>18.464690675721975</v>
      </c>
      <c r="H33463" s="35" t="s">
        <v>455</v>
      </c>
      <c r="I33463" s="35">
        <v>50809</v>
      </c>
      <c r="J33463" s="35">
        <v>309</v>
      </c>
      <c r="K33463" s="35">
        <v>33</v>
      </c>
      <c r="L33463" s="36">
        <v>0.10679611650485436</v>
      </c>
      <c r="M33463" s="35" t="s">
        <v>455</v>
      </c>
      <c r="N33463" s="39">
        <v>2576.7178020378469</v>
      </c>
      <c r="O33463" s="92">
        <v>44847</v>
      </c>
      <c r="P33463" s="92">
        <f t="shared" si="1211"/>
        <v>44829</v>
      </c>
      <c r="Q33463" s="92">
        <f t="shared" si="1212"/>
        <v>44842</v>
      </c>
    </row>
    <row r="33464" spans="1:17" hidden="1" x14ac:dyDescent="0.25">
      <c r="A33464" s="1" t="s">
        <v>608</v>
      </c>
      <c r="B33464" s="35" t="s">
        <v>448</v>
      </c>
      <c r="C33464" s="33">
        <v>155928.99914551</v>
      </c>
      <c r="D33464" s="35">
        <v>65296</v>
      </c>
      <c r="E33464" s="35">
        <v>633</v>
      </c>
      <c r="F33464" s="34">
        <v>28.996713864681833</v>
      </c>
      <c r="H33464" s="35" t="s">
        <v>455</v>
      </c>
      <c r="I33464" s="35">
        <v>971662</v>
      </c>
      <c r="J33464" s="35">
        <v>6435</v>
      </c>
      <c r="K33464" s="35">
        <v>710</v>
      </c>
      <c r="L33464" s="36">
        <v>0.11033411033411034</v>
      </c>
      <c r="M33464" s="35" t="s">
        <v>455</v>
      </c>
      <c r="N33464" s="39">
        <v>4126.8782813099315</v>
      </c>
      <c r="O33464" s="92">
        <v>44847</v>
      </c>
      <c r="P33464" s="92">
        <f t="shared" si="1211"/>
        <v>44829</v>
      </c>
      <c r="Q33464" s="92">
        <f t="shared" si="1212"/>
        <v>44842</v>
      </c>
    </row>
    <row r="33465" spans="1:17" hidden="1" x14ac:dyDescent="0.25">
      <c r="A33465" s="1" t="s">
        <v>607</v>
      </c>
      <c r="B33465" s="35" t="s">
        <v>441</v>
      </c>
      <c r="C33465" s="33">
        <v>7985.00001144</v>
      </c>
      <c r="D33465" s="35">
        <v>1865</v>
      </c>
      <c r="E33465" s="35">
        <v>8</v>
      </c>
      <c r="F33465" s="34">
        <v>7.1562751485271576</v>
      </c>
      <c r="H33465" s="35" t="s">
        <v>455</v>
      </c>
      <c r="I33465" s="35">
        <v>43638</v>
      </c>
      <c r="J33465" s="35">
        <v>185</v>
      </c>
      <c r="K33465" s="35">
        <v>9</v>
      </c>
      <c r="L33465" s="36">
        <v>4.8648648648648651E-2</v>
      </c>
      <c r="M33465" s="35" t="s">
        <v>455</v>
      </c>
      <c r="N33465" s="39">
        <v>2316.8440793356672</v>
      </c>
      <c r="O33465" s="92">
        <v>44847</v>
      </c>
      <c r="P33465" s="92">
        <f t="shared" si="1211"/>
        <v>44829</v>
      </c>
      <c r="Q33465" s="92">
        <f t="shared" si="1212"/>
        <v>44842</v>
      </c>
    </row>
    <row r="33466" spans="1:17" hidden="1" x14ac:dyDescent="0.25">
      <c r="A33466" s="1" t="s">
        <v>606</v>
      </c>
      <c r="B33466" s="35" t="s">
        <v>453</v>
      </c>
      <c r="C33466" s="33">
        <v>2018.00001335</v>
      </c>
      <c r="D33466" s="35">
        <v>309</v>
      </c>
      <c r="E33466" s="35">
        <v>5</v>
      </c>
      <c r="F33466" s="34">
        <v>17.69786198117902</v>
      </c>
      <c r="H33466" s="35" t="s">
        <v>474</v>
      </c>
      <c r="I33466" s="35">
        <v>12362</v>
      </c>
      <c r="J33466" s="35">
        <v>101</v>
      </c>
      <c r="K33466" s="35">
        <v>5</v>
      </c>
      <c r="L33466" s="36">
        <v>4.9504950495049507E-2</v>
      </c>
      <c r="M33466" s="35" t="s">
        <v>474</v>
      </c>
      <c r="N33466" s="39">
        <v>5004.9553682774258</v>
      </c>
      <c r="O33466" s="92">
        <v>44847</v>
      </c>
      <c r="P33466" s="92">
        <f t="shared" si="1211"/>
        <v>44829</v>
      </c>
      <c r="Q33466" s="92">
        <f t="shared" si="1212"/>
        <v>44842</v>
      </c>
    </row>
    <row r="33467" spans="1:17" hidden="1" x14ac:dyDescent="0.25">
      <c r="A33467" s="1" t="s">
        <v>605</v>
      </c>
      <c r="B33467" s="35" t="s">
        <v>446</v>
      </c>
      <c r="C33467" s="33">
        <v>23243.999954219998</v>
      </c>
      <c r="D33467" s="35">
        <v>6833</v>
      </c>
      <c r="E33467" s="35">
        <v>56</v>
      </c>
      <c r="F33467" s="34">
        <v>17.208742074850125</v>
      </c>
      <c r="H33467" s="35" t="s">
        <v>459</v>
      </c>
      <c r="I33467" s="35">
        <v>138671</v>
      </c>
      <c r="J33467" s="35">
        <v>761</v>
      </c>
      <c r="K33467" s="35">
        <v>61</v>
      </c>
      <c r="L33467" s="36">
        <v>8.0157687253613663E-2</v>
      </c>
      <c r="M33467" s="35" t="s">
        <v>474</v>
      </c>
      <c r="N33467" s="39">
        <v>3273.9631797402358</v>
      </c>
      <c r="O33467" s="92">
        <v>44847</v>
      </c>
      <c r="P33467" s="92">
        <f t="shared" si="1211"/>
        <v>44829</v>
      </c>
      <c r="Q33467" s="92">
        <f t="shared" si="1212"/>
        <v>44842</v>
      </c>
    </row>
    <row r="33468" spans="1:17" hidden="1" x14ac:dyDescent="0.25">
      <c r="A33468" s="1" t="s">
        <v>604</v>
      </c>
      <c r="B33468" s="35" t="s">
        <v>444</v>
      </c>
      <c r="C33468" s="33">
        <v>29281.000244139999</v>
      </c>
      <c r="D33468" s="35">
        <v>7910</v>
      </c>
      <c r="E33468" s="35">
        <v>62</v>
      </c>
      <c r="F33468" s="34">
        <v>15.124385750646336</v>
      </c>
      <c r="H33468" s="35" t="s">
        <v>474</v>
      </c>
      <c r="I33468" s="35">
        <v>149282</v>
      </c>
      <c r="J33468" s="35">
        <v>777</v>
      </c>
      <c r="K33468" s="35">
        <v>64</v>
      </c>
      <c r="L33468" s="36">
        <v>8.2368082368082365E-2</v>
      </c>
      <c r="M33468" s="35" t="s">
        <v>474</v>
      </c>
      <c r="N33468" s="39">
        <v>2653.5978741214649</v>
      </c>
      <c r="O33468" s="92">
        <v>44847</v>
      </c>
      <c r="P33468" s="92">
        <f t="shared" si="1211"/>
        <v>44829</v>
      </c>
      <c r="Q33468" s="92">
        <f t="shared" si="1212"/>
        <v>44842</v>
      </c>
    </row>
    <row r="33469" spans="1:17" hidden="1" x14ac:dyDescent="0.25">
      <c r="A33469" s="1" t="s">
        <v>603</v>
      </c>
      <c r="B33469" s="35" t="s">
        <v>446</v>
      </c>
      <c r="C33469" s="33">
        <v>7174.0000610400002</v>
      </c>
      <c r="D33469" s="35">
        <v>1231</v>
      </c>
      <c r="E33469" s="35">
        <v>15</v>
      </c>
      <c r="F33469" s="34">
        <v>14.934883779095601</v>
      </c>
      <c r="H33469" s="35" t="s">
        <v>474</v>
      </c>
      <c r="I33469" s="35">
        <v>33463</v>
      </c>
      <c r="J33469" s="35">
        <v>237</v>
      </c>
      <c r="K33469" s="35">
        <v>16</v>
      </c>
      <c r="L33469" s="36">
        <v>6.7510548523206745E-2</v>
      </c>
      <c r="M33469" s="35" t="s">
        <v>474</v>
      </c>
      <c r="N33469" s="39">
        <v>3303.5962919359467</v>
      </c>
      <c r="O33469" s="92">
        <v>44847</v>
      </c>
      <c r="P33469" s="92">
        <f t="shared" si="1211"/>
        <v>44829</v>
      </c>
      <c r="Q33469" s="92">
        <f t="shared" si="1212"/>
        <v>44842</v>
      </c>
    </row>
    <row r="33470" spans="1:17" hidden="1" x14ac:dyDescent="0.25">
      <c r="A33470" s="1" t="s">
        <v>602</v>
      </c>
      <c r="B33470" s="35" t="s">
        <v>441</v>
      </c>
      <c r="C33470" s="33">
        <v>9867.0000152600005</v>
      </c>
      <c r="D33470" s="35">
        <v>2161</v>
      </c>
      <c r="E33470" s="35">
        <v>16</v>
      </c>
      <c r="F33470" s="34">
        <v>11.582620260359125</v>
      </c>
      <c r="H33470" s="35" t="s">
        <v>459</v>
      </c>
      <c r="I33470" s="35">
        <v>37042</v>
      </c>
      <c r="J33470" s="35">
        <v>225</v>
      </c>
      <c r="K33470" s="35">
        <v>16</v>
      </c>
      <c r="L33470" s="36">
        <v>7.1111111111111111E-2</v>
      </c>
      <c r="M33470" s="35" t="s">
        <v>459</v>
      </c>
      <c r="N33470" s="39">
        <v>2280.3283637582031</v>
      </c>
      <c r="O33470" s="92">
        <v>44847</v>
      </c>
      <c r="P33470" s="92">
        <f t="shared" si="1211"/>
        <v>44829</v>
      </c>
      <c r="Q33470" s="92">
        <f t="shared" si="1212"/>
        <v>44842</v>
      </c>
    </row>
    <row r="33471" spans="1:17" hidden="1" x14ac:dyDescent="0.25">
      <c r="A33471" s="1" t="s">
        <v>601</v>
      </c>
      <c r="B33471" s="35" t="s">
        <v>446</v>
      </c>
      <c r="C33471" s="33">
        <v>18934.000106809999</v>
      </c>
      <c r="D33471" s="35">
        <v>3205</v>
      </c>
      <c r="E33471" s="35">
        <v>29</v>
      </c>
      <c r="F33471" s="34">
        <v>10.940258581088418</v>
      </c>
      <c r="H33471" s="35" t="s">
        <v>474</v>
      </c>
      <c r="I33471" s="35">
        <v>98148</v>
      </c>
      <c r="J33471" s="35">
        <v>491</v>
      </c>
      <c r="K33471" s="35">
        <v>34</v>
      </c>
      <c r="L33471" s="36">
        <v>6.9246435845213852E-2</v>
      </c>
      <c r="M33471" s="35" t="s">
        <v>474</v>
      </c>
      <c r="N33471" s="39">
        <v>2593.2185340138549</v>
      </c>
      <c r="O33471" s="92">
        <v>44847</v>
      </c>
      <c r="P33471" s="92">
        <f t="shared" si="1211"/>
        <v>44829</v>
      </c>
      <c r="Q33471" s="92">
        <f t="shared" si="1212"/>
        <v>44842</v>
      </c>
    </row>
    <row r="33472" spans="1:17" hidden="1" x14ac:dyDescent="0.25">
      <c r="A33472" s="1" t="s">
        <v>600</v>
      </c>
      <c r="B33472" s="35" t="s">
        <v>449</v>
      </c>
      <c r="C33472" s="33">
        <v>3663.0000305200001</v>
      </c>
      <c r="D33472" s="35">
        <v>775</v>
      </c>
      <c r="E33472" s="35">
        <v>12</v>
      </c>
      <c r="F33472" s="34">
        <v>23.400023205055145</v>
      </c>
      <c r="H33472" s="35" t="s">
        <v>474</v>
      </c>
      <c r="I33472" s="35">
        <v>48889</v>
      </c>
      <c r="J33472" s="35">
        <v>124</v>
      </c>
      <c r="K33472" s="35">
        <v>13</v>
      </c>
      <c r="L33472" s="36">
        <v>0.10483870967741936</v>
      </c>
      <c r="M33472" s="35" t="s">
        <v>474</v>
      </c>
      <c r="N33472" s="39">
        <v>3385.2033569979781</v>
      </c>
      <c r="O33472" s="92">
        <v>44847</v>
      </c>
      <c r="P33472" s="92">
        <f t="shared" si="1211"/>
        <v>44829</v>
      </c>
      <c r="Q33472" s="92">
        <f t="shared" si="1212"/>
        <v>44842</v>
      </c>
    </row>
    <row r="33473" spans="1:17" hidden="1" x14ac:dyDescent="0.25">
      <c r="A33473" s="1" t="s">
        <v>599</v>
      </c>
      <c r="B33473" s="35" t="s">
        <v>441</v>
      </c>
      <c r="C33473" s="33">
        <v>9357.0000228900008</v>
      </c>
      <c r="D33473" s="35">
        <v>2193</v>
      </c>
      <c r="E33473" s="35">
        <v>12</v>
      </c>
      <c r="F33473" s="34">
        <v>9.1604451752274354</v>
      </c>
      <c r="H33473" s="35" t="s">
        <v>455</v>
      </c>
      <c r="I33473" s="35">
        <v>40002</v>
      </c>
      <c r="J33473" s="35">
        <v>229</v>
      </c>
      <c r="K33473" s="35">
        <v>13</v>
      </c>
      <c r="L33473" s="36">
        <v>5.6768558951965066E-2</v>
      </c>
      <c r="M33473" s="35" t="s">
        <v>455</v>
      </c>
      <c r="N33473" s="39">
        <v>2447.3656026482631</v>
      </c>
      <c r="O33473" s="92">
        <v>44847</v>
      </c>
      <c r="P33473" s="92">
        <f t="shared" si="1211"/>
        <v>44829</v>
      </c>
      <c r="Q33473" s="92">
        <f t="shared" si="1212"/>
        <v>44842</v>
      </c>
    </row>
    <row r="33474" spans="1:17" hidden="1" x14ac:dyDescent="0.25">
      <c r="A33474" s="1" t="s">
        <v>598</v>
      </c>
      <c r="B33474" s="35" t="s">
        <v>450</v>
      </c>
      <c r="C33474" s="33">
        <v>15111.00006104</v>
      </c>
      <c r="D33474" s="35">
        <v>3953</v>
      </c>
      <c r="E33474" s="35">
        <v>39</v>
      </c>
      <c r="F33474" s="34">
        <v>18.435009426653142</v>
      </c>
      <c r="H33474" s="35" t="s">
        <v>474</v>
      </c>
      <c r="I33474" s="35">
        <v>96465</v>
      </c>
      <c r="J33474" s="35">
        <v>511</v>
      </c>
      <c r="K33474" s="35">
        <v>42</v>
      </c>
      <c r="L33474" s="36">
        <v>8.2191780821917804E-2</v>
      </c>
      <c r="M33474" s="35" t="s">
        <v>474</v>
      </c>
      <c r="N33474" s="39">
        <v>3381.6424984173477</v>
      </c>
      <c r="O33474" s="92">
        <v>44847</v>
      </c>
      <c r="P33474" s="92">
        <f t="shared" si="1211"/>
        <v>44829</v>
      </c>
      <c r="Q33474" s="92">
        <f t="shared" si="1212"/>
        <v>44842</v>
      </c>
    </row>
    <row r="33475" spans="1:17" hidden="1" x14ac:dyDescent="0.25">
      <c r="A33475" s="1" t="s">
        <v>597</v>
      </c>
      <c r="B33475" s="35" t="s">
        <v>452</v>
      </c>
      <c r="C33475" s="33">
        <v>17143.999923709998</v>
      </c>
      <c r="D33475" s="35">
        <v>4790</v>
      </c>
      <c r="E33475" s="35">
        <v>31</v>
      </c>
      <c r="F33475" s="34">
        <v>12.915805670433871</v>
      </c>
      <c r="H33475" s="35" t="s">
        <v>455</v>
      </c>
      <c r="I33475" s="35">
        <v>67154</v>
      </c>
      <c r="J33475" s="35">
        <v>322</v>
      </c>
      <c r="K33475" s="35">
        <v>33</v>
      </c>
      <c r="L33475" s="36">
        <v>0.10248447204968944</v>
      </c>
      <c r="M33475" s="35" t="s">
        <v>455</v>
      </c>
      <c r="N33475" s="39">
        <v>1878.2081278166415</v>
      </c>
      <c r="O33475" s="92">
        <v>44847</v>
      </c>
      <c r="P33475" s="92">
        <f t="shared" si="1211"/>
        <v>44829</v>
      </c>
      <c r="Q33475" s="92">
        <f t="shared" si="1212"/>
        <v>44842</v>
      </c>
    </row>
    <row r="33476" spans="1:17" hidden="1" x14ac:dyDescent="0.25">
      <c r="A33476" s="1" t="s">
        <v>596</v>
      </c>
      <c r="B33476" s="35" t="s">
        <v>452</v>
      </c>
      <c r="C33476" s="33">
        <v>59407.999908450001</v>
      </c>
      <c r="D33476" s="35">
        <v>17383</v>
      </c>
      <c r="E33476" s="35">
        <v>161</v>
      </c>
      <c r="F33476" s="34">
        <v>19.357662297538948</v>
      </c>
      <c r="H33476" s="35" t="s">
        <v>455</v>
      </c>
      <c r="I33476" s="35">
        <v>289910</v>
      </c>
      <c r="J33476" s="35">
        <v>2175</v>
      </c>
      <c r="K33476" s="35">
        <v>170</v>
      </c>
      <c r="L33476" s="36">
        <v>7.8160919540229884E-2</v>
      </c>
      <c r="M33476" s="35" t="s">
        <v>459</v>
      </c>
      <c r="N33476" s="39">
        <v>3661.1230867084537</v>
      </c>
      <c r="O33476" s="92">
        <v>44847</v>
      </c>
      <c r="P33476" s="92">
        <f t="shared" si="1211"/>
        <v>44829</v>
      </c>
      <c r="Q33476" s="92">
        <f t="shared" si="1212"/>
        <v>44842</v>
      </c>
    </row>
    <row r="33477" spans="1:17" hidden="1" x14ac:dyDescent="0.25">
      <c r="A33477" s="1" t="s">
        <v>595</v>
      </c>
      <c r="B33477" s="35" t="s">
        <v>441</v>
      </c>
      <c r="C33477" s="33">
        <v>8149.0000152599996</v>
      </c>
      <c r="D33477" s="35">
        <v>2214</v>
      </c>
      <c r="E33477" s="35">
        <v>23</v>
      </c>
      <c r="F33477" s="34">
        <v>20.160229964175873</v>
      </c>
      <c r="H33477" s="35" t="s">
        <v>455</v>
      </c>
      <c r="I33477" s="35">
        <v>39028</v>
      </c>
      <c r="J33477" s="35">
        <v>226</v>
      </c>
      <c r="K33477" s="35">
        <v>23</v>
      </c>
      <c r="L33477" s="36">
        <v>0.10176991150442478</v>
      </c>
      <c r="M33477" s="35" t="s">
        <v>474</v>
      </c>
      <c r="N33477" s="39">
        <v>2773.3464176805419</v>
      </c>
      <c r="O33477" s="92">
        <v>44847</v>
      </c>
      <c r="P33477" s="92">
        <f t="shared" si="1211"/>
        <v>44829</v>
      </c>
      <c r="Q33477" s="92">
        <f t="shared" si="1212"/>
        <v>44842</v>
      </c>
    </row>
    <row r="33478" spans="1:17" hidden="1" x14ac:dyDescent="0.25">
      <c r="A33478" s="1" t="s">
        <v>594</v>
      </c>
      <c r="B33478" s="35" t="s">
        <v>446</v>
      </c>
      <c r="C33478" s="33">
        <v>31342.000152590001</v>
      </c>
      <c r="D33478" s="35">
        <v>9096</v>
      </c>
      <c r="E33478" s="35">
        <v>84</v>
      </c>
      <c r="F33478" s="34">
        <v>19.14364102733941</v>
      </c>
      <c r="H33478" s="35" t="s">
        <v>455</v>
      </c>
      <c r="I33478" s="35">
        <v>171560</v>
      </c>
      <c r="J33478" s="35">
        <v>954</v>
      </c>
      <c r="K33478" s="35">
        <v>84</v>
      </c>
      <c r="L33478" s="36">
        <v>8.8050314465408799E-2</v>
      </c>
      <c r="M33478" s="35" t="s">
        <v>455</v>
      </c>
      <c r="N33478" s="39">
        <v>3043.8389233469666</v>
      </c>
      <c r="O33478" s="92">
        <v>44847</v>
      </c>
      <c r="P33478" s="92">
        <f t="shared" si="1211"/>
        <v>44829</v>
      </c>
      <c r="Q33478" s="92">
        <f t="shared" si="1212"/>
        <v>44842</v>
      </c>
    </row>
    <row r="33479" spans="1:17" hidden="1" x14ac:dyDescent="0.25">
      <c r="A33479" s="1" t="s">
        <v>593</v>
      </c>
      <c r="B33479" s="35" t="s">
        <v>451</v>
      </c>
      <c r="C33479" s="33">
        <v>4814.9999847400004</v>
      </c>
      <c r="D33479" s="35">
        <v>1367</v>
      </c>
      <c r="E33479" s="35">
        <v>5</v>
      </c>
      <c r="F33479" s="34">
        <v>7.4172971604306683</v>
      </c>
      <c r="H33479" s="35" t="s">
        <v>455</v>
      </c>
      <c r="I33479" s="35">
        <v>31661</v>
      </c>
      <c r="J33479" s="35">
        <v>164</v>
      </c>
      <c r="K33479" s="35">
        <v>6</v>
      </c>
      <c r="L33479" s="36">
        <v>3.6585365853658534E-2</v>
      </c>
      <c r="M33479" s="35" t="s">
        <v>455</v>
      </c>
      <c r="N33479" s="39">
        <v>3406.0228560697624</v>
      </c>
      <c r="O33479" s="92">
        <v>44847</v>
      </c>
      <c r="P33479" s="92">
        <f t="shared" si="1211"/>
        <v>44829</v>
      </c>
      <c r="Q33479" s="92">
        <f t="shared" si="1212"/>
        <v>44842</v>
      </c>
    </row>
    <row r="33480" spans="1:17" hidden="1" x14ac:dyDescent="0.25">
      <c r="A33480" s="1" t="s">
        <v>592</v>
      </c>
      <c r="B33480" s="35" t="s">
        <v>448</v>
      </c>
      <c r="C33480" s="33">
        <v>471.00000024000002</v>
      </c>
      <c r="D33480" s="35">
        <v>30</v>
      </c>
      <c r="E33480" s="35">
        <v>0</v>
      </c>
      <c r="F33480" s="34">
        <v>0</v>
      </c>
      <c r="H33480" s="35" t="s">
        <v>459</v>
      </c>
      <c r="I33480" s="35">
        <v>567</v>
      </c>
      <c r="J33480" s="35">
        <v>6</v>
      </c>
      <c r="K33480" s="35">
        <v>0</v>
      </c>
      <c r="L33480" s="36">
        <v>0</v>
      </c>
      <c r="M33480" s="35" t="s">
        <v>459</v>
      </c>
      <c r="N33480" s="39">
        <v>1273.8853496693578</v>
      </c>
      <c r="O33480" s="92">
        <v>44847</v>
      </c>
      <c r="P33480" s="92">
        <f t="shared" si="1211"/>
        <v>44829</v>
      </c>
      <c r="Q33480" s="92">
        <f t="shared" si="1212"/>
        <v>44842</v>
      </c>
    </row>
    <row r="33481" spans="1:17" hidden="1" x14ac:dyDescent="0.25">
      <c r="A33481" s="1" t="s">
        <v>591</v>
      </c>
      <c r="B33481" s="35" t="s">
        <v>450</v>
      </c>
      <c r="C33481" s="33">
        <v>6569.0000152599996</v>
      </c>
      <c r="D33481" s="35">
        <v>1438</v>
      </c>
      <c r="E33481" s="35">
        <v>5</v>
      </c>
      <c r="F33481" s="34">
        <v>5.4367918452306707</v>
      </c>
      <c r="H33481" s="35" t="s">
        <v>474</v>
      </c>
      <c r="I33481" s="35">
        <v>36599</v>
      </c>
      <c r="J33481" s="35">
        <v>236</v>
      </c>
      <c r="K33481" s="35">
        <v>5</v>
      </c>
      <c r="L33481" s="36">
        <v>2.1186440677966101E-2</v>
      </c>
      <c r="M33481" s="35" t="s">
        <v>474</v>
      </c>
      <c r="N33481" s="39">
        <v>3592.6320513284268</v>
      </c>
      <c r="O33481" s="92">
        <v>44847</v>
      </c>
      <c r="P33481" s="92">
        <f t="shared" si="1211"/>
        <v>44829</v>
      </c>
      <c r="Q33481" s="92">
        <f t="shared" si="1212"/>
        <v>44842</v>
      </c>
    </row>
    <row r="33482" spans="1:17" hidden="1" x14ac:dyDescent="0.25">
      <c r="A33482" s="1" t="s">
        <v>590</v>
      </c>
      <c r="B33482" s="35" t="s">
        <v>446</v>
      </c>
      <c r="C33482" s="33">
        <v>9127</v>
      </c>
      <c r="D33482" s="35">
        <v>1604</v>
      </c>
      <c r="E33482" s="35">
        <v>13</v>
      </c>
      <c r="F33482" s="34">
        <v>10.173895349747218</v>
      </c>
      <c r="H33482" s="35" t="s">
        <v>459</v>
      </c>
      <c r="I33482" s="35">
        <v>30164</v>
      </c>
      <c r="J33482" s="35">
        <v>218</v>
      </c>
      <c r="K33482" s="35">
        <v>13</v>
      </c>
      <c r="L33482" s="36">
        <v>5.9633027522935783E-2</v>
      </c>
      <c r="M33482" s="35" t="s">
        <v>455</v>
      </c>
      <c r="N33482" s="39">
        <v>2388.5175851868084</v>
      </c>
      <c r="O33482" s="92">
        <v>44847</v>
      </c>
      <c r="P33482" s="92">
        <f t="shared" si="1211"/>
        <v>44829</v>
      </c>
      <c r="Q33482" s="92">
        <f t="shared" si="1212"/>
        <v>44842</v>
      </c>
    </row>
    <row r="33483" spans="1:17" hidden="1" x14ac:dyDescent="0.25">
      <c r="A33483" s="1" t="s">
        <v>589</v>
      </c>
      <c r="B33483" s="35" t="s">
        <v>454</v>
      </c>
      <c r="C33483" s="33">
        <v>2453.99997902</v>
      </c>
      <c r="D33483" s="35">
        <v>205</v>
      </c>
      <c r="E33483" s="35" t="s">
        <v>487</v>
      </c>
      <c r="F33483" s="34">
        <v>11.642799028400365</v>
      </c>
      <c r="H33483" s="35" t="s">
        <v>455</v>
      </c>
      <c r="I33483" s="35">
        <v>6005</v>
      </c>
      <c r="J33483" s="35">
        <v>45</v>
      </c>
      <c r="K33483" s="35">
        <v>5</v>
      </c>
      <c r="L33483" s="36">
        <v>0.1111111111111111</v>
      </c>
      <c r="M33483" s="35" t="s">
        <v>455</v>
      </c>
      <c r="N33483" s="39">
        <v>1833.7408469730574</v>
      </c>
      <c r="O33483" s="92">
        <v>44847</v>
      </c>
      <c r="P33483" s="92">
        <f t="shared" si="1211"/>
        <v>44829</v>
      </c>
      <c r="Q33483" s="92">
        <f t="shared" si="1212"/>
        <v>44842</v>
      </c>
    </row>
    <row r="33484" spans="1:17" hidden="1" x14ac:dyDescent="0.25">
      <c r="A33484" s="1" t="s">
        <v>588</v>
      </c>
      <c r="B33484" s="35" t="s">
        <v>446</v>
      </c>
      <c r="C33484" s="33">
        <v>12379.99999237</v>
      </c>
      <c r="D33484" s="35">
        <v>3222</v>
      </c>
      <c r="E33484" s="35">
        <v>23</v>
      </c>
      <c r="F33484" s="34">
        <v>13.270251565990817</v>
      </c>
      <c r="H33484" s="35" t="s">
        <v>455</v>
      </c>
      <c r="I33484" s="35">
        <v>48647</v>
      </c>
      <c r="J33484" s="35">
        <v>286</v>
      </c>
      <c r="K33484" s="35">
        <v>24</v>
      </c>
      <c r="L33484" s="36">
        <v>8.3916083916083919E-2</v>
      </c>
      <c r="M33484" s="35" t="s">
        <v>455</v>
      </c>
      <c r="N33484" s="39">
        <v>2310.1777074011839</v>
      </c>
      <c r="O33484" s="92">
        <v>44847</v>
      </c>
      <c r="P33484" s="92">
        <f t="shared" si="1211"/>
        <v>44829</v>
      </c>
      <c r="Q33484" s="92">
        <f t="shared" si="1212"/>
        <v>44842</v>
      </c>
    </row>
    <row r="33485" spans="1:17" hidden="1" x14ac:dyDescent="0.25">
      <c r="A33485" s="1" t="s">
        <v>587</v>
      </c>
      <c r="B33485" s="35" t="s">
        <v>453</v>
      </c>
      <c r="C33485" s="33">
        <v>426.99999750000001</v>
      </c>
      <c r="D33485" s="35">
        <v>36</v>
      </c>
      <c r="E33485" s="35">
        <v>0</v>
      </c>
      <c r="F33485" s="34">
        <v>0</v>
      </c>
      <c r="H33485" s="35" t="s">
        <v>459</v>
      </c>
      <c r="I33485" s="35">
        <v>1125</v>
      </c>
      <c r="J33485" s="35">
        <v>5</v>
      </c>
      <c r="K33485" s="35">
        <v>0</v>
      </c>
      <c r="L33485" s="36">
        <v>0</v>
      </c>
      <c r="M33485" s="35" t="s">
        <v>459</v>
      </c>
      <c r="N33485" s="39">
        <v>1170.9601942093689</v>
      </c>
      <c r="O33485" s="92">
        <v>44847</v>
      </c>
      <c r="P33485" s="92">
        <f t="shared" si="1211"/>
        <v>44829</v>
      </c>
      <c r="Q33485" s="92">
        <f t="shared" si="1212"/>
        <v>44842</v>
      </c>
    </row>
    <row r="33486" spans="1:17" hidden="1" x14ac:dyDescent="0.25">
      <c r="A33486" s="1" t="s">
        <v>430</v>
      </c>
      <c r="B33486" s="35" t="s">
        <v>430</v>
      </c>
      <c r="C33486" s="33">
        <v>0</v>
      </c>
      <c r="D33486" s="35">
        <v>1602</v>
      </c>
      <c r="E33486" s="35">
        <v>24</v>
      </c>
      <c r="F33486" s="34" t="s">
        <v>457</v>
      </c>
      <c r="H33486" s="35" t="s">
        <v>457</v>
      </c>
      <c r="I33486" s="35">
        <v>521141</v>
      </c>
      <c r="J33486" s="35">
        <v>2035</v>
      </c>
      <c r="K33486" s="35">
        <v>24</v>
      </c>
      <c r="L33486" s="36" t="s">
        <v>457</v>
      </c>
      <c r="M33486" s="35" t="s">
        <v>457</v>
      </c>
      <c r="N33486" s="39" t="s">
        <v>457</v>
      </c>
      <c r="O33486" s="92">
        <v>44847</v>
      </c>
      <c r="P33486" s="92">
        <f t="shared" si="1211"/>
        <v>44829</v>
      </c>
      <c r="Q33486" s="92">
        <f t="shared" si="1212"/>
        <v>44842</v>
      </c>
    </row>
    <row r="33487" spans="1:17" hidden="1" x14ac:dyDescent="0.25">
      <c r="A33487" s="1" t="s">
        <v>586</v>
      </c>
      <c r="B33487" s="35" t="s">
        <v>441</v>
      </c>
      <c r="C33487" s="33">
        <v>7999.99998856</v>
      </c>
      <c r="D33487" s="35">
        <v>1448</v>
      </c>
      <c r="E33487" s="35">
        <v>13</v>
      </c>
      <c r="F33487" s="34">
        <v>11.607142873741072</v>
      </c>
      <c r="H33487" s="35" t="s">
        <v>455</v>
      </c>
      <c r="I33487" s="35">
        <v>32302</v>
      </c>
      <c r="J33487" s="35">
        <v>235</v>
      </c>
      <c r="K33487" s="35">
        <v>13</v>
      </c>
      <c r="L33487" s="36">
        <v>5.5319148936170209E-2</v>
      </c>
      <c r="M33487" s="35" t="s">
        <v>455</v>
      </c>
      <c r="N33487" s="39">
        <v>2937.500004200625</v>
      </c>
      <c r="O33487" s="92">
        <v>44847</v>
      </c>
      <c r="P33487" s="92">
        <f t="shared" si="1211"/>
        <v>44829</v>
      </c>
      <c r="Q33487" s="92">
        <f t="shared" si="1212"/>
        <v>44842</v>
      </c>
    </row>
    <row r="33488" spans="1:17" hidden="1" x14ac:dyDescent="0.25">
      <c r="A33488" s="1" t="s">
        <v>585</v>
      </c>
      <c r="B33488" s="35" t="s">
        <v>441</v>
      </c>
      <c r="C33488" s="33">
        <v>14162.00007629</v>
      </c>
      <c r="D33488" s="35">
        <v>2919</v>
      </c>
      <c r="E33488" s="35">
        <v>35</v>
      </c>
      <c r="F33488" s="34">
        <v>17.652873792773779</v>
      </c>
      <c r="H33488" s="35" t="s">
        <v>455</v>
      </c>
      <c r="I33488" s="35">
        <v>56421</v>
      </c>
      <c r="J33488" s="35">
        <v>411</v>
      </c>
      <c r="K33488" s="35">
        <v>38</v>
      </c>
      <c r="L33488" s="36">
        <v>9.2457420924574207E-2</v>
      </c>
      <c r="M33488" s="35" t="s">
        <v>455</v>
      </c>
      <c r="N33488" s="39">
        <v>2902.1324515320093</v>
      </c>
      <c r="O33488" s="92">
        <v>44847</v>
      </c>
      <c r="P33488" s="92">
        <f t="shared" si="1211"/>
        <v>44829</v>
      </c>
      <c r="Q33488" s="92">
        <f t="shared" si="1212"/>
        <v>44842</v>
      </c>
    </row>
    <row r="33489" spans="1:17" hidden="1" x14ac:dyDescent="0.25">
      <c r="A33489" s="1" t="s">
        <v>584</v>
      </c>
      <c r="B33489" s="35" t="s">
        <v>446</v>
      </c>
      <c r="C33489" s="33">
        <v>27089.999984739999</v>
      </c>
      <c r="D33489" s="35">
        <v>7209</v>
      </c>
      <c r="E33489" s="35">
        <v>74</v>
      </c>
      <c r="F33489" s="34">
        <v>19.511680652239821</v>
      </c>
      <c r="H33489" s="35" t="s">
        <v>459</v>
      </c>
      <c r="I33489" s="35">
        <v>147509</v>
      </c>
      <c r="J33489" s="35">
        <v>801</v>
      </c>
      <c r="K33489" s="35">
        <v>85</v>
      </c>
      <c r="L33489" s="36">
        <v>0.10611735330836454</v>
      </c>
      <c r="M33489" s="35" t="s">
        <v>474</v>
      </c>
      <c r="N33489" s="39">
        <v>2956.8106328948297</v>
      </c>
      <c r="O33489" s="92">
        <v>44847</v>
      </c>
      <c r="P33489" s="92">
        <f t="shared" si="1211"/>
        <v>44829</v>
      </c>
      <c r="Q33489" s="92">
        <f t="shared" si="1212"/>
        <v>44842</v>
      </c>
    </row>
    <row r="33490" spans="1:17" hidden="1" x14ac:dyDescent="0.25">
      <c r="A33490" s="1" t="s">
        <v>583</v>
      </c>
      <c r="B33490" s="35" t="s">
        <v>448</v>
      </c>
      <c r="C33490" s="33">
        <v>1832.0000095400001</v>
      </c>
      <c r="D33490" s="35">
        <v>349</v>
      </c>
      <c r="E33490" s="35" t="s">
        <v>487</v>
      </c>
      <c r="F33490" s="34">
        <v>15.595757872622841</v>
      </c>
      <c r="H33490" s="35" t="s">
        <v>474</v>
      </c>
      <c r="I33490" s="35">
        <v>5493</v>
      </c>
      <c r="J33490" s="35">
        <v>66</v>
      </c>
      <c r="K33490" s="35">
        <v>5</v>
      </c>
      <c r="L33490" s="36">
        <v>7.575757575757576E-2</v>
      </c>
      <c r="M33490" s="35" t="s">
        <v>474</v>
      </c>
      <c r="N33490" s="39">
        <v>3602.6200685758758</v>
      </c>
      <c r="O33490" s="92">
        <v>44847</v>
      </c>
      <c r="P33490" s="92">
        <f t="shared" si="1211"/>
        <v>44829</v>
      </c>
      <c r="Q33490" s="92">
        <f t="shared" si="1212"/>
        <v>44842</v>
      </c>
    </row>
    <row r="33491" spans="1:17" hidden="1" x14ac:dyDescent="0.25">
      <c r="A33491" s="1" t="s">
        <v>582</v>
      </c>
      <c r="B33491" s="35" t="s">
        <v>444</v>
      </c>
      <c r="C33491" s="33">
        <v>26383.00012207</v>
      </c>
      <c r="D33491" s="35">
        <v>6176</v>
      </c>
      <c r="E33491" s="35">
        <v>57</v>
      </c>
      <c r="F33491" s="34">
        <v>15.43201513319452</v>
      </c>
      <c r="H33491" s="35" t="s">
        <v>474</v>
      </c>
      <c r="I33491" s="35">
        <v>123867</v>
      </c>
      <c r="J33491" s="35">
        <v>654</v>
      </c>
      <c r="K33491" s="35">
        <v>60</v>
      </c>
      <c r="L33491" s="36">
        <v>9.1743119266055051E-2</v>
      </c>
      <c r="M33491" s="35" t="s">
        <v>474</v>
      </c>
      <c r="N33491" s="39">
        <v>2478.8689571847199</v>
      </c>
      <c r="O33491" s="92">
        <v>44847</v>
      </c>
      <c r="P33491" s="92">
        <f t="shared" si="1211"/>
        <v>44829</v>
      </c>
      <c r="Q33491" s="92">
        <f t="shared" si="1212"/>
        <v>44842</v>
      </c>
    </row>
    <row r="33492" spans="1:17" hidden="1" x14ac:dyDescent="0.25">
      <c r="A33492" s="1" t="s">
        <v>581</v>
      </c>
      <c r="B33492" s="35" t="s">
        <v>446</v>
      </c>
      <c r="C33492" s="33">
        <v>65217.999786380002</v>
      </c>
      <c r="D33492" s="35">
        <v>16232</v>
      </c>
      <c r="E33492" s="35">
        <v>119</v>
      </c>
      <c r="F33492" s="34">
        <v>13.033211732714202</v>
      </c>
      <c r="H33492" s="35" t="s">
        <v>455</v>
      </c>
      <c r="I33492" s="35">
        <v>774035</v>
      </c>
      <c r="J33492" s="35">
        <v>2177</v>
      </c>
      <c r="K33492" s="35">
        <v>131</v>
      </c>
      <c r="L33492" s="36">
        <v>6.0174552135966924E-2</v>
      </c>
      <c r="M33492" s="35" t="s">
        <v>455</v>
      </c>
      <c r="N33492" s="39">
        <v>3338.0355226022134</v>
      </c>
      <c r="O33492" s="92">
        <v>44847</v>
      </c>
      <c r="P33492" s="92">
        <f t="shared" si="1211"/>
        <v>44829</v>
      </c>
      <c r="Q33492" s="92">
        <f t="shared" si="1212"/>
        <v>44842</v>
      </c>
    </row>
    <row r="33493" spans="1:17" hidden="1" x14ac:dyDescent="0.25">
      <c r="A33493" s="1" t="s">
        <v>580</v>
      </c>
      <c r="B33493" s="35" t="s">
        <v>447</v>
      </c>
      <c r="C33493" s="33">
        <v>10065.999900819999</v>
      </c>
      <c r="D33493" s="35">
        <v>2763</v>
      </c>
      <c r="E33493" s="35">
        <v>25</v>
      </c>
      <c r="F33493" s="34">
        <v>17.740058646024995</v>
      </c>
      <c r="H33493" s="35" t="s">
        <v>455</v>
      </c>
      <c r="I33493" s="35">
        <v>49011</v>
      </c>
      <c r="J33493" s="35">
        <v>431</v>
      </c>
      <c r="K33493" s="35">
        <v>26</v>
      </c>
      <c r="L33493" s="36">
        <v>6.0324825986078884E-2</v>
      </c>
      <c r="M33493" s="35" t="s">
        <v>455</v>
      </c>
      <c r="N33493" s="39">
        <v>4281.7405548045926</v>
      </c>
      <c r="O33493" s="92">
        <v>44847</v>
      </c>
      <c r="P33493" s="92">
        <f t="shared" si="1211"/>
        <v>44829</v>
      </c>
      <c r="Q33493" s="92">
        <f t="shared" si="1212"/>
        <v>44842</v>
      </c>
    </row>
    <row r="33494" spans="1:17" hidden="1" x14ac:dyDescent="0.25">
      <c r="A33494" s="1" t="s">
        <v>579</v>
      </c>
      <c r="B33494" s="35" t="s">
        <v>443</v>
      </c>
      <c r="C33494" s="33">
        <v>23302.99987793</v>
      </c>
      <c r="D33494" s="35">
        <v>5662</v>
      </c>
      <c r="E33494" s="35">
        <v>45</v>
      </c>
      <c r="F33494" s="34">
        <v>13.793441750518681</v>
      </c>
      <c r="H33494" s="35" t="s">
        <v>455</v>
      </c>
      <c r="I33494" s="35">
        <v>91833</v>
      </c>
      <c r="J33494" s="35">
        <v>689</v>
      </c>
      <c r="K33494" s="35">
        <v>52</v>
      </c>
      <c r="L33494" s="36">
        <v>7.5471698113207544E-2</v>
      </c>
      <c r="M33494" s="35" t="s">
        <v>455</v>
      </c>
      <c r="N33494" s="39">
        <v>2956.7008694556271</v>
      </c>
      <c r="O33494" s="92">
        <v>44847</v>
      </c>
      <c r="P33494" s="92">
        <f t="shared" si="1211"/>
        <v>44829</v>
      </c>
      <c r="Q33494" s="92">
        <f t="shared" si="1212"/>
        <v>44842</v>
      </c>
    </row>
    <row r="33495" spans="1:17" hidden="1" x14ac:dyDescent="0.25">
      <c r="A33495" s="1" t="s">
        <v>578</v>
      </c>
      <c r="B33495" s="35" t="s">
        <v>441</v>
      </c>
      <c r="C33495" s="33">
        <v>4975.0000190700002</v>
      </c>
      <c r="D33495" s="35">
        <v>1045</v>
      </c>
      <c r="E33495" s="35">
        <v>10</v>
      </c>
      <c r="F33495" s="34">
        <v>14.357501739653035</v>
      </c>
      <c r="H33495" s="35" t="s">
        <v>455</v>
      </c>
      <c r="I33495" s="35">
        <v>18280</v>
      </c>
      <c r="J33495" s="35">
        <v>158</v>
      </c>
      <c r="K33495" s="35">
        <v>11</v>
      </c>
      <c r="L33495" s="36">
        <v>6.9620253164556958E-2</v>
      </c>
      <c r="M33495" s="35" t="s">
        <v>455</v>
      </c>
      <c r="N33495" s="39">
        <v>3175.8793848112518</v>
      </c>
      <c r="O33495" s="92">
        <v>44847</v>
      </c>
      <c r="P33495" s="92">
        <f t="shared" si="1211"/>
        <v>44829</v>
      </c>
      <c r="Q33495" s="92">
        <f t="shared" si="1212"/>
        <v>44842</v>
      </c>
    </row>
    <row r="33496" spans="1:17" hidden="1" x14ac:dyDescent="0.25">
      <c r="A33496" s="1" t="s">
        <v>577</v>
      </c>
      <c r="B33496" s="35" t="s">
        <v>449</v>
      </c>
      <c r="C33496" s="33">
        <v>779.99999905000004</v>
      </c>
      <c r="D33496" s="35">
        <v>92</v>
      </c>
      <c r="E33496" s="35">
        <v>0</v>
      </c>
      <c r="F33496" s="34">
        <v>0</v>
      </c>
      <c r="H33496" s="35" t="s">
        <v>459</v>
      </c>
      <c r="I33496" s="35">
        <v>3017</v>
      </c>
      <c r="J33496" s="35">
        <v>13</v>
      </c>
      <c r="K33496" s="35">
        <v>0</v>
      </c>
      <c r="L33496" s="36">
        <v>0</v>
      </c>
      <c r="M33496" s="35" t="s">
        <v>459</v>
      </c>
      <c r="N33496" s="39">
        <v>1666.6666686965812</v>
      </c>
      <c r="O33496" s="92">
        <v>44847</v>
      </c>
      <c r="P33496" s="92">
        <f t="shared" si="1211"/>
        <v>44829</v>
      </c>
      <c r="Q33496" s="92">
        <f t="shared" si="1212"/>
        <v>44842</v>
      </c>
    </row>
    <row r="33497" spans="1:17" hidden="1" x14ac:dyDescent="0.25">
      <c r="A33497" s="1" t="s">
        <v>576</v>
      </c>
      <c r="B33497" s="35" t="s">
        <v>453</v>
      </c>
      <c r="C33497" s="33">
        <v>494.00000238000001</v>
      </c>
      <c r="D33497" s="35">
        <v>77</v>
      </c>
      <c r="E33497" s="35" t="s">
        <v>487</v>
      </c>
      <c r="F33497" s="34">
        <v>14.45922491587892</v>
      </c>
      <c r="H33497" s="35" t="s">
        <v>459</v>
      </c>
      <c r="I33497" s="35">
        <v>1632</v>
      </c>
      <c r="J33497" s="35">
        <v>11</v>
      </c>
      <c r="K33497" s="35">
        <v>1</v>
      </c>
      <c r="L33497" s="36">
        <v>9.0909090909090912E-2</v>
      </c>
      <c r="M33497" s="35" t="s">
        <v>455</v>
      </c>
      <c r="N33497" s="39">
        <v>2226.7206370453541</v>
      </c>
      <c r="O33497" s="92">
        <v>44847</v>
      </c>
      <c r="P33497" s="92">
        <f t="shared" si="1211"/>
        <v>44829</v>
      </c>
      <c r="Q33497" s="92">
        <f t="shared" si="1212"/>
        <v>44842</v>
      </c>
    </row>
    <row r="33498" spans="1:17" hidden="1" x14ac:dyDescent="0.25">
      <c r="A33498" s="1" t="s">
        <v>575</v>
      </c>
      <c r="B33498" s="35" t="s">
        <v>446</v>
      </c>
      <c r="C33498" s="33">
        <v>35329.000030520001</v>
      </c>
      <c r="D33498" s="35">
        <v>7304</v>
      </c>
      <c r="E33498" s="35">
        <v>68</v>
      </c>
      <c r="F33498" s="34">
        <v>13.748316830215606</v>
      </c>
      <c r="H33498" s="35" t="s">
        <v>455</v>
      </c>
      <c r="I33498" s="35">
        <v>253849</v>
      </c>
      <c r="J33498" s="35">
        <v>1457</v>
      </c>
      <c r="K33498" s="35">
        <v>73</v>
      </c>
      <c r="L33498" s="36">
        <v>5.0102951269732326E-2</v>
      </c>
      <c r="M33498" s="35" t="s">
        <v>455</v>
      </c>
      <c r="N33498" s="39">
        <v>4124.0906868049688</v>
      </c>
      <c r="O33498" s="92">
        <v>44847</v>
      </c>
      <c r="P33498" s="92">
        <f t="shared" si="1211"/>
        <v>44829</v>
      </c>
      <c r="Q33498" s="92">
        <f t="shared" si="1212"/>
        <v>44842</v>
      </c>
    </row>
    <row r="33499" spans="1:17" hidden="1" x14ac:dyDescent="0.25">
      <c r="A33499" s="1" t="s">
        <v>574</v>
      </c>
      <c r="B33499" s="35" t="s">
        <v>446</v>
      </c>
      <c r="C33499" s="33">
        <v>13943.000030519999</v>
      </c>
      <c r="D33499" s="35">
        <v>2758</v>
      </c>
      <c r="E33499" s="35">
        <v>20</v>
      </c>
      <c r="F33499" s="34">
        <v>10.245796639492301</v>
      </c>
      <c r="H33499" s="35" t="s">
        <v>455</v>
      </c>
      <c r="I33499" s="35">
        <v>87734</v>
      </c>
      <c r="J33499" s="35">
        <v>443</v>
      </c>
      <c r="K33499" s="35">
        <v>23</v>
      </c>
      <c r="L33499" s="36">
        <v>5.1918735891647853E-2</v>
      </c>
      <c r="M33499" s="35" t="s">
        <v>474</v>
      </c>
      <c r="N33499" s="39">
        <v>3177.2215379065624</v>
      </c>
      <c r="O33499" s="92">
        <v>44847</v>
      </c>
      <c r="P33499" s="92">
        <f t="shared" si="1211"/>
        <v>44829</v>
      </c>
      <c r="Q33499" s="92">
        <f t="shared" si="1212"/>
        <v>44842</v>
      </c>
    </row>
    <row r="33500" spans="1:17" hidden="1" x14ac:dyDescent="0.25">
      <c r="A33500" s="1" t="s">
        <v>573</v>
      </c>
      <c r="B33500" s="35" t="s">
        <v>441</v>
      </c>
      <c r="C33500" s="33">
        <v>17775.999984739999</v>
      </c>
      <c r="D33500" s="35">
        <v>5221</v>
      </c>
      <c r="E33500" s="35">
        <v>46</v>
      </c>
      <c r="F33500" s="34">
        <v>18.483991272136269</v>
      </c>
      <c r="H33500" s="35" t="s">
        <v>474</v>
      </c>
      <c r="I33500" s="35">
        <v>98957</v>
      </c>
      <c r="J33500" s="35">
        <v>522</v>
      </c>
      <c r="K33500" s="35">
        <v>48</v>
      </c>
      <c r="L33500" s="36">
        <v>9.1954022988505746E-2</v>
      </c>
      <c r="M33500" s="35" t="s">
        <v>474</v>
      </c>
      <c r="N33500" s="39">
        <v>2936.5436568863443</v>
      </c>
      <c r="O33500" s="92">
        <v>44847</v>
      </c>
      <c r="P33500" s="92">
        <f t="shared" si="1211"/>
        <v>44829</v>
      </c>
      <c r="Q33500" s="92">
        <f t="shared" si="1212"/>
        <v>44842</v>
      </c>
    </row>
    <row r="33501" spans="1:17" hidden="1" x14ac:dyDescent="0.25">
      <c r="A33501" s="1" t="s">
        <v>572</v>
      </c>
      <c r="B33501" s="35" t="s">
        <v>444</v>
      </c>
      <c r="C33501" s="33">
        <v>29549.999969479999</v>
      </c>
      <c r="D33501" s="35">
        <v>5718</v>
      </c>
      <c r="E33501" s="35">
        <v>56</v>
      </c>
      <c r="F33501" s="34">
        <v>13.53637903259324</v>
      </c>
      <c r="H33501" s="35" t="s">
        <v>455</v>
      </c>
      <c r="I33501" s="35">
        <v>364719</v>
      </c>
      <c r="J33501" s="35">
        <v>1183</v>
      </c>
      <c r="K33501" s="35">
        <v>60</v>
      </c>
      <c r="L33501" s="36">
        <v>5.0718512256973797E-2</v>
      </c>
      <c r="M33501" s="35" t="s">
        <v>474</v>
      </c>
      <c r="N33501" s="39">
        <v>4003.3840988894517</v>
      </c>
      <c r="O33501" s="92">
        <v>44847</v>
      </c>
      <c r="P33501" s="92">
        <f t="shared" si="1211"/>
        <v>44829</v>
      </c>
      <c r="Q33501" s="92">
        <f t="shared" si="1212"/>
        <v>44842</v>
      </c>
    </row>
    <row r="33502" spans="1:17" hidden="1" x14ac:dyDescent="0.25">
      <c r="A33502" s="1" t="s">
        <v>571</v>
      </c>
      <c r="B33502" s="35" t="s">
        <v>454</v>
      </c>
      <c r="C33502" s="33">
        <v>3565.9999694799999</v>
      </c>
      <c r="D33502" s="35">
        <v>331</v>
      </c>
      <c r="E33502" s="35" t="s">
        <v>487</v>
      </c>
      <c r="F33502" s="34">
        <v>6.0091339349327537</v>
      </c>
      <c r="H33502" s="35" t="s">
        <v>455</v>
      </c>
      <c r="I33502" s="35">
        <v>8204</v>
      </c>
      <c r="J33502" s="35">
        <v>74</v>
      </c>
      <c r="K33502" s="35">
        <v>3</v>
      </c>
      <c r="L33502" s="36">
        <v>4.0540540540540543E-2</v>
      </c>
      <c r="M33502" s="35" t="s">
        <v>455</v>
      </c>
      <c r="N33502" s="39">
        <v>2075.1542521967772</v>
      </c>
      <c r="O33502" s="92">
        <v>44847</v>
      </c>
      <c r="P33502" s="92">
        <f t="shared" si="1211"/>
        <v>44829</v>
      </c>
      <c r="Q33502" s="92">
        <f t="shared" si="1212"/>
        <v>44842</v>
      </c>
    </row>
    <row r="33503" spans="1:17" hidden="1" x14ac:dyDescent="0.25">
      <c r="A33503" s="1" t="s">
        <v>570</v>
      </c>
      <c r="B33503" s="35" t="s">
        <v>449</v>
      </c>
      <c r="C33503" s="33">
        <v>924.00000166999996</v>
      </c>
      <c r="D33503" s="35">
        <v>115</v>
      </c>
      <c r="E33503" s="35" t="s">
        <v>487</v>
      </c>
      <c r="F33503" s="34">
        <v>15.460729718500939</v>
      </c>
      <c r="H33503" s="35" t="s">
        <v>459</v>
      </c>
      <c r="I33503" s="35">
        <v>4395</v>
      </c>
      <c r="J33503" s="35">
        <v>19</v>
      </c>
      <c r="K33503" s="35">
        <v>2</v>
      </c>
      <c r="L33503" s="36">
        <v>0.10526315789473684</v>
      </c>
      <c r="M33503" s="35" t="s">
        <v>474</v>
      </c>
      <c r="N33503" s="39">
        <v>2056.2770525606252</v>
      </c>
      <c r="O33503" s="92">
        <v>44847</v>
      </c>
      <c r="P33503" s="92">
        <f t="shared" si="1211"/>
        <v>44829</v>
      </c>
      <c r="Q33503" s="92">
        <f t="shared" si="1212"/>
        <v>44842</v>
      </c>
    </row>
    <row r="33504" spans="1:17" hidden="1" x14ac:dyDescent="0.25">
      <c r="A33504" s="1" t="s">
        <v>569</v>
      </c>
      <c r="B33504" s="35" t="s">
        <v>450</v>
      </c>
      <c r="C33504" s="33">
        <v>4978.9999809299998</v>
      </c>
      <c r="D33504" s="35">
        <v>1168</v>
      </c>
      <c r="E33504" s="35">
        <v>9</v>
      </c>
      <c r="F33504" s="34">
        <v>12.91137066317215</v>
      </c>
      <c r="H33504" s="35" t="s">
        <v>474</v>
      </c>
      <c r="I33504" s="35">
        <v>43250</v>
      </c>
      <c r="J33504" s="35">
        <v>202</v>
      </c>
      <c r="K33504" s="35">
        <v>9</v>
      </c>
      <c r="L33504" s="36">
        <v>4.4554455445544552E-2</v>
      </c>
      <c r="M33504" s="35" t="s">
        <v>474</v>
      </c>
      <c r="N33504" s="39">
        <v>4057.0395817167591</v>
      </c>
      <c r="O33504" s="92">
        <v>44847</v>
      </c>
      <c r="P33504" s="92">
        <f t="shared" si="1211"/>
        <v>44829</v>
      </c>
      <c r="Q33504" s="92">
        <f t="shared" si="1212"/>
        <v>44842</v>
      </c>
    </row>
    <row r="33505" spans="1:17" hidden="1" x14ac:dyDescent="0.25">
      <c r="A33505" s="1" t="s">
        <v>568</v>
      </c>
      <c r="B33505" s="35" t="s">
        <v>441</v>
      </c>
      <c r="C33505" s="33">
        <v>7876.9999923699997</v>
      </c>
      <c r="D33505" s="35">
        <v>1838</v>
      </c>
      <c r="E33505" s="35">
        <v>21</v>
      </c>
      <c r="F33505" s="34">
        <v>19.04278280377002</v>
      </c>
      <c r="H33505" s="35" t="s">
        <v>455</v>
      </c>
      <c r="I33505" s="35">
        <v>36919</v>
      </c>
      <c r="J33505" s="35">
        <v>213</v>
      </c>
      <c r="K33505" s="35">
        <v>24</v>
      </c>
      <c r="L33505" s="36">
        <v>0.11267605633802817</v>
      </c>
      <c r="M33505" s="35" t="s">
        <v>455</v>
      </c>
      <c r="N33505" s="39">
        <v>2704.0751581353425</v>
      </c>
      <c r="O33505" s="92">
        <v>44847</v>
      </c>
      <c r="P33505" s="92">
        <f t="shared" ref="P33505:P33537" si="1213">O33505-18</f>
        <v>44829</v>
      </c>
      <c r="Q33505" s="92">
        <f t="shared" ref="Q33505:Q33537" si="1214">O33505-5</f>
        <v>44842</v>
      </c>
    </row>
    <row r="33506" spans="1:17" hidden="1" x14ac:dyDescent="0.25">
      <c r="A33506" s="1" t="s">
        <v>567</v>
      </c>
      <c r="B33506" s="35" t="s">
        <v>443</v>
      </c>
      <c r="C33506" s="33">
        <v>7707.0000076300003</v>
      </c>
      <c r="D33506" s="35">
        <v>2104</v>
      </c>
      <c r="E33506" s="35">
        <v>14</v>
      </c>
      <c r="F33506" s="34">
        <v>12.975217322044776</v>
      </c>
      <c r="H33506" s="35" t="s">
        <v>459</v>
      </c>
      <c r="I33506" s="35">
        <v>37063</v>
      </c>
      <c r="J33506" s="35">
        <v>172</v>
      </c>
      <c r="K33506" s="35">
        <v>14</v>
      </c>
      <c r="L33506" s="36">
        <v>8.1395348837209308E-2</v>
      </c>
      <c r="M33506" s="35" t="s">
        <v>474</v>
      </c>
      <c r="N33506" s="39">
        <v>2231.7373793917013</v>
      </c>
      <c r="O33506" s="92">
        <v>44847</v>
      </c>
      <c r="P33506" s="92">
        <f t="shared" si="1213"/>
        <v>44829</v>
      </c>
      <c r="Q33506" s="92">
        <f t="shared" si="1214"/>
        <v>44842</v>
      </c>
    </row>
    <row r="33507" spans="1:17" hidden="1" x14ac:dyDescent="0.25">
      <c r="A33507" s="1" t="s">
        <v>566</v>
      </c>
      <c r="B33507" s="35" t="s">
        <v>441</v>
      </c>
      <c r="C33507" s="33">
        <v>3832.9999847399999</v>
      </c>
      <c r="D33507" s="35">
        <v>956</v>
      </c>
      <c r="E33507" s="35">
        <v>12</v>
      </c>
      <c r="F33507" s="34">
        <v>22.362193074754181</v>
      </c>
      <c r="H33507" s="35" t="s">
        <v>474</v>
      </c>
      <c r="I33507" s="35">
        <v>21415</v>
      </c>
      <c r="J33507" s="35">
        <v>127</v>
      </c>
      <c r="K33507" s="35">
        <v>13</v>
      </c>
      <c r="L33507" s="36">
        <v>0.10236220472440945</v>
      </c>
      <c r="M33507" s="35" t="s">
        <v>474</v>
      </c>
      <c r="N33507" s="39">
        <v>3313.3316072427447</v>
      </c>
      <c r="O33507" s="92">
        <v>44847</v>
      </c>
      <c r="P33507" s="92">
        <f t="shared" si="1213"/>
        <v>44829</v>
      </c>
      <c r="Q33507" s="92">
        <f t="shared" si="1214"/>
        <v>44842</v>
      </c>
    </row>
    <row r="33508" spans="1:17" hidden="1" x14ac:dyDescent="0.25">
      <c r="A33508" s="1" t="s">
        <v>565</v>
      </c>
      <c r="B33508" s="35" t="s">
        <v>450</v>
      </c>
      <c r="C33508" s="33">
        <v>4500.0000038099997</v>
      </c>
      <c r="D33508" s="35">
        <v>659</v>
      </c>
      <c r="E33508" s="35">
        <v>9</v>
      </c>
      <c r="F33508" s="34">
        <v>14.285714273619048</v>
      </c>
      <c r="H33508" s="35" t="s">
        <v>455</v>
      </c>
      <c r="I33508" s="35">
        <v>16923</v>
      </c>
      <c r="J33508" s="35">
        <v>136</v>
      </c>
      <c r="K33508" s="35">
        <v>9</v>
      </c>
      <c r="L33508" s="36">
        <v>6.6176470588235295E-2</v>
      </c>
      <c r="M33508" s="35" t="s">
        <v>455</v>
      </c>
      <c r="N33508" s="39">
        <v>3022.2222196634075</v>
      </c>
      <c r="O33508" s="92">
        <v>44847</v>
      </c>
      <c r="P33508" s="92">
        <f t="shared" si="1213"/>
        <v>44829</v>
      </c>
      <c r="Q33508" s="92">
        <f t="shared" si="1214"/>
        <v>44842</v>
      </c>
    </row>
    <row r="33509" spans="1:17" hidden="1" x14ac:dyDescent="0.25">
      <c r="A33509" s="1" t="s">
        <v>564</v>
      </c>
      <c r="B33509" s="35" t="s">
        <v>448</v>
      </c>
      <c r="C33509" s="33">
        <v>28835.000030520001</v>
      </c>
      <c r="D33509" s="35">
        <v>8778</v>
      </c>
      <c r="E33509" s="35">
        <v>68</v>
      </c>
      <c r="F33509" s="34">
        <v>16.844608468881159</v>
      </c>
      <c r="H33509" s="35" t="s">
        <v>474</v>
      </c>
      <c r="I33509" s="35">
        <v>138777</v>
      </c>
      <c r="J33509" s="35">
        <v>799</v>
      </c>
      <c r="K33509" s="35">
        <v>68</v>
      </c>
      <c r="L33509" s="36">
        <v>8.5106382978723402E-2</v>
      </c>
      <c r="M33509" s="35" t="s">
        <v>474</v>
      </c>
      <c r="N33509" s="39">
        <v>2770.9380931309506</v>
      </c>
      <c r="O33509" s="92">
        <v>44847</v>
      </c>
      <c r="P33509" s="92">
        <f t="shared" si="1213"/>
        <v>44829</v>
      </c>
      <c r="Q33509" s="92">
        <f t="shared" si="1214"/>
        <v>44842</v>
      </c>
    </row>
    <row r="33510" spans="1:17" hidden="1" x14ac:dyDescent="0.25">
      <c r="A33510" s="1" t="s">
        <v>563</v>
      </c>
      <c r="B33510" s="35" t="s">
        <v>453</v>
      </c>
      <c r="C33510" s="33">
        <v>1343.0000066800001</v>
      </c>
      <c r="D33510" s="35">
        <v>196</v>
      </c>
      <c r="E33510" s="35" t="s">
        <v>487</v>
      </c>
      <c r="F33510" s="34">
        <v>10.637166206000012</v>
      </c>
      <c r="H33510" s="35" t="s">
        <v>455</v>
      </c>
      <c r="I33510" s="35">
        <v>6065</v>
      </c>
      <c r="J33510" s="35">
        <v>33</v>
      </c>
      <c r="K33510" s="35">
        <v>2</v>
      </c>
      <c r="L33510" s="36">
        <v>6.0606060606060608E-2</v>
      </c>
      <c r="M33510" s="35" t="s">
        <v>455</v>
      </c>
      <c r="N33510" s="39">
        <v>2457.1853935860026</v>
      </c>
      <c r="O33510" s="92">
        <v>44847</v>
      </c>
      <c r="P33510" s="92">
        <f t="shared" si="1213"/>
        <v>44829</v>
      </c>
      <c r="Q33510" s="92">
        <f t="shared" si="1214"/>
        <v>44842</v>
      </c>
    </row>
    <row r="33511" spans="1:17" hidden="1" x14ac:dyDescent="0.25">
      <c r="A33511" s="1" t="s">
        <v>562</v>
      </c>
      <c r="B33511" s="35" t="s">
        <v>451</v>
      </c>
      <c r="C33511" s="33">
        <v>3554.9999904599999</v>
      </c>
      <c r="D33511" s="35">
        <v>467</v>
      </c>
      <c r="E33511" s="35" t="s">
        <v>487</v>
      </c>
      <c r="F33511" s="34">
        <v>4.0184850419270415</v>
      </c>
      <c r="H33511" s="35" t="s">
        <v>455</v>
      </c>
      <c r="I33511" s="35">
        <v>10880</v>
      </c>
      <c r="J33511" s="35">
        <v>42</v>
      </c>
      <c r="K33511" s="35">
        <v>2</v>
      </c>
      <c r="L33511" s="36">
        <v>4.7619047619047616E-2</v>
      </c>
      <c r="M33511" s="35" t="s">
        <v>455</v>
      </c>
      <c r="N33511" s="39">
        <v>1181.4346023265502</v>
      </c>
      <c r="O33511" s="92">
        <v>44847</v>
      </c>
      <c r="P33511" s="92">
        <f t="shared" si="1213"/>
        <v>44829</v>
      </c>
      <c r="Q33511" s="92">
        <f t="shared" si="1214"/>
        <v>44842</v>
      </c>
    </row>
    <row r="33512" spans="1:17" hidden="1" x14ac:dyDescent="0.25">
      <c r="A33512" s="1" t="s">
        <v>561</v>
      </c>
      <c r="B33512" s="35" t="s">
        <v>441</v>
      </c>
      <c r="C33512" s="33">
        <v>21566.999938960002</v>
      </c>
      <c r="D33512" s="35">
        <v>4666</v>
      </c>
      <c r="E33512" s="35">
        <v>36</v>
      </c>
      <c r="F33512" s="34">
        <v>11.922977598675557</v>
      </c>
      <c r="H33512" s="35" t="s">
        <v>455</v>
      </c>
      <c r="I33512" s="35">
        <v>115586</v>
      </c>
      <c r="J33512" s="35">
        <v>593</v>
      </c>
      <c r="K33512" s="35">
        <v>49</v>
      </c>
      <c r="L33512" s="36">
        <v>8.2630691399662726E-2</v>
      </c>
      <c r="M33512" s="35" t="s">
        <v>474</v>
      </c>
      <c r="N33512" s="39">
        <v>2749.5711117834571</v>
      </c>
      <c r="O33512" s="92">
        <v>44847</v>
      </c>
      <c r="P33512" s="92">
        <f t="shared" si="1213"/>
        <v>44829</v>
      </c>
      <c r="Q33512" s="92">
        <f t="shared" si="1214"/>
        <v>44842</v>
      </c>
    </row>
    <row r="33513" spans="1:17" hidden="1" x14ac:dyDescent="0.25">
      <c r="A33513" s="1" t="s">
        <v>560</v>
      </c>
      <c r="B33513" s="35" t="s">
        <v>448</v>
      </c>
      <c r="C33513" s="33">
        <v>40834</v>
      </c>
      <c r="D33513" s="35">
        <v>10504</v>
      </c>
      <c r="E33513" s="35">
        <v>116</v>
      </c>
      <c r="F33513" s="34">
        <v>20.291213904379401</v>
      </c>
      <c r="H33513" s="35" t="s">
        <v>455</v>
      </c>
      <c r="I33513" s="35">
        <v>192416</v>
      </c>
      <c r="J33513" s="35">
        <v>1472</v>
      </c>
      <c r="K33513" s="35">
        <v>130</v>
      </c>
      <c r="L33513" s="36">
        <v>8.8315217391304351E-2</v>
      </c>
      <c r="M33513" s="35" t="s">
        <v>474</v>
      </c>
      <c r="N33513" s="39">
        <v>3604.8391046676788</v>
      </c>
      <c r="O33513" s="92">
        <v>44847</v>
      </c>
      <c r="P33513" s="92">
        <f t="shared" si="1213"/>
        <v>44829</v>
      </c>
      <c r="Q33513" s="92">
        <f t="shared" si="1214"/>
        <v>44842</v>
      </c>
    </row>
    <row r="33514" spans="1:17" hidden="1" x14ac:dyDescent="0.25">
      <c r="A33514" s="1" t="s">
        <v>559</v>
      </c>
      <c r="B33514" s="35" t="s">
        <v>446</v>
      </c>
      <c r="C33514" s="33">
        <v>24642.999954219998</v>
      </c>
      <c r="D33514" s="35">
        <v>5034</v>
      </c>
      <c r="E33514" s="35">
        <v>48</v>
      </c>
      <c r="F33514" s="34">
        <v>13.91296284925043</v>
      </c>
      <c r="H33514" s="35" t="s">
        <v>459</v>
      </c>
      <c r="I33514" s="35">
        <v>96579</v>
      </c>
      <c r="J33514" s="35">
        <v>527</v>
      </c>
      <c r="K33514" s="35">
        <v>52</v>
      </c>
      <c r="L33514" s="36">
        <v>9.8671726755218223E-2</v>
      </c>
      <c r="M33514" s="35" t="s">
        <v>474</v>
      </c>
      <c r="N33514" s="39">
        <v>2138.538331286868</v>
      </c>
      <c r="O33514" s="92">
        <v>44847</v>
      </c>
      <c r="P33514" s="92">
        <f t="shared" si="1213"/>
        <v>44829</v>
      </c>
      <c r="Q33514" s="92">
        <f t="shared" si="1214"/>
        <v>44842</v>
      </c>
    </row>
    <row r="33515" spans="1:17" hidden="1" x14ac:dyDescent="0.25">
      <c r="A33515" s="1" t="s">
        <v>558</v>
      </c>
      <c r="B33515" s="35" t="s">
        <v>447</v>
      </c>
      <c r="C33515" s="33">
        <v>1622.0000124000001</v>
      </c>
      <c r="D33515" s="35">
        <v>223</v>
      </c>
      <c r="E33515" s="35" t="s">
        <v>487</v>
      </c>
      <c r="F33515" s="34">
        <v>8.8074686661539285</v>
      </c>
      <c r="H33515" s="35" t="s">
        <v>455</v>
      </c>
      <c r="I33515" s="35">
        <v>3850</v>
      </c>
      <c r="J33515" s="35">
        <v>26</v>
      </c>
      <c r="K33515" s="35">
        <v>2</v>
      </c>
      <c r="L33515" s="36">
        <v>7.6923076923076927E-2</v>
      </c>
      <c r="M33515" s="35" t="s">
        <v>455</v>
      </c>
      <c r="N33515" s="39">
        <v>1602.9592972400153</v>
      </c>
      <c r="O33515" s="92">
        <v>44847</v>
      </c>
      <c r="P33515" s="92">
        <f t="shared" si="1213"/>
        <v>44829</v>
      </c>
      <c r="Q33515" s="92">
        <f t="shared" si="1214"/>
        <v>44842</v>
      </c>
    </row>
    <row r="33516" spans="1:17" hidden="1" x14ac:dyDescent="0.25">
      <c r="A33516" s="1" t="s">
        <v>557</v>
      </c>
      <c r="B33516" s="35" t="s">
        <v>441</v>
      </c>
      <c r="C33516" s="33">
        <v>8213.0001106300006</v>
      </c>
      <c r="D33516" s="35">
        <v>1928</v>
      </c>
      <c r="E33516" s="35">
        <v>15</v>
      </c>
      <c r="F33516" s="34">
        <v>13.045519992649615</v>
      </c>
      <c r="H33516" s="35" t="s">
        <v>455</v>
      </c>
      <c r="I33516" s="35">
        <v>29778</v>
      </c>
      <c r="J33516" s="35">
        <v>150</v>
      </c>
      <c r="K33516" s="35">
        <v>15</v>
      </c>
      <c r="L33516" s="36">
        <v>0.1</v>
      </c>
      <c r="M33516" s="35" t="s">
        <v>455</v>
      </c>
      <c r="N33516" s="39">
        <v>1826.3727989709457</v>
      </c>
      <c r="O33516" s="92">
        <v>44847</v>
      </c>
      <c r="P33516" s="92">
        <f t="shared" si="1213"/>
        <v>44829</v>
      </c>
      <c r="Q33516" s="92">
        <f t="shared" si="1214"/>
        <v>44842</v>
      </c>
    </row>
    <row r="33517" spans="1:17" hidden="1" x14ac:dyDescent="0.25">
      <c r="A33517" s="1" t="s">
        <v>556</v>
      </c>
      <c r="B33517" s="35" t="s">
        <v>446</v>
      </c>
      <c r="C33517" s="33">
        <v>11850.99994659</v>
      </c>
      <c r="D33517" s="35">
        <v>2106</v>
      </c>
      <c r="E33517" s="35">
        <v>15</v>
      </c>
      <c r="F33517" s="34">
        <v>9.0408284217135932</v>
      </c>
      <c r="H33517" s="35" t="s">
        <v>455</v>
      </c>
      <c r="I33517" s="35">
        <v>102564</v>
      </c>
      <c r="J33517" s="35">
        <v>298</v>
      </c>
      <c r="K33517" s="35">
        <v>16</v>
      </c>
      <c r="L33517" s="36">
        <v>5.3691275167785234E-2</v>
      </c>
      <c r="M33517" s="35" t="s">
        <v>455</v>
      </c>
      <c r="N33517" s="39">
        <v>2514.5557450259407</v>
      </c>
      <c r="O33517" s="92">
        <v>44847</v>
      </c>
      <c r="P33517" s="92">
        <f t="shared" si="1213"/>
        <v>44829</v>
      </c>
      <c r="Q33517" s="92">
        <f t="shared" si="1214"/>
        <v>44842</v>
      </c>
    </row>
    <row r="33518" spans="1:17" hidden="1" x14ac:dyDescent="0.25">
      <c r="A33518" s="1" t="s">
        <v>555</v>
      </c>
      <c r="B33518" s="35" t="s">
        <v>452</v>
      </c>
      <c r="C33518" s="33">
        <v>16339.00006104</v>
      </c>
      <c r="D33518" s="35">
        <v>4396</v>
      </c>
      <c r="E33518" s="35">
        <v>33</v>
      </c>
      <c r="F33518" s="34">
        <v>14.426481720649567</v>
      </c>
      <c r="H33518" s="35" t="s">
        <v>455</v>
      </c>
      <c r="I33518" s="35">
        <v>62150</v>
      </c>
      <c r="J33518" s="35">
        <v>340</v>
      </c>
      <c r="K33518" s="35">
        <v>33</v>
      </c>
      <c r="L33518" s="36">
        <v>9.7058823529411767E-2</v>
      </c>
      <c r="M33518" s="35" t="s">
        <v>455</v>
      </c>
      <c r="N33518" s="39">
        <v>2080.910696675513</v>
      </c>
      <c r="O33518" s="92">
        <v>44847</v>
      </c>
      <c r="P33518" s="92">
        <f t="shared" si="1213"/>
        <v>44829</v>
      </c>
      <c r="Q33518" s="92">
        <f t="shared" si="1214"/>
        <v>44842</v>
      </c>
    </row>
    <row r="33519" spans="1:17" hidden="1" x14ac:dyDescent="0.25">
      <c r="A33519" s="1" t="s">
        <v>554</v>
      </c>
      <c r="B33519" s="35" t="s">
        <v>444</v>
      </c>
      <c r="C33519" s="33">
        <v>16265.999969480001</v>
      </c>
      <c r="D33519" s="35">
        <v>3244</v>
      </c>
      <c r="E33519" s="35">
        <v>29</v>
      </c>
      <c r="F33519" s="34">
        <v>12.734713975871177</v>
      </c>
      <c r="H33519" s="35" t="s">
        <v>474</v>
      </c>
      <c r="I33519" s="35">
        <v>81700</v>
      </c>
      <c r="J33519" s="35">
        <v>401</v>
      </c>
      <c r="K33519" s="35">
        <v>29</v>
      </c>
      <c r="L33519" s="36">
        <v>7.2319201995012475E-2</v>
      </c>
      <c r="M33519" s="35" t="s">
        <v>474</v>
      </c>
      <c r="N33519" s="39">
        <v>2465.2649745014069</v>
      </c>
      <c r="O33519" s="92">
        <v>44847</v>
      </c>
      <c r="P33519" s="92">
        <f t="shared" si="1213"/>
        <v>44829</v>
      </c>
      <c r="Q33519" s="92">
        <f t="shared" si="1214"/>
        <v>44842</v>
      </c>
    </row>
    <row r="33520" spans="1:17" hidden="1" x14ac:dyDescent="0.25">
      <c r="A33520" s="1" t="s">
        <v>553</v>
      </c>
      <c r="B33520" s="35" t="s">
        <v>444</v>
      </c>
      <c r="C33520" s="33">
        <v>57436.999694819999</v>
      </c>
      <c r="D33520" s="35">
        <v>13970</v>
      </c>
      <c r="E33520" s="35">
        <v>140</v>
      </c>
      <c r="F33520" s="34">
        <v>17.410380161103465</v>
      </c>
      <c r="H33520" s="35" t="s">
        <v>455</v>
      </c>
      <c r="I33520" s="35">
        <v>259766</v>
      </c>
      <c r="J33520" s="35">
        <v>1731</v>
      </c>
      <c r="K33520" s="35">
        <v>161</v>
      </c>
      <c r="L33520" s="36">
        <v>9.3009820912767188E-2</v>
      </c>
      <c r="M33520" s="35" t="s">
        <v>455</v>
      </c>
      <c r="N33520" s="39">
        <v>3013.7368058870102</v>
      </c>
      <c r="O33520" s="92">
        <v>44847</v>
      </c>
      <c r="P33520" s="92">
        <f t="shared" si="1213"/>
        <v>44829</v>
      </c>
      <c r="Q33520" s="92">
        <f t="shared" si="1214"/>
        <v>44842</v>
      </c>
    </row>
    <row r="33521" spans="1:17" hidden="1" x14ac:dyDescent="0.25">
      <c r="A33521" s="1" t="s">
        <v>552</v>
      </c>
      <c r="B33521" s="35" t="s">
        <v>449</v>
      </c>
      <c r="C33521" s="33">
        <v>1606.99999619</v>
      </c>
      <c r="D33521" s="35">
        <v>206</v>
      </c>
      <c r="E33521" s="35">
        <v>0</v>
      </c>
      <c r="F33521" s="34">
        <v>0</v>
      </c>
      <c r="H33521" s="35" t="s">
        <v>455</v>
      </c>
      <c r="I33521" s="35">
        <v>4918</v>
      </c>
      <c r="J33521" s="35">
        <v>28</v>
      </c>
      <c r="K33521" s="35">
        <v>1</v>
      </c>
      <c r="L33521" s="36">
        <v>3.5714285714285712E-2</v>
      </c>
      <c r="M33521" s="35" t="s">
        <v>455</v>
      </c>
      <c r="N33521" s="39">
        <v>1742.3771043176457</v>
      </c>
      <c r="O33521" s="92">
        <v>44847</v>
      </c>
      <c r="P33521" s="92">
        <f t="shared" si="1213"/>
        <v>44829</v>
      </c>
      <c r="Q33521" s="92">
        <f t="shared" si="1214"/>
        <v>44842</v>
      </c>
    </row>
    <row r="33522" spans="1:17" hidden="1" x14ac:dyDescent="0.25">
      <c r="A33522" s="1" t="s">
        <v>551</v>
      </c>
      <c r="B33522" s="35" t="s">
        <v>443</v>
      </c>
      <c r="C33522" s="33">
        <v>15121.00005341</v>
      </c>
      <c r="D33522" s="35">
        <v>3823</v>
      </c>
      <c r="E33522" s="35">
        <v>33</v>
      </c>
      <c r="F33522" s="34">
        <v>15.588538117961898</v>
      </c>
      <c r="H33522" s="35" t="s">
        <v>455</v>
      </c>
      <c r="I33522" s="35">
        <v>59851</v>
      </c>
      <c r="J33522" s="35">
        <v>426</v>
      </c>
      <c r="K33522" s="35">
        <v>37</v>
      </c>
      <c r="L33522" s="36">
        <v>8.6854460093896718E-2</v>
      </c>
      <c r="M33522" s="35" t="s">
        <v>474</v>
      </c>
      <c r="N33522" s="39">
        <v>2817.273979864387</v>
      </c>
      <c r="O33522" s="92">
        <v>44847</v>
      </c>
      <c r="P33522" s="92">
        <f t="shared" si="1213"/>
        <v>44829</v>
      </c>
      <c r="Q33522" s="92">
        <f t="shared" si="1214"/>
        <v>44842</v>
      </c>
    </row>
    <row r="33523" spans="1:17" hidden="1" x14ac:dyDescent="0.25">
      <c r="A33523" s="1" t="s">
        <v>550</v>
      </c>
      <c r="B33523" s="35" t="s">
        <v>448</v>
      </c>
      <c r="C33523" s="33">
        <v>14612.99995422</v>
      </c>
      <c r="D33523" s="35">
        <v>4747</v>
      </c>
      <c r="E33523" s="35">
        <v>58</v>
      </c>
      <c r="F33523" s="34">
        <v>28.350490356778199</v>
      </c>
      <c r="H33523" s="35" t="s">
        <v>455</v>
      </c>
      <c r="I33523" s="35">
        <v>102985</v>
      </c>
      <c r="J33523" s="35">
        <v>525</v>
      </c>
      <c r="K33523" s="35">
        <v>73</v>
      </c>
      <c r="L33523" s="36">
        <v>0.13904761904761906</v>
      </c>
      <c r="M33523" s="35" t="s">
        <v>455</v>
      </c>
      <c r="N33523" s="39">
        <v>3592.6914503848225</v>
      </c>
      <c r="O33523" s="92">
        <v>44847</v>
      </c>
      <c r="P33523" s="92">
        <f t="shared" si="1213"/>
        <v>44829</v>
      </c>
      <c r="Q33523" s="92">
        <f t="shared" si="1214"/>
        <v>44842</v>
      </c>
    </row>
    <row r="33524" spans="1:17" hidden="1" x14ac:dyDescent="0.25">
      <c r="A33524" s="1" t="s">
        <v>549</v>
      </c>
      <c r="B33524" s="35" t="s">
        <v>447</v>
      </c>
      <c r="C33524" s="33">
        <v>2503.9999923700002</v>
      </c>
      <c r="D33524" s="35">
        <v>458</v>
      </c>
      <c r="E33524" s="35">
        <v>11</v>
      </c>
      <c r="F33524" s="34">
        <v>31.378366138516576</v>
      </c>
      <c r="H33524" s="35" t="s">
        <v>455</v>
      </c>
      <c r="I33524" s="35">
        <v>21193</v>
      </c>
      <c r="J33524" s="35">
        <v>194</v>
      </c>
      <c r="K33524" s="35">
        <v>14</v>
      </c>
      <c r="L33524" s="36">
        <v>7.2164948453608241E-2</v>
      </c>
      <c r="M33524" s="35" t="s">
        <v>474</v>
      </c>
      <c r="N33524" s="39">
        <v>7747.6038574737286</v>
      </c>
      <c r="O33524" s="92">
        <v>44847</v>
      </c>
      <c r="P33524" s="92">
        <f t="shared" si="1213"/>
        <v>44829</v>
      </c>
      <c r="Q33524" s="92">
        <f t="shared" si="1214"/>
        <v>44842</v>
      </c>
    </row>
    <row r="33525" spans="1:17" hidden="1" x14ac:dyDescent="0.25">
      <c r="A33525" s="1" t="s">
        <v>548</v>
      </c>
      <c r="B33525" s="35" t="s">
        <v>453</v>
      </c>
      <c r="C33525" s="33">
        <v>7512.9999694799999</v>
      </c>
      <c r="D33525" s="35">
        <v>1895</v>
      </c>
      <c r="E33525" s="35">
        <v>10</v>
      </c>
      <c r="F33525" s="34">
        <v>9.5073301901683944</v>
      </c>
      <c r="H33525" s="35" t="s">
        <v>455</v>
      </c>
      <c r="I33525" s="35">
        <v>206967</v>
      </c>
      <c r="J33525" s="35">
        <v>153</v>
      </c>
      <c r="K33525" s="35">
        <v>10</v>
      </c>
      <c r="L33525" s="36">
        <v>6.535947712418301E-2</v>
      </c>
      <c r="M33525" s="35" t="s">
        <v>455</v>
      </c>
      <c r="N33525" s="39">
        <v>2036.4701267340702</v>
      </c>
      <c r="O33525" s="92">
        <v>44847</v>
      </c>
      <c r="P33525" s="92">
        <f t="shared" si="1213"/>
        <v>44829</v>
      </c>
      <c r="Q33525" s="92">
        <f t="shared" si="1214"/>
        <v>44842</v>
      </c>
    </row>
    <row r="33526" spans="1:17" hidden="1" x14ac:dyDescent="0.25">
      <c r="A33526" s="1" t="s">
        <v>547</v>
      </c>
      <c r="B33526" s="35" t="s">
        <v>446</v>
      </c>
      <c r="C33526" s="33">
        <v>23349.00012207</v>
      </c>
      <c r="D33526" s="35">
        <v>6109</v>
      </c>
      <c r="E33526" s="35">
        <v>48</v>
      </c>
      <c r="F33526" s="34">
        <v>14.684018204833817</v>
      </c>
      <c r="H33526" s="35" t="s">
        <v>474</v>
      </c>
      <c r="I33526" s="35">
        <v>112039</v>
      </c>
      <c r="J33526" s="35">
        <v>614</v>
      </c>
      <c r="K33526" s="35">
        <v>48</v>
      </c>
      <c r="L33526" s="36">
        <v>7.8175895765472306E-2</v>
      </c>
      <c r="M33526" s="35" t="s">
        <v>474</v>
      </c>
      <c r="N33526" s="39">
        <v>2629.6629268489892</v>
      </c>
      <c r="O33526" s="92">
        <v>44847</v>
      </c>
      <c r="P33526" s="92">
        <f t="shared" si="1213"/>
        <v>44829</v>
      </c>
      <c r="Q33526" s="92">
        <f t="shared" si="1214"/>
        <v>44842</v>
      </c>
    </row>
    <row r="33527" spans="1:17" hidden="1" x14ac:dyDescent="0.25">
      <c r="A33527" s="1" t="s">
        <v>546</v>
      </c>
      <c r="B33527" s="35" t="s">
        <v>441</v>
      </c>
      <c r="C33527" s="33">
        <v>10364.000030519999</v>
      </c>
      <c r="D33527" s="35">
        <v>2613</v>
      </c>
      <c r="E33527" s="35">
        <v>29</v>
      </c>
      <c r="F33527" s="34">
        <v>19.986767322738423</v>
      </c>
      <c r="H33527" s="35" t="s">
        <v>455</v>
      </c>
      <c r="I33527" s="35">
        <v>42510</v>
      </c>
      <c r="J33527" s="35">
        <v>262</v>
      </c>
      <c r="K33527" s="35">
        <v>29</v>
      </c>
      <c r="L33527" s="36">
        <v>0.11068702290076336</v>
      </c>
      <c r="M33527" s="35" t="s">
        <v>474</v>
      </c>
      <c r="N33527" s="39">
        <v>2527.9814668898116</v>
      </c>
      <c r="O33527" s="92">
        <v>44847</v>
      </c>
      <c r="P33527" s="92">
        <f t="shared" si="1213"/>
        <v>44829</v>
      </c>
      <c r="Q33527" s="92">
        <f t="shared" si="1214"/>
        <v>44842</v>
      </c>
    </row>
    <row r="33528" spans="1:17" hidden="1" x14ac:dyDescent="0.25">
      <c r="A33528" s="1" t="s">
        <v>545</v>
      </c>
      <c r="B33528" s="35" t="s">
        <v>446</v>
      </c>
      <c r="C33528" s="33">
        <v>22969.999908450001</v>
      </c>
      <c r="D33528" s="35">
        <v>4915</v>
      </c>
      <c r="E33528" s="35">
        <v>52</v>
      </c>
      <c r="F33528" s="34">
        <v>16.170159900259016</v>
      </c>
      <c r="H33528" s="35" t="s">
        <v>474</v>
      </c>
      <c r="I33528" s="35">
        <v>167049</v>
      </c>
      <c r="J33528" s="35">
        <v>746</v>
      </c>
      <c r="K33528" s="35">
        <v>53</v>
      </c>
      <c r="L33528" s="36">
        <v>7.1045576407506708E-2</v>
      </c>
      <c r="M33528" s="35" t="s">
        <v>455</v>
      </c>
      <c r="N33528" s="39">
        <v>3247.7144230443296</v>
      </c>
      <c r="O33528" s="92">
        <v>44847</v>
      </c>
      <c r="P33528" s="92">
        <f t="shared" si="1213"/>
        <v>44829</v>
      </c>
      <c r="Q33528" s="92">
        <f t="shared" si="1214"/>
        <v>44842</v>
      </c>
    </row>
    <row r="33529" spans="1:17" hidden="1" x14ac:dyDescent="0.25">
      <c r="A33529" s="1" t="s">
        <v>544</v>
      </c>
      <c r="B33529" s="35" t="s">
        <v>453</v>
      </c>
      <c r="C33529" s="33">
        <v>831.00000380999995</v>
      </c>
      <c r="D33529" s="35">
        <v>135</v>
      </c>
      <c r="E33529" s="35" t="s">
        <v>487</v>
      </c>
      <c r="F33529" s="34">
        <v>25.786487762123841</v>
      </c>
      <c r="H33529" s="35" t="s">
        <v>459</v>
      </c>
      <c r="I33529" s="35">
        <v>2675</v>
      </c>
      <c r="J33529" s="35">
        <v>17</v>
      </c>
      <c r="K33529" s="35">
        <v>3</v>
      </c>
      <c r="L33529" s="36">
        <v>0.17647058823529413</v>
      </c>
      <c r="M33529" s="35" t="s">
        <v>474</v>
      </c>
      <c r="N33529" s="39">
        <v>2045.7280291284915</v>
      </c>
      <c r="O33529" s="92">
        <v>44847</v>
      </c>
      <c r="P33529" s="92">
        <f t="shared" si="1213"/>
        <v>44829</v>
      </c>
      <c r="Q33529" s="92">
        <f t="shared" si="1214"/>
        <v>44842</v>
      </c>
    </row>
    <row r="33530" spans="1:17" hidden="1" x14ac:dyDescent="0.25">
      <c r="A33530" s="1" t="s">
        <v>543</v>
      </c>
      <c r="B33530" s="35" t="s">
        <v>442</v>
      </c>
      <c r="C33530" s="33">
        <v>19315.999755860001</v>
      </c>
      <c r="D33530" s="35">
        <v>5949</v>
      </c>
      <c r="E33530" s="35">
        <v>45</v>
      </c>
      <c r="F33530" s="34">
        <v>16.640535074093584</v>
      </c>
      <c r="H33530" s="35" t="s">
        <v>455</v>
      </c>
      <c r="I33530" s="35">
        <v>132803</v>
      </c>
      <c r="J33530" s="35">
        <v>712</v>
      </c>
      <c r="K33530" s="35">
        <v>55</v>
      </c>
      <c r="L33530" s="36">
        <v>7.7247191011235949E-2</v>
      </c>
      <c r="M33530" s="35" t="s">
        <v>474</v>
      </c>
      <c r="N33530" s="39">
        <v>3686.0634137458851</v>
      </c>
      <c r="O33530" s="92">
        <v>44847</v>
      </c>
      <c r="P33530" s="92">
        <f t="shared" si="1213"/>
        <v>44829</v>
      </c>
      <c r="Q33530" s="92">
        <f t="shared" si="1214"/>
        <v>44842</v>
      </c>
    </row>
    <row r="33531" spans="1:17" hidden="1" x14ac:dyDescent="0.25">
      <c r="A33531" s="1" t="s">
        <v>542</v>
      </c>
      <c r="B33531" s="35" t="s">
        <v>446</v>
      </c>
      <c r="C33531" s="33">
        <v>40875.999969479999</v>
      </c>
      <c r="D33531" s="35">
        <v>11884</v>
      </c>
      <c r="E33531" s="35">
        <v>95</v>
      </c>
      <c r="F33531" s="34">
        <v>16.600729745525076</v>
      </c>
      <c r="H33531" s="35" t="s">
        <v>474</v>
      </c>
      <c r="I33531" s="35">
        <v>224143</v>
      </c>
      <c r="J33531" s="35">
        <v>1333</v>
      </c>
      <c r="K33531" s="35">
        <v>102</v>
      </c>
      <c r="L33531" s="36">
        <v>7.6519129782445613E-2</v>
      </c>
      <c r="M33531" s="35" t="s">
        <v>474</v>
      </c>
      <c r="N33531" s="39">
        <v>3261.0823001156723</v>
      </c>
      <c r="O33531" s="92">
        <v>44847</v>
      </c>
      <c r="P33531" s="92">
        <f t="shared" si="1213"/>
        <v>44829</v>
      </c>
      <c r="Q33531" s="92">
        <f t="shared" si="1214"/>
        <v>44842</v>
      </c>
    </row>
    <row r="33532" spans="1:17" hidden="1" x14ac:dyDescent="0.25">
      <c r="A33532" s="1" t="s">
        <v>441</v>
      </c>
      <c r="B33532" s="35" t="s">
        <v>441</v>
      </c>
      <c r="C33532" s="33">
        <v>206518.00097656</v>
      </c>
      <c r="D33532" s="35">
        <v>63190</v>
      </c>
      <c r="E33532" s="35">
        <v>488</v>
      </c>
      <c r="F33532" s="34">
        <v>16.878500998612306</v>
      </c>
      <c r="H33532" s="35" t="s">
        <v>474</v>
      </c>
      <c r="I33532" s="35">
        <v>2048353</v>
      </c>
      <c r="J33532" s="35">
        <v>7424</v>
      </c>
      <c r="K33532" s="35">
        <v>522</v>
      </c>
      <c r="L33532" s="36">
        <v>7.03125E-2</v>
      </c>
      <c r="M33532" s="35" t="s">
        <v>474</v>
      </c>
      <c r="N33532" s="39">
        <v>3594.8440159667393</v>
      </c>
      <c r="O33532" s="92">
        <v>44847</v>
      </c>
      <c r="P33532" s="92">
        <f t="shared" si="1213"/>
        <v>44829</v>
      </c>
      <c r="Q33532" s="92">
        <f t="shared" si="1214"/>
        <v>44842</v>
      </c>
    </row>
    <row r="33533" spans="1:17" hidden="1" x14ac:dyDescent="0.25">
      <c r="A33533" s="1" t="s">
        <v>541</v>
      </c>
      <c r="B33533" s="35" t="s">
        <v>447</v>
      </c>
      <c r="C33533" s="33">
        <v>1193.0000061999999</v>
      </c>
      <c r="D33533" s="35">
        <v>146</v>
      </c>
      <c r="E33533" s="35" t="s">
        <v>487</v>
      </c>
      <c r="F33533" s="34">
        <v>23.949227512944983</v>
      </c>
      <c r="H33533" s="35" t="s">
        <v>455</v>
      </c>
      <c r="I33533" s="35">
        <v>4846</v>
      </c>
      <c r="J33533" s="35">
        <v>40</v>
      </c>
      <c r="K33533" s="35">
        <v>4</v>
      </c>
      <c r="L33533" s="36">
        <v>0.1</v>
      </c>
      <c r="M33533" s="35" t="s">
        <v>455</v>
      </c>
      <c r="N33533" s="39">
        <v>3352.8918518122973</v>
      </c>
      <c r="O33533" s="92">
        <v>44847</v>
      </c>
      <c r="P33533" s="92">
        <f t="shared" si="1213"/>
        <v>44829</v>
      </c>
      <c r="Q33533" s="92">
        <f t="shared" si="1214"/>
        <v>44842</v>
      </c>
    </row>
    <row r="33534" spans="1:17" hidden="1" x14ac:dyDescent="0.25">
      <c r="A33534" s="1" t="s">
        <v>540</v>
      </c>
      <c r="B33534" s="35" t="s">
        <v>444</v>
      </c>
      <c r="C33534" s="33">
        <v>12178.000022890001</v>
      </c>
      <c r="D33534" s="35">
        <v>2721</v>
      </c>
      <c r="E33534" s="35">
        <v>24</v>
      </c>
      <c r="F33534" s="34">
        <v>14.076906807879046</v>
      </c>
      <c r="H33534" s="35" t="s">
        <v>455</v>
      </c>
      <c r="I33534" s="35">
        <v>64996</v>
      </c>
      <c r="J33534" s="35">
        <v>433</v>
      </c>
      <c r="K33534" s="35">
        <v>29</v>
      </c>
      <c r="L33534" s="36">
        <v>6.6974595842956119E-2</v>
      </c>
      <c r="M33534" s="35" t="s">
        <v>455</v>
      </c>
      <c r="N33534" s="39">
        <v>3555.5920445567822</v>
      </c>
      <c r="O33534" s="92">
        <v>44847</v>
      </c>
      <c r="P33534" s="92">
        <f t="shared" si="1213"/>
        <v>44829</v>
      </c>
      <c r="Q33534" s="92">
        <f t="shared" si="1214"/>
        <v>44842</v>
      </c>
    </row>
    <row r="33535" spans="1:17" hidden="1" x14ac:dyDescent="0.25">
      <c r="A33535" s="1" t="s">
        <v>539</v>
      </c>
      <c r="B33535" s="35" t="s">
        <v>454</v>
      </c>
      <c r="C33535" s="33">
        <v>25022.999694819999</v>
      </c>
      <c r="D33535" s="35">
        <v>5450</v>
      </c>
      <c r="E33535" s="35">
        <v>78</v>
      </c>
      <c r="F33535" s="34">
        <v>22.265230545408635</v>
      </c>
      <c r="H33535" s="35" t="s">
        <v>455</v>
      </c>
      <c r="I33535" s="35">
        <v>98118</v>
      </c>
      <c r="J33535" s="35">
        <v>734</v>
      </c>
      <c r="K33535" s="35">
        <v>88</v>
      </c>
      <c r="L33535" s="36">
        <v>0.11989100817438691</v>
      </c>
      <c r="M33535" s="35" t="s">
        <v>455</v>
      </c>
      <c r="N33535" s="39">
        <v>2933.3013985207581</v>
      </c>
      <c r="O33535" s="92">
        <v>44847</v>
      </c>
      <c r="P33535" s="92">
        <f t="shared" si="1213"/>
        <v>44829</v>
      </c>
      <c r="Q33535" s="92">
        <f t="shared" si="1214"/>
        <v>44842</v>
      </c>
    </row>
    <row r="33536" spans="1:17" hidden="1" x14ac:dyDescent="0.25">
      <c r="A33536" s="1" t="s">
        <v>37</v>
      </c>
      <c r="B33536" s="35" t="s">
        <v>884</v>
      </c>
      <c r="C33536" s="33">
        <v>7029916.9969439041</v>
      </c>
      <c r="D33536" s="35">
        <v>1894995</v>
      </c>
      <c r="E33536" s="35">
        <v>16638</v>
      </c>
      <c r="F33536" s="34">
        <v>16.905300189685462</v>
      </c>
      <c r="H33536" s="35" t="s">
        <v>455</v>
      </c>
      <c r="I33536" s="35">
        <v>47860460</v>
      </c>
      <c r="J33536" s="35">
        <v>233030</v>
      </c>
      <c r="K33536" s="35">
        <v>18344</v>
      </c>
      <c r="L33536" s="36">
        <v>7.8719478178775268E-2</v>
      </c>
      <c r="M33536" s="35" t="s">
        <v>459</v>
      </c>
      <c r="N33536" s="39">
        <v>3314.8328792687662</v>
      </c>
      <c r="O33536" s="92">
        <v>44847</v>
      </c>
      <c r="P33536" s="92">
        <f t="shared" si="1213"/>
        <v>44829</v>
      </c>
      <c r="Q33536" s="92">
        <f t="shared" si="1214"/>
        <v>44842</v>
      </c>
    </row>
    <row r="33537" spans="1:17" hidden="1" x14ac:dyDescent="0.25">
      <c r="A33537" s="1" t="s">
        <v>881</v>
      </c>
      <c r="B33537" s="35" t="s">
        <v>443</v>
      </c>
      <c r="C33537" s="33">
        <v>17062.000099180001</v>
      </c>
      <c r="D33537" s="35">
        <v>4492</v>
      </c>
      <c r="E33537" s="35">
        <v>25</v>
      </c>
      <c r="F33537" s="34">
        <v>10.466031387493118</v>
      </c>
      <c r="H33537" s="35" t="s">
        <v>455</v>
      </c>
      <c r="I33537" s="35">
        <v>73247</v>
      </c>
      <c r="J33537" s="35">
        <v>429</v>
      </c>
      <c r="K33537" s="35">
        <v>27</v>
      </c>
      <c r="L33537" s="36">
        <v>6.2937062937062943E-2</v>
      </c>
      <c r="M33537" s="35" t="s">
        <v>455</v>
      </c>
      <c r="N33537" s="39">
        <v>2514.3593805313462</v>
      </c>
      <c r="O33537" s="92">
        <v>44854</v>
      </c>
      <c r="P33537" s="92">
        <f t="shared" si="1213"/>
        <v>44836</v>
      </c>
      <c r="Q33537" s="92">
        <f t="shared" si="1214"/>
        <v>44849</v>
      </c>
    </row>
    <row r="33538" spans="1:17" hidden="1" x14ac:dyDescent="0.25">
      <c r="A33538" s="1" t="s">
        <v>880</v>
      </c>
      <c r="B33538" s="35" t="s">
        <v>446</v>
      </c>
      <c r="C33538" s="33">
        <v>24021.000183110002</v>
      </c>
      <c r="D33538" s="35">
        <v>3927</v>
      </c>
      <c r="E33538" s="35">
        <v>34</v>
      </c>
      <c r="F33538" s="34">
        <v>10.110201115934554</v>
      </c>
      <c r="H33538" s="35" t="s">
        <v>455</v>
      </c>
      <c r="I33538" s="35">
        <v>109948</v>
      </c>
      <c r="J33538" s="35">
        <v>614</v>
      </c>
      <c r="K33538" s="35">
        <v>46</v>
      </c>
      <c r="L33538" s="36">
        <v>7.4918566775244305E-2</v>
      </c>
      <c r="M33538" s="35" t="s">
        <v>474</v>
      </c>
      <c r="N33538" s="39">
        <v>2556.0967291933362</v>
      </c>
      <c r="O33538" s="92">
        <v>44854</v>
      </c>
      <c r="P33538" s="92">
        <f t="shared" ref="P33538:P33601" si="1215">O33538-18</f>
        <v>44836</v>
      </c>
      <c r="Q33538" s="92">
        <f t="shared" ref="Q33538:Q33601" si="1216">O33538-5</f>
        <v>44849</v>
      </c>
    </row>
    <row r="33539" spans="1:17" hidden="1" x14ac:dyDescent="0.25">
      <c r="A33539" s="1" t="s">
        <v>879</v>
      </c>
      <c r="B33539" s="35" t="s">
        <v>452</v>
      </c>
      <c r="C33539" s="33">
        <v>10559.00005341</v>
      </c>
      <c r="D33539" s="35">
        <v>3634</v>
      </c>
      <c r="E33539" s="35">
        <v>22</v>
      </c>
      <c r="F33539" s="34">
        <v>14.882361620228261</v>
      </c>
      <c r="H33539" s="35" t="s">
        <v>455</v>
      </c>
      <c r="I33539" s="35">
        <v>48936</v>
      </c>
      <c r="J33539" s="35">
        <v>233</v>
      </c>
      <c r="K33539" s="35">
        <v>22</v>
      </c>
      <c r="L33539" s="36">
        <v>9.4420600858369105E-2</v>
      </c>
      <c r="M33539" s="35" t="s">
        <v>474</v>
      </c>
      <c r="N33539" s="39">
        <v>2206.6483456902088</v>
      </c>
      <c r="O33539" s="92">
        <v>44854</v>
      </c>
      <c r="P33539" s="92">
        <f t="shared" si="1215"/>
        <v>44836</v>
      </c>
      <c r="Q33539" s="92">
        <f t="shared" si="1216"/>
        <v>44849</v>
      </c>
    </row>
    <row r="33540" spans="1:17" hidden="1" x14ac:dyDescent="0.25">
      <c r="A33540" s="1" t="s">
        <v>878</v>
      </c>
      <c r="B33540" s="35" t="s">
        <v>453</v>
      </c>
      <c r="C33540" s="33">
        <v>8165.99994659</v>
      </c>
      <c r="D33540" s="35">
        <v>2072</v>
      </c>
      <c r="E33540" s="35">
        <v>26</v>
      </c>
      <c r="F33540" s="34">
        <v>22.74238145101106</v>
      </c>
      <c r="H33540" s="35" t="s">
        <v>474</v>
      </c>
      <c r="I33540" s="35">
        <v>41284</v>
      </c>
      <c r="J33540" s="35">
        <v>296</v>
      </c>
      <c r="K33540" s="35">
        <v>28</v>
      </c>
      <c r="L33540" s="36">
        <v>9.45945945945946E-2</v>
      </c>
      <c r="M33540" s="35" t="s">
        <v>474</v>
      </c>
      <c r="N33540" s="39">
        <v>3624.7857204996089</v>
      </c>
      <c r="O33540" s="92">
        <v>44854</v>
      </c>
      <c r="P33540" s="92">
        <f t="shared" si="1215"/>
        <v>44836</v>
      </c>
      <c r="Q33540" s="92">
        <f t="shared" si="1216"/>
        <v>44849</v>
      </c>
    </row>
    <row r="33541" spans="1:17" hidden="1" x14ac:dyDescent="0.25">
      <c r="A33541" s="1" t="s">
        <v>877</v>
      </c>
      <c r="B33541" s="35" t="s">
        <v>448</v>
      </c>
      <c r="C33541" s="33">
        <v>28692.00012207</v>
      </c>
      <c r="D33541" s="35">
        <v>8456</v>
      </c>
      <c r="E33541" s="35">
        <v>75</v>
      </c>
      <c r="F33541" s="34">
        <v>18.67120742489514</v>
      </c>
      <c r="H33541" s="35" t="s">
        <v>474</v>
      </c>
      <c r="I33541" s="35">
        <v>146243</v>
      </c>
      <c r="J33541" s="35">
        <v>816</v>
      </c>
      <c r="K33541" s="35">
        <v>83</v>
      </c>
      <c r="L33541" s="36">
        <v>0.1017156862745098</v>
      </c>
      <c r="M33541" s="35" t="s">
        <v>474</v>
      </c>
      <c r="N33541" s="39">
        <v>2843.998314960028</v>
      </c>
      <c r="O33541" s="92">
        <v>44854</v>
      </c>
      <c r="P33541" s="92">
        <f t="shared" si="1215"/>
        <v>44836</v>
      </c>
      <c r="Q33541" s="92">
        <f t="shared" si="1216"/>
        <v>44849</v>
      </c>
    </row>
    <row r="33542" spans="1:17" hidden="1" x14ac:dyDescent="0.25">
      <c r="A33542" s="1" t="s">
        <v>876</v>
      </c>
      <c r="B33542" s="35" t="s">
        <v>453</v>
      </c>
      <c r="C33542" s="33">
        <v>486.00000143</v>
      </c>
      <c r="D33542" s="35">
        <v>50</v>
      </c>
      <c r="E33542" s="35" t="s">
        <v>487</v>
      </c>
      <c r="F33542" s="34">
        <v>14.697236876214186</v>
      </c>
      <c r="H33542" s="35" t="s">
        <v>474</v>
      </c>
      <c r="I33542" s="35">
        <v>709</v>
      </c>
      <c r="J33542" s="35">
        <v>2</v>
      </c>
      <c r="K33542" s="35">
        <v>1</v>
      </c>
      <c r="L33542" s="36">
        <v>0.5</v>
      </c>
      <c r="M33542" s="35" t="s">
        <v>474</v>
      </c>
      <c r="N33542" s="39">
        <v>411.52263253399718</v>
      </c>
      <c r="O33542" s="92">
        <v>44854</v>
      </c>
      <c r="P33542" s="92">
        <f t="shared" si="1215"/>
        <v>44836</v>
      </c>
      <c r="Q33542" s="92">
        <f t="shared" si="1216"/>
        <v>44849</v>
      </c>
    </row>
    <row r="33543" spans="1:17" hidden="1" x14ac:dyDescent="0.25">
      <c r="A33543" s="1" t="s">
        <v>875</v>
      </c>
      <c r="B33543" s="35" t="s">
        <v>450</v>
      </c>
      <c r="C33543" s="33">
        <v>17366</v>
      </c>
      <c r="D33543" s="35">
        <v>2999</v>
      </c>
      <c r="E33543" s="35">
        <v>33</v>
      </c>
      <c r="F33543" s="34">
        <v>13.573320610059065</v>
      </c>
      <c r="H33543" s="35" t="s">
        <v>455</v>
      </c>
      <c r="I33543" s="35">
        <v>68329</v>
      </c>
      <c r="J33543" s="35">
        <v>432</v>
      </c>
      <c r="K33543" s="35">
        <v>37</v>
      </c>
      <c r="L33543" s="36">
        <v>8.5648148148148154E-2</v>
      </c>
      <c r="M33543" s="35" t="s">
        <v>459</v>
      </c>
      <c r="N33543" s="39">
        <v>2487.619486352643</v>
      </c>
      <c r="O33543" s="92">
        <v>44854</v>
      </c>
      <c r="P33543" s="92">
        <f t="shared" si="1215"/>
        <v>44836</v>
      </c>
      <c r="Q33543" s="92">
        <f t="shared" si="1216"/>
        <v>44849</v>
      </c>
    </row>
    <row r="33544" spans="1:17" hidden="1" x14ac:dyDescent="0.25">
      <c r="A33544" s="1" t="s">
        <v>874</v>
      </c>
      <c r="B33544" s="35" t="s">
        <v>447</v>
      </c>
      <c r="C33544" s="33">
        <v>39263.000045779998</v>
      </c>
      <c r="D33544" s="35">
        <v>9976</v>
      </c>
      <c r="E33544" s="35">
        <v>43</v>
      </c>
      <c r="F33544" s="34">
        <v>7.8227047547241346</v>
      </c>
      <c r="H33544" s="35" t="s">
        <v>455</v>
      </c>
      <c r="I33544" s="35">
        <v>816107</v>
      </c>
      <c r="J33544" s="35">
        <v>941</v>
      </c>
      <c r="K33544" s="35">
        <v>47</v>
      </c>
      <c r="L33544" s="36">
        <v>4.9946865037194477E-2</v>
      </c>
      <c r="M33544" s="35" t="s">
        <v>455</v>
      </c>
      <c r="N33544" s="39">
        <v>2396.6584288078084</v>
      </c>
      <c r="O33544" s="92">
        <v>44854</v>
      </c>
      <c r="P33544" s="92">
        <f t="shared" si="1215"/>
        <v>44836</v>
      </c>
      <c r="Q33544" s="92">
        <f t="shared" si="1216"/>
        <v>44849</v>
      </c>
    </row>
    <row r="33545" spans="1:17" hidden="1" x14ac:dyDescent="0.25">
      <c r="A33545" s="1" t="s">
        <v>873</v>
      </c>
      <c r="B33545" s="35" t="s">
        <v>450</v>
      </c>
      <c r="C33545" s="33">
        <v>36569.000076290002</v>
      </c>
      <c r="D33545" s="35">
        <v>8297</v>
      </c>
      <c r="E33545" s="35">
        <v>68</v>
      </c>
      <c r="F33545" s="34">
        <v>13.282131988870132</v>
      </c>
      <c r="H33545" s="35" t="s">
        <v>455</v>
      </c>
      <c r="I33545" s="35">
        <v>195970</v>
      </c>
      <c r="J33545" s="35">
        <v>942</v>
      </c>
      <c r="K33545" s="35">
        <v>82</v>
      </c>
      <c r="L33545" s="36">
        <v>8.7048832271762203E-2</v>
      </c>
      <c r="M33545" s="35" t="s">
        <v>474</v>
      </c>
      <c r="N33545" s="39">
        <v>2575.9523039591072</v>
      </c>
      <c r="O33545" s="92">
        <v>44854</v>
      </c>
      <c r="P33545" s="92">
        <f t="shared" si="1215"/>
        <v>44836</v>
      </c>
      <c r="Q33545" s="92">
        <f t="shared" si="1216"/>
        <v>44849</v>
      </c>
    </row>
    <row r="33546" spans="1:17" hidden="1" x14ac:dyDescent="0.25">
      <c r="A33546" s="1" t="s">
        <v>872</v>
      </c>
      <c r="B33546" s="35" t="s">
        <v>451</v>
      </c>
      <c r="C33546" s="33">
        <v>438.99999571000001</v>
      </c>
      <c r="D33546" s="35">
        <v>27</v>
      </c>
      <c r="E33546" s="35">
        <v>0</v>
      </c>
      <c r="F33546" s="34">
        <v>0</v>
      </c>
      <c r="H33546" s="35" t="s">
        <v>459</v>
      </c>
      <c r="I33546" s="35">
        <v>1009</v>
      </c>
      <c r="J33546" s="35">
        <v>8</v>
      </c>
      <c r="K33546" s="35">
        <v>0</v>
      </c>
      <c r="L33546" s="36">
        <v>0</v>
      </c>
      <c r="M33546" s="35" t="s">
        <v>459</v>
      </c>
      <c r="N33546" s="39">
        <v>1822.3234802227053</v>
      </c>
      <c r="O33546" s="92">
        <v>44854</v>
      </c>
      <c r="P33546" s="92">
        <f t="shared" si="1215"/>
        <v>44836</v>
      </c>
      <c r="Q33546" s="92">
        <f t="shared" si="1216"/>
        <v>44849</v>
      </c>
    </row>
    <row r="33547" spans="1:17" hidden="1" x14ac:dyDescent="0.25">
      <c r="A33547" s="1" t="s">
        <v>871</v>
      </c>
      <c r="B33547" s="35" t="s">
        <v>446</v>
      </c>
      <c r="C33547" s="33">
        <v>46307.999633790001</v>
      </c>
      <c r="D33547" s="35">
        <v>7117</v>
      </c>
      <c r="E33547" s="35">
        <v>84</v>
      </c>
      <c r="F33547" s="34">
        <v>12.956724642499832</v>
      </c>
      <c r="H33547" s="35" t="s">
        <v>474</v>
      </c>
      <c r="I33547" s="35">
        <v>300422</v>
      </c>
      <c r="J33547" s="35">
        <v>1686</v>
      </c>
      <c r="K33547" s="35">
        <v>91</v>
      </c>
      <c r="L33547" s="36">
        <v>5.3973902728351127E-2</v>
      </c>
      <c r="M33547" s="35" t="s">
        <v>474</v>
      </c>
      <c r="N33547" s="39">
        <v>3640.8396245424524</v>
      </c>
      <c r="O33547" s="92">
        <v>44854</v>
      </c>
      <c r="P33547" s="92">
        <f t="shared" si="1215"/>
        <v>44836</v>
      </c>
      <c r="Q33547" s="92">
        <f t="shared" si="1216"/>
        <v>44849</v>
      </c>
    </row>
    <row r="33548" spans="1:17" hidden="1" x14ac:dyDescent="0.25">
      <c r="A33548" s="1" t="s">
        <v>870</v>
      </c>
      <c r="B33548" s="35" t="s">
        <v>441</v>
      </c>
      <c r="C33548" s="33">
        <v>6314.9999809299998</v>
      </c>
      <c r="D33548" s="35">
        <v>1619</v>
      </c>
      <c r="E33548" s="35">
        <v>13</v>
      </c>
      <c r="F33548" s="34">
        <v>14.704219024157139</v>
      </c>
      <c r="H33548" s="35" t="s">
        <v>474</v>
      </c>
      <c r="I33548" s="35">
        <v>34627</v>
      </c>
      <c r="J33548" s="35">
        <v>116</v>
      </c>
      <c r="K33548" s="35">
        <v>14</v>
      </c>
      <c r="L33548" s="36">
        <v>0.1206896551724138</v>
      </c>
      <c r="M33548" s="35" t="s">
        <v>474</v>
      </c>
      <c r="N33548" s="39">
        <v>1836.8962842485532</v>
      </c>
      <c r="O33548" s="92">
        <v>44854</v>
      </c>
      <c r="P33548" s="92">
        <f t="shared" si="1215"/>
        <v>44836</v>
      </c>
      <c r="Q33548" s="92">
        <f t="shared" si="1216"/>
        <v>44849</v>
      </c>
    </row>
    <row r="33549" spans="1:17" hidden="1" x14ac:dyDescent="0.25">
      <c r="A33549" s="1" t="s">
        <v>869</v>
      </c>
      <c r="B33549" s="35" t="s">
        <v>446</v>
      </c>
      <c r="C33549" s="33">
        <v>3192.9999828300001</v>
      </c>
      <c r="D33549" s="35">
        <v>618</v>
      </c>
      <c r="E33549" s="35" t="s">
        <v>487</v>
      </c>
      <c r="F33549" s="34">
        <v>4.4740727724817146</v>
      </c>
      <c r="H33549" s="35" t="s">
        <v>455</v>
      </c>
      <c r="I33549" s="35">
        <v>9860</v>
      </c>
      <c r="J33549" s="35">
        <v>49</v>
      </c>
      <c r="K33549" s="35">
        <v>2</v>
      </c>
      <c r="L33549" s="36">
        <v>4.0816326530612242E-2</v>
      </c>
      <c r="M33549" s="35" t="s">
        <v>455</v>
      </c>
      <c r="N33549" s="39">
        <v>1534.6069609612282</v>
      </c>
      <c r="O33549" s="92">
        <v>44854</v>
      </c>
      <c r="P33549" s="92">
        <f t="shared" si="1215"/>
        <v>44836</v>
      </c>
      <c r="Q33549" s="92">
        <f t="shared" si="1216"/>
        <v>44849</v>
      </c>
    </row>
    <row r="33550" spans="1:17" hidden="1" x14ac:dyDescent="0.25">
      <c r="A33550" s="1" t="s">
        <v>868</v>
      </c>
      <c r="B33550" s="35" t="s">
        <v>449</v>
      </c>
      <c r="C33550" s="33">
        <v>1694.99999428</v>
      </c>
      <c r="D33550" s="35">
        <v>187</v>
      </c>
      <c r="E33550" s="35" t="s">
        <v>487</v>
      </c>
      <c r="F33550" s="34">
        <v>8.4281500495122739</v>
      </c>
      <c r="H33550" s="35" t="s">
        <v>459</v>
      </c>
      <c r="I33550" s="35">
        <v>7075</v>
      </c>
      <c r="J33550" s="35">
        <v>40</v>
      </c>
      <c r="K33550" s="35">
        <v>2</v>
      </c>
      <c r="L33550" s="36">
        <v>0.05</v>
      </c>
      <c r="M33550" s="35" t="s">
        <v>474</v>
      </c>
      <c r="N33550" s="39">
        <v>2359.8820138634369</v>
      </c>
      <c r="O33550" s="92">
        <v>44854</v>
      </c>
      <c r="P33550" s="92">
        <f t="shared" si="1215"/>
        <v>44836</v>
      </c>
      <c r="Q33550" s="92">
        <f t="shared" si="1216"/>
        <v>44849</v>
      </c>
    </row>
    <row r="33551" spans="1:17" hidden="1" x14ac:dyDescent="0.25">
      <c r="A33551" s="1" t="s">
        <v>867</v>
      </c>
      <c r="B33551" s="35" t="s">
        <v>446</v>
      </c>
      <c r="C33551" s="33">
        <v>18832.000022889999</v>
      </c>
      <c r="D33551" s="35">
        <v>4355</v>
      </c>
      <c r="E33551" s="35">
        <v>24</v>
      </c>
      <c r="F33551" s="34">
        <v>9.1030464751594451</v>
      </c>
      <c r="H33551" s="35" t="s">
        <v>455</v>
      </c>
      <c r="I33551" s="35">
        <v>102002</v>
      </c>
      <c r="J33551" s="35">
        <v>447</v>
      </c>
      <c r="K33551" s="35">
        <v>29</v>
      </c>
      <c r="L33551" s="36">
        <v>6.4876957494407153E-2</v>
      </c>
      <c r="M33551" s="35" t="s">
        <v>455</v>
      </c>
      <c r="N33551" s="39">
        <v>2373.6193683978258</v>
      </c>
      <c r="O33551" s="92">
        <v>44854</v>
      </c>
      <c r="P33551" s="92">
        <f t="shared" si="1215"/>
        <v>44836</v>
      </c>
      <c r="Q33551" s="92">
        <f t="shared" si="1216"/>
        <v>44849</v>
      </c>
    </row>
    <row r="33552" spans="1:17" hidden="1" x14ac:dyDescent="0.25">
      <c r="A33552" s="1" t="s">
        <v>866</v>
      </c>
      <c r="B33552" s="35" t="s">
        <v>441</v>
      </c>
      <c r="C33552" s="33">
        <v>11944.99995422</v>
      </c>
      <c r="D33552" s="35">
        <v>3530</v>
      </c>
      <c r="E33552" s="35">
        <v>31</v>
      </c>
      <c r="F33552" s="34">
        <v>18.53734384907585</v>
      </c>
      <c r="H33552" s="35" t="s">
        <v>455</v>
      </c>
      <c r="I33552" s="35">
        <v>61475</v>
      </c>
      <c r="J33552" s="35">
        <v>555</v>
      </c>
      <c r="K33552" s="35">
        <v>33</v>
      </c>
      <c r="L33552" s="36">
        <v>5.9459459459459463E-2</v>
      </c>
      <c r="M33552" s="35" t="s">
        <v>455</v>
      </c>
      <c r="N33552" s="39">
        <v>4646.2955389457857</v>
      </c>
      <c r="O33552" s="92">
        <v>44854</v>
      </c>
      <c r="P33552" s="92">
        <f t="shared" si="1215"/>
        <v>44836</v>
      </c>
      <c r="Q33552" s="92">
        <f t="shared" si="1216"/>
        <v>44849</v>
      </c>
    </row>
    <row r="33553" spans="1:17" hidden="1" x14ac:dyDescent="0.25">
      <c r="A33553" s="1" t="s">
        <v>865</v>
      </c>
      <c r="B33553" s="35" t="s">
        <v>452</v>
      </c>
      <c r="C33553" s="33">
        <v>46461.000152590001</v>
      </c>
      <c r="D33553" s="35">
        <v>11850</v>
      </c>
      <c r="E33553" s="35">
        <v>94</v>
      </c>
      <c r="F33553" s="34">
        <v>14.451444635789708</v>
      </c>
      <c r="H33553" s="35" t="s">
        <v>455</v>
      </c>
      <c r="I33553" s="35">
        <v>193198</v>
      </c>
      <c r="J33553" s="35">
        <v>1271</v>
      </c>
      <c r="K33553" s="35">
        <v>98</v>
      </c>
      <c r="L33553" s="36">
        <v>7.7104642014162075E-2</v>
      </c>
      <c r="M33553" s="35" t="s">
        <v>455</v>
      </c>
      <c r="N33553" s="39">
        <v>2735.627721800447</v>
      </c>
      <c r="O33553" s="92">
        <v>44854</v>
      </c>
      <c r="P33553" s="92">
        <f t="shared" si="1215"/>
        <v>44836</v>
      </c>
      <c r="Q33553" s="92">
        <f t="shared" si="1216"/>
        <v>44849</v>
      </c>
    </row>
    <row r="33554" spans="1:17" hidden="1" x14ac:dyDescent="0.25">
      <c r="A33554" s="1" t="s">
        <v>864</v>
      </c>
      <c r="B33554" s="35" t="s">
        <v>441</v>
      </c>
      <c r="C33554" s="33">
        <v>16889.00013733</v>
      </c>
      <c r="D33554" s="35">
        <v>4758</v>
      </c>
      <c r="E33554" s="35">
        <v>33</v>
      </c>
      <c r="F33554" s="34">
        <v>13.956674983576027</v>
      </c>
      <c r="H33554" s="35" t="s">
        <v>455</v>
      </c>
      <c r="I33554" s="35">
        <v>94938</v>
      </c>
      <c r="J33554" s="35">
        <v>481</v>
      </c>
      <c r="K33554" s="35">
        <v>35</v>
      </c>
      <c r="L33554" s="36">
        <v>7.2765072765072769E-2</v>
      </c>
      <c r="M33554" s="35" t="s">
        <v>455</v>
      </c>
      <c r="N33554" s="39">
        <v>2848.0075557394234</v>
      </c>
      <c r="O33554" s="92">
        <v>44854</v>
      </c>
      <c r="P33554" s="92">
        <f t="shared" si="1215"/>
        <v>44836</v>
      </c>
      <c r="Q33554" s="92">
        <f t="shared" si="1216"/>
        <v>44849</v>
      </c>
    </row>
    <row r="33555" spans="1:17" hidden="1" x14ac:dyDescent="0.25">
      <c r="A33555" s="1" t="s">
        <v>863</v>
      </c>
      <c r="B33555" s="35" t="s">
        <v>444</v>
      </c>
      <c r="C33555" s="33">
        <v>4777.0000381500004</v>
      </c>
      <c r="D33555" s="35">
        <v>1321</v>
      </c>
      <c r="E33555" s="35">
        <v>21</v>
      </c>
      <c r="F33555" s="34">
        <v>31.400460289318072</v>
      </c>
      <c r="H33555" s="35" t="s">
        <v>474</v>
      </c>
      <c r="I33555" s="35">
        <v>20674</v>
      </c>
      <c r="J33555" s="35">
        <v>142</v>
      </c>
      <c r="K33555" s="35">
        <v>22</v>
      </c>
      <c r="L33555" s="36">
        <v>0.15492957746478872</v>
      </c>
      <c r="M33555" s="35" t="s">
        <v>474</v>
      </c>
      <c r="N33555" s="39">
        <v>2972.5769073887773</v>
      </c>
      <c r="O33555" s="92">
        <v>44854</v>
      </c>
      <c r="P33555" s="92">
        <f t="shared" si="1215"/>
        <v>44836</v>
      </c>
      <c r="Q33555" s="92">
        <f t="shared" si="1216"/>
        <v>44849</v>
      </c>
    </row>
    <row r="33556" spans="1:17" hidden="1" x14ac:dyDescent="0.25">
      <c r="A33556" s="1" t="s">
        <v>862</v>
      </c>
      <c r="B33556" s="35" t="s">
        <v>446</v>
      </c>
      <c r="C33556" s="33">
        <v>8478.9999580399999</v>
      </c>
      <c r="D33556" s="35">
        <v>2299</v>
      </c>
      <c r="E33556" s="35">
        <v>14</v>
      </c>
      <c r="F33556" s="34">
        <v>11.793843671997838</v>
      </c>
      <c r="H33556" s="35" t="s">
        <v>455</v>
      </c>
      <c r="I33556" s="35">
        <v>57853</v>
      </c>
      <c r="J33556" s="35">
        <v>257</v>
      </c>
      <c r="K33556" s="35">
        <v>14</v>
      </c>
      <c r="L33556" s="36">
        <v>5.4474708171206226E-2</v>
      </c>
      <c r="M33556" s="35" t="s">
        <v>455</v>
      </c>
      <c r="N33556" s="39">
        <v>3031.0178237034447</v>
      </c>
      <c r="O33556" s="92">
        <v>44854</v>
      </c>
      <c r="P33556" s="92">
        <f t="shared" si="1215"/>
        <v>44836</v>
      </c>
      <c r="Q33556" s="92">
        <f t="shared" si="1216"/>
        <v>44849</v>
      </c>
    </row>
    <row r="33557" spans="1:17" hidden="1" x14ac:dyDescent="0.25">
      <c r="A33557" s="1" t="s">
        <v>454</v>
      </c>
      <c r="B33557" s="35" t="s">
        <v>454</v>
      </c>
      <c r="C33557" s="33">
        <v>48915.999938959998</v>
      </c>
      <c r="D33557" s="35">
        <v>11561</v>
      </c>
      <c r="E33557" s="35">
        <v>139</v>
      </c>
      <c r="F33557" s="34">
        <v>20.29718587161835</v>
      </c>
      <c r="H33557" s="35" t="s">
        <v>455</v>
      </c>
      <c r="I33557" s="35">
        <v>185792</v>
      </c>
      <c r="J33557" s="35">
        <v>1398</v>
      </c>
      <c r="K33557" s="35">
        <v>156</v>
      </c>
      <c r="L33557" s="36">
        <v>0.11158798283261803</v>
      </c>
      <c r="M33557" s="35" t="s">
        <v>455</v>
      </c>
      <c r="N33557" s="39">
        <v>2857.960589059815</v>
      </c>
      <c r="O33557" s="92">
        <v>44854</v>
      </c>
      <c r="P33557" s="92">
        <f t="shared" si="1215"/>
        <v>44836</v>
      </c>
      <c r="Q33557" s="92">
        <f t="shared" si="1216"/>
        <v>44849</v>
      </c>
    </row>
    <row r="33558" spans="1:17" hidden="1" x14ac:dyDescent="0.25">
      <c r="A33558" s="1" t="s">
        <v>861</v>
      </c>
      <c r="B33558" s="35" t="s">
        <v>441</v>
      </c>
      <c r="C33558" s="33">
        <v>5530.0000190700002</v>
      </c>
      <c r="D33558" s="35">
        <v>1283</v>
      </c>
      <c r="E33558" s="35">
        <v>11</v>
      </c>
      <c r="F33558" s="34">
        <v>14.208214882545731</v>
      </c>
      <c r="H33558" s="35" t="s">
        <v>455</v>
      </c>
      <c r="I33558" s="35">
        <v>22840</v>
      </c>
      <c r="J33558" s="35">
        <v>152</v>
      </c>
      <c r="K33558" s="35">
        <v>11</v>
      </c>
      <c r="L33558" s="36">
        <v>7.2368421052631582E-2</v>
      </c>
      <c r="M33558" s="35" t="s">
        <v>455</v>
      </c>
      <c r="N33558" s="39">
        <v>2748.6437518233929</v>
      </c>
      <c r="O33558" s="92">
        <v>44854</v>
      </c>
      <c r="P33558" s="92">
        <f t="shared" si="1215"/>
        <v>44836</v>
      </c>
      <c r="Q33558" s="92">
        <f t="shared" si="1216"/>
        <v>44849</v>
      </c>
    </row>
    <row r="33559" spans="1:17" hidden="1" x14ac:dyDescent="0.25">
      <c r="A33559" s="1" t="s">
        <v>860</v>
      </c>
      <c r="B33559" s="35" t="s">
        <v>453</v>
      </c>
      <c r="C33559" s="33">
        <v>1930.99999714</v>
      </c>
      <c r="D33559" s="35">
        <v>339</v>
      </c>
      <c r="E33559" s="35">
        <v>9</v>
      </c>
      <c r="F33559" s="34">
        <v>33.291410865317303</v>
      </c>
      <c r="H33559" s="35" t="s">
        <v>459</v>
      </c>
      <c r="I33559" s="35">
        <v>8327</v>
      </c>
      <c r="J33559" s="35">
        <v>58</v>
      </c>
      <c r="K33559" s="35">
        <v>9</v>
      </c>
      <c r="L33559" s="36">
        <v>0.15517241379310345</v>
      </c>
      <c r="M33559" s="35" t="s">
        <v>455</v>
      </c>
      <c r="N33559" s="39">
        <v>3003.6250691819614</v>
      </c>
      <c r="O33559" s="92">
        <v>44854</v>
      </c>
      <c r="P33559" s="92">
        <f t="shared" si="1215"/>
        <v>44836</v>
      </c>
      <c r="Q33559" s="92">
        <f t="shared" si="1216"/>
        <v>44849</v>
      </c>
    </row>
    <row r="33560" spans="1:17" hidden="1" x14ac:dyDescent="0.25">
      <c r="A33560" s="1" t="s">
        <v>859</v>
      </c>
      <c r="B33560" s="35" t="s">
        <v>446</v>
      </c>
      <c r="C33560" s="33">
        <v>14383</v>
      </c>
      <c r="D33560" s="35">
        <v>3630</v>
      </c>
      <c r="E33560" s="35">
        <v>30</v>
      </c>
      <c r="F33560" s="34">
        <v>14.898540936224313</v>
      </c>
      <c r="H33560" s="35" t="s">
        <v>455</v>
      </c>
      <c r="I33560" s="35">
        <v>112096</v>
      </c>
      <c r="J33560" s="35">
        <v>658</v>
      </c>
      <c r="K33560" s="35">
        <v>31</v>
      </c>
      <c r="L33560" s="36">
        <v>4.7112462006079027E-2</v>
      </c>
      <c r="M33560" s="35" t="s">
        <v>455</v>
      </c>
      <c r="N33560" s="39">
        <v>4574.8453034832792</v>
      </c>
      <c r="O33560" s="92">
        <v>44854</v>
      </c>
      <c r="P33560" s="92">
        <f t="shared" si="1215"/>
        <v>44836</v>
      </c>
      <c r="Q33560" s="92">
        <f t="shared" si="1216"/>
        <v>44849</v>
      </c>
    </row>
    <row r="33561" spans="1:17" hidden="1" x14ac:dyDescent="0.25">
      <c r="A33561" s="1" t="s">
        <v>858</v>
      </c>
      <c r="B33561" s="35" t="s">
        <v>447</v>
      </c>
      <c r="C33561" s="33">
        <v>15349.99999237</v>
      </c>
      <c r="D33561" s="35">
        <v>3431</v>
      </c>
      <c r="E33561" s="35">
        <v>31</v>
      </c>
      <c r="F33561" s="34">
        <v>14.425314106751571</v>
      </c>
      <c r="H33561" s="35" t="s">
        <v>455</v>
      </c>
      <c r="I33561" s="35">
        <v>92830</v>
      </c>
      <c r="J33561" s="35">
        <v>679</v>
      </c>
      <c r="K33561" s="35">
        <v>32</v>
      </c>
      <c r="L33561" s="36">
        <v>4.7128129602356406E-2</v>
      </c>
      <c r="M33561" s="35" t="s">
        <v>455</v>
      </c>
      <c r="N33561" s="39">
        <v>4423.4527709284002</v>
      </c>
      <c r="O33561" s="92">
        <v>44854</v>
      </c>
      <c r="P33561" s="92">
        <f t="shared" si="1215"/>
        <v>44836</v>
      </c>
      <c r="Q33561" s="92">
        <f t="shared" si="1216"/>
        <v>44849</v>
      </c>
    </row>
    <row r="33562" spans="1:17" hidden="1" x14ac:dyDescent="0.25">
      <c r="A33562" s="1" t="s">
        <v>857</v>
      </c>
      <c r="B33562" s="35" t="s">
        <v>444</v>
      </c>
      <c r="C33562" s="33">
        <v>16944.999938960002</v>
      </c>
      <c r="D33562" s="35">
        <v>3985</v>
      </c>
      <c r="E33562" s="35">
        <v>28</v>
      </c>
      <c r="F33562" s="34">
        <v>11.802891750985452</v>
      </c>
      <c r="H33562" s="35" t="s">
        <v>455</v>
      </c>
      <c r="I33562" s="35">
        <v>63231</v>
      </c>
      <c r="J33562" s="35">
        <v>454</v>
      </c>
      <c r="K33562" s="35">
        <v>32</v>
      </c>
      <c r="L33562" s="36">
        <v>7.0484581497797363E-2</v>
      </c>
      <c r="M33562" s="35" t="s">
        <v>455</v>
      </c>
      <c r="N33562" s="39">
        <v>2679.2564274736978</v>
      </c>
      <c r="O33562" s="92">
        <v>44854</v>
      </c>
      <c r="P33562" s="92">
        <f t="shared" si="1215"/>
        <v>44836</v>
      </c>
      <c r="Q33562" s="92">
        <f t="shared" si="1216"/>
        <v>44849</v>
      </c>
    </row>
    <row r="33563" spans="1:17" hidden="1" x14ac:dyDescent="0.25">
      <c r="A33563" s="1" t="s">
        <v>856</v>
      </c>
      <c r="B33563" s="35" t="s">
        <v>446</v>
      </c>
      <c r="C33563" s="33">
        <v>27294.999969479999</v>
      </c>
      <c r="D33563" s="35">
        <v>4956</v>
      </c>
      <c r="E33563" s="35">
        <v>53</v>
      </c>
      <c r="F33563" s="34">
        <v>13.869625535619329</v>
      </c>
      <c r="H33563" s="35" t="s">
        <v>455</v>
      </c>
      <c r="I33563" s="35">
        <v>193383</v>
      </c>
      <c r="J33563" s="35">
        <v>1004</v>
      </c>
      <c r="K33563" s="35">
        <v>58</v>
      </c>
      <c r="L33563" s="36">
        <v>5.7768924302788842E-2</v>
      </c>
      <c r="M33563" s="35" t="s">
        <v>455</v>
      </c>
      <c r="N33563" s="39">
        <v>3678.3293684653827</v>
      </c>
      <c r="O33563" s="92">
        <v>44854</v>
      </c>
      <c r="P33563" s="92">
        <f t="shared" si="1215"/>
        <v>44836</v>
      </c>
      <c r="Q33563" s="92">
        <f t="shared" si="1216"/>
        <v>44849</v>
      </c>
    </row>
    <row r="33564" spans="1:17" hidden="1" x14ac:dyDescent="0.25">
      <c r="A33564" s="1" t="s">
        <v>855</v>
      </c>
      <c r="B33564" s="35" t="s">
        <v>452</v>
      </c>
      <c r="C33564" s="33">
        <v>6763.9999866500002</v>
      </c>
      <c r="D33564" s="35">
        <v>1980</v>
      </c>
      <c r="E33564" s="35">
        <v>9</v>
      </c>
      <c r="F33564" s="34">
        <v>9.5040973407146634</v>
      </c>
      <c r="H33564" s="35" t="s">
        <v>455</v>
      </c>
      <c r="I33564" s="35">
        <v>27110</v>
      </c>
      <c r="J33564" s="35">
        <v>147</v>
      </c>
      <c r="K33564" s="35">
        <v>9</v>
      </c>
      <c r="L33564" s="36">
        <v>6.1224489795918366E-2</v>
      </c>
      <c r="M33564" s="35" t="s">
        <v>455</v>
      </c>
      <c r="N33564" s="39">
        <v>2173.2702585767533</v>
      </c>
      <c r="O33564" s="92">
        <v>44854</v>
      </c>
      <c r="P33564" s="92">
        <f t="shared" si="1215"/>
        <v>44836</v>
      </c>
      <c r="Q33564" s="92">
        <f t="shared" si="1216"/>
        <v>44849</v>
      </c>
    </row>
    <row r="33565" spans="1:17" hidden="1" x14ac:dyDescent="0.25">
      <c r="A33565" s="1" t="s">
        <v>854</v>
      </c>
      <c r="B33565" s="35" t="s">
        <v>441</v>
      </c>
      <c r="C33565" s="33">
        <v>3158.00001144</v>
      </c>
      <c r="D33565" s="35">
        <v>742</v>
      </c>
      <c r="E33565" s="35">
        <v>6</v>
      </c>
      <c r="F33565" s="34">
        <v>13.570976156393568</v>
      </c>
      <c r="H33565" s="35" t="s">
        <v>459</v>
      </c>
      <c r="I33565" s="35">
        <v>15017</v>
      </c>
      <c r="J33565" s="35">
        <v>85</v>
      </c>
      <c r="K33565" s="35">
        <v>6</v>
      </c>
      <c r="L33565" s="36">
        <v>7.0588235294117646E-2</v>
      </c>
      <c r="M33565" s="35" t="s">
        <v>455</v>
      </c>
      <c r="N33565" s="39">
        <v>2691.5769376847243</v>
      </c>
      <c r="O33565" s="92">
        <v>44854</v>
      </c>
      <c r="P33565" s="92">
        <f t="shared" si="1215"/>
        <v>44836</v>
      </c>
      <c r="Q33565" s="92">
        <f t="shared" si="1216"/>
        <v>44849</v>
      </c>
    </row>
    <row r="33566" spans="1:17" hidden="1" x14ac:dyDescent="0.25">
      <c r="A33566" s="1" t="s">
        <v>853</v>
      </c>
      <c r="B33566" s="35" t="s">
        <v>449</v>
      </c>
      <c r="C33566" s="33">
        <v>2101.9999771100001</v>
      </c>
      <c r="D33566" s="35">
        <v>388</v>
      </c>
      <c r="E33566" s="35" t="s">
        <v>487</v>
      </c>
      <c r="F33566" s="34">
        <v>13.592497089705436</v>
      </c>
      <c r="H33566" s="35" t="s">
        <v>455</v>
      </c>
      <c r="I33566" s="35">
        <v>11556</v>
      </c>
      <c r="J33566" s="35">
        <v>62</v>
      </c>
      <c r="K33566" s="35">
        <v>4</v>
      </c>
      <c r="L33566" s="36">
        <v>6.4516129032258063E-2</v>
      </c>
      <c r="M33566" s="35" t="s">
        <v>455</v>
      </c>
      <c r="N33566" s="39">
        <v>2949.5718684660796</v>
      </c>
      <c r="O33566" s="92">
        <v>44854</v>
      </c>
      <c r="P33566" s="92">
        <f t="shared" si="1215"/>
        <v>44836</v>
      </c>
      <c r="Q33566" s="92">
        <f t="shared" si="1216"/>
        <v>44849</v>
      </c>
    </row>
    <row r="33567" spans="1:17" hidden="1" x14ac:dyDescent="0.25">
      <c r="A33567" s="1" t="s">
        <v>852</v>
      </c>
      <c r="B33567" s="35" t="s">
        <v>450</v>
      </c>
      <c r="C33567" s="33">
        <v>42670.000183110002</v>
      </c>
      <c r="D33567" s="35">
        <v>10612</v>
      </c>
      <c r="E33567" s="35">
        <v>104</v>
      </c>
      <c r="F33567" s="34">
        <v>17.409354105210127</v>
      </c>
      <c r="H33567" s="35" t="s">
        <v>455</v>
      </c>
      <c r="I33567" s="35">
        <v>304026</v>
      </c>
      <c r="J33567" s="35">
        <v>1593</v>
      </c>
      <c r="K33567" s="35">
        <v>108</v>
      </c>
      <c r="L33567" s="36">
        <v>6.7796610169491525E-2</v>
      </c>
      <c r="M33567" s="35" t="s">
        <v>455</v>
      </c>
      <c r="N33567" s="39">
        <v>3733.30206975381</v>
      </c>
      <c r="O33567" s="92">
        <v>44854</v>
      </c>
      <c r="P33567" s="92">
        <f t="shared" si="1215"/>
        <v>44836</v>
      </c>
      <c r="Q33567" s="92">
        <f t="shared" si="1216"/>
        <v>44849</v>
      </c>
    </row>
    <row r="33568" spans="1:17" hidden="1" x14ac:dyDescent="0.25">
      <c r="A33568" s="1" t="s">
        <v>851</v>
      </c>
      <c r="B33568" s="35" t="s">
        <v>446</v>
      </c>
      <c r="C33568" s="33">
        <v>42118.999847409999</v>
      </c>
      <c r="D33568" s="35">
        <v>11163</v>
      </c>
      <c r="E33568" s="35">
        <v>107</v>
      </c>
      <c r="F33568" s="34">
        <v>18.145865691364754</v>
      </c>
      <c r="H33568" s="35" t="s">
        <v>474</v>
      </c>
      <c r="I33568" s="35">
        <v>189589</v>
      </c>
      <c r="J33568" s="35">
        <v>1092</v>
      </c>
      <c r="K33568" s="35">
        <v>111</v>
      </c>
      <c r="L33568" s="36">
        <v>0.10164835164835165</v>
      </c>
      <c r="M33568" s="35" t="s">
        <v>474</v>
      </c>
      <c r="N33568" s="39">
        <v>2592.6541559774237</v>
      </c>
      <c r="O33568" s="92">
        <v>44854</v>
      </c>
      <c r="P33568" s="92">
        <f t="shared" si="1215"/>
        <v>44836</v>
      </c>
      <c r="Q33568" s="92">
        <f t="shared" si="1216"/>
        <v>44849</v>
      </c>
    </row>
    <row r="33569" spans="1:17" hidden="1" x14ac:dyDescent="0.25">
      <c r="A33569" s="1" t="s">
        <v>850</v>
      </c>
      <c r="B33569" s="35" t="s">
        <v>441</v>
      </c>
      <c r="C33569" s="33">
        <v>9207.9999923699997</v>
      </c>
      <c r="D33569" s="35">
        <v>2145</v>
      </c>
      <c r="E33569" s="35">
        <v>15</v>
      </c>
      <c r="F33569" s="34">
        <v>11.635844616815666</v>
      </c>
      <c r="H33569" s="35" t="s">
        <v>474</v>
      </c>
      <c r="I33569" s="35">
        <v>34249</v>
      </c>
      <c r="J33569" s="35">
        <v>212</v>
      </c>
      <c r="K33569" s="35">
        <v>15</v>
      </c>
      <c r="L33569" s="36">
        <v>7.0754716981132074E-2</v>
      </c>
      <c r="M33569" s="35" t="s">
        <v>474</v>
      </c>
      <c r="N33569" s="39">
        <v>2302.3457881805925</v>
      </c>
      <c r="O33569" s="92">
        <v>44854</v>
      </c>
      <c r="P33569" s="92">
        <f t="shared" si="1215"/>
        <v>44836</v>
      </c>
      <c r="Q33569" s="92">
        <f t="shared" si="1216"/>
        <v>44849</v>
      </c>
    </row>
    <row r="33570" spans="1:17" hidden="1" x14ac:dyDescent="0.25">
      <c r="A33570" s="1" t="s">
        <v>849</v>
      </c>
      <c r="B33570" s="35" t="s">
        <v>448</v>
      </c>
      <c r="C33570" s="33">
        <v>1215.00000381</v>
      </c>
      <c r="D33570" s="35">
        <v>250</v>
      </c>
      <c r="E33570" s="35">
        <v>0</v>
      </c>
      <c r="F33570" s="34">
        <v>0</v>
      </c>
      <c r="H33570" s="35" t="s">
        <v>455</v>
      </c>
      <c r="I33570" s="35">
        <v>4091</v>
      </c>
      <c r="J33570" s="35">
        <v>21</v>
      </c>
      <c r="K33570" s="35">
        <v>0</v>
      </c>
      <c r="L33570" s="36">
        <v>0</v>
      </c>
      <c r="M33570" s="35" t="s">
        <v>455</v>
      </c>
      <c r="N33570" s="39">
        <v>1728.3950563084898</v>
      </c>
      <c r="O33570" s="92">
        <v>44854</v>
      </c>
      <c r="P33570" s="92">
        <f t="shared" si="1215"/>
        <v>44836</v>
      </c>
      <c r="Q33570" s="92">
        <f t="shared" si="1216"/>
        <v>44849</v>
      </c>
    </row>
    <row r="33571" spans="1:17" hidden="1" x14ac:dyDescent="0.25">
      <c r="A33571" s="1" t="s">
        <v>848</v>
      </c>
      <c r="B33571" s="35" t="s">
        <v>441</v>
      </c>
      <c r="C33571" s="33">
        <v>5665.0000152599996</v>
      </c>
      <c r="D33571" s="35">
        <v>1002</v>
      </c>
      <c r="E33571" s="35">
        <v>9</v>
      </c>
      <c r="F33571" s="34">
        <v>11.347875394977178</v>
      </c>
      <c r="H33571" s="35" t="s">
        <v>474</v>
      </c>
      <c r="I33571" s="35">
        <v>25257</v>
      </c>
      <c r="J33571" s="35">
        <v>121</v>
      </c>
      <c r="K33571" s="35">
        <v>9</v>
      </c>
      <c r="L33571" s="36">
        <v>7.43801652892562E-2</v>
      </c>
      <c r="M33571" s="35" t="s">
        <v>474</v>
      </c>
      <c r="N33571" s="39">
        <v>2135.9223243434822</v>
      </c>
      <c r="O33571" s="92">
        <v>44854</v>
      </c>
      <c r="P33571" s="92">
        <f t="shared" si="1215"/>
        <v>44836</v>
      </c>
      <c r="Q33571" s="92">
        <f t="shared" si="1216"/>
        <v>44849</v>
      </c>
    </row>
    <row r="33572" spans="1:17" hidden="1" x14ac:dyDescent="0.25">
      <c r="A33572" s="1" t="s">
        <v>847</v>
      </c>
      <c r="B33572" s="35" t="s">
        <v>442</v>
      </c>
      <c r="C33572" s="33">
        <v>675646.99926757999</v>
      </c>
      <c r="D33572" s="35">
        <v>207201</v>
      </c>
      <c r="E33572" s="35">
        <v>1229</v>
      </c>
      <c r="F33572" s="34">
        <v>12.992837144378116</v>
      </c>
      <c r="H33572" s="35" t="s">
        <v>455</v>
      </c>
      <c r="I33572" s="35">
        <v>7938258</v>
      </c>
      <c r="J33572" s="35">
        <v>21458</v>
      </c>
      <c r="K33572" s="35">
        <v>1451</v>
      </c>
      <c r="L33572" s="36">
        <v>6.7620467890763356E-2</v>
      </c>
      <c r="M33572" s="35" t="s">
        <v>455</v>
      </c>
      <c r="N33572" s="39">
        <v>3175.9187894360616</v>
      </c>
      <c r="O33572" s="92">
        <v>44854</v>
      </c>
      <c r="P33572" s="92">
        <f t="shared" si="1215"/>
        <v>44836</v>
      </c>
      <c r="Q33572" s="92">
        <f t="shared" si="1216"/>
        <v>44849</v>
      </c>
    </row>
    <row r="33573" spans="1:17" hidden="1" x14ac:dyDescent="0.25">
      <c r="A33573" s="1" t="s">
        <v>846</v>
      </c>
      <c r="B33573" s="35" t="s">
        <v>454</v>
      </c>
      <c r="C33573" s="33">
        <v>20451.999938960002</v>
      </c>
      <c r="D33573" s="35">
        <v>4271</v>
      </c>
      <c r="E33573" s="35">
        <v>38</v>
      </c>
      <c r="F33573" s="34">
        <v>13.271492873003291</v>
      </c>
      <c r="H33573" s="35" t="s">
        <v>455</v>
      </c>
      <c r="I33573" s="35">
        <v>99109</v>
      </c>
      <c r="J33573" s="35">
        <v>611</v>
      </c>
      <c r="K33573" s="35">
        <v>42</v>
      </c>
      <c r="L33573" s="36">
        <v>6.8739770867430439E-2</v>
      </c>
      <c r="M33573" s="35" t="s">
        <v>474</v>
      </c>
      <c r="N33573" s="39">
        <v>2987.4828956755305</v>
      </c>
      <c r="O33573" s="92">
        <v>44854</v>
      </c>
      <c r="P33573" s="92">
        <f t="shared" si="1215"/>
        <v>44836</v>
      </c>
      <c r="Q33573" s="92">
        <f t="shared" si="1216"/>
        <v>44849</v>
      </c>
    </row>
    <row r="33574" spans="1:17" hidden="1" x14ac:dyDescent="0.25">
      <c r="A33574" s="1" t="s">
        <v>845</v>
      </c>
      <c r="B33574" s="35" t="s">
        <v>446</v>
      </c>
      <c r="C33574" s="33">
        <v>5506.0000343299998</v>
      </c>
      <c r="D33574" s="35">
        <v>870</v>
      </c>
      <c r="E33574" s="35">
        <v>14</v>
      </c>
      <c r="F33574" s="34">
        <v>18.162004972121025</v>
      </c>
      <c r="H33574" s="35" t="s">
        <v>455</v>
      </c>
      <c r="I33574" s="35">
        <v>23503</v>
      </c>
      <c r="J33574" s="35">
        <v>127</v>
      </c>
      <c r="K33574" s="35">
        <v>14</v>
      </c>
      <c r="L33574" s="36">
        <v>0.11023622047244094</v>
      </c>
      <c r="M33574" s="35" t="s">
        <v>455</v>
      </c>
      <c r="N33574" s="39">
        <v>2306.5746314593703</v>
      </c>
      <c r="O33574" s="92">
        <v>44854</v>
      </c>
      <c r="P33574" s="92">
        <f t="shared" si="1215"/>
        <v>44836</v>
      </c>
      <c r="Q33574" s="92">
        <f t="shared" si="1216"/>
        <v>44849</v>
      </c>
    </row>
    <row r="33575" spans="1:17" hidden="1" x14ac:dyDescent="0.25">
      <c r="A33575" s="1" t="s">
        <v>844</v>
      </c>
      <c r="B33575" s="35" t="s">
        <v>450</v>
      </c>
      <c r="C33575" s="33">
        <v>8203.0000686599997</v>
      </c>
      <c r="D33575" s="35">
        <v>1690</v>
      </c>
      <c r="E33575" s="35">
        <v>16</v>
      </c>
      <c r="F33575" s="34">
        <v>13.932184972465009</v>
      </c>
      <c r="H33575" s="35" t="s">
        <v>459</v>
      </c>
      <c r="I33575" s="35">
        <v>38236</v>
      </c>
      <c r="J33575" s="35">
        <v>239</v>
      </c>
      <c r="K33575" s="35">
        <v>16</v>
      </c>
      <c r="L33575" s="36">
        <v>6.6945606694560664E-2</v>
      </c>
      <c r="M33575" s="35" t="s">
        <v>474</v>
      </c>
      <c r="N33575" s="39">
        <v>2913.5681823667451</v>
      </c>
      <c r="O33575" s="92">
        <v>44854</v>
      </c>
      <c r="P33575" s="92">
        <f t="shared" si="1215"/>
        <v>44836</v>
      </c>
      <c r="Q33575" s="92">
        <f t="shared" si="1216"/>
        <v>44849</v>
      </c>
    </row>
    <row r="33576" spans="1:17" hidden="1" x14ac:dyDescent="0.25">
      <c r="A33576" s="1" t="s">
        <v>843</v>
      </c>
      <c r="B33576" s="35" t="s">
        <v>441</v>
      </c>
      <c r="C33576" s="33">
        <v>4848.9999694799999</v>
      </c>
      <c r="D33576" s="35">
        <v>988</v>
      </c>
      <c r="E33576" s="35">
        <v>8</v>
      </c>
      <c r="F33576" s="34">
        <v>11.784462260779323</v>
      </c>
      <c r="H33576" s="35" t="s">
        <v>459</v>
      </c>
      <c r="I33576" s="35">
        <v>22737</v>
      </c>
      <c r="J33576" s="35">
        <v>120</v>
      </c>
      <c r="K33576" s="35">
        <v>8</v>
      </c>
      <c r="L33576" s="36">
        <v>6.6666666666666666E-2</v>
      </c>
      <c r="M33576" s="35" t="s">
        <v>455</v>
      </c>
      <c r="N33576" s="39">
        <v>2474.7370747636573</v>
      </c>
      <c r="O33576" s="92">
        <v>44854</v>
      </c>
      <c r="P33576" s="92">
        <f t="shared" si="1215"/>
        <v>44836</v>
      </c>
      <c r="Q33576" s="92">
        <f t="shared" si="1216"/>
        <v>44849</v>
      </c>
    </row>
    <row r="33577" spans="1:17" hidden="1" x14ac:dyDescent="0.25">
      <c r="A33577" s="1" t="s">
        <v>842</v>
      </c>
      <c r="B33577" s="35" t="s">
        <v>444</v>
      </c>
      <c r="C33577" s="33">
        <v>39143.000061040002</v>
      </c>
      <c r="D33577" s="35">
        <v>10414</v>
      </c>
      <c r="E33577" s="35">
        <v>81</v>
      </c>
      <c r="F33577" s="34">
        <v>14.780967929622111</v>
      </c>
      <c r="H33577" s="35" t="s">
        <v>455</v>
      </c>
      <c r="I33577" s="35">
        <v>208189</v>
      </c>
      <c r="J33577" s="35">
        <v>974</v>
      </c>
      <c r="K33577" s="35">
        <v>95</v>
      </c>
      <c r="L33577" s="36">
        <v>9.7535934291581111E-2</v>
      </c>
      <c r="M33577" s="35" t="s">
        <v>455</v>
      </c>
      <c r="N33577" s="39">
        <v>2488.3120825719393</v>
      </c>
      <c r="O33577" s="92">
        <v>44854</v>
      </c>
      <c r="P33577" s="92">
        <f t="shared" si="1215"/>
        <v>44836</v>
      </c>
      <c r="Q33577" s="92">
        <f t="shared" si="1216"/>
        <v>44849</v>
      </c>
    </row>
    <row r="33578" spans="1:17" hidden="1" x14ac:dyDescent="0.25">
      <c r="A33578" s="1" t="s">
        <v>841</v>
      </c>
      <c r="B33578" s="35" t="s">
        <v>454</v>
      </c>
      <c r="C33578" s="33">
        <v>10318.00012207</v>
      </c>
      <c r="D33578" s="35">
        <v>1756</v>
      </c>
      <c r="E33578" s="35">
        <v>14</v>
      </c>
      <c r="F33578" s="34">
        <v>9.6918006219152826</v>
      </c>
      <c r="H33578" s="35" t="s">
        <v>455</v>
      </c>
      <c r="I33578" s="35">
        <v>45458</v>
      </c>
      <c r="J33578" s="35">
        <v>378</v>
      </c>
      <c r="K33578" s="35">
        <v>19</v>
      </c>
      <c r="L33578" s="36">
        <v>5.0264550264550262E-2</v>
      </c>
      <c r="M33578" s="35" t="s">
        <v>455</v>
      </c>
      <c r="N33578" s="39">
        <v>3663.5006350839772</v>
      </c>
      <c r="O33578" s="92">
        <v>44854</v>
      </c>
      <c r="P33578" s="92">
        <f t="shared" si="1215"/>
        <v>44836</v>
      </c>
      <c r="Q33578" s="92">
        <f t="shared" si="1216"/>
        <v>44849</v>
      </c>
    </row>
    <row r="33579" spans="1:17" hidden="1" x14ac:dyDescent="0.25">
      <c r="A33579" s="1" t="s">
        <v>840</v>
      </c>
      <c r="B33579" s="35" t="s">
        <v>443</v>
      </c>
      <c r="C33579" s="33">
        <v>28633.000030520001</v>
      </c>
      <c r="D33579" s="35">
        <v>7322</v>
      </c>
      <c r="E33579" s="35">
        <v>40</v>
      </c>
      <c r="F33579" s="34">
        <v>9.9784963297503566</v>
      </c>
      <c r="H33579" s="35" t="s">
        <v>455</v>
      </c>
      <c r="I33579" s="35">
        <v>142274</v>
      </c>
      <c r="J33579" s="35">
        <v>532</v>
      </c>
      <c r="K33579" s="35">
        <v>43</v>
      </c>
      <c r="L33579" s="36">
        <v>8.0827067669172928E-2</v>
      </c>
      <c r="M33579" s="35" t="s">
        <v>455</v>
      </c>
      <c r="N33579" s="39">
        <v>1857.9960165995165</v>
      </c>
      <c r="O33579" s="92">
        <v>44854</v>
      </c>
      <c r="P33579" s="92">
        <f t="shared" si="1215"/>
        <v>44836</v>
      </c>
      <c r="Q33579" s="92">
        <f t="shared" si="1216"/>
        <v>44849</v>
      </c>
    </row>
    <row r="33580" spans="1:17" hidden="1" x14ac:dyDescent="0.25">
      <c r="A33580" s="1" t="s">
        <v>839</v>
      </c>
      <c r="B33580" s="35" t="s">
        <v>448</v>
      </c>
      <c r="C33580" s="33">
        <v>3693.9999980900002</v>
      </c>
      <c r="D33580" s="35">
        <v>806</v>
      </c>
      <c r="E33580" s="35">
        <v>15</v>
      </c>
      <c r="F33580" s="34">
        <v>29.00456339963613</v>
      </c>
      <c r="H33580" s="35" t="s">
        <v>455</v>
      </c>
      <c r="I33580" s="35">
        <v>14175</v>
      </c>
      <c r="J33580" s="35">
        <v>132</v>
      </c>
      <c r="K33580" s="35">
        <v>21</v>
      </c>
      <c r="L33580" s="36">
        <v>0.15909090909090909</v>
      </c>
      <c r="M33580" s="35" t="s">
        <v>455</v>
      </c>
      <c r="N33580" s="39">
        <v>3573.362210835171</v>
      </c>
      <c r="O33580" s="92">
        <v>44854</v>
      </c>
      <c r="P33580" s="92">
        <f t="shared" si="1215"/>
        <v>44836</v>
      </c>
      <c r="Q33580" s="92">
        <f t="shared" si="1216"/>
        <v>44849</v>
      </c>
    </row>
    <row r="33581" spans="1:17" hidden="1" x14ac:dyDescent="0.25">
      <c r="A33581" s="1" t="s">
        <v>838</v>
      </c>
      <c r="B33581" s="35" t="s">
        <v>443</v>
      </c>
      <c r="C33581" s="33">
        <v>105643.00012207001</v>
      </c>
      <c r="D33581" s="35">
        <v>32754</v>
      </c>
      <c r="E33581" s="35">
        <v>198</v>
      </c>
      <c r="F33581" s="34">
        <v>13.387405816301255</v>
      </c>
      <c r="H33581" s="35" t="s">
        <v>455</v>
      </c>
      <c r="I33581" s="35">
        <v>552779</v>
      </c>
      <c r="J33581" s="35">
        <v>2699</v>
      </c>
      <c r="K33581" s="35">
        <v>226</v>
      </c>
      <c r="L33581" s="36">
        <v>8.3734716561689515E-2</v>
      </c>
      <c r="M33581" s="35" t="s">
        <v>474</v>
      </c>
      <c r="N33581" s="39">
        <v>2554.8308897715115</v>
      </c>
      <c r="O33581" s="92">
        <v>44854</v>
      </c>
      <c r="P33581" s="92">
        <f t="shared" si="1215"/>
        <v>44836</v>
      </c>
      <c r="Q33581" s="92">
        <f t="shared" si="1216"/>
        <v>44849</v>
      </c>
    </row>
    <row r="33582" spans="1:17" hidden="1" x14ac:dyDescent="0.25">
      <c r="A33582" s="1" t="s">
        <v>837</v>
      </c>
      <c r="B33582" s="35" t="s">
        <v>441</v>
      </c>
      <c r="C33582" s="33">
        <v>3438.9999866500002</v>
      </c>
      <c r="D33582" s="35">
        <v>752</v>
      </c>
      <c r="E33582" s="35">
        <v>10</v>
      </c>
      <c r="F33582" s="34">
        <v>20.770157518421932</v>
      </c>
      <c r="H33582" s="35" t="s">
        <v>474</v>
      </c>
      <c r="I33582" s="35">
        <v>14486</v>
      </c>
      <c r="J33582" s="35">
        <v>103</v>
      </c>
      <c r="K33582" s="35">
        <v>12</v>
      </c>
      <c r="L33582" s="36">
        <v>0.11650485436893204</v>
      </c>
      <c r="M33582" s="35" t="s">
        <v>474</v>
      </c>
      <c r="N33582" s="39">
        <v>2995.0567141564429</v>
      </c>
      <c r="O33582" s="92">
        <v>44854</v>
      </c>
      <c r="P33582" s="92">
        <f t="shared" si="1215"/>
        <v>44836</v>
      </c>
      <c r="Q33582" s="92">
        <f t="shared" si="1216"/>
        <v>44849</v>
      </c>
    </row>
    <row r="33583" spans="1:17" hidden="1" x14ac:dyDescent="0.25">
      <c r="A33583" s="1" t="s">
        <v>836</v>
      </c>
      <c r="B33583" s="35" t="s">
        <v>444</v>
      </c>
      <c r="C33583" s="33">
        <v>63190.9994812</v>
      </c>
      <c r="D33583" s="35">
        <v>10579</v>
      </c>
      <c r="E33583" s="35">
        <v>100</v>
      </c>
      <c r="F33583" s="34">
        <v>11.303598932601503</v>
      </c>
      <c r="H33583" s="35" t="s">
        <v>455</v>
      </c>
      <c r="I33583" s="35">
        <v>549318</v>
      </c>
      <c r="J33583" s="35">
        <v>1524</v>
      </c>
      <c r="K33583" s="35">
        <v>116</v>
      </c>
      <c r="L33583" s="36">
        <v>7.6115485564304461E-2</v>
      </c>
      <c r="M33583" s="35" t="s">
        <v>474</v>
      </c>
      <c r="N33583" s="39">
        <v>2411.735868259856</v>
      </c>
      <c r="O33583" s="92">
        <v>44854</v>
      </c>
      <c r="P33583" s="92">
        <f t="shared" si="1215"/>
        <v>44836</v>
      </c>
      <c r="Q33583" s="92">
        <f t="shared" si="1216"/>
        <v>44849</v>
      </c>
    </row>
    <row r="33584" spans="1:17" hidden="1" x14ac:dyDescent="0.25">
      <c r="A33584" s="1" t="s">
        <v>835</v>
      </c>
      <c r="B33584" s="35" t="s">
        <v>449</v>
      </c>
      <c r="C33584" s="33">
        <v>1816.0000095400001</v>
      </c>
      <c r="D33584" s="35">
        <v>266</v>
      </c>
      <c r="E33584" s="35" t="s">
        <v>487</v>
      </c>
      <c r="F33584" s="34">
        <v>11.799874072687572</v>
      </c>
      <c r="H33584" s="35" t="s">
        <v>459</v>
      </c>
      <c r="I33584" s="35">
        <v>1851</v>
      </c>
      <c r="J33584" s="35">
        <v>14</v>
      </c>
      <c r="K33584" s="35">
        <v>3</v>
      </c>
      <c r="L33584" s="36">
        <v>0.21428571428571427</v>
      </c>
      <c r="M33584" s="35" t="s">
        <v>455</v>
      </c>
      <c r="N33584" s="39">
        <v>770.92510608225462</v>
      </c>
      <c r="O33584" s="92">
        <v>44854</v>
      </c>
      <c r="P33584" s="92">
        <f t="shared" si="1215"/>
        <v>44836</v>
      </c>
      <c r="Q33584" s="92">
        <f t="shared" si="1216"/>
        <v>44849</v>
      </c>
    </row>
    <row r="33585" spans="1:17" hidden="1" x14ac:dyDescent="0.25">
      <c r="A33585" s="1" t="s">
        <v>834</v>
      </c>
      <c r="B33585" s="35" t="s">
        <v>446</v>
      </c>
      <c r="C33585" s="33">
        <v>26377.000091549999</v>
      </c>
      <c r="D33585" s="35">
        <v>6465</v>
      </c>
      <c r="E33585" s="35">
        <v>76</v>
      </c>
      <c r="F33585" s="34">
        <v>20.580700647267687</v>
      </c>
      <c r="H33585" s="35" t="s">
        <v>474</v>
      </c>
      <c r="I33585" s="35">
        <v>133339</v>
      </c>
      <c r="J33585" s="35">
        <v>729</v>
      </c>
      <c r="K33585" s="35">
        <v>80</v>
      </c>
      <c r="L33585" s="36">
        <v>0.10973936899862825</v>
      </c>
      <c r="M33585" s="35" t="s">
        <v>474</v>
      </c>
      <c r="N33585" s="39">
        <v>2763.7714579738686</v>
      </c>
      <c r="O33585" s="92">
        <v>44854</v>
      </c>
      <c r="P33585" s="92">
        <f t="shared" si="1215"/>
        <v>44836</v>
      </c>
      <c r="Q33585" s="92">
        <f t="shared" si="1216"/>
        <v>44849</v>
      </c>
    </row>
    <row r="33586" spans="1:17" hidden="1" x14ac:dyDescent="0.25">
      <c r="A33586" s="1" t="s">
        <v>833</v>
      </c>
      <c r="B33586" s="35" t="s">
        <v>446</v>
      </c>
      <c r="C33586" s="33">
        <v>118402.99859618999</v>
      </c>
      <c r="D33586" s="35">
        <v>31511</v>
      </c>
      <c r="E33586" s="35">
        <v>252</v>
      </c>
      <c r="F33586" s="34">
        <v>15.202317689088668</v>
      </c>
      <c r="H33586" s="35" t="s">
        <v>455</v>
      </c>
      <c r="I33586" s="35">
        <v>2504848</v>
      </c>
      <c r="J33586" s="35">
        <v>4338</v>
      </c>
      <c r="K33586" s="35">
        <v>320</v>
      </c>
      <c r="L33586" s="36">
        <v>7.376671277086215E-2</v>
      </c>
      <c r="M33586" s="35" t="s">
        <v>459</v>
      </c>
      <c r="N33586" s="39">
        <v>3663.7585630703693</v>
      </c>
      <c r="O33586" s="92">
        <v>44854</v>
      </c>
      <c r="P33586" s="92">
        <f t="shared" si="1215"/>
        <v>44836</v>
      </c>
      <c r="Q33586" s="92">
        <f t="shared" si="1216"/>
        <v>44849</v>
      </c>
    </row>
    <row r="33587" spans="1:17" hidden="1" x14ac:dyDescent="0.25">
      <c r="A33587" s="1" t="s">
        <v>832</v>
      </c>
      <c r="B33587" s="35" t="s">
        <v>444</v>
      </c>
      <c r="C33587" s="33">
        <v>24369.99987793</v>
      </c>
      <c r="D33587" s="35">
        <v>5542</v>
      </c>
      <c r="E33587" s="35">
        <v>42</v>
      </c>
      <c r="F33587" s="34">
        <v>12.310217542171044</v>
      </c>
      <c r="H33587" s="35" t="s">
        <v>474</v>
      </c>
      <c r="I33587" s="35">
        <v>123453</v>
      </c>
      <c r="J33587" s="35">
        <v>564</v>
      </c>
      <c r="K33587" s="35">
        <v>49</v>
      </c>
      <c r="L33587" s="36">
        <v>8.6879432624113476E-2</v>
      </c>
      <c r="M33587" s="35" t="s">
        <v>474</v>
      </c>
      <c r="N33587" s="39">
        <v>2314.3208979281558</v>
      </c>
      <c r="O33587" s="92">
        <v>44854</v>
      </c>
      <c r="P33587" s="92">
        <f t="shared" si="1215"/>
        <v>44836</v>
      </c>
      <c r="Q33587" s="92">
        <f t="shared" si="1216"/>
        <v>44849</v>
      </c>
    </row>
    <row r="33588" spans="1:17" hidden="1" x14ac:dyDescent="0.25">
      <c r="A33588" s="1" t="s">
        <v>831</v>
      </c>
      <c r="B33588" s="35" t="s">
        <v>446</v>
      </c>
      <c r="C33588" s="33">
        <v>5237.00001144</v>
      </c>
      <c r="D33588" s="35">
        <v>981</v>
      </c>
      <c r="E33588" s="35">
        <v>8</v>
      </c>
      <c r="F33588" s="34">
        <v>10.911372354025405</v>
      </c>
      <c r="H33588" s="35" t="s">
        <v>455</v>
      </c>
      <c r="I33588" s="35">
        <v>26959</v>
      </c>
      <c r="J33588" s="35">
        <v>142</v>
      </c>
      <c r="K33588" s="35">
        <v>14</v>
      </c>
      <c r="L33588" s="36">
        <v>9.8591549295774641E-2</v>
      </c>
      <c r="M33588" s="35" t="s">
        <v>474</v>
      </c>
      <c r="N33588" s="39">
        <v>2711.4760299753129</v>
      </c>
      <c r="O33588" s="92">
        <v>44854</v>
      </c>
      <c r="P33588" s="92">
        <f t="shared" si="1215"/>
        <v>44836</v>
      </c>
      <c r="Q33588" s="92">
        <f t="shared" si="1216"/>
        <v>44849</v>
      </c>
    </row>
    <row r="33589" spans="1:17" hidden="1" x14ac:dyDescent="0.25">
      <c r="A33589" s="1" t="s">
        <v>830</v>
      </c>
      <c r="B33589" s="35" t="s">
        <v>443</v>
      </c>
      <c r="C33589" s="33">
        <v>11645</v>
      </c>
      <c r="D33589" s="35">
        <v>2602</v>
      </c>
      <c r="E33589" s="35">
        <v>31</v>
      </c>
      <c r="F33589" s="34">
        <v>19.014905232165862</v>
      </c>
      <c r="H33589" s="35" t="s">
        <v>455</v>
      </c>
      <c r="I33589" s="35">
        <v>40265</v>
      </c>
      <c r="J33589" s="35">
        <v>334</v>
      </c>
      <c r="K33589" s="35">
        <v>36</v>
      </c>
      <c r="L33589" s="36">
        <v>0.10778443113772455</v>
      </c>
      <c r="M33589" s="35" t="s">
        <v>455</v>
      </c>
      <c r="N33589" s="39">
        <v>2868.1837698583081</v>
      </c>
      <c r="O33589" s="92">
        <v>44854</v>
      </c>
      <c r="P33589" s="92">
        <f t="shared" si="1215"/>
        <v>44836</v>
      </c>
      <c r="Q33589" s="92">
        <f t="shared" si="1216"/>
        <v>44849</v>
      </c>
    </row>
    <row r="33590" spans="1:17" hidden="1" x14ac:dyDescent="0.25">
      <c r="A33590" s="1" t="s">
        <v>829</v>
      </c>
      <c r="B33590" s="35" t="s">
        <v>449</v>
      </c>
      <c r="C33590" s="33">
        <v>1185.00000381</v>
      </c>
      <c r="D33590" s="35">
        <v>185</v>
      </c>
      <c r="E33590" s="35" t="s">
        <v>487</v>
      </c>
      <c r="F33590" s="34">
        <v>12.055455054669201</v>
      </c>
      <c r="H33590" s="35" t="s">
        <v>474</v>
      </c>
      <c r="I33590" s="35">
        <v>5572</v>
      </c>
      <c r="J33590" s="35">
        <v>47</v>
      </c>
      <c r="K33590" s="35">
        <v>3</v>
      </c>
      <c r="L33590" s="36">
        <v>6.3829787234042548E-2</v>
      </c>
      <c r="M33590" s="35" t="s">
        <v>474</v>
      </c>
      <c r="N33590" s="39">
        <v>3966.2447129861666</v>
      </c>
      <c r="O33590" s="92">
        <v>44854</v>
      </c>
      <c r="P33590" s="92">
        <f t="shared" si="1215"/>
        <v>44836</v>
      </c>
      <c r="Q33590" s="92">
        <f t="shared" si="1216"/>
        <v>44849</v>
      </c>
    </row>
    <row r="33591" spans="1:17" hidden="1" x14ac:dyDescent="0.25">
      <c r="A33591" s="1" t="s">
        <v>828</v>
      </c>
      <c r="B33591" s="35" t="s">
        <v>441</v>
      </c>
      <c r="C33591" s="33">
        <v>13315</v>
      </c>
      <c r="D33591" s="35">
        <v>3259</v>
      </c>
      <c r="E33591" s="35">
        <v>25</v>
      </c>
      <c r="F33591" s="34">
        <v>13.411297677163246</v>
      </c>
      <c r="H33591" s="35" t="s">
        <v>455</v>
      </c>
      <c r="I33591" s="35">
        <v>63232</v>
      </c>
      <c r="J33591" s="35">
        <v>410</v>
      </c>
      <c r="K33591" s="35">
        <v>27</v>
      </c>
      <c r="L33591" s="36">
        <v>6.5853658536585369E-2</v>
      </c>
      <c r="M33591" s="35" t="s">
        <v>459</v>
      </c>
      <c r="N33591" s="39">
        <v>3079.2339466766803</v>
      </c>
      <c r="O33591" s="92">
        <v>44854</v>
      </c>
      <c r="P33591" s="92">
        <f t="shared" si="1215"/>
        <v>44836</v>
      </c>
      <c r="Q33591" s="92">
        <f t="shared" si="1216"/>
        <v>44849</v>
      </c>
    </row>
    <row r="33592" spans="1:17" hidden="1" x14ac:dyDescent="0.25">
      <c r="A33592" s="1" t="s">
        <v>827</v>
      </c>
      <c r="B33592" s="35" t="s">
        <v>454</v>
      </c>
      <c r="C33592" s="33">
        <v>6594.0000190700002</v>
      </c>
      <c r="D33592" s="35">
        <v>1061</v>
      </c>
      <c r="E33592" s="35">
        <v>16</v>
      </c>
      <c r="F33592" s="34">
        <v>17.331773423596808</v>
      </c>
      <c r="H33592" s="35" t="s">
        <v>455</v>
      </c>
      <c r="I33592" s="35">
        <v>21438</v>
      </c>
      <c r="J33592" s="35">
        <v>181</v>
      </c>
      <c r="K33592" s="35">
        <v>19</v>
      </c>
      <c r="L33592" s="36">
        <v>0.10497237569060773</v>
      </c>
      <c r="M33592" s="35" t="s">
        <v>455</v>
      </c>
      <c r="N33592" s="39">
        <v>2744.9196159621447</v>
      </c>
      <c r="O33592" s="92">
        <v>44854</v>
      </c>
      <c r="P33592" s="92">
        <f t="shared" si="1215"/>
        <v>44836</v>
      </c>
      <c r="Q33592" s="92">
        <f t="shared" si="1216"/>
        <v>44849</v>
      </c>
    </row>
    <row r="33593" spans="1:17" hidden="1" x14ac:dyDescent="0.25">
      <c r="A33593" s="1" t="s">
        <v>826</v>
      </c>
      <c r="B33593" s="35" t="s">
        <v>446</v>
      </c>
      <c r="C33593" s="33">
        <v>36392.000488279999</v>
      </c>
      <c r="D33593" s="35">
        <v>8649</v>
      </c>
      <c r="E33593" s="35">
        <v>56</v>
      </c>
      <c r="F33593" s="34">
        <v>10.991426539709449</v>
      </c>
      <c r="H33593" s="35" t="s">
        <v>455</v>
      </c>
      <c r="I33593" s="35">
        <v>159937</v>
      </c>
      <c r="J33593" s="35">
        <v>927</v>
      </c>
      <c r="K33593" s="35">
        <v>59</v>
      </c>
      <c r="L33593" s="36">
        <v>6.3646170442286945E-2</v>
      </c>
      <c r="M33593" s="35" t="s">
        <v>455</v>
      </c>
      <c r="N33593" s="39">
        <v>2547.2631005776648</v>
      </c>
      <c r="O33593" s="92">
        <v>44854</v>
      </c>
      <c r="P33593" s="92">
        <f t="shared" si="1215"/>
        <v>44836</v>
      </c>
      <c r="Q33593" s="92">
        <f t="shared" si="1216"/>
        <v>44849</v>
      </c>
    </row>
    <row r="33594" spans="1:17" hidden="1" x14ac:dyDescent="0.25">
      <c r="A33594" s="1" t="s">
        <v>825</v>
      </c>
      <c r="B33594" s="35" t="s">
        <v>442</v>
      </c>
      <c r="C33594" s="33">
        <v>40787.00012207</v>
      </c>
      <c r="D33594" s="35">
        <v>16770</v>
      </c>
      <c r="E33594" s="35">
        <v>81</v>
      </c>
      <c r="F33594" s="34">
        <v>14.185192018041096</v>
      </c>
      <c r="H33594" s="35" t="s">
        <v>455</v>
      </c>
      <c r="I33594" s="35">
        <v>279972</v>
      </c>
      <c r="J33594" s="35">
        <v>1802</v>
      </c>
      <c r="K33594" s="35">
        <v>100</v>
      </c>
      <c r="L33594" s="36">
        <v>5.549389567147614E-2</v>
      </c>
      <c r="M33594" s="35" t="s">
        <v>474</v>
      </c>
      <c r="N33594" s="39">
        <v>4418.0743732239607</v>
      </c>
      <c r="O33594" s="92">
        <v>44854</v>
      </c>
      <c r="P33594" s="92">
        <f t="shared" si="1215"/>
        <v>44836</v>
      </c>
      <c r="Q33594" s="92">
        <f t="shared" si="1216"/>
        <v>44849</v>
      </c>
    </row>
    <row r="33595" spans="1:17" hidden="1" x14ac:dyDescent="0.25">
      <c r="A33595" s="1" t="s">
        <v>824</v>
      </c>
      <c r="B33595" s="35" t="s">
        <v>453</v>
      </c>
      <c r="C33595" s="33">
        <v>3257.9999847399999</v>
      </c>
      <c r="D33595" s="35">
        <v>779</v>
      </c>
      <c r="E33595" s="35">
        <v>13</v>
      </c>
      <c r="F33595" s="34">
        <v>28.501271728690078</v>
      </c>
      <c r="H33595" s="35" t="s">
        <v>474</v>
      </c>
      <c r="I33595" s="35">
        <v>14877</v>
      </c>
      <c r="J33595" s="35">
        <v>89</v>
      </c>
      <c r="K33595" s="35">
        <v>14</v>
      </c>
      <c r="L33595" s="36">
        <v>0.15730337078651685</v>
      </c>
      <c r="M33595" s="35" t="s">
        <v>474</v>
      </c>
      <c r="N33595" s="39">
        <v>2731.7372749190645</v>
      </c>
      <c r="O33595" s="92">
        <v>44854</v>
      </c>
      <c r="P33595" s="92">
        <f t="shared" si="1215"/>
        <v>44836</v>
      </c>
      <c r="Q33595" s="92">
        <f t="shared" si="1216"/>
        <v>44849</v>
      </c>
    </row>
    <row r="33596" spans="1:17" hidden="1" x14ac:dyDescent="0.25">
      <c r="A33596" s="1" t="s">
        <v>823</v>
      </c>
      <c r="B33596" s="35" t="s">
        <v>448</v>
      </c>
      <c r="C33596" s="33">
        <v>1228.0000061999999</v>
      </c>
      <c r="D33596" s="35">
        <v>246</v>
      </c>
      <c r="E33596" s="35" t="s">
        <v>487</v>
      </c>
      <c r="F33596" s="34">
        <v>5.8166588817539564</v>
      </c>
      <c r="H33596" s="35" t="s">
        <v>455</v>
      </c>
      <c r="I33596" s="35">
        <v>3982</v>
      </c>
      <c r="J33596" s="35">
        <v>38</v>
      </c>
      <c r="K33596" s="35">
        <v>1</v>
      </c>
      <c r="L33596" s="36">
        <v>2.6315789473684209E-2</v>
      </c>
      <c r="M33596" s="35" t="s">
        <v>455</v>
      </c>
      <c r="N33596" s="39">
        <v>3094.4625250931049</v>
      </c>
      <c r="O33596" s="92">
        <v>44854</v>
      </c>
      <c r="P33596" s="92">
        <f t="shared" si="1215"/>
        <v>44836</v>
      </c>
      <c r="Q33596" s="92">
        <f t="shared" si="1216"/>
        <v>44849</v>
      </c>
    </row>
    <row r="33597" spans="1:17" hidden="1" x14ac:dyDescent="0.25">
      <c r="A33597" s="1" t="s">
        <v>822</v>
      </c>
      <c r="B33597" s="35" t="s">
        <v>447</v>
      </c>
      <c r="C33597" s="33">
        <v>1186.00000858</v>
      </c>
      <c r="D33597" s="35">
        <v>168</v>
      </c>
      <c r="E33597" s="35">
        <v>5</v>
      </c>
      <c r="F33597" s="34">
        <v>30.113225510888899</v>
      </c>
      <c r="H33597" s="35" t="s">
        <v>455</v>
      </c>
      <c r="I33597" s="35">
        <v>4530</v>
      </c>
      <c r="J33597" s="35">
        <v>34</v>
      </c>
      <c r="K33597" s="35">
        <v>5</v>
      </c>
      <c r="L33597" s="36">
        <v>0.14705882352941177</v>
      </c>
      <c r="M33597" s="35" t="s">
        <v>455</v>
      </c>
      <c r="N33597" s="39">
        <v>2866.7790686366238</v>
      </c>
      <c r="O33597" s="92">
        <v>44854</v>
      </c>
      <c r="P33597" s="92">
        <f t="shared" si="1215"/>
        <v>44836</v>
      </c>
      <c r="Q33597" s="92">
        <f t="shared" si="1216"/>
        <v>44849</v>
      </c>
    </row>
    <row r="33598" spans="1:17" hidden="1" x14ac:dyDescent="0.25">
      <c r="A33598" s="1" t="s">
        <v>821</v>
      </c>
      <c r="B33598" s="35" t="s">
        <v>448</v>
      </c>
      <c r="C33598" s="33">
        <v>55560.000183110002</v>
      </c>
      <c r="D33598" s="35">
        <v>18849</v>
      </c>
      <c r="E33598" s="35">
        <v>180</v>
      </c>
      <c r="F33598" s="34">
        <v>23.141005786121955</v>
      </c>
      <c r="H33598" s="35" t="s">
        <v>455</v>
      </c>
      <c r="I33598" s="35">
        <v>287583</v>
      </c>
      <c r="J33598" s="35">
        <v>1827</v>
      </c>
      <c r="K33598" s="35">
        <v>201</v>
      </c>
      <c r="L33598" s="36">
        <v>0.11001642036124795</v>
      </c>
      <c r="M33598" s="35" t="s">
        <v>474</v>
      </c>
      <c r="N33598" s="39">
        <v>3288.33692220793</v>
      </c>
      <c r="O33598" s="92">
        <v>44854</v>
      </c>
      <c r="P33598" s="92">
        <f t="shared" si="1215"/>
        <v>44836</v>
      </c>
      <c r="Q33598" s="92">
        <f t="shared" si="1216"/>
        <v>44849</v>
      </c>
    </row>
    <row r="33599" spans="1:17" hidden="1" x14ac:dyDescent="0.25">
      <c r="A33599" s="1" t="s">
        <v>820</v>
      </c>
      <c r="B33599" s="35" t="s">
        <v>451</v>
      </c>
      <c r="C33599" s="33">
        <v>1212.00000572</v>
      </c>
      <c r="D33599" s="35">
        <v>129</v>
      </c>
      <c r="E33599" s="35" t="s">
        <v>487</v>
      </c>
      <c r="F33599" s="34">
        <v>5.8934464596919378</v>
      </c>
      <c r="H33599" s="35" t="s">
        <v>455</v>
      </c>
      <c r="I33599" s="35">
        <v>6754</v>
      </c>
      <c r="J33599" s="35">
        <v>25</v>
      </c>
      <c r="K33599" s="35">
        <v>1</v>
      </c>
      <c r="L33599" s="36">
        <v>0.04</v>
      </c>
      <c r="M33599" s="35" t="s">
        <v>455</v>
      </c>
      <c r="N33599" s="39">
        <v>2062.7062608921783</v>
      </c>
      <c r="O33599" s="92">
        <v>44854</v>
      </c>
      <c r="P33599" s="92">
        <f t="shared" si="1215"/>
        <v>44836</v>
      </c>
      <c r="Q33599" s="92">
        <f t="shared" si="1216"/>
        <v>44849</v>
      </c>
    </row>
    <row r="33600" spans="1:17" hidden="1" x14ac:dyDescent="0.25">
      <c r="A33600" s="1" t="s">
        <v>819</v>
      </c>
      <c r="B33600" s="35" t="s">
        <v>453</v>
      </c>
      <c r="C33600" s="33">
        <v>1657.00000191</v>
      </c>
      <c r="D33600" s="35">
        <v>384</v>
      </c>
      <c r="E33600" s="35" t="s">
        <v>487</v>
      </c>
      <c r="F33600" s="34">
        <v>17.242865744414424</v>
      </c>
      <c r="H33600" s="35" t="s">
        <v>455</v>
      </c>
      <c r="I33600" s="35">
        <v>5039</v>
      </c>
      <c r="J33600" s="35">
        <v>54</v>
      </c>
      <c r="K33600" s="35">
        <v>4</v>
      </c>
      <c r="L33600" s="36">
        <v>7.407407407407407E-2</v>
      </c>
      <c r="M33600" s="35" t="s">
        <v>455</v>
      </c>
      <c r="N33600" s="39">
        <v>3258.9016256943255</v>
      </c>
      <c r="O33600" s="92">
        <v>44854</v>
      </c>
      <c r="P33600" s="92">
        <f t="shared" si="1215"/>
        <v>44836</v>
      </c>
      <c r="Q33600" s="92">
        <f t="shared" si="1216"/>
        <v>44849</v>
      </c>
    </row>
    <row r="33601" spans="1:17" hidden="1" x14ac:dyDescent="0.25">
      <c r="A33601" s="1" t="s">
        <v>818</v>
      </c>
      <c r="B33601" s="35" t="s">
        <v>441</v>
      </c>
      <c r="C33601" s="33">
        <v>15427.999900819999</v>
      </c>
      <c r="D33601" s="35">
        <v>4103</v>
      </c>
      <c r="E33601" s="35">
        <v>35</v>
      </c>
      <c r="F33601" s="34">
        <v>16.204303967276566</v>
      </c>
      <c r="H33601" s="35" t="s">
        <v>455</v>
      </c>
      <c r="I33601" s="35">
        <v>60833</v>
      </c>
      <c r="J33601" s="35">
        <v>373</v>
      </c>
      <c r="K33601" s="35">
        <v>36</v>
      </c>
      <c r="L33601" s="36">
        <v>9.6514745308310987E-2</v>
      </c>
      <c r="M33601" s="35" t="s">
        <v>455</v>
      </c>
      <c r="N33601" s="39">
        <v>2417.6821519176638</v>
      </c>
      <c r="O33601" s="92">
        <v>44854</v>
      </c>
      <c r="P33601" s="92">
        <f t="shared" si="1215"/>
        <v>44836</v>
      </c>
      <c r="Q33601" s="92">
        <f t="shared" si="1216"/>
        <v>44849</v>
      </c>
    </row>
    <row r="33602" spans="1:17" hidden="1" x14ac:dyDescent="0.25">
      <c r="A33602" s="1" t="s">
        <v>817</v>
      </c>
      <c r="B33602" s="35" t="s">
        <v>444</v>
      </c>
      <c r="C33602" s="33">
        <v>8380.9999847399995</v>
      </c>
      <c r="D33602" s="35">
        <v>1445</v>
      </c>
      <c r="E33602" s="35">
        <v>16</v>
      </c>
      <c r="F33602" s="34">
        <v>13.636286182293761</v>
      </c>
      <c r="H33602" s="35" t="s">
        <v>455</v>
      </c>
      <c r="I33602" s="35">
        <v>35423</v>
      </c>
      <c r="J33602" s="35">
        <v>196</v>
      </c>
      <c r="K33602" s="35">
        <v>17</v>
      </c>
      <c r="L33602" s="36">
        <v>8.673469387755102E-2</v>
      </c>
      <c r="M33602" s="35" t="s">
        <v>455</v>
      </c>
      <c r="N33602" s="39">
        <v>2338.62308026338</v>
      </c>
      <c r="O33602" s="92">
        <v>44854</v>
      </c>
      <c r="P33602" s="92">
        <f t="shared" ref="P33602:P33665" si="1217">O33602-18</f>
        <v>44836</v>
      </c>
      <c r="Q33602" s="92">
        <f t="shared" ref="Q33602:Q33665" si="1218">O33602-5</f>
        <v>44849</v>
      </c>
    </row>
    <row r="33603" spans="1:17" hidden="1" x14ac:dyDescent="0.25">
      <c r="A33603" s="1" t="s">
        <v>816</v>
      </c>
      <c r="B33603" s="35" t="s">
        <v>449</v>
      </c>
      <c r="C33603" s="33">
        <v>1605.99999523</v>
      </c>
      <c r="D33603" s="35">
        <v>286</v>
      </c>
      <c r="E33603" s="35" t="s">
        <v>487</v>
      </c>
      <c r="F33603" s="34">
        <v>13.342821601629321</v>
      </c>
      <c r="H33603" s="35" t="s">
        <v>455</v>
      </c>
      <c r="I33603" s="35">
        <v>7047</v>
      </c>
      <c r="J33603" s="35">
        <v>40</v>
      </c>
      <c r="K33603" s="35">
        <v>3</v>
      </c>
      <c r="L33603" s="36">
        <v>7.4999999999999997E-2</v>
      </c>
      <c r="M33603" s="35" t="s">
        <v>455</v>
      </c>
      <c r="N33603" s="39">
        <v>2490.6600323041398</v>
      </c>
      <c r="O33603" s="92">
        <v>44854</v>
      </c>
      <c r="P33603" s="92">
        <f t="shared" si="1217"/>
        <v>44836</v>
      </c>
      <c r="Q33603" s="92">
        <f t="shared" si="1218"/>
        <v>44849</v>
      </c>
    </row>
    <row r="33604" spans="1:17" hidden="1" x14ac:dyDescent="0.25">
      <c r="A33604" s="1" t="s">
        <v>815</v>
      </c>
      <c r="B33604" s="35" t="s">
        <v>446</v>
      </c>
      <c r="C33604" s="33">
        <v>18490.99987793</v>
      </c>
      <c r="D33604" s="35">
        <v>3318</v>
      </c>
      <c r="E33604" s="35">
        <v>30</v>
      </c>
      <c r="F33604" s="34">
        <v>11.588649380798262</v>
      </c>
      <c r="H33604" s="35" t="s">
        <v>474</v>
      </c>
      <c r="I33604" s="35">
        <v>124218</v>
      </c>
      <c r="J33604" s="35">
        <v>566</v>
      </c>
      <c r="K33604" s="35">
        <v>31</v>
      </c>
      <c r="L33604" s="36">
        <v>5.4770318021201414E-2</v>
      </c>
      <c r="M33604" s="35" t="s">
        <v>474</v>
      </c>
      <c r="N33604" s="39">
        <v>3060.9485897815152</v>
      </c>
      <c r="O33604" s="92">
        <v>44854</v>
      </c>
      <c r="P33604" s="92">
        <f t="shared" si="1217"/>
        <v>44836</v>
      </c>
      <c r="Q33604" s="92">
        <f t="shared" si="1218"/>
        <v>44849</v>
      </c>
    </row>
    <row r="33605" spans="1:17" hidden="1" x14ac:dyDescent="0.25">
      <c r="A33605" s="1" t="s">
        <v>814</v>
      </c>
      <c r="B33605" s="35" t="s">
        <v>449</v>
      </c>
      <c r="C33605" s="33">
        <v>1760.99999619</v>
      </c>
      <c r="D33605" s="35">
        <v>232</v>
      </c>
      <c r="E33605" s="35">
        <v>9</v>
      </c>
      <c r="F33605" s="34">
        <v>36.505232495627048</v>
      </c>
      <c r="H33605" s="35" t="s">
        <v>459</v>
      </c>
      <c r="I33605" s="35">
        <v>9111</v>
      </c>
      <c r="J33605" s="35">
        <v>58</v>
      </c>
      <c r="K33605" s="35">
        <v>11</v>
      </c>
      <c r="L33605" s="36">
        <v>0.18965517241379309</v>
      </c>
      <c r="M33605" s="35" t="s">
        <v>474</v>
      </c>
      <c r="N33605" s="39">
        <v>3293.5831984943507</v>
      </c>
      <c r="O33605" s="92">
        <v>44854</v>
      </c>
      <c r="P33605" s="92">
        <f t="shared" si="1217"/>
        <v>44836</v>
      </c>
      <c r="Q33605" s="92">
        <f t="shared" si="1218"/>
        <v>44849</v>
      </c>
    </row>
    <row r="33606" spans="1:17" hidden="1" x14ac:dyDescent="0.25">
      <c r="A33606" s="1" t="s">
        <v>813</v>
      </c>
      <c r="B33606" s="35" t="s">
        <v>447</v>
      </c>
      <c r="C33606" s="33">
        <v>828.99999808999996</v>
      </c>
      <c r="D33606" s="35">
        <v>116</v>
      </c>
      <c r="E33606" s="35" t="s">
        <v>487</v>
      </c>
      <c r="F33606" s="34">
        <v>17.232466005582985</v>
      </c>
      <c r="H33606" s="35" t="s">
        <v>455</v>
      </c>
      <c r="I33606" s="35">
        <v>4075</v>
      </c>
      <c r="J33606" s="35">
        <v>16</v>
      </c>
      <c r="K33606" s="35">
        <v>2</v>
      </c>
      <c r="L33606" s="36">
        <v>0.125</v>
      </c>
      <c r="M33606" s="35" t="s">
        <v>474</v>
      </c>
      <c r="N33606" s="39">
        <v>1930.0361926252945</v>
      </c>
      <c r="O33606" s="92">
        <v>44854</v>
      </c>
      <c r="P33606" s="92">
        <f t="shared" si="1217"/>
        <v>44836</v>
      </c>
      <c r="Q33606" s="92">
        <f t="shared" si="1218"/>
        <v>44849</v>
      </c>
    </row>
    <row r="33607" spans="1:17" hidden="1" x14ac:dyDescent="0.25">
      <c r="A33607" s="1" t="s">
        <v>812</v>
      </c>
      <c r="B33607" s="35" t="s">
        <v>453</v>
      </c>
      <c r="C33607" s="33">
        <v>6330.0000305200001</v>
      </c>
      <c r="D33607" s="35">
        <v>1667</v>
      </c>
      <c r="E33607" s="35">
        <v>19</v>
      </c>
      <c r="F33607" s="34">
        <v>21.439855459706369</v>
      </c>
      <c r="H33607" s="35" t="s">
        <v>455</v>
      </c>
      <c r="I33607" s="35">
        <v>36956</v>
      </c>
      <c r="J33607" s="35">
        <v>207</v>
      </c>
      <c r="K33607" s="35">
        <v>21</v>
      </c>
      <c r="L33607" s="36">
        <v>0.10144927536231885</v>
      </c>
      <c r="M33607" s="35" t="s">
        <v>455</v>
      </c>
      <c r="N33607" s="39">
        <v>3270.1421643278454</v>
      </c>
      <c r="O33607" s="92">
        <v>44854</v>
      </c>
      <c r="P33607" s="92">
        <f t="shared" si="1217"/>
        <v>44836</v>
      </c>
      <c r="Q33607" s="92">
        <f t="shared" si="1218"/>
        <v>44849</v>
      </c>
    </row>
    <row r="33608" spans="1:17" hidden="1" x14ac:dyDescent="0.25">
      <c r="A33608" s="1" t="s">
        <v>811</v>
      </c>
      <c r="B33608" s="35" t="s">
        <v>450</v>
      </c>
      <c r="C33608" s="33">
        <v>28087.000030520001</v>
      </c>
      <c r="D33608" s="35">
        <v>8547</v>
      </c>
      <c r="E33608" s="35">
        <v>96</v>
      </c>
      <c r="F33608" s="34">
        <v>24.41393829775954</v>
      </c>
      <c r="H33608" s="35" t="s">
        <v>474</v>
      </c>
      <c r="I33608" s="35">
        <v>175399</v>
      </c>
      <c r="J33608" s="35">
        <v>1073</v>
      </c>
      <c r="K33608" s="35">
        <v>103</v>
      </c>
      <c r="L33608" s="36">
        <v>9.5992544268406338E-2</v>
      </c>
      <c r="M33608" s="35" t="s">
        <v>474</v>
      </c>
      <c r="N33608" s="39">
        <v>3820.272719884832</v>
      </c>
      <c r="O33608" s="92">
        <v>44854</v>
      </c>
      <c r="P33608" s="92">
        <f t="shared" si="1217"/>
        <v>44836</v>
      </c>
      <c r="Q33608" s="92">
        <f t="shared" si="1218"/>
        <v>44849</v>
      </c>
    </row>
    <row r="33609" spans="1:17" hidden="1" x14ac:dyDescent="0.25">
      <c r="A33609" s="1" t="s">
        <v>810</v>
      </c>
      <c r="B33609" s="35" t="s">
        <v>452</v>
      </c>
      <c r="C33609" s="33">
        <v>33782.999816889998</v>
      </c>
      <c r="D33609" s="35">
        <v>9948</v>
      </c>
      <c r="E33609" s="35">
        <v>59</v>
      </c>
      <c r="F33609" s="34">
        <v>12.474575192043066</v>
      </c>
      <c r="H33609" s="35" t="s">
        <v>455</v>
      </c>
      <c r="I33609" s="35">
        <v>167844</v>
      </c>
      <c r="J33609" s="35">
        <v>659</v>
      </c>
      <c r="K33609" s="35">
        <v>66</v>
      </c>
      <c r="L33609" s="36">
        <v>0.10015174506828528</v>
      </c>
      <c r="M33609" s="35" t="s">
        <v>455</v>
      </c>
      <c r="N33609" s="39">
        <v>1950.6852664710057</v>
      </c>
      <c r="O33609" s="92">
        <v>44854</v>
      </c>
      <c r="P33609" s="92">
        <f t="shared" si="1217"/>
        <v>44836</v>
      </c>
      <c r="Q33609" s="92">
        <f t="shared" si="1218"/>
        <v>44849</v>
      </c>
    </row>
    <row r="33610" spans="1:17" hidden="1" x14ac:dyDescent="0.25">
      <c r="A33610" s="1" t="s">
        <v>809</v>
      </c>
      <c r="B33610" s="35" t="s">
        <v>444</v>
      </c>
      <c r="C33610" s="33">
        <v>25364</v>
      </c>
      <c r="D33610" s="35">
        <v>6180</v>
      </c>
      <c r="E33610" s="35">
        <v>58</v>
      </c>
      <c r="F33610" s="34">
        <v>16.333611192466261</v>
      </c>
      <c r="H33610" s="35" t="s">
        <v>455</v>
      </c>
      <c r="I33610" s="35">
        <v>152282</v>
      </c>
      <c r="J33610" s="35">
        <v>993</v>
      </c>
      <c r="K33610" s="35">
        <v>63</v>
      </c>
      <c r="L33610" s="36">
        <v>6.3444108761329304E-2</v>
      </c>
      <c r="M33610" s="35" t="s">
        <v>455</v>
      </c>
      <c r="N33610" s="39">
        <v>3914.9976344425172</v>
      </c>
      <c r="O33610" s="92">
        <v>44854</v>
      </c>
      <c r="P33610" s="92">
        <f t="shared" si="1217"/>
        <v>44836</v>
      </c>
      <c r="Q33610" s="92">
        <f t="shared" si="1218"/>
        <v>44849</v>
      </c>
    </row>
    <row r="33611" spans="1:17" hidden="1" x14ac:dyDescent="0.25">
      <c r="A33611" s="1" t="s">
        <v>808</v>
      </c>
      <c r="B33611" s="35" t="s">
        <v>449</v>
      </c>
      <c r="C33611" s="33">
        <v>5089.9999771100001</v>
      </c>
      <c r="D33611" s="35">
        <v>898</v>
      </c>
      <c r="E33611" s="35">
        <v>17</v>
      </c>
      <c r="F33611" s="34">
        <v>23.856300977336378</v>
      </c>
      <c r="H33611" s="35" t="s">
        <v>474</v>
      </c>
      <c r="I33611" s="35">
        <v>64122</v>
      </c>
      <c r="J33611" s="35">
        <v>198</v>
      </c>
      <c r="K33611" s="35">
        <v>19</v>
      </c>
      <c r="L33611" s="36">
        <v>9.5959595959595953E-2</v>
      </c>
      <c r="M33611" s="35" t="s">
        <v>474</v>
      </c>
      <c r="N33611" s="39">
        <v>3889.9803711280256</v>
      </c>
      <c r="O33611" s="92">
        <v>44854</v>
      </c>
      <c r="P33611" s="92">
        <f t="shared" si="1217"/>
        <v>44836</v>
      </c>
      <c r="Q33611" s="92">
        <f t="shared" si="1218"/>
        <v>44849</v>
      </c>
    </row>
    <row r="33612" spans="1:17" hidden="1" x14ac:dyDescent="0.25">
      <c r="A33612" s="1" t="s">
        <v>807</v>
      </c>
      <c r="B33612" s="35" t="s">
        <v>454</v>
      </c>
      <c r="C33612" s="33">
        <v>14674</v>
      </c>
      <c r="D33612" s="35">
        <v>2824</v>
      </c>
      <c r="E33612" s="35">
        <v>58</v>
      </c>
      <c r="F33612" s="34">
        <v>28.232636928289104</v>
      </c>
      <c r="H33612" s="35" t="s">
        <v>474</v>
      </c>
      <c r="I33612" s="35">
        <v>51323</v>
      </c>
      <c r="J33612" s="35">
        <v>431</v>
      </c>
      <c r="K33612" s="35">
        <v>63</v>
      </c>
      <c r="L33612" s="36">
        <v>0.14617169373549885</v>
      </c>
      <c r="M33612" s="35" t="s">
        <v>474</v>
      </c>
      <c r="N33612" s="39">
        <v>2937.1677797464904</v>
      </c>
      <c r="O33612" s="92">
        <v>44854</v>
      </c>
      <c r="P33612" s="92">
        <f t="shared" si="1217"/>
        <v>44836</v>
      </c>
      <c r="Q33612" s="92">
        <f t="shared" si="1218"/>
        <v>44849</v>
      </c>
    </row>
    <row r="33613" spans="1:17" hidden="1" x14ac:dyDescent="0.25">
      <c r="A33613" s="1" t="s">
        <v>806</v>
      </c>
      <c r="B33613" s="35" t="s">
        <v>452</v>
      </c>
      <c r="C33613" s="33">
        <v>8100.99994659</v>
      </c>
      <c r="D33613" s="35">
        <v>2013</v>
      </c>
      <c r="E33613" s="35">
        <v>18</v>
      </c>
      <c r="F33613" s="34">
        <v>15.871056587964659</v>
      </c>
      <c r="H33613" s="35" t="s">
        <v>474</v>
      </c>
      <c r="I33613" s="35">
        <v>30847</v>
      </c>
      <c r="J33613" s="35">
        <v>205</v>
      </c>
      <c r="K33613" s="35">
        <v>19</v>
      </c>
      <c r="L33613" s="36">
        <v>9.2682926829268292E-2</v>
      </c>
      <c r="M33613" s="35" t="s">
        <v>474</v>
      </c>
      <c r="N33613" s="39">
        <v>2530.5518004143651</v>
      </c>
      <c r="O33613" s="92">
        <v>44854</v>
      </c>
      <c r="P33613" s="92">
        <f t="shared" si="1217"/>
        <v>44836</v>
      </c>
      <c r="Q33613" s="92">
        <f t="shared" si="1218"/>
        <v>44849</v>
      </c>
    </row>
    <row r="33614" spans="1:17" hidden="1" x14ac:dyDescent="0.25">
      <c r="A33614" s="1" t="s">
        <v>805</v>
      </c>
      <c r="B33614" s="35" t="s">
        <v>441</v>
      </c>
      <c r="C33614" s="33">
        <v>8982.9999656700002</v>
      </c>
      <c r="D33614" s="35">
        <v>1914</v>
      </c>
      <c r="E33614" s="35">
        <v>27</v>
      </c>
      <c r="F33614" s="34">
        <v>21.469124300810186</v>
      </c>
      <c r="H33614" s="35" t="s">
        <v>474</v>
      </c>
      <c r="I33614" s="35">
        <v>33306</v>
      </c>
      <c r="J33614" s="35">
        <v>231</v>
      </c>
      <c r="K33614" s="35">
        <v>29</v>
      </c>
      <c r="L33614" s="36">
        <v>0.12554112554112554</v>
      </c>
      <c r="M33614" s="35" t="s">
        <v>474</v>
      </c>
      <c r="N33614" s="39">
        <v>2571.5239995859311</v>
      </c>
      <c r="O33614" s="92">
        <v>44854</v>
      </c>
      <c r="P33614" s="92">
        <f t="shared" si="1217"/>
        <v>44836</v>
      </c>
      <c r="Q33614" s="92">
        <f t="shared" si="1218"/>
        <v>44849</v>
      </c>
    </row>
    <row r="33615" spans="1:17" hidden="1" x14ac:dyDescent="0.25">
      <c r="A33615" s="1" t="s">
        <v>804</v>
      </c>
      <c r="B33615" s="35" t="s">
        <v>444</v>
      </c>
      <c r="C33615" s="33">
        <v>5923.0000038099997</v>
      </c>
      <c r="D33615" s="35">
        <v>986</v>
      </c>
      <c r="E33615" s="35">
        <v>8</v>
      </c>
      <c r="F33615" s="34">
        <v>9.6476206493499426</v>
      </c>
      <c r="H33615" s="35" t="s">
        <v>474</v>
      </c>
      <c r="I33615" s="35">
        <v>31265</v>
      </c>
      <c r="J33615" s="35">
        <v>128</v>
      </c>
      <c r="K33615" s="35">
        <v>9</v>
      </c>
      <c r="L33615" s="36">
        <v>7.03125E-2</v>
      </c>
      <c r="M33615" s="35" t="s">
        <v>474</v>
      </c>
      <c r="N33615" s="39">
        <v>2161.067025454387</v>
      </c>
      <c r="O33615" s="92">
        <v>44854</v>
      </c>
      <c r="P33615" s="92">
        <f t="shared" si="1217"/>
        <v>44836</v>
      </c>
      <c r="Q33615" s="92">
        <f t="shared" si="1218"/>
        <v>44849</v>
      </c>
    </row>
    <row r="33616" spans="1:17" hidden="1" x14ac:dyDescent="0.25">
      <c r="A33616" s="1" t="s">
        <v>803</v>
      </c>
      <c r="B33616" s="35" t="s">
        <v>446</v>
      </c>
      <c r="C33616" s="33">
        <v>32617</v>
      </c>
      <c r="D33616" s="35">
        <v>10264</v>
      </c>
      <c r="E33616" s="35">
        <v>77</v>
      </c>
      <c r="F33616" s="34">
        <v>16.862372382499924</v>
      </c>
      <c r="H33616" s="35" t="s">
        <v>455</v>
      </c>
      <c r="I33616" s="35">
        <v>148574</v>
      </c>
      <c r="J33616" s="35">
        <v>849</v>
      </c>
      <c r="K33616" s="35">
        <v>80</v>
      </c>
      <c r="L33616" s="36">
        <v>9.4228504122497059E-2</v>
      </c>
      <c r="M33616" s="35" t="s">
        <v>474</v>
      </c>
      <c r="N33616" s="39">
        <v>2602.9371186804428</v>
      </c>
      <c r="O33616" s="92">
        <v>44854</v>
      </c>
      <c r="P33616" s="92">
        <f t="shared" si="1217"/>
        <v>44836</v>
      </c>
      <c r="Q33616" s="92">
        <f t="shared" si="1218"/>
        <v>44849</v>
      </c>
    </row>
    <row r="33617" spans="1:17" hidden="1" x14ac:dyDescent="0.25">
      <c r="A33617" s="1" t="s">
        <v>802</v>
      </c>
      <c r="B33617" s="35" t="s">
        <v>441</v>
      </c>
      <c r="C33617" s="33">
        <v>11920.999984739999</v>
      </c>
      <c r="D33617" s="35">
        <v>3058</v>
      </c>
      <c r="E33617" s="35">
        <v>14</v>
      </c>
      <c r="F33617" s="34">
        <v>8.3885580176167611</v>
      </c>
      <c r="H33617" s="35" t="s">
        <v>455</v>
      </c>
      <c r="I33617" s="35">
        <v>85195</v>
      </c>
      <c r="J33617" s="35">
        <v>272</v>
      </c>
      <c r="K33617" s="35">
        <v>15</v>
      </c>
      <c r="L33617" s="36">
        <v>5.514705882352941E-2</v>
      </c>
      <c r="M33617" s="35" t="s">
        <v>455</v>
      </c>
      <c r="N33617" s="39">
        <v>2281.687780791759</v>
      </c>
      <c r="O33617" s="92">
        <v>44854</v>
      </c>
      <c r="P33617" s="92">
        <f t="shared" si="1217"/>
        <v>44836</v>
      </c>
      <c r="Q33617" s="92">
        <f t="shared" si="1218"/>
        <v>44849</v>
      </c>
    </row>
    <row r="33618" spans="1:17" hidden="1" x14ac:dyDescent="0.25">
      <c r="A33618" s="1" t="s">
        <v>801</v>
      </c>
      <c r="B33618" s="35" t="s">
        <v>446</v>
      </c>
      <c r="C33618" s="33">
        <v>3358.00001621</v>
      </c>
      <c r="D33618" s="35">
        <v>599</v>
      </c>
      <c r="E33618" s="35">
        <v>7</v>
      </c>
      <c r="F33618" s="34">
        <v>14.889815294412177</v>
      </c>
      <c r="H33618" s="35" t="s">
        <v>474</v>
      </c>
      <c r="I33618" s="35">
        <v>10725</v>
      </c>
      <c r="J33618" s="35">
        <v>60</v>
      </c>
      <c r="K33618" s="35">
        <v>7</v>
      </c>
      <c r="L33618" s="36">
        <v>0.11666666666666667</v>
      </c>
      <c r="M33618" s="35" t="s">
        <v>474</v>
      </c>
      <c r="N33618" s="39">
        <v>1786.7778353294614</v>
      </c>
      <c r="O33618" s="92">
        <v>44854</v>
      </c>
      <c r="P33618" s="92">
        <f t="shared" si="1217"/>
        <v>44836</v>
      </c>
      <c r="Q33618" s="92">
        <f t="shared" si="1218"/>
        <v>44849</v>
      </c>
    </row>
    <row r="33619" spans="1:17" hidden="1" x14ac:dyDescent="0.25">
      <c r="A33619" s="1" t="s">
        <v>800</v>
      </c>
      <c r="B33619" s="35" t="s">
        <v>443</v>
      </c>
      <c r="C33619" s="33">
        <v>16090.000015260001</v>
      </c>
      <c r="D33619" s="35">
        <v>3078</v>
      </c>
      <c r="E33619" s="35">
        <v>39</v>
      </c>
      <c r="F33619" s="34">
        <v>17.313326805918404</v>
      </c>
      <c r="H33619" s="35" t="s">
        <v>455</v>
      </c>
      <c r="I33619" s="35">
        <v>65676</v>
      </c>
      <c r="J33619" s="35">
        <v>404</v>
      </c>
      <c r="K33619" s="35">
        <v>40</v>
      </c>
      <c r="L33619" s="36">
        <v>9.9009900990099015E-2</v>
      </c>
      <c r="M33619" s="35" t="s">
        <v>455</v>
      </c>
      <c r="N33619" s="39">
        <v>2510.8763183147312</v>
      </c>
      <c r="O33619" s="92">
        <v>44854</v>
      </c>
      <c r="P33619" s="92">
        <f t="shared" si="1217"/>
        <v>44836</v>
      </c>
      <c r="Q33619" s="92">
        <f t="shared" si="1218"/>
        <v>44849</v>
      </c>
    </row>
    <row r="33620" spans="1:17" hidden="1" x14ac:dyDescent="0.25">
      <c r="A33620" s="1" t="s">
        <v>799</v>
      </c>
      <c r="B33620" s="35" t="s">
        <v>443</v>
      </c>
      <c r="C33620" s="33">
        <v>14440.00006866</v>
      </c>
      <c r="D33620" s="35">
        <v>3579</v>
      </c>
      <c r="E33620" s="35">
        <v>22</v>
      </c>
      <c r="F33620" s="34">
        <v>10.882469279478311</v>
      </c>
      <c r="H33620" s="35" t="s">
        <v>474</v>
      </c>
      <c r="I33620" s="35">
        <v>59769</v>
      </c>
      <c r="J33620" s="35">
        <v>306</v>
      </c>
      <c r="K33620" s="35">
        <v>23</v>
      </c>
      <c r="L33620" s="36">
        <v>7.5163398692810454E-2</v>
      </c>
      <c r="M33620" s="35" t="s">
        <v>474</v>
      </c>
      <c r="N33620" s="39">
        <v>2119.1135633311401</v>
      </c>
      <c r="O33620" s="92">
        <v>44854</v>
      </c>
      <c r="P33620" s="92">
        <f t="shared" si="1217"/>
        <v>44836</v>
      </c>
      <c r="Q33620" s="92">
        <f t="shared" si="1218"/>
        <v>44849</v>
      </c>
    </row>
    <row r="33621" spans="1:17" hidden="1" x14ac:dyDescent="0.25">
      <c r="A33621" s="1" t="s">
        <v>798</v>
      </c>
      <c r="B33621" s="35" t="s">
        <v>441</v>
      </c>
      <c r="C33621" s="33">
        <v>2223.9999980900002</v>
      </c>
      <c r="D33621" s="35">
        <v>551</v>
      </c>
      <c r="E33621" s="35">
        <v>5</v>
      </c>
      <c r="F33621" s="34">
        <v>16.058581719855034</v>
      </c>
      <c r="H33621" s="35" t="s">
        <v>455</v>
      </c>
      <c r="I33621" s="35">
        <v>8284</v>
      </c>
      <c r="J33621" s="35">
        <v>53</v>
      </c>
      <c r="K33621" s="35">
        <v>5</v>
      </c>
      <c r="L33621" s="36">
        <v>9.4339622641509441E-2</v>
      </c>
      <c r="M33621" s="35" t="s">
        <v>455</v>
      </c>
      <c r="N33621" s="39">
        <v>2383.0935272264874</v>
      </c>
      <c r="O33621" s="92">
        <v>44854</v>
      </c>
      <c r="P33621" s="92">
        <f t="shared" si="1217"/>
        <v>44836</v>
      </c>
      <c r="Q33621" s="92">
        <f t="shared" si="1218"/>
        <v>44849</v>
      </c>
    </row>
    <row r="33622" spans="1:17" hidden="1" x14ac:dyDescent="0.25">
      <c r="A33622" s="1" t="s">
        <v>797</v>
      </c>
      <c r="B33622" s="35" t="s">
        <v>448</v>
      </c>
      <c r="C33622" s="33">
        <v>16429.999908450001</v>
      </c>
      <c r="D33622" s="35">
        <v>4872</v>
      </c>
      <c r="E33622" s="35">
        <v>46</v>
      </c>
      <c r="F33622" s="34">
        <v>19.998261132213589</v>
      </c>
      <c r="H33622" s="35" t="s">
        <v>455</v>
      </c>
      <c r="I33622" s="35">
        <v>85754</v>
      </c>
      <c r="J33622" s="35">
        <v>442</v>
      </c>
      <c r="K33622" s="35">
        <v>50</v>
      </c>
      <c r="L33622" s="36">
        <v>0.11312217194570136</v>
      </c>
      <c r="M33622" s="35" t="s">
        <v>455</v>
      </c>
      <c r="N33622" s="39">
        <v>2690.2008670899504</v>
      </c>
      <c r="O33622" s="92">
        <v>44854</v>
      </c>
      <c r="P33622" s="92">
        <f t="shared" si="1217"/>
        <v>44836</v>
      </c>
      <c r="Q33622" s="92">
        <f t="shared" si="1218"/>
        <v>44849</v>
      </c>
    </row>
    <row r="33623" spans="1:17" hidden="1" x14ac:dyDescent="0.25">
      <c r="A33623" s="1" t="s">
        <v>796</v>
      </c>
      <c r="B33623" s="35" t="s">
        <v>454</v>
      </c>
      <c r="C33623" s="33">
        <v>5751.9999771100001</v>
      </c>
      <c r="D33623" s="35">
        <v>623</v>
      </c>
      <c r="E33623" s="35">
        <v>15</v>
      </c>
      <c r="F33623" s="34">
        <v>18.62706146892047</v>
      </c>
      <c r="H33623" s="35" t="s">
        <v>474</v>
      </c>
      <c r="I33623" s="35">
        <v>13763</v>
      </c>
      <c r="J33623" s="35">
        <v>148</v>
      </c>
      <c r="K33623" s="35">
        <v>17</v>
      </c>
      <c r="L33623" s="36">
        <v>0.11486486486486487</v>
      </c>
      <c r="M33623" s="35" t="s">
        <v>474</v>
      </c>
      <c r="N33623" s="39">
        <v>2573.0180909068818</v>
      </c>
      <c r="O33623" s="92">
        <v>44854</v>
      </c>
      <c r="P33623" s="92">
        <f t="shared" si="1217"/>
        <v>44836</v>
      </c>
      <c r="Q33623" s="92">
        <f t="shared" si="1218"/>
        <v>44849</v>
      </c>
    </row>
    <row r="33624" spans="1:17" hidden="1" x14ac:dyDescent="0.25">
      <c r="A33624" s="1" t="s">
        <v>795</v>
      </c>
      <c r="B33624" s="35" t="s">
        <v>447</v>
      </c>
      <c r="C33624" s="33">
        <v>16211.000167849999</v>
      </c>
      <c r="D33624" s="35">
        <v>4086</v>
      </c>
      <c r="E33624" s="35">
        <v>57</v>
      </c>
      <c r="F33624" s="34">
        <v>25.115221326708241</v>
      </c>
      <c r="H33624" s="35" t="s">
        <v>474</v>
      </c>
      <c r="I33624" s="35">
        <v>133498</v>
      </c>
      <c r="J33624" s="35">
        <v>775</v>
      </c>
      <c r="K33624" s="35">
        <v>60</v>
      </c>
      <c r="L33624" s="36">
        <v>7.7419354838709681E-2</v>
      </c>
      <c r="M33624" s="35" t="s">
        <v>474</v>
      </c>
      <c r="N33624" s="39">
        <v>4780.7044104348142</v>
      </c>
      <c r="O33624" s="92">
        <v>44854</v>
      </c>
      <c r="P33624" s="92">
        <f t="shared" si="1217"/>
        <v>44836</v>
      </c>
      <c r="Q33624" s="92">
        <f t="shared" si="1218"/>
        <v>44849</v>
      </c>
    </row>
    <row r="33625" spans="1:17" hidden="1" x14ac:dyDescent="0.25">
      <c r="A33625" s="1" t="s">
        <v>794</v>
      </c>
      <c r="B33625" s="35" t="s">
        <v>452</v>
      </c>
      <c r="C33625" s="33">
        <v>25057.999969479999</v>
      </c>
      <c r="D33625" s="35">
        <v>6085</v>
      </c>
      <c r="E33625" s="35">
        <v>22</v>
      </c>
      <c r="F33625" s="34">
        <v>6.2711651901290262</v>
      </c>
      <c r="H33625" s="35" t="s">
        <v>455</v>
      </c>
      <c r="I33625" s="35">
        <v>217602</v>
      </c>
      <c r="J33625" s="35">
        <v>324</v>
      </c>
      <c r="K33625" s="35">
        <v>25</v>
      </c>
      <c r="L33625" s="36">
        <v>7.716049382716049E-2</v>
      </c>
      <c r="M33625" s="35" t="s">
        <v>455</v>
      </c>
      <c r="N33625" s="39">
        <v>1293.0002410193299</v>
      </c>
      <c r="O33625" s="92">
        <v>44854</v>
      </c>
      <c r="P33625" s="92">
        <f t="shared" si="1217"/>
        <v>44836</v>
      </c>
      <c r="Q33625" s="92">
        <f t="shared" si="1218"/>
        <v>44849</v>
      </c>
    </row>
    <row r="33626" spans="1:17" hidden="1" x14ac:dyDescent="0.25">
      <c r="A33626" s="1" t="s">
        <v>793</v>
      </c>
      <c r="B33626" s="35" t="s">
        <v>451</v>
      </c>
      <c r="C33626" s="33">
        <v>5168.0000152599996</v>
      </c>
      <c r="D33626" s="35">
        <v>1225</v>
      </c>
      <c r="E33626" s="35">
        <v>14</v>
      </c>
      <c r="F33626" s="34">
        <v>19.349845144102432</v>
      </c>
      <c r="H33626" s="35" t="s">
        <v>474</v>
      </c>
      <c r="I33626" s="35">
        <v>24368</v>
      </c>
      <c r="J33626" s="35">
        <v>132</v>
      </c>
      <c r="K33626" s="35">
        <v>14</v>
      </c>
      <c r="L33626" s="36">
        <v>0.10606060606060606</v>
      </c>
      <c r="M33626" s="35" t="s">
        <v>474</v>
      </c>
      <c r="N33626" s="39">
        <v>2554.1795590215211</v>
      </c>
      <c r="O33626" s="92">
        <v>44854</v>
      </c>
      <c r="P33626" s="92">
        <f t="shared" si="1217"/>
        <v>44836</v>
      </c>
      <c r="Q33626" s="92">
        <f t="shared" si="1218"/>
        <v>44849</v>
      </c>
    </row>
    <row r="33627" spans="1:17" hidden="1" x14ac:dyDescent="0.25">
      <c r="A33627" s="1" t="s">
        <v>792</v>
      </c>
      <c r="B33627" s="35" t="s">
        <v>453</v>
      </c>
      <c r="C33627" s="33">
        <v>1371.99999142</v>
      </c>
      <c r="D33627" s="35">
        <v>134</v>
      </c>
      <c r="E33627" s="35" t="s">
        <v>487</v>
      </c>
      <c r="F33627" s="34">
        <v>15.61849239254963</v>
      </c>
      <c r="H33627" s="35" t="s">
        <v>455</v>
      </c>
      <c r="I33627" s="35">
        <v>3472</v>
      </c>
      <c r="J33627" s="35">
        <v>40</v>
      </c>
      <c r="K33627" s="35">
        <v>3</v>
      </c>
      <c r="L33627" s="36">
        <v>7.4999999999999997E-2</v>
      </c>
      <c r="M33627" s="35" t="s">
        <v>455</v>
      </c>
      <c r="N33627" s="39">
        <v>2915.451913275931</v>
      </c>
      <c r="O33627" s="92">
        <v>44854</v>
      </c>
      <c r="P33627" s="92">
        <f t="shared" si="1217"/>
        <v>44836</v>
      </c>
      <c r="Q33627" s="92">
        <f t="shared" si="1218"/>
        <v>44849</v>
      </c>
    </row>
    <row r="33628" spans="1:17" hidden="1" x14ac:dyDescent="0.25">
      <c r="A33628" s="1" t="s">
        <v>791</v>
      </c>
      <c r="B33628" s="35" t="s">
        <v>449</v>
      </c>
      <c r="C33628" s="33">
        <v>1665.00000286</v>
      </c>
      <c r="D33628" s="35">
        <v>361</v>
      </c>
      <c r="E33628" s="35">
        <v>5</v>
      </c>
      <c r="F33628" s="34">
        <v>21.450021413176366</v>
      </c>
      <c r="H33628" s="35" t="s">
        <v>455</v>
      </c>
      <c r="I33628" s="35">
        <v>8790</v>
      </c>
      <c r="J33628" s="35">
        <v>44</v>
      </c>
      <c r="K33628" s="35">
        <v>5</v>
      </c>
      <c r="L33628" s="36">
        <v>0.11363636363636363</v>
      </c>
      <c r="M33628" s="35" t="s">
        <v>455</v>
      </c>
      <c r="N33628" s="39">
        <v>2642.6426381033284</v>
      </c>
      <c r="O33628" s="92">
        <v>44854</v>
      </c>
      <c r="P33628" s="92">
        <f t="shared" si="1217"/>
        <v>44836</v>
      </c>
      <c r="Q33628" s="92">
        <f t="shared" si="1218"/>
        <v>44849</v>
      </c>
    </row>
    <row r="33629" spans="1:17" hidden="1" x14ac:dyDescent="0.25">
      <c r="A33629" s="1" t="s">
        <v>450</v>
      </c>
      <c r="B33629" s="35" t="s">
        <v>450</v>
      </c>
      <c r="C33629" s="33">
        <v>3675.0000343299998</v>
      </c>
      <c r="D33629" s="35">
        <v>665</v>
      </c>
      <c r="E33629" s="35">
        <v>5</v>
      </c>
      <c r="F33629" s="34">
        <v>9.7181728926968276</v>
      </c>
      <c r="H33629" s="35" t="s">
        <v>455</v>
      </c>
      <c r="I33629" s="35">
        <v>14645</v>
      </c>
      <c r="J33629" s="35">
        <v>126</v>
      </c>
      <c r="K33629" s="35">
        <v>6</v>
      </c>
      <c r="L33629" s="36">
        <v>4.7619047619047616E-2</v>
      </c>
      <c r="M33629" s="35" t="s">
        <v>455</v>
      </c>
      <c r="N33629" s="39">
        <v>3428.5713965434406</v>
      </c>
      <c r="O33629" s="92">
        <v>44854</v>
      </c>
      <c r="P33629" s="92">
        <f t="shared" si="1217"/>
        <v>44836</v>
      </c>
      <c r="Q33629" s="92">
        <f t="shared" si="1218"/>
        <v>44849</v>
      </c>
    </row>
    <row r="33630" spans="1:17" hidden="1" x14ac:dyDescent="0.25">
      <c r="A33630" s="1" t="s">
        <v>790</v>
      </c>
      <c r="B33630" s="35" t="s">
        <v>446</v>
      </c>
      <c r="C33630" s="33">
        <v>49074.999801639999</v>
      </c>
      <c r="D33630" s="35">
        <v>18354</v>
      </c>
      <c r="E33630" s="35">
        <v>81</v>
      </c>
      <c r="F33630" s="34">
        <v>11.78953501599594</v>
      </c>
      <c r="H33630" s="35" t="s">
        <v>455</v>
      </c>
      <c r="I33630" s="35">
        <v>284541</v>
      </c>
      <c r="J33630" s="35">
        <v>1662</v>
      </c>
      <c r="K33630" s="35">
        <v>96</v>
      </c>
      <c r="L33630" s="36">
        <v>5.7761732851985562E-2</v>
      </c>
      <c r="M33630" s="35" t="s">
        <v>455</v>
      </c>
      <c r="N33630" s="39">
        <v>3386.6530957060932</v>
      </c>
      <c r="O33630" s="92">
        <v>44854</v>
      </c>
      <c r="P33630" s="92">
        <f t="shared" si="1217"/>
        <v>44836</v>
      </c>
      <c r="Q33630" s="92">
        <f t="shared" si="1218"/>
        <v>44849</v>
      </c>
    </row>
    <row r="33631" spans="1:17" hidden="1" x14ac:dyDescent="0.25">
      <c r="A33631" s="1" t="s">
        <v>789</v>
      </c>
      <c r="B33631" s="35" t="s">
        <v>452</v>
      </c>
      <c r="C33631" s="33">
        <v>15924.000030519999</v>
      </c>
      <c r="D33631" s="35">
        <v>5065</v>
      </c>
      <c r="E33631" s="35">
        <v>28</v>
      </c>
      <c r="F33631" s="34">
        <v>12.559658353220247</v>
      </c>
      <c r="H33631" s="35" t="s">
        <v>455</v>
      </c>
      <c r="I33631" s="35">
        <v>85526</v>
      </c>
      <c r="J33631" s="35">
        <v>323</v>
      </c>
      <c r="K33631" s="35">
        <v>29</v>
      </c>
      <c r="L33631" s="36">
        <v>8.9783281733746126E-2</v>
      </c>
      <c r="M33631" s="35" t="s">
        <v>455</v>
      </c>
      <c r="N33631" s="39">
        <v>2028.3848240450702</v>
      </c>
      <c r="O33631" s="92">
        <v>44854</v>
      </c>
      <c r="P33631" s="92">
        <f t="shared" si="1217"/>
        <v>44836</v>
      </c>
      <c r="Q33631" s="92">
        <f t="shared" si="1218"/>
        <v>44849</v>
      </c>
    </row>
    <row r="33632" spans="1:17" hidden="1" x14ac:dyDescent="0.25">
      <c r="A33632" s="1" t="s">
        <v>788</v>
      </c>
      <c r="B33632" s="35" t="s">
        <v>452</v>
      </c>
      <c r="C33632" s="33">
        <v>94000</v>
      </c>
      <c r="D33632" s="35">
        <v>33218</v>
      </c>
      <c r="E33632" s="35">
        <v>222</v>
      </c>
      <c r="F33632" s="34">
        <v>16.869300911854104</v>
      </c>
      <c r="H33632" s="35" t="s">
        <v>455</v>
      </c>
      <c r="I33632" s="35">
        <v>460446</v>
      </c>
      <c r="J33632" s="35">
        <v>2287</v>
      </c>
      <c r="K33632" s="35">
        <v>234</v>
      </c>
      <c r="L33632" s="36">
        <v>0.10231744643637954</v>
      </c>
      <c r="M33632" s="35" t="s">
        <v>455</v>
      </c>
      <c r="N33632" s="39">
        <v>2432.9787234042556</v>
      </c>
      <c r="O33632" s="92">
        <v>44854</v>
      </c>
      <c r="P33632" s="92">
        <f t="shared" si="1217"/>
        <v>44836</v>
      </c>
      <c r="Q33632" s="92">
        <f t="shared" si="1218"/>
        <v>44849</v>
      </c>
    </row>
    <row r="33633" spans="1:17" hidden="1" x14ac:dyDescent="0.25">
      <c r="A33633" s="1" t="s">
        <v>787</v>
      </c>
      <c r="B33633" s="35" t="s">
        <v>454</v>
      </c>
      <c r="C33633" s="33">
        <v>32517.00012207</v>
      </c>
      <c r="D33633" s="35">
        <v>5622</v>
      </c>
      <c r="E33633" s="35">
        <v>104</v>
      </c>
      <c r="F33633" s="34">
        <v>22.845192978086235</v>
      </c>
      <c r="H33633" s="35" t="s">
        <v>474</v>
      </c>
      <c r="I33633" s="35">
        <v>136024</v>
      </c>
      <c r="J33633" s="35">
        <v>1060</v>
      </c>
      <c r="K33633" s="35">
        <v>123</v>
      </c>
      <c r="L33633" s="36">
        <v>0.11603773584905661</v>
      </c>
      <c r="M33633" s="35" t="s">
        <v>474</v>
      </c>
      <c r="N33633" s="39">
        <v>3259.8333057192285</v>
      </c>
      <c r="O33633" s="92">
        <v>44854</v>
      </c>
      <c r="P33633" s="92">
        <f t="shared" si="1217"/>
        <v>44836</v>
      </c>
      <c r="Q33633" s="92">
        <f t="shared" si="1218"/>
        <v>44849</v>
      </c>
    </row>
    <row r="33634" spans="1:17" hidden="1" x14ac:dyDescent="0.25">
      <c r="A33634" s="1" t="s">
        <v>786</v>
      </c>
      <c r="B33634" s="35" t="s">
        <v>441</v>
      </c>
      <c r="C33634" s="33">
        <v>41946.000350950002</v>
      </c>
      <c r="D33634" s="35">
        <v>12828</v>
      </c>
      <c r="E33634" s="35">
        <v>97</v>
      </c>
      <c r="F33634" s="34">
        <v>16.517835718786255</v>
      </c>
      <c r="H33634" s="35" t="s">
        <v>474</v>
      </c>
      <c r="I33634" s="35">
        <v>205108</v>
      </c>
      <c r="J33634" s="35">
        <v>1093</v>
      </c>
      <c r="K33634" s="35">
        <v>105</v>
      </c>
      <c r="L33634" s="36">
        <v>9.6065873741994517E-2</v>
      </c>
      <c r="M33634" s="35" t="s">
        <v>474</v>
      </c>
      <c r="N33634" s="39">
        <v>2605.7311563800754</v>
      </c>
      <c r="O33634" s="92">
        <v>44854</v>
      </c>
      <c r="P33634" s="92">
        <f t="shared" si="1217"/>
        <v>44836</v>
      </c>
      <c r="Q33634" s="92">
        <f t="shared" si="1218"/>
        <v>44849</v>
      </c>
    </row>
    <row r="33635" spans="1:17" hidden="1" x14ac:dyDescent="0.25">
      <c r="A33635" s="1" t="s">
        <v>785</v>
      </c>
      <c r="B33635" s="35" t="s">
        <v>453</v>
      </c>
      <c r="C33635" s="33">
        <v>693.99999475000004</v>
      </c>
      <c r="D33635" s="35">
        <v>124</v>
      </c>
      <c r="E33635" s="35">
        <v>0</v>
      </c>
      <c r="F33635" s="34">
        <v>0</v>
      </c>
      <c r="H33635" s="35" t="s">
        <v>459</v>
      </c>
      <c r="I33635" s="35">
        <v>2082</v>
      </c>
      <c r="J33635" s="35">
        <v>7</v>
      </c>
      <c r="K33635" s="35">
        <v>0</v>
      </c>
      <c r="L33635" s="36">
        <v>0</v>
      </c>
      <c r="M33635" s="35" t="s">
        <v>459</v>
      </c>
      <c r="N33635" s="39">
        <v>1008.6455407714541</v>
      </c>
      <c r="O33635" s="92">
        <v>44854</v>
      </c>
      <c r="P33635" s="92">
        <f t="shared" si="1217"/>
        <v>44836</v>
      </c>
      <c r="Q33635" s="92">
        <f t="shared" si="1218"/>
        <v>44849</v>
      </c>
    </row>
    <row r="33636" spans="1:17" hidden="1" x14ac:dyDescent="0.25">
      <c r="A33636" s="1" t="s">
        <v>784</v>
      </c>
      <c r="B33636" s="35" t="s">
        <v>444</v>
      </c>
      <c r="C33636" s="33">
        <v>18618.000106809999</v>
      </c>
      <c r="D33636" s="35">
        <v>4120</v>
      </c>
      <c r="E33636" s="35">
        <v>43</v>
      </c>
      <c r="F33636" s="34">
        <v>16.497091813342077</v>
      </c>
      <c r="H33636" s="35" t="s">
        <v>455</v>
      </c>
      <c r="I33636" s="35">
        <v>96803</v>
      </c>
      <c r="J33636" s="35">
        <v>420</v>
      </c>
      <c r="K33636" s="35">
        <v>63</v>
      </c>
      <c r="L33636" s="36">
        <v>0.15</v>
      </c>
      <c r="M33636" s="35" t="s">
        <v>474</v>
      </c>
      <c r="N33636" s="39">
        <v>2255.8813921500328</v>
      </c>
      <c r="O33636" s="92">
        <v>44854</v>
      </c>
      <c r="P33636" s="92">
        <f t="shared" si="1217"/>
        <v>44836</v>
      </c>
      <c r="Q33636" s="92">
        <f t="shared" si="1218"/>
        <v>44849</v>
      </c>
    </row>
    <row r="33637" spans="1:17" hidden="1" x14ac:dyDescent="0.25">
      <c r="A33637" s="1" t="s">
        <v>783</v>
      </c>
      <c r="B33637" s="35" t="s">
        <v>446</v>
      </c>
      <c r="C33637" s="33">
        <v>72361.999694819999</v>
      </c>
      <c r="D33637" s="35">
        <v>21659</v>
      </c>
      <c r="E33637" s="35">
        <v>171</v>
      </c>
      <c r="F33637" s="34">
        <v>16.879419813988456</v>
      </c>
      <c r="H33637" s="35" t="s">
        <v>455</v>
      </c>
      <c r="I33637" s="35">
        <v>444624</v>
      </c>
      <c r="J33637" s="35">
        <v>2345</v>
      </c>
      <c r="K33637" s="35">
        <v>189</v>
      </c>
      <c r="L33637" s="36">
        <v>8.0597014925373134E-2</v>
      </c>
      <c r="M33637" s="35" t="s">
        <v>459</v>
      </c>
      <c r="N33637" s="39">
        <v>3240.6511841710008</v>
      </c>
      <c r="O33637" s="92">
        <v>44854</v>
      </c>
      <c r="P33637" s="92">
        <f t="shared" si="1217"/>
        <v>44836</v>
      </c>
      <c r="Q33637" s="92">
        <f t="shared" si="1218"/>
        <v>44849</v>
      </c>
    </row>
    <row r="33638" spans="1:17" hidden="1" x14ac:dyDescent="0.25">
      <c r="A33638" s="1" t="s">
        <v>449</v>
      </c>
      <c r="B33638" s="35" t="s">
        <v>444</v>
      </c>
      <c r="C33638" s="33">
        <v>33260.999954220002</v>
      </c>
      <c r="D33638" s="35">
        <v>6652</v>
      </c>
      <c r="E33638" s="35">
        <v>29</v>
      </c>
      <c r="F33638" s="34">
        <v>6.2278000489451859</v>
      </c>
      <c r="H33638" s="35" t="s">
        <v>455</v>
      </c>
      <c r="I33638" s="35">
        <v>176084</v>
      </c>
      <c r="J33638" s="35">
        <v>682</v>
      </c>
      <c r="K33638" s="35">
        <v>36</v>
      </c>
      <c r="L33638" s="36">
        <v>5.2785923753665691E-2</v>
      </c>
      <c r="M33638" s="35" t="s">
        <v>455</v>
      </c>
      <c r="N33638" s="39">
        <v>2050.4494781837457</v>
      </c>
      <c r="O33638" s="92">
        <v>44854</v>
      </c>
      <c r="P33638" s="92">
        <f t="shared" si="1217"/>
        <v>44836</v>
      </c>
      <c r="Q33638" s="92">
        <f t="shared" si="1218"/>
        <v>44849</v>
      </c>
    </row>
    <row r="33639" spans="1:17" hidden="1" x14ac:dyDescent="0.25">
      <c r="A33639" s="1" t="s">
        <v>782</v>
      </c>
      <c r="B33639" s="35" t="s">
        <v>452</v>
      </c>
      <c r="C33639" s="33">
        <v>9205.9999961899994</v>
      </c>
      <c r="D33639" s="35">
        <v>2660</v>
      </c>
      <c r="E33639" s="35">
        <v>13</v>
      </c>
      <c r="F33639" s="34">
        <v>10.086589495499975</v>
      </c>
      <c r="H33639" s="35" t="s">
        <v>455</v>
      </c>
      <c r="I33639" s="35">
        <v>38106</v>
      </c>
      <c r="J33639" s="35">
        <v>164</v>
      </c>
      <c r="K33639" s="35">
        <v>15</v>
      </c>
      <c r="L33639" s="36">
        <v>9.1463414634146339E-2</v>
      </c>
      <c r="M33639" s="35" t="s">
        <v>474</v>
      </c>
      <c r="N33639" s="39">
        <v>1781.4468832052264</v>
      </c>
      <c r="O33639" s="92">
        <v>44854</v>
      </c>
      <c r="P33639" s="92">
        <f t="shared" si="1217"/>
        <v>44836</v>
      </c>
      <c r="Q33639" s="92">
        <f t="shared" si="1218"/>
        <v>44849</v>
      </c>
    </row>
    <row r="33640" spans="1:17" hidden="1" x14ac:dyDescent="0.25">
      <c r="A33640" s="1" t="s">
        <v>781</v>
      </c>
      <c r="B33640" s="35" t="s">
        <v>441</v>
      </c>
      <c r="C33640" s="33">
        <v>21287.000030520001</v>
      </c>
      <c r="D33640" s="35">
        <v>6596</v>
      </c>
      <c r="E33640" s="35">
        <v>45</v>
      </c>
      <c r="F33640" s="34">
        <v>15.099759053306089</v>
      </c>
      <c r="H33640" s="35" t="s">
        <v>455</v>
      </c>
      <c r="I33640" s="35">
        <v>100114</v>
      </c>
      <c r="J33640" s="35">
        <v>441</v>
      </c>
      <c r="K33640" s="35">
        <v>47</v>
      </c>
      <c r="L33640" s="36">
        <v>0.10657596371882086</v>
      </c>
      <c r="M33640" s="35" t="s">
        <v>474</v>
      </c>
      <c r="N33640" s="39">
        <v>2071.6869421135957</v>
      </c>
      <c r="O33640" s="92">
        <v>44854</v>
      </c>
      <c r="P33640" s="92">
        <f t="shared" si="1217"/>
        <v>44836</v>
      </c>
      <c r="Q33640" s="92">
        <f t="shared" si="1218"/>
        <v>44849</v>
      </c>
    </row>
    <row r="33641" spans="1:17" hidden="1" x14ac:dyDescent="0.25">
      <c r="A33641" s="1" t="s">
        <v>780</v>
      </c>
      <c r="B33641" s="35" t="s">
        <v>450</v>
      </c>
      <c r="C33641" s="33">
        <v>8470.0000076300003</v>
      </c>
      <c r="D33641" s="35">
        <v>1761</v>
      </c>
      <c r="E33641" s="35">
        <v>22</v>
      </c>
      <c r="F33641" s="34">
        <v>18.552875679019916</v>
      </c>
      <c r="H33641" s="35" t="s">
        <v>474</v>
      </c>
      <c r="I33641" s="35">
        <v>35249</v>
      </c>
      <c r="J33641" s="35">
        <v>274</v>
      </c>
      <c r="K33641" s="35">
        <v>24</v>
      </c>
      <c r="L33641" s="36">
        <v>8.7591240875912413E-2</v>
      </c>
      <c r="M33641" s="35" t="s">
        <v>474</v>
      </c>
      <c r="N33641" s="39">
        <v>3234.9468683963814</v>
      </c>
      <c r="O33641" s="92">
        <v>44854</v>
      </c>
      <c r="P33641" s="92">
        <f t="shared" si="1217"/>
        <v>44836</v>
      </c>
      <c r="Q33641" s="92">
        <f t="shared" si="1218"/>
        <v>44849</v>
      </c>
    </row>
    <row r="33642" spans="1:17" hidden="1" x14ac:dyDescent="0.25">
      <c r="A33642" s="1" t="s">
        <v>779</v>
      </c>
      <c r="B33642" s="35" t="s">
        <v>449</v>
      </c>
      <c r="C33642" s="33">
        <v>1551.0000128700001</v>
      </c>
      <c r="D33642" s="35">
        <v>299</v>
      </c>
      <c r="E33642" s="35">
        <v>9</v>
      </c>
      <c r="F33642" s="34">
        <v>41.447913444409828</v>
      </c>
      <c r="H33642" s="35" t="s">
        <v>474</v>
      </c>
      <c r="I33642" s="35">
        <v>10453</v>
      </c>
      <c r="J33642" s="35">
        <v>65</v>
      </c>
      <c r="K33642" s="35">
        <v>9</v>
      </c>
      <c r="L33642" s="36">
        <v>0.13846153846153847</v>
      </c>
      <c r="M33642" s="35" t="s">
        <v>474</v>
      </c>
      <c r="N33642" s="39">
        <v>4190.8445816014373</v>
      </c>
      <c r="O33642" s="92">
        <v>44854</v>
      </c>
      <c r="P33642" s="92">
        <f t="shared" si="1217"/>
        <v>44836</v>
      </c>
      <c r="Q33642" s="92">
        <f t="shared" si="1218"/>
        <v>44849</v>
      </c>
    </row>
    <row r="33643" spans="1:17" hidden="1" x14ac:dyDescent="0.25">
      <c r="A33643" s="1" t="s">
        <v>778</v>
      </c>
      <c r="B33643" s="35" t="s">
        <v>450</v>
      </c>
      <c r="C33643" s="33">
        <v>29728.999755860001</v>
      </c>
      <c r="D33643" s="35">
        <v>6563</v>
      </c>
      <c r="E33643" s="35">
        <v>79</v>
      </c>
      <c r="F33643" s="34">
        <v>18.980985533308623</v>
      </c>
      <c r="H33643" s="35" t="s">
        <v>455</v>
      </c>
      <c r="I33643" s="35">
        <v>121172</v>
      </c>
      <c r="J33643" s="35">
        <v>812</v>
      </c>
      <c r="K33643" s="35">
        <v>87</v>
      </c>
      <c r="L33643" s="36">
        <v>0.10714285714285714</v>
      </c>
      <c r="M33643" s="35" t="s">
        <v>459</v>
      </c>
      <c r="N33643" s="39">
        <v>2731.3397916791446</v>
      </c>
      <c r="O33643" s="92">
        <v>44854</v>
      </c>
      <c r="P33643" s="92">
        <f t="shared" si="1217"/>
        <v>44836</v>
      </c>
      <c r="Q33643" s="92">
        <f t="shared" si="1218"/>
        <v>44849</v>
      </c>
    </row>
    <row r="33644" spans="1:17" hidden="1" x14ac:dyDescent="0.25">
      <c r="A33644" s="1" t="s">
        <v>777</v>
      </c>
      <c r="B33644" s="35" t="s">
        <v>447</v>
      </c>
      <c r="C33644" s="33">
        <v>959.99999582999999</v>
      </c>
      <c r="D33644" s="35">
        <v>86</v>
      </c>
      <c r="E33644" s="35" t="s">
        <v>487</v>
      </c>
      <c r="F33644" s="34">
        <v>7.4404762227957582</v>
      </c>
      <c r="H33644" s="35" t="s">
        <v>459</v>
      </c>
      <c r="I33644" s="35">
        <v>2883</v>
      </c>
      <c r="J33644" s="35">
        <v>25</v>
      </c>
      <c r="K33644" s="35">
        <v>1</v>
      </c>
      <c r="L33644" s="36">
        <v>0.04</v>
      </c>
      <c r="M33644" s="35" t="s">
        <v>459</v>
      </c>
      <c r="N33644" s="39">
        <v>2604.166677978516</v>
      </c>
      <c r="O33644" s="92">
        <v>44854</v>
      </c>
      <c r="P33644" s="92">
        <f t="shared" si="1217"/>
        <v>44836</v>
      </c>
      <c r="Q33644" s="92">
        <f t="shared" si="1218"/>
        <v>44849</v>
      </c>
    </row>
    <row r="33645" spans="1:17" hidden="1" x14ac:dyDescent="0.25">
      <c r="A33645" s="1" t="s">
        <v>776</v>
      </c>
      <c r="B33645" s="35" t="s">
        <v>451</v>
      </c>
      <c r="C33645" s="33">
        <v>69.999999090000003</v>
      </c>
      <c r="D33645" s="35">
        <v>10</v>
      </c>
      <c r="E33645" s="35">
        <v>0</v>
      </c>
      <c r="F33645" s="34">
        <v>0</v>
      </c>
      <c r="H33645" s="35" t="s">
        <v>459</v>
      </c>
      <c r="I33645" s="35">
        <v>153</v>
      </c>
      <c r="J33645" s="35">
        <v>0</v>
      </c>
      <c r="K33645" s="35">
        <v>0</v>
      </c>
      <c r="L33645" s="36">
        <v>0</v>
      </c>
      <c r="M33645" s="35" t="s">
        <v>459</v>
      </c>
      <c r="N33645" s="39">
        <v>0</v>
      </c>
      <c r="O33645" s="92">
        <v>44854</v>
      </c>
      <c r="P33645" s="92">
        <f t="shared" si="1217"/>
        <v>44836</v>
      </c>
      <c r="Q33645" s="92">
        <f t="shared" si="1218"/>
        <v>44849</v>
      </c>
    </row>
    <row r="33646" spans="1:17" hidden="1" x14ac:dyDescent="0.25">
      <c r="A33646" s="1" t="s">
        <v>775</v>
      </c>
      <c r="B33646" s="35" t="s">
        <v>441</v>
      </c>
      <c r="C33646" s="33">
        <v>19663.999855040001</v>
      </c>
      <c r="D33646" s="35">
        <v>3900</v>
      </c>
      <c r="E33646" s="35">
        <v>36</v>
      </c>
      <c r="F33646" s="34">
        <v>13.076833759076226</v>
      </c>
      <c r="H33646" s="35" t="s">
        <v>474</v>
      </c>
      <c r="I33646" s="35">
        <v>100441</v>
      </c>
      <c r="J33646" s="35">
        <v>440</v>
      </c>
      <c r="K33646" s="35">
        <v>38</v>
      </c>
      <c r="L33646" s="36">
        <v>8.6363636363636365E-2</v>
      </c>
      <c r="M33646" s="35" t="s">
        <v>474</v>
      </c>
      <c r="N33646" s="39">
        <v>2237.5915543308211</v>
      </c>
      <c r="O33646" s="92">
        <v>44854</v>
      </c>
      <c r="P33646" s="92">
        <f t="shared" si="1217"/>
        <v>44836</v>
      </c>
      <c r="Q33646" s="92">
        <f t="shared" si="1218"/>
        <v>44849</v>
      </c>
    </row>
    <row r="33647" spans="1:17" hidden="1" x14ac:dyDescent="0.25">
      <c r="A33647" s="1" t="s">
        <v>774</v>
      </c>
      <c r="B33647" s="35" t="s">
        <v>447</v>
      </c>
      <c r="C33647" s="33">
        <v>6109.9999733000004</v>
      </c>
      <c r="D33647" s="35">
        <v>1440</v>
      </c>
      <c r="E33647" s="35">
        <v>14</v>
      </c>
      <c r="F33647" s="34">
        <v>16.366612182813181</v>
      </c>
      <c r="H33647" s="35" t="s">
        <v>455</v>
      </c>
      <c r="I33647" s="35">
        <v>32981</v>
      </c>
      <c r="J33647" s="35">
        <v>197</v>
      </c>
      <c r="K33647" s="35">
        <v>16</v>
      </c>
      <c r="L33647" s="36">
        <v>8.1218274111675121E-2</v>
      </c>
      <c r="M33647" s="35" t="s">
        <v>474</v>
      </c>
      <c r="N33647" s="39">
        <v>3224.2226000141968</v>
      </c>
      <c r="O33647" s="92">
        <v>44854</v>
      </c>
      <c r="P33647" s="92">
        <f t="shared" si="1217"/>
        <v>44836</v>
      </c>
      <c r="Q33647" s="92">
        <f t="shared" si="1218"/>
        <v>44849</v>
      </c>
    </row>
    <row r="33648" spans="1:17" hidden="1" x14ac:dyDescent="0.25">
      <c r="A33648" s="1" t="s">
        <v>773</v>
      </c>
      <c r="B33648" s="35" t="s">
        <v>448</v>
      </c>
      <c r="C33648" s="33">
        <v>1538.0000152600001</v>
      </c>
      <c r="D33648" s="35">
        <v>308</v>
      </c>
      <c r="E33648" s="35" t="s">
        <v>487</v>
      </c>
      <c r="F33648" s="34">
        <v>9.2885007438047893</v>
      </c>
      <c r="H33648" s="35" t="s">
        <v>474</v>
      </c>
      <c r="I33648" s="35">
        <v>5064</v>
      </c>
      <c r="J33648" s="35">
        <v>32</v>
      </c>
      <c r="K33648" s="35">
        <v>2</v>
      </c>
      <c r="L33648" s="36">
        <v>6.25E-2</v>
      </c>
      <c r="M33648" s="35" t="s">
        <v>474</v>
      </c>
      <c r="N33648" s="39">
        <v>2080.6241666122728</v>
      </c>
      <c r="O33648" s="92">
        <v>44854</v>
      </c>
      <c r="P33648" s="92">
        <f t="shared" si="1217"/>
        <v>44836</v>
      </c>
      <c r="Q33648" s="92">
        <f t="shared" si="1218"/>
        <v>44849</v>
      </c>
    </row>
    <row r="33649" spans="1:17" hidden="1" x14ac:dyDescent="0.25">
      <c r="A33649" s="1" t="s">
        <v>772</v>
      </c>
      <c r="B33649" s="35" t="s">
        <v>453</v>
      </c>
      <c r="C33649" s="33">
        <v>7171.9999847400004</v>
      </c>
      <c r="D33649" s="35">
        <v>1805</v>
      </c>
      <c r="E33649" s="35">
        <v>32</v>
      </c>
      <c r="F33649" s="34">
        <v>31.8699705880876</v>
      </c>
      <c r="H33649" s="35" t="s">
        <v>474</v>
      </c>
      <c r="I33649" s="35">
        <v>61021</v>
      </c>
      <c r="J33649" s="35">
        <v>294</v>
      </c>
      <c r="K33649" s="35">
        <v>33</v>
      </c>
      <c r="L33649" s="36">
        <v>0.11224489795918367</v>
      </c>
      <c r="M33649" s="35" t="s">
        <v>474</v>
      </c>
      <c r="N33649" s="39">
        <v>4099.274966892769</v>
      </c>
      <c r="O33649" s="92">
        <v>44854</v>
      </c>
      <c r="P33649" s="92">
        <f t="shared" si="1217"/>
        <v>44836</v>
      </c>
      <c r="Q33649" s="92">
        <f t="shared" si="1218"/>
        <v>44849</v>
      </c>
    </row>
    <row r="33650" spans="1:17" hidden="1" x14ac:dyDescent="0.25">
      <c r="A33650" s="1" t="s">
        <v>771</v>
      </c>
      <c r="B33650" s="35" t="s">
        <v>449</v>
      </c>
      <c r="C33650" s="33">
        <v>17767.999923709998</v>
      </c>
      <c r="D33650" s="35">
        <v>4117</v>
      </c>
      <c r="E33650" s="35">
        <v>73</v>
      </c>
      <c r="F33650" s="34">
        <v>29.346497842605569</v>
      </c>
      <c r="H33650" s="35" t="s">
        <v>455</v>
      </c>
      <c r="I33650" s="35">
        <v>114937</v>
      </c>
      <c r="J33650" s="35">
        <v>776</v>
      </c>
      <c r="K33650" s="35">
        <v>83</v>
      </c>
      <c r="L33650" s="36">
        <v>0.10695876288659793</v>
      </c>
      <c r="M33650" s="35" t="s">
        <v>474</v>
      </c>
      <c r="N33650" s="39">
        <v>4367.4020898913277</v>
      </c>
      <c r="O33650" s="92">
        <v>44854</v>
      </c>
      <c r="P33650" s="92">
        <f t="shared" si="1217"/>
        <v>44836</v>
      </c>
      <c r="Q33650" s="92">
        <f t="shared" si="1218"/>
        <v>44849</v>
      </c>
    </row>
    <row r="33651" spans="1:17" hidden="1" x14ac:dyDescent="0.25">
      <c r="A33651" s="1" t="s">
        <v>770</v>
      </c>
      <c r="B33651" s="35" t="s">
        <v>446</v>
      </c>
      <c r="C33651" s="33">
        <v>11315.000030519999</v>
      </c>
      <c r="D33651" s="35">
        <v>2015</v>
      </c>
      <c r="E33651" s="35">
        <v>20</v>
      </c>
      <c r="F33651" s="34">
        <v>12.625465529987951</v>
      </c>
      <c r="H33651" s="35" t="s">
        <v>455</v>
      </c>
      <c r="I33651" s="35">
        <v>65708</v>
      </c>
      <c r="J33651" s="35">
        <v>281</v>
      </c>
      <c r="K33651" s="35">
        <v>21</v>
      </c>
      <c r="L33651" s="36">
        <v>7.4733096085409248E-2</v>
      </c>
      <c r="M33651" s="35" t="s">
        <v>455</v>
      </c>
      <c r="N33651" s="39">
        <v>2483.4290697486299</v>
      </c>
      <c r="O33651" s="92">
        <v>44854</v>
      </c>
      <c r="P33651" s="92">
        <f t="shared" si="1217"/>
        <v>44836</v>
      </c>
      <c r="Q33651" s="92">
        <f t="shared" si="1218"/>
        <v>44849</v>
      </c>
    </row>
    <row r="33652" spans="1:17" hidden="1" x14ac:dyDescent="0.25">
      <c r="A33652" s="1" t="s">
        <v>769</v>
      </c>
      <c r="B33652" s="35" t="s">
        <v>450</v>
      </c>
      <c r="C33652" s="33">
        <v>6752.0000610400002</v>
      </c>
      <c r="D33652" s="35">
        <v>1314</v>
      </c>
      <c r="E33652" s="35">
        <v>12</v>
      </c>
      <c r="F33652" s="34">
        <v>12.694651205480479</v>
      </c>
      <c r="H33652" s="35" t="s">
        <v>459</v>
      </c>
      <c r="I33652" s="35">
        <v>24404</v>
      </c>
      <c r="J33652" s="35">
        <v>160</v>
      </c>
      <c r="K33652" s="35">
        <v>13</v>
      </c>
      <c r="L33652" s="36">
        <v>8.1250000000000003E-2</v>
      </c>
      <c r="M33652" s="35" t="s">
        <v>474</v>
      </c>
      <c r="N33652" s="39">
        <v>2369.6682250230228</v>
      </c>
      <c r="O33652" s="92">
        <v>44854</v>
      </c>
      <c r="P33652" s="92">
        <f t="shared" si="1217"/>
        <v>44836</v>
      </c>
      <c r="Q33652" s="92">
        <f t="shared" si="1218"/>
        <v>44849</v>
      </c>
    </row>
    <row r="33653" spans="1:17" hidden="1" x14ac:dyDescent="0.25">
      <c r="A33653" s="1" t="s">
        <v>768</v>
      </c>
      <c r="B33653" s="35" t="s">
        <v>447</v>
      </c>
      <c r="C33653" s="33">
        <v>5325.0000610400002</v>
      </c>
      <c r="D33653" s="35">
        <v>1101</v>
      </c>
      <c r="E33653" s="35">
        <v>10</v>
      </c>
      <c r="F33653" s="34">
        <v>13.413816076956261</v>
      </c>
      <c r="H33653" s="35" t="s">
        <v>455</v>
      </c>
      <c r="I33653" s="35">
        <v>55563</v>
      </c>
      <c r="J33653" s="35">
        <v>205</v>
      </c>
      <c r="K33653" s="35">
        <v>12</v>
      </c>
      <c r="L33653" s="36">
        <v>5.8536585365853662E-2</v>
      </c>
      <c r="M33653" s="35" t="s">
        <v>455</v>
      </c>
      <c r="N33653" s="39">
        <v>3849.7652140864475</v>
      </c>
      <c r="O33653" s="92">
        <v>44854</v>
      </c>
      <c r="P33653" s="92">
        <f t="shared" si="1217"/>
        <v>44836</v>
      </c>
      <c r="Q33653" s="92">
        <f t="shared" si="1218"/>
        <v>44849</v>
      </c>
    </row>
    <row r="33654" spans="1:17" hidden="1" x14ac:dyDescent="0.25">
      <c r="A33654" s="1" t="s">
        <v>767</v>
      </c>
      <c r="B33654" s="35" t="s">
        <v>443</v>
      </c>
      <c r="C33654" s="33">
        <v>7749.0000343299998</v>
      </c>
      <c r="D33654" s="35">
        <v>1683</v>
      </c>
      <c r="E33654" s="35">
        <v>21</v>
      </c>
      <c r="F33654" s="34">
        <v>19.357336344749342</v>
      </c>
      <c r="H33654" s="35" t="s">
        <v>474</v>
      </c>
      <c r="I33654" s="35">
        <v>26528</v>
      </c>
      <c r="J33654" s="35">
        <v>181</v>
      </c>
      <c r="K33654" s="35">
        <v>24</v>
      </c>
      <c r="L33654" s="36">
        <v>0.13259668508287292</v>
      </c>
      <c r="M33654" s="35" t="s">
        <v>474</v>
      </c>
      <c r="N33654" s="39">
        <v>2335.7852522664207</v>
      </c>
      <c r="O33654" s="92">
        <v>44854</v>
      </c>
      <c r="P33654" s="92">
        <f t="shared" si="1217"/>
        <v>44836</v>
      </c>
      <c r="Q33654" s="92">
        <f t="shared" si="1218"/>
        <v>44849</v>
      </c>
    </row>
    <row r="33655" spans="1:17" hidden="1" x14ac:dyDescent="0.25">
      <c r="A33655" s="1" t="s">
        <v>766</v>
      </c>
      <c r="B33655" s="35" t="s">
        <v>450</v>
      </c>
      <c r="C33655" s="33">
        <v>7560.9999618499996</v>
      </c>
      <c r="D33655" s="35">
        <v>1305</v>
      </c>
      <c r="E33655" s="35">
        <v>13</v>
      </c>
      <c r="F33655" s="34">
        <v>12.281066436405968</v>
      </c>
      <c r="H33655" s="35" t="s">
        <v>455</v>
      </c>
      <c r="I33655" s="35">
        <v>37022</v>
      </c>
      <c r="J33655" s="35">
        <v>287</v>
      </c>
      <c r="K33655" s="35">
        <v>15</v>
      </c>
      <c r="L33655" s="36">
        <v>5.2264808362369339E-2</v>
      </c>
      <c r="M33655" s="35" t="s">
        <v>474</v>
      </c>
      <c r="N33655" s="39">
        <v>3795.7942262676297</v>
      </c>
      <c r="O33655" s="92">
        <v>44854</v>
      </c>
      <c r="P33655" s="92">
        <f t="shared" si="1217"/>
        <v>44836</v>
      </c>
      <c r="Q33655" s="92">
        <f t="shared" si="1218"/>
        <v>44849</v>
      </c>
    </row>
    <row r="33656" spans="1:17" hidden="1" x14ac:dyDescent="0.25">
      <c r="A33656" s="1" t="s">
        <v>448</v>
      </c>
      <c r="B33656" s="35" t="s">
        <v>448</v>
      </c>
      <c r="C33656" s="33">
        <v>4966.0000038099997</v>
      </c>
      <c r="D33656" s="35">
        <v>1426</v>
      </c>
      <c r="E33656" s="35">
        <v>21</v>
      </c>
      <c r="F33656" s="34">
        <v>30.205396674369204</v>
      </c>
      <c r="H33656" s="35" t="s">
        <v>459</v>
      </c>
      <c r="I33656" s="35">
        <v>26256</v>
      </c>
      <c r="J33656" s="35">
        <v>131</v>
      </c>
      <c r="K33656" s="35">
        <v>22</v>
      </c>
      <c r="L33656" s="36">
        <v>0.16793893129770993</v>
      </c>
      <c r="M33656" s="35" t="s">
        <v>474</v>
      </c>
      <c r="N33656" s="39">
        <v>2637.9379762282433</v>
      </c>
      <c r="O33656" s="92">
        <v>44854</v>
      </c>
      <c r="P33656" s="92">
        <f t="shared" si="1217"/>
        <v>44836</v>
      </c>
      <c r="Q33656" s="92">
        <f t="shared" si="1218"/>
        <v>44849</v>
      </c>
    </row>
    <row r="33657" spans="1:17" hidden="1" x14ac:dyDescent="0.25">
      <c r="A33657" s="1" t="s">
        <v>765</v>
      </c>
      <c r="B33657" s="35" t="s">
        <v>453</v>
      </c>
      <c r="C33657" s="33">
        <v>756.99999379999997</v>
      </c>
      <c r="D33657" s="35">
        <v>58</v>
      </c>
      <c r="E33657" s="35">
        <v>0</v>
      </c>
      <c r="F33657" s="34">
        <v>0</v>
      </c>
      <c r="H33657" s="35" t="s">
        <v>455</v>
      </c>
      <c r="I33657" s="35">
        <v>779</v>
      </c>
      <c r="J33657" s="35">
        <v>6</v>
      </c>
      <c r="K33657" s="35">
        <v>0</v>
      </c>
      <c r="L33657" s="36">
        <v>0</v>
      </c>
      <c r="M33657" s="35" t="s">
        <v>455</v>
      </c>
      <c r="N33657" s="39">
        <v>792.60238429872504</v>
      </c>
      <c r="O33657" s="92">
        <v>44854</v>
      </c>
      <c r="P33657" s="92">
        <f t="shared" si="1217"/>
        <v>44836</v>
      </c>
      <c r="Q33657" s="92">
        <f t="shared" si="1218"/>
        <v>44849</v>
      </c>
    </row>
    <row r="33658" spans="1:17" hidden="1" x14ac:dyDescent="0.25">
      <c r="A33658" s="1" t="s">
        <v>764</v>
      </c>
      <c r="B33658" s="35" t="s">
        <v>443</v>
      </c>
      <c r="C33658" s="33">
        <v>14833.000038149999</v>
      </c>
      <c r="D33658" s="35">
        <v>4782</v>
      </c>
      <c r="E33658" s="35">
        <v>35</v>
      </c>
      <c r="F33658" s="34">
        <v>16.854311289490195</v>
      </c>
      <c r="H33658" s="35" t="s">
        <v>455</v>
      </c>
      <c r="I33658" s="35">
        <v>69817</v>
      </c>
      <c r="J33658" s="35">
        <v>365</v>
      </c>
      <c r="K33658" s="35">
        <v>40</v>
      </c>
      <c r="L33658" s="36">
        <v>0.1095890410958904</v>
      </c>
      <c r="M33658" s="35" t="s">
        <v>459</v>
      </c>
      <c r="N33658" s="39">
        <v>2460.729448265568</v>
      </c>
      <c r="O33658" s="92">
        <v>44854</v>
      </c>
      <c r="P33658" s="92">
        <f t="shared" si="1217"/>
        <v>44836</v>
      </c>
      <c r="Q33658" s="92">
        <f t="shared" si="1218"/>
        <v>44849</v>
      </c>
    </row>
    <row r="33659" spans="1:17" hidden="1" x14ac:dyDescent="0.25">
      <c r="A33659" s="1" t="s">
        <v>763</v>
      </c>
      <c r="B33659" s="35" t="s">
        <v>443</v>
      </c>
      <c r="C33659" s="33">
        <v>10639.000019069999</v>
      </c>
      <c r="D33659" s="35">
        <v>2566</v>
      </c>
      <c r="E33659" s="35">
        <v>11</v>
      </c>
      <c r="F33659" s="34">
        <v>7.3852268475037421</v>
      </c>
      <c r="H33659" s="35" t="s">
        <v>459</v>
      </c>
      <c r="I33659" s="35">
        <v>40743</v>
      </c>
      <c r="J33659" s="35">
        <v>254</v>
      </c>
      <c r="K33659" s="35">
        <v>14</v>
      </c>
      <c r="L33659" s="36">
        <v>5.5118110236220472E-2</v>
      </c>
      <c r="M33659" s="35" t="s">
        <v>474</v>
      </c>
      <c r="N33659" s="39">
        <v>2387.4424245203004</v>
      </c>
      <c r="O33659" s="92">
        <v>44854</v>
      </c>
      <c r="P33659" s="92">
        <f t="shared" si="1217"/>
        <v>44836</v>
      </c>
      <c r="Q33659" s="92">
        <f t="shared" si="1218"/>
        <v>44849</v>
      </c>
    </row>
    <row r="33660" spans="1:17" hidden="1" x14ac:dyDescent="0.25">
      <c r="A33660" s="1" t="s">
        <v>762</v>
      </c>
      <c r="B33660" s="35" t="s">
        <v>441</v>
      </c>
      <c r="C33660" s="33">
        <v>2666.99999428</v>
      </c>
      <c r="D33660" s="35">
        <v>501</v>
      </c>
      <c r="E33660" s="35">
        <v>9</v>
      </c>
      <c r="F33660" s="34">
        <v>24.104129892609642</v>
      </c>
      <c r="H33660" s="35" t="s">
        <v>474</v>
      </c>
      <c r="I33660" s="35">
        <v>9625</v>
      </c>
      <c r="J33660" s="35">
        <v>77</v>
      </c>
      <c r="K33660" s="35">
        <v>9</v>
      </c>
      <c r="L33660" s="36">
        <v>0.11688311688311688</v>
      </c>
      <c r="M33660" s="35" t="s">
        <v>474</v>
      </c>
      <c r="N33660" s="39">
        <v>2887.1391138036879</v>
      </c>
      <c r="O33660" s="92">
        <v>44854</v>
      </c>
      <c r="P33660" s="92">
        <f t="shared" si="1217"/>
        <v>44836</v>
      </c>
      <c r="Q33660" s="92">
        <f t="shared" si="1218"/>
        <v>44849</v>
      </c>
    </row>
    <row r="33661" spans="1:17" hidden="1" x14ac:dyDescent="0.25">
      <c r="A33661" s="1" t="s">
        <v>761</v>
      </c>
      <c r="B33661" s="35" t="s">
        <v>441</v>
      </c>
      <c r="C33661" s="33">
        <v>6850.9999828299997</v>
      </c>
      <c r="D33661" s="35">
        <v>782</v>
      </c>
      <c r="E33661" s="35">
        <v>7</v>
      </c>
      <c r="F33661" s="34">
        <v>7.2982046599489374</v>
      </c>
      <c r="H33661" s="35" t="s">
        <v>459</v>
      </c>
      <c r="I33661" s="35">
        <v>23916</v>
      </c>
      <c r="J33661" s="35">
        <v>124</v>
      </c>
      <c r="K33661" s="35">
        <v>8</v>
      </c>
      <c r="L33661" s="36">
        <v>6.4516129032258063E-2</v>
      </c>
      <c r="M33661" s="35" t="s">
        <v>474</v>
      </c>
      <c r="N33661" s="39">
        <v>1809.9547556673367</v>
      </c>
      <c r="O33661" s="92">
        <v>44854</v>
      </c>
      <c r="P33661" s="92">
        <f t="shared" si="1217"/>
        <v>44836</v>
      </c>
      <c r="Q33661" s="92">
        <f t="shared" si="1218"/>
        <v>44849</v>
      </c>
    </row>
    <row r="33662" spans="1:17" hidden="1" x14ac:dyDescent="0.25">
      <c r="A33662" s="1" t="s">
        <v>760</v>
      </c>
      <c r="B33662" s="35" t="s">
        <v>454</v>
      </c>
      <c r="C33662" s="33">
        <v>13440.000015260001</v>
      </c>
      <c r="D33662" s="35">
        <v>2521</v>
      </c>
      <c r="E33662" s="35">
        <v>34</v>
      </c>
      <c r="F33662" s="34">
        <v>18.069727870639795</v>
      </c>
      <c r="H33662" s="35" t="s">
        <v>455</v>
      </c>
      <c r="I33662" s="35">
        <v>48581</v>
      </c>
      <c r="J33662" s="35">
        <v>353</v>
      </c>
      <c r="K33662" s="35">
        <v>42</v>
      </c>
      <c r="L33662" s="36">
        <v>0.11898016997167139</v>
      </c>
      <c r="M33662" s="35" t="s">
        <v>455</v>
      </c>
      <c r="N33662" s="39">
        <v>2626.4880922559369</v>
      </c>
      <c r="O33662" s="92">
        <v>44854</v>
      </c>
      <c r="P33662" s="92">
        <f t="shared" si="1217"/>
        <v>44836</v>
      </c>
      <c r="Q33662" s="92">
        <f t="shared" si="1218"/>
        <v>44849</v>
      </c>
    </row>
    <row r="33663" spans="1:17" hidden="1" x14ac:dyDescent="0.25">
      <c r="A33663" s="1" t="s">
        <v>759</v>
      </c>
      <c r="B33663" s="35" t="s">
        <v>447</v>
      </c>
      <c r="C33663" s="33">
        <v>3352.0000076299998</v>
      </c>
      <c r="D33663" s="35">
        <v>653</v>
      </c>
      <c r="E33663" s="35">
        <v>10</v>
      </c>
      <c r="F33663" s="34">
        <v>21.309239637822774</v>
      </c>
      <c r="H33663" s="35" t="s">
        <v>474</v>
      </c>
      <c r="I33663" s="35">
        <v>19273</v>
      </c>
      <c r="J33663" s="35">
        <v>96</v>
      </c>
      <c r="K33663" s="35">
        <v>13</v>
      </c>
      <c r="L33663" s="36">
        <v>0.13541666666666666</v>
      </c>
      <c r="M33663" s="35" t="s">
        <v>474</v>
      </c>
      <c r="N33663" s="39">
        <v>2863.9618073233805</v>
      </c>
      <c r="O33663" s="92">
        <v>44854</v>
      </c>
      <c r="P33663" s="92">
        <f t="shared" si="1217"/>
        <v>44836</v>
      </c>
      <c r="Q33663" s="92">
        <f t="shared" si="1218"/>
        <v>44849</v>
      </c>
    </row>
    <row r="33664" spans="1:17" hidden="1" x14ac:dyDescent="0.25">
      <c r="A33664" s="1" t="s">
        <v>758</v>
      </c>
      <c r="B33664" s="35" t="s">
        <v>450</v>
      </c>
      <c r="C33664" s="33">
        <v>67787.000366210006</v>
      </c>
      <c r="D33664" s="35">
        <v>20699</v>
      </c>
      <c r="E33664" s="35">
        <v>172</v>
      </c>
      <c r="F33664" s="34">
        <v>18.123997550182768</v>
      </c>
      <c r="H33664" s="35" t="s">
        <v>455</v>
      </c>
      <c r="I33664" s="35">
        <v>342770</v>
      </c>
      <c r="J33664" s="35">
        <v>2569</v>
      </c>
      <c r="K33664" s="35">
        <v>191</v>
      </c>
      <c r="L33664" s="36">
        <v>7.4347995328921765E-2</v>
      </c>
      <c r="M33664" s="35" t="s">
        <v>474</v>
      </c>
      <c r="N33664" s="39">
        <v>3789.812185406241</v>
      </c>
      <c r="O33664" s="92">
        <v>44854</v>
      </c>
      <c r="P33664" s="92">
        <f t="shared" si="1217"/>
        <v>44836</v>
      </c>
      <c r="Q33664" s="92">
        <f t="shared" si="1218"/>
        <v>44849</v>
      </c>
    </row>
    <row r="33665" spans="1:17" hidden="1" x14ac:dyDescent="0.25">
      <c r="A33665" s="1" t="s">
        <v>757</v>
      </c>
      <c r="B33665" s="35" t="s">
        <v>449</v>
      </c>
      <c r="C33665" s="33">
        <v>352.99999952000002</v>
      </c>
      <c r="D33665" s="35">
        <v>30</v>
      </c>
      <c r="E33665" s="35" t="s">
        <v>487</v>
      </c>
      <c r="F33665" s="34">
        <v>20.234722811812492</v>
      </c>
      <c r="H33665" s="35" t="s">
        <v>459</v>
      </c>
      <c r="I33665" s="35">
        <v>366</v>
      </c>
      <c r="J33665" s="35">
        <v>15</v>
      </c>
      <c r="K33665" s="35">
        <v>1</v>
      </c>
      <c r="L33665" s="36">
        <v>6.6666666666666666E-2</v>
      </c>
      <c r="M33665" s="35" t="s">
        <v>459</v>
      </c>
      <c r="N33665" s="39">
        <v>4249.2917904806236</v>
      </c>
      <c r="O33665" s="92">
        <v>44854</v>
      </c>
      <c r="P33665" s="92">
        <f t="shared" si="1217"/>
        <v>44836</v>
      </c>
      <c r="Q33665" s="92">
        <f t="shared" si="1218"/>
        <v>44849</v>
      </c>
    </row>
    <row r="33666" spans="1:17" hidden="1" x14ac:dyDescent="0.25">
      <c r="A33666" s="1" t="s">
        <v>756</v>
      </c>
      <c r="B33666" s="35" t="s">
        <v>449</v>
      </c>
      <c r="C33666" s="33">
        <v>722.99999928</v>
      </c>
      <c r="D33666" s="35">
        <v>104</v>
      </c>
      <c r="E33666" s="35">
        <v>0</v>
      </c>
      <c r="F33666" s="34">
        <v>0</v>
      </c>
      <c r="H33666" s="35" t="s">
        <v>455</v>
      </c>
      <c r="I33666" s="35">
        <v>1971</v>
      </c>
      <c r="J33666" s="35">
        <v>5</v>
      </c>
      <c r="K33666" s="35">
        <v>0</v>
      </c>
      <c r="L33666" s="36">
        <v>0</v>
      </c>
      <c r="M33666" s="35" t="s">
        <v>455</v>
      </c>
      <c r="N33666" s="39">
        <v>691.56293291552595</v>
      </c>
      <c r="O33666" s="92">
        <v>44854</v>
      </c>
      <c r="P33666" s="92">
        <f t="shared" ref="P33666:P33729" si="1219">O33666-18</f>
        <v>44836</v>
      </c>
      <c r="Q33666" s="92">
        <f t="shared" ref="Q33666:Q33729" si="1220">O33666-5</f>
        <v>44849</v>
      </c>
    </row>
    <row r="33667" spans="1:17" hidden="1" x14ac:dyDescent="0.25">
      <c r="A33667" s="1" t="s">
        <v>755</v>
      </c>
      <c r="B33667" s="35" t="s">
        <v>443</v>
      </c>
      <c r="C33667" s="33">
        <v>24284.000091549999</v>
      </c>
      <c r="D33667" s="35">
        <v>5210</v>
      </c>
      <c r="E33667" s="35">
        <v>52</v>
      </c>
      <c r="F33667" s="34">
        <v>15.29519725038281</v>
      </c>
      <c r="H33667" s="35" t="s">
        <v>455</v>
      </c>
      <c r="I33667" s="35">
        <v>123095</v>
      </c>
      <c r="J33667" s="35">
        <v>667</v>
      </c>
      <c r="K33667" s="35">
        <v>63</v>
      </c>
      <c r="L33667" s="36">
        <v>9.4452773613193403E-2</v>
      </c>
      <c r="M33667" s="35" t="s">
        <v>455</v>
      </c>
      <c r="N33667" s="39">
        <v>2746.6644600783593</v>
      </c>
      <c r="O33667" s="92">
        <v>44854</v>
      </c>
      <c r="P33667" s="92">
        <f t="shared" si="1219"/>
        <v>44836</v>
      </c>
      <c r="Q33667" s="92">
        <f t="shared" si="1220"/>
        <v>44849</v>
      </c>
    </row>
    <row r="33668" spans="1:17" hidden="1" x14ac:dyDescent="0.25">
      <c r="A33668" s="1" t="s">
        <v>754</v>
      </c>
      <c r="B33668" s="35" t="s">
        <v>453</v>
      </c>
      <c r="C33668" s="33">
        <v>1918.99999619</v>
      </c>
      <c r="D33668" s="35">
        <v>454</v>
      </c>
      <c r="E33668" s="35" t="s">
        <v>487</v>
      </c>
      <c r="F33668" s="34">
        <v>3.722176736341134</v>
      </c>
      <c r="H33668" s="35" t="s">
        <v>455</v>
      </c>
      <c r="I33668" s="35">
        <v>10218</v>
      </c>
      <c r="J33668" s="35">
        <v>70</v>
      </c>
      <c r="K33668" s="35">
        <v>2</v>
      </c>
      <c r="L33668" s="36">
        <v>2.8571428571428571E-2</v>
      </c>
      <c r="M33668" s="35" t="s">
        <v>455</v>
      </c>
      <c r="N33668" s="39">
        <v>3647.7332016143114</v>
      </c>
      <c r="O33668" s="92">
        <v>44854</v>
      </c>
      <c r="P33668" s="92">
        <f t="shared" si="1219"/>
        <v>44836</v>
      </c>
      <c r="Q33668" s="92">
        <f t="shared" si="1220"/>
        <v>44849</v>
      </c>
    </row>
    <row r="33669" spans="1:17" hidden="1" x14ac:dyDescent="0.25">
      <c r="A33669" s="1" t="s">
        <v>753</v>
      </c>
      <c r="B33669" s="35" t="s">
        <v>444</v>
      </c>
      <c r="C33669" s="33">
        <v>11405.00004578</v>
      </c>
      <c r="D33669" s="35">
        <v>3077</v>
      </c>
      <c r="E33669" s="35">
        <v>29</v>
      </c>
      <c r="F33669" s="34">
        <v>18.162460000997786</v>
      </c>
      <c r="H33669" s="35" t="s">
        <v>455</v>
      </c>
      <c r="I33669" s="35">
        <v>52619</v>
      </c>
      <c r="J33669" s="35">
        <v>338</v>
      </c>
      <c r="K33669" s="35">
        <v>31</v>
      </c>
      <c r="L33669" s="36">
        <v>9.1715976331360943E-2</v>
      </c>
      <c r="M33669" s="35" t="s">
        <v>455</v>
      </c>
      <c r="N33669" s="39">
        <v>2963.6124387835002</v>
      </c>
      <c r="O33669" s="92">
        <v>44854</v>
      </c>
      <c r="P33669" s="92">
        <f t="shared" si="1219"/>
        <v>44836</v>
      </c>
      <c r="Q33669" s="92">
        <f t="shared" si="1220"/>
        <v>44849</v>
      </c>
    </row>
    <row r="33670" spans="1:17" hidden="1" x14ac:dyDescent="0.25">
      <c r="A33670" s="1" t="s">
        <v>752</v>
      </c>
      <c r="B33670" s="35" t="s">
        <v>441</v>
      </c>
      <c r="C33670" s="33">
        <v>19905</v>
      </c>
      <c r="D33670" s="35">
        <v>4787</v>
      </c>
      <c r="E33670" s="35">
        <v>45</v>
      </c>
      <c r="F33670" s="34">
        <v>16.148132199375606</v>
      </c>
      <c r="H33670" s="35" t="s">
        <v>455</v>
      </c>
      <c r="I33670" s="35">
        <v>106870</v>
      </c>
      <c r="J33670" s="35">
        <v>629</v>
      </c>
      <c r="K33670" s="35">
        <v>46</v>
      </c>
      <c r="L33670" s="36">
        <v>7.3131955484896663E-2</v>
      </c>
      <c r="M33670" s="35" t="s">
        <v>455</v>
      </c>
      <c r="N33670" s="39">
        <v>3160.0100477267015</v>
      </c>
      <c r="O33670" s="92">
        <v>44854</v>
      </c>
      <c r="P33670" s="92">
        <f t="shared" si="1219"/>
        <v>44836</v>
      </c>
      <c r="Q33670" s="92">
        <f t="shared" si="1220"/>
        <v>44849</v>
      </c>
    </row>
    <row r="33671" spans="1:17" hidden="1" x14ac:dyDescent="0.25">
      <c r="A33671" s="1" t="s">
        <v>751</v>
      </c>
      <c r="B33671" s="35" t="s">
        <v>448</v>
      </c>
      <c r="C33671" s="33">
        <v>2603.00000095</v>
      </c>
      <c r="D33671" s="35">
        <v>530</v>
      </c>
      <c r="E33671" s="35">
        <v>8</v>
      </c>
      <c r="F33671" s="34">
        <v>21.952691940838296</v>
      </c>
      <c r="H33671" s="35" t="s">
        <v>459</v>
      </c>
      <c r="I33671" s="35">
        <v>8867</v>
      </c>
      <c r="J33671" s="35">
        <v>62</v>
      </c>
      <c r="K33671" s="35">
        <v>9</v>
      </c>
      <c r="L33671" s="36">
        <v>0.14516129032258066</v>
      </c>
      <c r="M33671" s="35" t="s">
        <v>455</v>
      </c>
      <c r="N33671" s="39">
        <v>2381.8670755809549</v>
      </c>
      <c r="O33671" s="92">
        <v>44854</v>
      </c>
      <c r="P33671" s="92">
        <f t="shared" si="1219"/>
        <v>44836</v>
      </c>
      <c r="Q33671" s="92">
        <f t="shared" si="1220"/>
        <v>44849</v>
      </c>
    </row>
    <row r="33672" spans="1:17" hidden="1" x14ac:dyDescent="0.25">
      <c r="A33672" s="1" t="s">
        <v>750</v>
      </c>
      <c r="B33672" s="35" t="s">
        <v>446</v>
      </c>
      <c r="C33672" s="33">
        <v>14996.00006104</v>
      </c>
      <c r="D33672" s="35">
        <v>2878</v>
      </c>
      <c r="E33672" s="35">
        <v>23</v>
      </c>
      <c r="F33672" s="34">
        <v>10.955302321752644</v>
      </c>
      <c r="H33672" s="35" t="s">
        <v>474</v>
      </c>
      <c r="I33672" s="35">
        <v>69697</v>
      </c>
      <c r="J33672" s="35">
        <v>461</v>
      </c>
      <c r="K33672" s="35">
        <v>23</v>
      </c>
      <c r="L33672" s="36">
        <v>4.9891540130151846E-2</v>
      </c>
      <c r="M33672" s="35" t="s">
        <v>474</v>
      </c>
      <c r="N33672" s="39">
        <v>3074.1530949822413</v>
      </c>
      <c r="O33672" s="92">
        <v>44854</v>
      </c>
      <c r="P33672" s="92">
        <f t="shared" si="1219"/>
        <v>44836</v>
      </c>
      <c r="Q33672" s="92">
        <f t="shared" si="1220"/>
        <v>44849</v>
      </c>
    </row>
    <row r="33673" spans="1:17" hidden="1" x14ac:dyDescent="0.25">
      <c r="A33673" s="1" t="s">
        <v>749</v>
      </c>
      <c r="B33673" s="35" t="s">
        <v>448</v>
      </c>
      <c r="C33673" s="33">
        <v>38237.999694819999</v>
      </c>
      <c r="D33673" s="35">
        <v>15313</v>
      </c>
      <c r="E33673" s="35">
        <v>157</v>
      </c>
      <c r="F33673" s="34">
        <v>29.327595072408776</v>
      </c>
      <c r="H33673" s="35" t="s">
        <v>455</v>
      </c>
      <c r="I33673" s="35">
        <v>271739</v>
      </c>
      <c r="J33673" s="35">
        <v>1950</v>
      </c>
      <c r="K33673" s="35">
        <v>173</v>
      </c>
      <c r="L33673" s="36">
        <v>8.8717948717948719E-2</v>
      </c>
      <c r="M33673" s="35" t="s">
        <v>455</v>
      </c>
      <c r="N33673" s="39">
        <v>5099.639143164075</v>
      </c>
      <c r="O33673" s="92">
        <v>44854</v>
      </c>
      <c r="P33673" s="92">
        <f t="shared" si="1219"/>
        <v>44836</v>
      </c>
      <c r="Q33673" s="92">
        <f t="shared" si="1220"/>
        <v>44849</v>
      </c>
    </row>
    <row r="33674" spans="1:17" hidden="1" x14ac:dyDescent="0.25">
      <c r="A33674" s="1" t="s">
        <v>748</v>
      </c>
      <c r="B33674" s="35" t="s">
        <v>441</v>
      </c>
      <c r="C33674" s="33">
        <v>6017</v>
      </c>
      <c r="D33674" s="35">
        <v>1365</v>
      </c>
      <c r="E33674" s="35">
        <v>12</v>
      </c>
      <c r="F33674" s="34">
        <v>14.245352453761958</v>
      </c>
      <c r="H33674" s="35" t="s">
        <v>455</v>
      </c>
      <c r="I33674" s="35">
        <v>27211</v>
      </c>
      <c r="J33674" s="35">
        <v>209</v>
      </c>
      <c r="K33674" s="35">
        <v>13</v>
      </c>
      <c r="L33674" s="36">
        <v>6.2200956937799042E-2</v>
      </c>
      <c r="M33674" s="35" t="s">
        <v>455</v>
      </c>
      <c r="N33674" s="39">
        <v>3473.4917733089578</v>
      </c>
      <c r="O33674" s="92">
        <v>44854</v>
      </c>
      <c r="P33674" s="92">
        <f t="shared" si="1219"/>
        <v>44836</v>
      </c>
      <c r="Q33674" s="92">
        <f t="shared" si="1220"/>
        <v>44849</v>
      </c>
    </row>
    <row r="33675" spans="1:17" hidden="1" x14ac:dyDescent="0.25">
      <c r="A33675" s="1" t="s">
        <v>747</v>
      </c>
      <c r="B33675" s="35" t="s">
        <v>446</v>
      </c>
      <c r="C33675" s="33">
        <v>18758.000007629998</v>
      </c>
      <c r="D33675" s="35">
        <v>4056</v>
      </c>
      <c r="E33675" s="35">
        <v>31</v>
      </c>
      <c r="F33675" s="34">
        <v>11.804487223504809</v>
      </c>
      <c r="H33675" s="35" t="s">
        <v>455</v>
      </c>
      <c r="I33675" s="35">
        <v>89479</v>
      </c>
      <c r="J33675" s="35">
        <v>505</v>
      </c>
      <c r="K33675" s="35">
        <v>34</v>
      </c>
      <c r="L33675" s="36">
        <v>6.7326732673267331E-2</v>
      </c>
      <c r="M33675" s="35" t="s">
        <v>455</v>
      </c>
      <c r="N33675" s="39">
        <v>2692.1846667799678</v>
      </c>
      <c r="O33675" s="92">
        <v>44854</v>
      </c>
      <c r="P33675" s="92">
        <f t="shared" si="1219"/>
        <v>44836</v>
      </c>
      <c r="Q33675" s="92">
        <f t="shared" si="1220"/>
        <v>44849</v>
      </c>
    </row>
    <row r="33676" spans="1:17" hidden="1" x14ac:dyDescent="0.25">
      <c r="A33676" s="1" t="s">
        <v>746</v>
      </c>
      <c r="B33676" s="35" t="s">
        <v>441</v>
      </c>
      <c r="C33676" s="33">
        <v>4328.0000019099998</v>
      </c>
      <c r="D33676" s="35">
        <v>896</v>
      </c>
      <c r="E33676" s="35">
        <v>9</v>
      </c>
      <c r="F33676" s="34">
        <v>14.853445992916871</v>
      </c>
      <c r="H33676" s="35" t="s">
        <v>474</v>
      </c>
      <c r="I33676" s="35">
        <v>16982</v>
      </c>
      <c r="J33676" s="35">
        <v>97</v>
      </c>
      <c r="K33676" s="35">
        <v>10</v>
      </c>
      <c r="L33676" s="36">
        <v>0.10309278350515463</v>
      </c>
      <c r="M33676" s="35" t="s">
        <v>474</v>
      </c>
      <c r="N33676" s="39">
        <v>2241.2199620423453</v>
      </c>
      <c r="O33676" s="92">
        <v>44854</v>
      </c>
      <c r="P33676" s="92">
        <f t="shared" si="1219"/>
        <v>44836</v>
      </c>
      <c r="Q33676" s="92">
        <f t="shared" si="1220"/>
        <v>44849</v>
      </c>
    </row>
    <row r="33677" spans="1:17" hidden="1" x14ac:dyDescent="0.25">
      <c r="A33677" s="1" t="s">
        <v>745</v>
      </c>
      <c r="B33677" s="35" t="s">
        <v>446</v>
      </c>
      <c r="C33677" s="33">
        <v>20091.999938960002</v>
      </c>
      <c r="D33677" s="35">
        <v>5245</v>
      </c>
      <c r="E33677" s="35">
        <v>55</v>
      </c>
      <c r="F33677" s="34">
        <v>19.55291379905697</v>
      </c>
      <c r="H33677" s="35" t="s">
        <v>474</v>
      </c>
      <c r="I33677" s="35">
        <v>88828</v>
      </c>
      <c r="J33677" s="35">
        <v>485</v>
      </c>
      <c r="K33677" s="35">
        <v>58</v>
      </c>
      <c r="L33677" s="36">
        <v>0.11958762886597939</v>
      </c>
      <c r="M33677" s="35" t="s">
        <v>474</v>
      </c>
      <c r="N33677" s="39">
        <v>2413.8960853744879</v>
      </c>
      <c r="O33677" s="92">
        <v>44854</v>
      </c>
      <c r="P33677" s="92">
        <f t="shared" si="1219"/>
        <v>44836</v>
      </c>
      <c r="Q33677" s="92">
        <f t="shared" si="1220"/>
        <v>44849</v>
      </c>
    </row>
    <row r="33678" spans="1:17" hidden="1" x14ac:dyDescent="0.25">
      <c r="A33678" s="1" t="s">
        <v>744</v>
      </c>
      <c r="B33678" s="35" t="s">
        <v>443</v>
      </c>
      <c r="C33678" s="33">
        <v>10072.000015260001</v>
      </c>
      <c r="D33678" s="35">
        <v>1722</v>
      </c>
      <c r="E33678" s="35">
        <v>20</v>
      </c>
      <c r="F33678" s="34">
        <v>14.183592398798771</v>
      </c>
      <c r="H33678" s="35" t="s">
        <v>459</v>
      </c>
      <c r="I33678" s="35">
        <v>37026</v>
      </c>
      <c r="J33678" s="35">
        <v>240</v>
      </c>
      <c r="K33678" s="35">
        <v>28</v>
      </c>
      <c r="L33678" s="36">
        <v>0.11666666666666667</v>
      </c>
      <c r="M33678" s="35" t="s">
        <v>459</v>
      </c>
      <c r="N33678" s="39">
        <v>2382.8435229981937</v>
      </c>
      <c r="O33678" s="92">
        <v>44854</v>
      </c>
      <c r="P33678" s="92">
        <f t="shared" si="1219"/>
        <v>44836</v>
      </c>
      <c r="Q33678" s="92">
        <f t="shared" si="1220"/>
        <v>44849</v>
      </c>
    </row>
    <row r="33679" spans="1:17" hidden="1" x14ac:dyDescent="0.25">
      <c r="A33679" s="1" t="s">
        <v>743</v>
      </c>
      <c r="B33679" s="35" t="s">
        <v>447</v>
      </c>
      <c r="C33679" s="33">
        <v>2093.9999961899998</v>
      </c>
      <c r="D33679" s="35">
        <v>469</v>
      </c>
      <c r="E33679" s="35" t="s">
        <v>487</v>
      </c>
      <c r="F33679" s="34">
        <v>13.644426276701926</v>
      </c>
      <c r="H33679" s="35" t="s">
        <v>455</v>
      </c>
      <c r="I33679" s="35">
        <v>10110</v>
      </c>
      <c r="J33679" s="35">
        <v>82</v>
      </c>
      <c r="K33679" s="35">
        <v>5</v>
      </c>
      <c r="L33679" s="36">
        <v>6.097560975609756E-2</v>
      </c>
      <c r="M33679" s="35" t="s">
        <v>455</v>
      </c>
      <c r="N33679" s="39">
        <v>3915.9503414134538</v>
      </c>
      <c r="O33679" s="92">
        <v>44854</v>
      </c>
      <c r="P33679" s="92">
        <f t="shared" si="1219"/>
        <v>44836</v>
      </c>
      <c r="Q33679" s="92">
        <f t="shared" si="1220"/>
        <v>44849</v>
      </c>
    </row>
    <row r="33680" spans="1:17" hidden="1" x14ac:dyDescent="0.25">
      <c r="A33680" s="1" t="s">
        <v>742</v>
      </c>
      <c r="B33680" s="35" t="s">
        <v>450</v>
      </c>
      <c r="C33680" s="33">
        <v>13785.000015260001</v>
      </c>
      <c r="D33680" s="35">
        <v>2464</v>
      </c>
      <c r="E33680" s="35">
        <v>24</v>
      </c>
      <c r="F33680" s="34">
        <v>12.435877492840037</v>
      </c>
      <c r="H33680" s="35" t="s">
        <v>474</v>
      </c>
      <c r="I33680" s="35">
        <v>67996</v>
      </c>
      <c r="J33680" s="35">
        <v>720</v>
      </c>
      <c r="K33680" s="35">
        <v>30</v>
      </c>
      <c r="L33680" s="36">
        <v>4.1666666666666664E-2</v>
      </c>
      <c r="M33680" s="35" t="s">
        <v>474</v>
      </c>
      <c r="N33680" s="39">
        <v>5223.0685469928167</v>
      </c>
      <c r="O33680" s="92">
        <v>44854</v>
      </c>
      <c r="P33680" s="92">
        <f t="shared" si="1219"/>
        <v>44836</v>
      </c>
      <c r="Q33680" s="92">
        <f t="shared" si="1220"/>
        <v>44849</v>
      </c>
    </row>
    <row r="33681" spans="1:17" hidden="1" x14ac:dyDescent="0.25">
      <c r="A33681" s="1" t="s">
        <v>741</v>
      </c>
      <c r="B33681" s="35" t="s">
        <v>443</v>
      </c>
      <c r="C33681" s="33">
        <v>13708.000022890001</v>
      </c>
      <c r="D33681" s="35">
        <v>3378</v>
      </c>
      <c r="E33681" s="35">
        <v>45</v>
      </c>
      <c r="F33681" s="34">
        <v>23.448247074105712</v>
      </c>
      <c r="H33681" s="35" t="s">
        <v>474</v>
      </c>
      <c r="I33681" s="35">
        <v>67960</v>
      </c>
      <c r="J33681" s="35">
        <v>424</v>
      </c>
      <c r="K33681" s="35">
        <v>45</v>
      </c>
      <c r="L33681" s="36">
        <v>0.10613207547169812</v>
      </c>
      <c r="M33681" s="35" t="s">
        <v>474</v>
      </c>
      <c r="N33681" s="39">
        <v>3093.0843251531442</v>
      </c>
      <c r="O33681" s="92">
        <v>44854</v>
      </c>
      <c r="P33681" s="92">
        <f t="shared" si="1219"/>
        <v>44836</v>
      </c>
      <c r="Q33681" s="92">
        <f t="shared" si="1220"/>
        <v>44849</v>
      </c>
    </row>
    <row r="33682" spans="1:17" hidden="1" x14ac:dyDescent="0.25">
      <c r="A33682" s="1" t="s">
        <v>740</v>
      </c>
      <c r="B33682" s="35" t="s">
        <v>443</v>
      </c>
      <c r="C33682" s="33">
        <v>11522.999996189999</v>
      </c>
      <c r="D33682" s="35">
        <v>3115</v>
      </c>
      <c r="E33682" s="35">
        <v>29</v>
      </c>
      <c r="F33682" s="34">
        <v>17.976469427349432</v>
      </c>
      <c r="H33682" s="35" t="s">
        <v>455</v>
      </c>
      <c r="I33682" s="35">
        <v>46869</v>
      </c>
      <c r="J33682" s="35">
        <v>299</v>
      </c>
      <c r="K33682" s="35">
        <v>30</v>
      </c>
      <c r="L33682" s="36">
        <v>0.10033444816053512</v>
      </c>
      <c r="M33682" s="35" t="s">
        <v>455</v>
      </c>
      <c r="N33682" s="39">
        <v>2594.8103800994732</v>
      </c>
      <c r="O33682" s="92">
        <v>44854</v>
      </c>
      <c r="P33682" s="92">
        <f t="shared" si="1219"/>
        <v>44836</v>
      </c>
      <c r="Q33682" s="92">
        <f t="shared" si="1220"/>
        <v>44849</v>
      </c>
    </row>
    <row r="33683" spans="1:17" hidden="1" x14ac:dyDescent="0.25">
      <c r="A33683" s="1" t="s">
        <v>739</v>
      </c>
      <c r="B33683" s="35" t="s">
        <v>441</v>
      </c>
      <c r="C33683" s="33">
        <v>8441.0000381499995</v>
      </c>
      <c r="D33683" s="35">
        <v>1637</v>
      </c>
      <c r="E33683" s="35">
        <v>11</v>
      </c>
      <c r="F33683" s="34">
        <v>9.3083080460036278</v>
      </c>
      <c r="H33683" s="35" t="s">
        <v>455</v>
      </c>
      <c r="I33683" s="35">
        <v>34244</v>
      </c>
      <c r="J33683" s="35">
        <v>176</v>
      </c>
      <c r="K33683" s="35">
        <v>12</v>
      </c>
      <c r="L33683" s="36">
        <v>6.8181818181818177E-2</v>
      </c>
      <c r="M33683" s="35" t="s">
        <v>455</v>
      </c>
      <c r="N33683" s="39">
        <v>2085.061002304813</v>
      </c>
      <c r="O33683" s="92">
        <v>44854</v>
      </c>
      <c r="P33683" s="92">
        <f t="shared" si="1219"/>
        <v>44836</v>
      </c>
      <c r="Q33683" s="92">
        <f t="shared" si="1220"/>
        <v>44849</v>
      </c>
    </row>
    <row r="33684" spans="1:17" hidden="1" x14ac:dyDescent="0.25">
      <c r="A33684" s="1" t="s">
        <v>738</v>
      </c>
      <c r="B33684" s="35" t="s">
        <v>453</v>
      </c>
      <c r="C33684" s="33">
        <v>3037.9999904599999</v>
      </c>
      <c r="D33684" s="35">
        <v>653</v>
      </c>
      <c r="E33684" s="35">
        <v>13</v>
      </c>
      <c r="F33684" s="34">
        <v>30.565221576278823</v>
      </c>
      <c r="H33684" s="35" t="s">
        <v>474</v>
      </c>
      <c r="I33684" s="35">
        <v>13473</v>
      </c>
      <c r="J33684" s="35">
        <v>89</v>
      </c>
      <c r="K33684" s="35">
        <v>14</v>
      </c>
      <c r="L33684" s="36">
        <v>0.15730337078651685</v>
      </c>
      <c r="M33684" s="35" t="s">
        <v>474</v>
      </c>
      <c r="N33684" s="39">
        <v>2929.5589295418013</v>
      </c>
      <c r="O33684" s="92">
        <v>44854</v>
      </c>
      <c r="P33684" s="92">
        <f t="shared" si="1219"/>
        <v>44836</v>
      </c>
      <c r="Q33684" s="92">
        <f t="shared" si="1220"/>
        <v>44849</v>
      </c>
    </row>
    <row r="33685" spans="1:17" hidden="1" x14ac:dyDescent="0.25">
      <c r="A33685" s="1" t="s">
        <v>737</v>
      </c>
      <c r="B33685" s="35" t="s">
        <v>450</v>
      </c>
      <c r="C33685" s="33">
        <v>89143.000274659993</v>
      </c>
      <c r="D33685" s="35">
        <v>40800</v>
      </c>
      <c r="E33685" s="35">
        <v>168</v>
      </c>
      <c r="F33685" s="34">
        <v>13.46151684711822</v>
      </c>
      <c r="H33685" s="35" t="s">
        <v>455</v>
      </c>
      <c r="I33685" s="35">
        <v>451899</v>
      </c>
      <c r="J33685" s="35">
        <v>2799</v>
      </c>
      <c r="K33685" s="35">
        <v>182</v>
      </c>
      <c r="L33685" s="36">
        <v>6.5023222579492682E-2</v>
      </c>
      <c r="M33685" s="35" t="s">
        <v>455</v>
      </c>
      <c r="N33685" s="39">
        <v>3139.8988045903257</v>
      </c>
      <c r="O33685" s="92">
        <v>44854</v>
      </c>
      <c r="P33685" s="92">
        <f t="shared" si="1219"/>
        <v>44836</v>
      </c>
      <c r="Q33685" s="92">
        <f t="shared" si="1220"/>
        <v>44849</v>
      </c>
    </row>
    <row r="33686" spans="1:17" hidden="1" x14ac:dyDescent="0.25">
      <c r="A33686" s="1" t="s">
        <v>736</v>
      </c>
      <c r="B33686" s="35" t="s">
        <v>453</v>
      </c>
      <c r="C33686" s="33">
        <v>5787.9999847400004</v>
      </c>
      <c r="D33686" s="35">
        <v>1386</v>
      </c>
      <c r="E33686" s="35">
        <v>21</v>
      </c>
      <c r="F33686" s="34">
        <v>25.915687697904872</v>
      </c>
      <c r="H33686" s="35" t="s">
        <v>455</v>
      </c>
      <c r="I33686" s="35">
        <v>28487</v>
      </c>
      <c r="J33686" s="35">
        <v>165</v>
      </c>
      <c r="K33686" s="35">
        <v>23</v>
      </c>
      <c r="L33686" s="36">
        <v>0.1393939393939394</v>
      </c>
      <c r="M33686" s="35" t="s">
        <v>455</v>
      </c>
      <c r="N33686" s="39">
        <v>2850.7256467695356</v>
      </c>
      <c r="O33686" s="92">
        <v>44854</v>
      </c>
      <c r="P33686" s="92">
        <f t="shared" si="1219"/>
        <v>44836</v>
      </c>
      <c r="Q33686" s="92">
        <f t="shared" si="1220"/>
        <v>44849</v>
      </c>
    </row>
    <row r="33687" spans="1:17" hidden="1" x14ac:dyDescent="0.25">
      <c r="A33687" s="1" t="s">
        <v>735</v>
      </c>
      <c r="B33687" s="35" t="s">
        <v>441</v>
      </c>
      <c r="C33687" s="33">
        <v>11086.99999237</v>
      </c>
      <c r="D33687" s="35">
        <v>3302</v>
      </c>
      <c r="E33687" s="35">
        <v>26</v>
      </c>
      <c r="F33687" s="34">
        <v>16.750634602876612</v>
      </c>
      <c r="H33687" s="35" t="s">
        <v>474</v>
      </c>
      <c r="I33687" s="35">
        <v>64594</v>
      </c>
      <c r="J33687" s="35">
        <v>367</v>
      </c>
      <c r="K33687" s="35">
        <v>27</v>
      </c>
      <c r="L33687" s="36">
        <v>7.3569482288828342E-2</v>
      </c>
      <c r="M33687" s="35" t="s">
        <v>474</v>
      </c>
      <c r="N33687" s="39">
        <v>3310.1830995992327</v>
      </c>
      <c r="O33687" s="92">
        <v>44854</v>
      </c>
      <c r="P33687" s="92">
        <f t="shared" si="1219"/>
        <v>44836</v>
      </c>
      <c r="Q33687" s="92">
        <f t="shared" si="1220"/>
        <v>44849</v>
      </c>
    </row>
    <row r="33688" spans="1:17" hidden="1" x14ac:dyDescent="0.25">
      <c r="A33688" s="1" t="s">
        <v>734</v>
      </c>
      <c r="B33688" s="35" t="s">
        <v>453</v>
      </c>
      <c r="C33688" s="33">
        <v>5094.9999961900003</v>
      </c>
      <c r="D33688" s="35">
        <v>1073</v>
      </c>
      <c r="E33688" s="35">
        <v>18</v>
      </c>
      <c r="F33688" s="34">
        <v>25.234824076069334</v>
      </c>
      <c r="H33688" s="35" t="s">
        <v>474</v>
      </c>
      <c r="I33688" s="35">
        <v>32622</v>
      </c>
      <c r="J33688" s="35">
        <v>176</v>
      </c>
      <c r="K33688" s="35">
        <v>20</v>
      </c>
      <c r="L33688" s="36">
        <v>0.11363636363636363</v>
      </c>
      <c r="M33688" s="35" t="s">
        <v>474</v>
      </c>
      <c r="N33688" s="39">
        <v>3454.3670290797127</v>
      </c>
      <c r="O33688" s="92">
        <v>44854</v>
      </c>
      <c r="P33688" s="92">
        <f t="shared" si="1219"/>
        <v>44836</v>
      </c>
      <c r="Q33688" s="92">
        <f t="shared" si="1220"/>
        <v>44849</v>
      </c>
    </row>
    <row r="33689" spans="1:17" hidden="1" x14ac:dyDescent="0.25">
      <c r="A33689" s="1" t="s">
        <v>733</v>
      </c>
      <c r="B33689" s="35" t="s">
        <v>441</v>
      </c>
      <c r="C33689" s="33">
        <v>43782.000152590001</v>
      </c>
      <c r="D33689" s="35">
        <v>12398</v>
      </c>
      <c r="E33689" s="35">
        <v>82</v>
      </c>
      <c r="F33689" s="34">
        <v>13.377970025876873</v>
      </c>
      <c r="H33689" s="35" t="s">
        <v>455</v>
      </c>
      <c r="I33689" s="35">
        <v>203760</v>
      </c>
      <c r="J33689" s="35">
        <v>1089</v>
      </c>
      <c r="K33689" s="35">
        <v>92</v>
      </c>
      <c r="L33689" s="36">
        <v>8.4481175390266297E-2</v>
      </c>
      <c r="M33689" s="35" t="s">
        <v>455</v>
      </c>
      <c r="N33689" s="39">
        <v>2487.3235489575463</v>
      </c>
      <c r="O33689" s="92">
        <v>44854</v>
      </c>
      <c r="P33689" s="92">
        <f t="shared" si="1219"/>
        <v>44836</v>
      </c>
      <c r="Q33689" s="92">
        <f t="shared" si="1220"/>
        <v>44849</v>
      </c>
    </row>
    <row r="33690" spans="1:17" hidden="1" x14ac:dyDescent="0.25">
      <c r="A33690" s="1" t="s">
        <v>732</v>
      </c>
      <c r="B33690" s="35" t="s">
        <v>449</v>
      </c>
      <c r="C33690" s="33">
        <v>1864.9999828299999</v>
      </c>
      <c r="D33690" s="35">
        <v>265</v>
      </c>
      <c r="E33690" s="35" t="s">
        <v>487</v>
      </c>
      <c r="F33690" s="34">
        <v>11.489850737722341</v>
      </c>
      <c r="H33690" s="35" t="s">
        <v>455</v>
      </c>
      <c r="I33690" s="35">
        <v>16458</v>
      </c>
      <c r="J33690" s="35">
        <v>69</v>
      </c>
      <c r="K33690" s="35">
        <v>3</v>
      </c>
      <c r="L33690" s="36">
        <v>4.3478260869565216E-2</v>
      </c>
      <c r="M33690" s="35" t="s">
        <v>455</v>
      </c>
      <c r="N33690" s="39">
        <v>3699.7319375465936</v>
      </c>
      <c r="O33690" s="92">
        <v>44854</v>
      </c>
      <c r="P33690" s="92">
        <f t="shared" si="1219"/>
        <v>44836</v>
      </c>
      <c r="Q33690" s="92">
        <f t="shared" si="1220"/>
        <v>44849</v>
      </c>
    </row>
    <row r="33691" spans="1:17" hidden="1" x14ac:dyDescent="0.25">
      <c r="A33691" s="1" t="s">
        <v>731</v>
      </c>
      <c r="B33691" s="35" t="s">
        <v>446</v>
      </c>
      <c r="C33691" s="33">
        <v>34453.999938959998</v>
      </c>
      <c r="D33691" s="35">
        <v>5783</v>
      </c>
      <c r="E33691" s="35">
        <v>54</v>
      </c>
      <c r="F33691" s="34">
        <v>11.195050978047011</v>
      </c>
      <c r="H33691" s="35" t="s">
        <v>455</v>
      </c>
      <c r="I33691" s="35">
        <v>198624</v>
      </c>
      <c r="J33691" s="35">
        <v>806</v>
      </c>
      <c r="K33691" s="35">
        <v>59</v>
      </c>
      <c r="L33691" s="36">
        <v>7.3200992555831262E-2</v>
      </c>
      <c r="M33691" s="35" t="s">
        <v>474</v>
      </c>
      <c r="N33691" s="39">
        <v>2339.3510228941195</v>
      </c>
      <c r="O33691" s="92">
        <v>44854</v>
      </c>
      <c r="P33691" s="92">
        <f t="shared" si="1219"/>
        <v>44836</v>
      </c>
      <c r="Q33691" s="92">
        <f t="shared" si="1220"/>
        <v>44849</v>
      </c>
    </row>
    <row r="33692" spans="1:17" hidden="1" x14ac:dyDescent="0.25">
      <c r="A33692" s="1" t="s">
        <v>730</v>
      </c>
      <c r="B33692" s="35" t="s">
        <v>449</v>
      </c>
      <c r="C33692" s="33">
        <v>734.00000250000005</v>
      </c>
      <c r="D33692" s="35">
        <v>99</v>
      </c>
      <c r="E33692" s="35" t="s">
        <v>487</v>
      </c>
      <c r="F33692" s="34">
        <v>19.462825936045256</v>
      </c>
      <c r="H33692" s="35" t="s">
        <v>455</v>
      </c>
      <c r="I33692" s="35">
        <v>1113</v>
      </c>
      <c r="J33692" s="35">
        <v>21</v>
      </c>
      <c r="K33692" s="35">
        <v>2</v>
      </c>
      <c r="L33692" s="36">
        <v>9.5238095238095233E-2</v>
      </c>
      <c r="M33692" s="35" t="s">
        <v>455</v>
      </c>
      <c r="N33692" s="39">
        <v>2861.0354125986532</v>
      </c>
      <c r="O33692" s="92">
        <v>44854</v>
      </c>
      <c r="P33692" s="92">
        <f t="shared" si="1219"/>
        <v>44836</v>
      </c>
      <c r="Q33692" s="92">
        <f t="shared" si="1220"/>
        <v>44849</v>
      </c>
    </row>
    <row r="33693" spans="1:17" hidden="1" x14ac:dyDescent="0.25">
      <c r="A33693" s="1" t="s">
        <v>729</v>
      </c>
      <c r="B33693" s="35" t="s">
        <v>446</v>
      </c>
      <c r="C33693" s="33">
        <v>7014.0000038099997</v>
      </c>
      <c r="D33693" s="35">
        <v>819</v>
      </c>
      <c r="E33693" s="35">
        <v>9</v>
      </c>
      <c r="F33693" s="34">
        <v>9.1653427788415076</v>
      </c>
      <c r="H33693" s="35" t="s">
        <v>455</v>
      </c>
      <c r="I33693" s="35">
        <v>36006</v>
      </c>
      <c r="J33693" s="35">
        <v>207</v>
      </c>
      <c r="K33693" s="35">
        <v>9</v>
      </c>
      <c r="L33693" s="36">
        <v>4.3478260869565216E-2</v>
      </c>
      <c r="M33693" s="35" t="s">
        <v>455</v>
      </c>
      <c r="N33693" s="39">
        <v>2951.2403747869653</v>
      </c>
      <c r="O33693" s="92">
        <v>44854</v>
      </c>
      <c r="P33693" s="92">
        <f t="shared" si="1219"/>
        <v>44836</v>
      </c>
      <c r="Q33693" s="92">
        <f t="shared" si="1220"/>
        <v>44849</v>
      </c>
    </row>
    <row r="33694" spans="1:17" hidden="1" x14ac:dyDescent="0.25">
      <c r="A33694" s="1" t="s">
        <v>728</v>
      </c>
      <c r="B33694" s="35" t="s">
        <v>446</v>
      </c>
      <c r="C33694" s="33">
        <v>10140.99994659</v>
      </c>
      <c r="D33694" s="35">
        <v>2255</v>
      </c>
      <c r="E33694" s="35">
        <v>25</v>
      </c>
      <c r="F33694" s="34">
        <v>17.60885805264941</v>
      </c>
      <c r="H33694" s="35" t="s">
        <v>474</v>
      </c>
      <c r="I33694" s="35">
        <v>52217</v>
      </c>
      <c r="J33694" s="35">
        <v>309</v>
      </c>
      <c r="K33694" s="35">
        <v>25</v>
      </c>
      <c r="L33694" s="36">
        <v>8.0906148867313912E-2</v>
      </c>
      <c r="M33694" s="35" t="s">
        <v>474</v>
      </c>
      <c r="N33694" s="39">
        <v>3047.036797430454</v>
      </c>
      <c r="O33694" s="92">
        <v>44854</v>
      </c>
      <c r="P33694" s="92">
        <f t="shared" si="1219"/>
        <v>44836</v>
      </c>
      <c r="Q33694" s="92">
        <f t="shared" si="1220"/>
        <v>44849</v>
      </c>
    </row>
    <row r="33695" spans="1:17" hidden="1" x14ac:dyDescent="0.25">
      <c r="A33695" s="1" t="s">
        <v>727</v>
      </c>
      <c r="B33695" s="35" t="s">
        <v>448</v>
      </c>
      <c r="C33695" s="33">
        <v>15852.999984739999</v>
      </c>
      <c r="D33695" s="35">
        <v>3660</v>
      </c>
      <c r="E33695" s="35">
        <v>42</v>
      </c>
      <c r="F33695" s="34">
        <v>18.923863009447938</v>
      </c>
      <c r="H33695" s="35" t="s">
        <v>455</v>
      </c>
      <c r="I33695" s="35">
        <v>92274</v>
      </c>
      <c r="J33695" s="35">
        <v>387</v>
      </c>
      <c r="K33695" s="35">
        <v>47</v>
      </c>
      <c r="L33695" s="36">
        <v>0.12144702842377261</v>
      </c>
      <c r="M33695" s="35" t="s">
        <v>474</v>
      </c>
      <c r="N33695" s="39">
        <v>2441.1783282187839</v>
      </c>
      <c r="O33695" s="92">
        <v>44854</v>
      </c>
      <c r="P33695" s="92">
        <f t="shared" si="1219"/>
        <v>44836</v>
      </c>
      <c r="Q33695" s="92">
        <f t="shared" si="1220"/>
        <v>44849</v>
      </c>
    </row>
    <row r="33696" spans="1:17" hidden="1" x14ac:dyDescent="0.25">
      <c r="A33696" s="1" t="s">
        <v>726</v>
      </c>
      <c r="B33696" s="35" t="s">
        <v>446</v>
      </c>
      <c r="C33696" s="33">
        <v>115553.99957275001</v>
      </c>
      <c r="D33696" s="35">
        <v>40068</v>
      </c>
      <c r="E33696" s="35">
        <v>251</v>
      </c>
      <c r="F33696" s="34">
        <v>15.515318807536413</v>
      </c>
      <c r="H33696" s="35" t="s">
        <v>455</v>
      </c>
      <c r="I33696" s="35">
        <v>578779</v>
      </c>
      <c r="J33696" s="35">
        <v>3131</v>
      </c>
      <c r="K33696" s="35">
        <v>269</v>
      </c>
      <c r="L33696" s="36">
        <v>8.5915043117214943E-2</v>
      </c>
      <c r="M33696" s="35" t="s">
        <v>455</v>
      </c>
      <c r="N33696" s="39">
        <v>2709.5557155759011</v>
      </c>
      <c r="O33696" s="92">
        <v>44854</v>
      </c>
      <c r="P33696" s="92">
        <f t="shared" si="1219"/>
        <v>44836</v>
      </c>
      <c r="Q33696" s="92">
        <f t="shared" si="1220"/>
        <v>44849</v>
      </c>
    </row>
    <row r="33697" spans="1:17" hidden="1" x14ac:dyDescent="0.25">
      <c r="A33697" s="1" t="s">
        <v>725</v>
      </c>
      <c r="B33697" s="35" t="s">
        <v>448</v>
      </c>
      <c r="C33697" s="33">
        <v>21002.00012207</v>
      </c>
      <c r="D33697" s="35">
        <v>6991</v>
      </c>
      <c r="E33697" s="35">
        <v>78</v>
      </c>
      <c r="F33697" s="34">
        <v>26.528085606350523</v>
      </c>
      <c r="H33697" s="35" t="s">
        <v>455</v>
      </c>
      <c r="I33697" s="35">
        <v>104235</v>
      </c>
      <c r="J33697" s="35">
        <v>694</v>
      </c>
      <c r="K33697" s="35">
        <v>89</v>
      </c>
      <c r="L33697" s="36">
        <v>0.12824207492795389</v>
      </c>
      <c r="M33697" s="35" t="s">
        <v>455</v>
      </c>
      <c r="N33697" s="39">
        <v>3304.44717629874</v>
      </c>
      <c r="O33697" s="92">
        <v>44854</v>
      </c>
      <c r="P33697" s="92">
        <f t="shared" si="1219"/>
        <v>44836</v>
      </c>
      <c r="Q33697" s="92">
        <f t="shared" si="1220"/>
        <v>44849</v>
      </c>
    </row>
    <row r="33698" spans="1:17" hidden="1" x14ac:dyDescent="0.25">
      <c r="A33698" s="1" t="s">
        <v>724</v>
      </c>
      <c r="B33698" s="35" t="s">
        <v>441</v>
      </c>
      <c r="C33698" s="33">
        <v>11782.00006104</v>
      </c>
      <c r="D33698" s="35">
        <v>2365</v>
      </c>
      <c r="E33698" s="35">
        <v>21</v>
      </c>
      <c r="F33698" s="34">
        <v>12.731284945075743</v>
      </c>
      <c r="H33698" s="35" t="s">
        <v>474</v>
      </c>
      <c r="I33698" s="35">
        <v>44694</v>
      </c>
      <c r="J33698" s="35">
        <v>292</v>
      </c>
      <c r="K33698" s="35">
        <v>23</v>
      </c>
      <c r="L33698" s="36">
        <v>7.8767123287671229E-2</v>
      </c>
      <c r="M33698" s="35" t="s">
        <v>474</v>
      </c>
      <c r="N33698" s="39">
        <v>2478.3568026414105</v>
      </c>
      <c r="O33698" s="92">
        <v>44854</v>
      </c>
      <c r="P33698" s="92">
        <f t="shared" si="1219"/>
        <v>44836</v>
      </c>
      <c r="Q33698" s="92">
        <f t="shared" si="1220"/>
        <v>44849</v>
      </c>
    </row>
    <row r="33699" spans="1:17" hidden="1" x14ac:dyDescent="0.25">
      <c r="A33699" s="1" t="s">
        <v>723</v>
      </c>
      <c r="B33699" s="35" t="s">
        <v>450</v>
      </c>
      <c r="C33699" s="33">
        <v>101252.99990845</v>
      </c>
      <c r="D33699" s="35">
        <v>36730</v>
      </c>
      <c r="E33699" s="35">
        <v>227</v>
      </c>
      <c r="F33699" s="34">
        <v>16.013634883851534</v>
      </c>
      <c r="H33699" s="35" t="s">
        <v>455</v>
      </c>
      <c r="I33699" s="35">
        <v>526264</v>
      </c>
      <c r="J33699" s="35">
        <v>3539</v>
      </c>
      <c r="K33699" s="35">
        <v>251</v>
      </c>
      <c r="L33699" s="36">
        <v>7.0923989827634926E-2</v>
      </c>
      <c r="M33699" s="35" t="s">
        <v>455</v>
      </c>
      <c r="N33699" s="39">
        <v>3495.2050835035607</v>
      </c>
      <c r="O33699" s="92">
        <v>44854</v>
      </c>
      <c r="P33699" s="92">
        <f t="shared" si="1219"/>
        <v>44836</v>
      </c>
      <c r="Q33699" s="92">
        <f t="shared" si="1220"/>
        <v>44849</v>
      </c>
    </row>
    <row r="33700" spans="1:17" hidden="1" x14ac:dyDescent="0.25">
      <c r="A33700" s="1" t="s">
        <v>722</v>
      </c>
      <c r="B33700" s="35" t="s">
        <v>450</v>
      </c>
      <c r="C33700" s="33">
        <v>13000.000038149999</v>
      </c>
      <c r="D33700" s="35">
        <v>3622</v>
      </c>
      <c r="E33700" s="35">
        <v>26</v>
      </c>
      <c r="F33700" s="34">
        <v>14.285714243791208</v>
      </c>
      <c r="H33700" s="35" t="s">
        <v>459</v>
      </c>
      <c r="I33700" s="35">
        <v>68141</v>
      </c>
      <c r="J33700" s="35">
        <v>367</v>
      </c>
      <c r="K33700" s="35">
        <v>30</v>
      </c>
      <c r="L33700" s="36">
        <v>8.1743869209809264E-2</v>
      </c>
      <c r="M33700" s="35" t="s">
        <v>474</v>
      </c>
      <c r="N33700" s="39">
        <v>2823.0769147922779</v>
      </c>
      <c r="O33700" s="92">
        <v>44854</v>
      </c>
      <c r="P33700" s="92">
        <f t="shared" si="1219"/>
        <v>44836</v>
      </c>
      <c r="Q33700" s="92">
        <f t="shared" si="1220"/>
        <v>44849</v>
      </c>
    </row>
    <row r="33701" spans="1:17" hidden="1" x14ac:dyDescent="0.25">
      <c r="A33701" s="1" t="s">
        <v>721</v>
      </c>
      <c r="B33701" s="35" t="s">
        <v>446</v>
      </c>
      <c r="C33701" s="33">
        <v>66263.000274659993</v>
      </c>
      <c r="D33701" s="35">
        <v>18692</v>
      </c>
      <c r="E33701" s="35">
        <v>172</v>
      </c>
      <c r="F33701" s="34">
        <v>18.540836114860525</v>
      </c>
      <c r="H33701" s="35" t="s">
        <v>455</v>
      </c>
      <c r="I33701" s="35">
        <v>394960</v>
      </c>
      <c r="J33701" s="35">
        <v>2226</v>
      </c>
      <c r="K33701" s="35">
        <v>206</v>
      </c>
      <c r="L33701" s="36">
        <v>9.2542677448337829E-2</v>
      </c>
      <c r="M33701" s="35" t="s">
        <v>459</v>
      </c>
      <c r="N33701" s="39">
        <v>3359.3407946715884</v>
      </c>
      <c r="O33701" s="92">
        <v>44854</v>
      </c>
      <c r="P33701" s="92">
        <f t="shared" si="1219"/>
        <v>44836</v>
      </c>
      <c r="Q33701" s="92">
        <f t="shared" si="1220"/>
        <v>44849</v>
      </c>
    </row>
    <row r="33702" spans="1:17" hidden="1" x14ac:dyDescent="0.25">
      <c r="A33702" s="1" t="s">
        <v>720</v>
      </c>
      <c r="B33702" s="35" t="s">
        <v>450</v>
      </c>
      <c r="C33702" s="33">
        <v>5395.0000228899999</v>
      </c>
      <c r="D33702" s="35">
        <v>834</v>
      </c>
      <c r="E33702" s="35">
        <v>10</v>
      </c>
      <c r="F33702" s="34">
        <v>13.239772219742919</v>
      </c>
      <c r="H33702" s="35" t="s">
        <v>455</v>
      </c>
      <c r="I33702" s="35">
        <v>24715</v>
      </c>
      <c r="J33702" s="35">
        <v>146</v>
      </c>
      <c r="K33702" s="35">
        <v>10</v>
      </c>
      <c r="L33702" s="36">
        <v>6.8493150684931503E-2</v>
      </c>
      <c r="M33702" s="35" t="s">
        <v>455</v>
      </c>
      <c r="N33702" s="39">
        <v>2706.2094417154526</v>
      </c>
      <c r="O33702" s="92">
        <v>44854</v>
      </c>
      <c r="P33702" s="92">
        <f t="shared" si="1219"/>
        <v>44836</v>
      </c>
      <c r="Q33702" s="92">
        <f t="shared" si="1220"/>
        <v>44849</v>
      </c>
    </row>
    <row r="33703" spans="1:17" hidden="1" x14ac:dyDescent="0.25">
      <c r="A33703" s="1" t="s">
        <v>719</v>
      </c>
      <c r="B33703" s="35" t="s">
        <v>452</v>
      </c>
      <c r="C33703" s="33">
        <v>23860.000045780002</v>
      </c>
      <c r="D33703" s="35">
        <v>5035</v>
      </c>
      <c r="E33703" s="35">
        <v>25</v>
      </c>
      <c r="F33703" s="34">
        <v>7.484133622330468</v>
      </c>
      <c r="H33703" s="35" t="s">
        <v>455</v>
      </c>
      <c r="I33703" s="35">
        <v>99434</v>
      </c>
      <c r="J33703" s="35">
        <v>423</v>
      </c>
      <c r="K33703" s="35">
        <v>28</v>
      </c>
      <c r="L33703" s="36">
        <v>6.6193853427895979E-2</v>
      </c>
      <c r="M33703" s="35" t="s">
        <v>455</v>
      </c>
      <c r="N33703" s="39">
        <v>1772.8415724576407</v>
      </c>
      <c r="O33703" s="92">
        <v>44854</v>
      </c>
      <c r="P33703" s="92">
        <f t="shared" si="1219"/>
        <v>44836</v>
      </c>
      <c r="Q33703" s="92">
        <f t="shared" si="1220"/>
        <v>44849</v>
      </c>
    </row>
    <row r="33704" spans="1:17" hidden="1" x14ac:dyDescent="0.25">
      <c r="A33704" s="1" t="s">
        <v>718</v>
      </c>
      <c r="B33704" s="35" t="s">
        <v>450</v>
      </c>
      <c r="C33704" s="33">
        <v>20441.000061039998</v>
      </c>
      <c r="D33704" s="35">
        <v>4535</v>
      </c>
      <c r="E33704" s="35">
        <v>50</v>
      </c>
      <c r="F33704" s="34">
        <v>17.471887680464416</v>
      </c>
      <c r="H33704" s="35" t="s">
        <v>455</v>
      </c>
      <c r="I33704" s="35">
        <v>118921</v>
      </c>
      <c r="J33704" s="35">
        <v>561</v>
      </c>
      <c r="K33704" s="35">
        <v>55</v>
      </c>
      <c r="L33704" s="36">
        <v>9.8039215686274508E-2</v>
      </c>
      <c r="M33704" s="35" t="s">
        <v>455</v>
      </c>
      <c r="N33704" s="39">
        <v>2744.4841168473508</v>
      </c>
      <c r="O33704" s="92">
        <v>44854</v>
      </c>
      <c r="P33704" s="92">
        <f t="shared" si="1219"/>
        <v>44836</v>
      </c>
      <c r="Q33704" s="92">
        <f t="shared" si="1220"/>
        <v>44849</v>
      </c>
    </row>
    <row r="33705" spans="1:17" hidden="1" x14ac:dyDescent="0.25">
      <c r="A33705" s="1" t="s">
        <v>717</v>
      </c>
      <c r="B33705" s="35" t="s">
        <v>443</v>
      </c>
      <c r="C33705" s="33">
        <v>5346.9999809299998</v>
      </c>
      <c r="D33705" s="35">
        <v>1440</v>
      </c>
      <c r="E33705" s="35">
        <v>18</v>
      </c>
      <c r="F33705" s="34">
        <v>24.045526282022958</v>
      </c>
      <c r="H33705" s="35" t="s">
        <v>455</v>
      </c>
      <c r="I33705" s="35">
        <v>47779</v>
      </c>
      <c r="J33705" s="35">
        <v>147</v>
      </c>
      <c r="K33705" s="35">
        <v>21</v>
      </c>
      <c r="L33705" s="36">
        <v>0.14285714285714285</v>
      </c>
      <c r="M33705" s="35" t="s">
        <v>455</v>
      </c>
      <c r="N33705" s="39">
        <v>2749.2051715779585</v>
      </c>
      <c r="O33705" s="92">
        <v>44854</v>
      </c>
      <c r="P33705" s="92">
        <f t="shared" si="1219"/>
        <v>44836</v>
      </c>
      <c r="Q33705" s="92">
        <f t="shared" si="1220"/>
        <v>44849</v>
      </c>
    </row>
    <row r="33706" spans="1:17" hidden="1" x14ac:dyDescent="0.25">
      <c r="A33706" s="1" t="s">
        <v>716</v>
      </c>
      <c r="B33706" s="35" t="s">
        <v>446</v>
      </c>
      <c r="C33706" s="33">
        <v>41792.999755860001</v>
      </c>
      <c r="D33706" s="35">
        <v>12550</v>
      </c>
      <c r="E33706" s="35">
        <v>91</v>
      </c>
      <c r="F33706" s="34">
        <v>15.552843868520357</v>
      </c>
      <c r="H33706" s="35" t="s">
        <v>455</v>
      </c>
      <c r="I33706" s="35">
        <v>209590</v>
      </c>
      <c r="J33706" s="35">
        <v>1108</v>
      </c>
      <c r="K33706" s="35">
        <v>95</v>
      </c>
      <c r="L33706" s="36">
        <v>8.5740072202166062E-2</v>
      </c>
      <c r="M33706" s="35" t="s">
        <v>455</v>
      </c>
      <c r="N33706" s="39">
        <v>2651.1616932800857</v>
      </c>
      <c r="O33706" s="92">
        <v>44854</v>
      </c>
      <c r="P33706" s="92">
        <f t="shared" si="1219"/>
        <v>44836</v>
      </c>
      <c r="Q33706" s="92">
        <f t="shared" si="1220"/>
        <v>44849</v>
      </c>
    </row>
    <row r="33707" spans="1:17" hidden="1" x14ac:dyDescent="0.25">
      <c r="A33707" s="1" t="s">
        <v>715</v>
      </c>
      <c r="B33707" s="35" t="s">
        <v>443</v>
      </c>
      <c r="C33707" s="33">
        <v>25825</v>
      </c>
      <c r="D33707" s="35">
        <v>5160</v>
      </c>
      <c r="E33707" s="35">
        <v>45</v>
      </c>
      <c r="F33707" s="34">
        <v>12.446411284746231</v>
      </c>
      <c r="H33707" s="35" t="s">
        <v>455</v>
      </c>
      <c r="I33707" s="35">
        <v>91600</v>
      </c>
      <c r="J33707" s="35">
        <v>575</v>
      </c>
      <c r="K33707" s="35">
        <v>49</v>
      </c>
      <c r="L33707" s="36">
        <v>8.5217391304347828E-2</v>
      </c>
      <c r="M33707" s="35" t="s">
        <v>455</v>
      </c>
      <c r="N33707" s="39">
        <v>2226.5246853823814</v>
      </c>
      <c r="O33707" s="92">
        <v>44854</v>
      </c>
      <c r="P33707" s="92">
        <f t="shared" si="1219"/>
        <v>44836</v>
      </c>
      <c r="Q33707" s="92">
        <f t="shared" si="1220"/>
        <v>44849</v>
      </c>
    </row>
    <row r="33708" spans="1:17" hidden="1" x14ac:dyDescent="0.25">
      <c r="A33708" s="1" t="s">
        <v>714</v>
      </c>
      <c r="B33708" s="35" t="s">
        <v>454</v>
      </c>
      <c r="C33708" s="33">
        <v>15060.00006104</v>
      </c>
      <c r="D33708" s="35">
        <v>3129</v>
      </c>
      <c r="E33708" s="35">
        <v>43</v>
      </c>
      <c r="F33708" s="34">
        <v>20.394611945416337</v>
      </c>
      <c r="H33708" s="35" t="s">
        <v>455</v>
      </c>
      <c r="I33708" s="35">
        <v>63418</v>
      </c>
      <c r="J33708" s="35">
        <v>460</v>
      </c>
      <c r="K33708" s="35">
        <v>48</v>
      </c>
      <c r="L33708" s="36">
        <v>0.10434782608695652</v>
      </c>
      <c r="M33708" s="35" t="s">
        <v>455</v>
      </c>
      <c r="N33708" s="39">
        <v>3054.4488588018885</v>
      </c>
      <c r="O33708" s="92">
        <v>44854</v>
      </c>
      <c r="P33708" s="92">
        <f t="shared" si="1219"/>
        <v>44836</v>
      </c>
      <c r="Q33708" s="92">
        <f t="shared" si="1220"/>
        <v>44849</v>
      </c>
    </row>
    <row r="33709" spans="1:17" hidden="1" x14ac:dyDescent="0.25">
      <c r="A33709" s="1" t="s">
        <v>713</v>
      </c>
      <c r="B33709" s="35" t="s">
        <v>443</v>
      </c>
      <c r="C33709" s="33">
        <v>6507.9999694799999</v>
      </c>
      <c r="D33709" s="35">
        <v>1520</v>
      </c>
      <c r="E33709" s="35">
        <v>9</v>
      </c>
      <c r="F33709" s="34">
        <v>9.8779524565441594</v>
      </c>
      <c r="H33709" s="35" t="s">
        <v>455</v>
      </c>
      <c r="I33709" s="35">
        <v>27865</v>
      </c>
      <c r="J33709" s="35">
        <v>164</v>
      </c>
      <c r="K33709" s="35">
        <v>9</v>
      </c>
      <c r="L33709" s="36">
        <v>5.4878048780487805E-2</v>
      </c>
      <c r="M33709" s="35" t="s">
        <v>455</v>
      </c>
      <c r="N33709" s="39">
        <v>2519.9754266917103</v>
      </c>
      <c r="O33709" s="92">
        <v>44854</v>
      </c>
      <c r="P33709" s="92">
        <f t="shared" si="1219"/>
        <v>44836</v>
      </c>
      <c r="Q33709" s="92">
        <f t="shared" si="1220"/>
        <v>44849</v>
      </c>
    </row>
    <row r="33710" spans="1:17" hidden="1" x14ac:dyDescent="0.25">
      <c r="A33710" s="1" t="s">
        <v>712</v>
      </c>
      <c r="B33710" s="35" t="s">
        <v>446</v>
      </c>
      <c r="C33710" s="33">
        <v>10746.00004578</v>
      </c>
      <c r="D33710" s="35">
        <v>2078</v>
      </c>
      <c r="E33710" s="35">
        <v>26</v>
      </c>
      <c r="F33710" s="34">
        <v>17.282178012572828</v>
      </c>
      <c r="H33710" s="35" t="s">
        <v>455</v>
      </c>
      <c r="I33710" s="35">
        <v>51444</v>
      </c>
      <c r="J33710" s="35">
        <v>308</v>
      </c>
      <c r="K33710" s="35">
        <v>28</v>
      </c>
      <c r="L33710" s="36">
        <v>9.0909090909090912E-2</v>
      </c>
      <c r="M33710" s="35" t="s">
        <v>455</v>
      </c>
      <c r="N33710" s="39">
        <v>2866.1827534697709</v>
      </c>
      <c r="O33710" s="92">
        <v>44854</v>
      </c>
      <c r="P33710" s="92">
        <f t="shared" si="1219"/>
        <v>44836</v>
      </c>
      <c r="Q33710" s="92">
        <f t="shared" si="1220"/>
        <v>44849</v>
      </c>
    </row>
    <row r="33711" spans="1:17" hidden="1" x14ac:dyDescent="0.25">
      <c r="A33711" s="1" t="s">
        <v>711</v>
      </c>
      <c r="B33711" s="35" t="s">
        <v>444</v>
      </c>
      <c r="C33711" s="33">
        <v>12799.00004578</v>
      </c>
      <c r="D33711" s="35">
        <v>2178</v>
      </c>
      <c r="E33711" s="35">
        <v>21</v>
      </c>
      <c r="F33711" s="34">
        <v>11.719665556955521</v>
      </c>
      <c r="H33711" s="35" t="s">
        <v>474</v>
      </c>
      <c r="I33711" s="35">
        <v>64256</v>
      </c>
      <c r="J33711" s="35">
        <v>335</v>
      </c>
      <c r="K33711" s="35">
        <v>22</v>
      </c>
      <c r="L33711" s="36">
        <v>6.5671641791044774E-2</v>
      </c>
      <c r="M33711" s="35" t="s">
        <v>474</v>
      </c>
      <c r="N33711" s="39">
        <v>2617.3919743867327</v>
      </c>
      <c r="O33711" s="92">
        <v>44854</v>
      </c>
      <c r="P33711" s="92">
        <f t="shared" si="1219"/>
        <v>44836</v>
      </c>
      <c r="Q33711" s="92">
        <f t="shared" si="1220"/>
        <v>44849</v>
      </c>
    </row>
    <row r="33712" spans="1:17" hidden="1" x14ac:dyDescent="0.25">
      <c r="A33712" s="1" t="s">
        <v>710</v>
      </c>
      <c r="B33712" s="35" t="s">
        <v>446</v>
      </c>
      <c r="C33712" s="33">
        <v>59658.999572749999</v>
      </c>
      <c r="D33712" s="35">
        <v>17127</v>
      </c>
      <c r="E33712" s="35">
        <v>100</v>
      </c>
      <c r="F33712" s="34">
        <v>11.972807445667815</v>
      </c>
      <c r="H33712" s="35" t="s">
        <v>455</v>
      </c>
      <c r="I33712" s="35">
        <v>636953</v>
      </c>
      <c r="J33712" s="35">
        <v>2164</v>
      </c>
      <c r="K33712" s="35">
        <v>112</v>
      </c>
      <c r="L33712" s="36">
        <v>5.1756007393715345E-2</v>
      </c>
      <c r="M33712" s="35" t="s">
        <v>455</v>
      </c>
      <c r="N33712" s="39">
        <v>3627.2817437395215</v>
      </c>
      <c r="O33712" s="92">
        <v>44854</v>
      </c>
      <c r="P33712" s="92">
        <f t="shared" si="1219"/>
        <v>44836</v>
      </c>
      <c r="Q33712" s="92">
        <f t="shared" si="1220"/>
        <v>44849</v>
      </c>
    </row>
    <row r="33713" spans="1:17" hidden="1" x14ac:dyDescent="0.25">
      <c r="A33713" s="1" t="s">
        <v>709</v>
      </c>
      <c r="B33713" s="35" t="s">
        <v>444</v>
      </c>
      <c r="C33713" s="33">
        <v>13114.99995422</v>
      </c>
      <c r="D33713" s="35">
        <v>2628</v>
      </c>
      <c r="E33713" s="35">
        <v>20</v>
      </c>
      <c r="F33713" s="34">
        <v>10.892652943637703</v>
      </c>
      <c r="H33713" s="35" t="s">
        <v>455</v>
      </c>
      <c r="I33713" s="35">
        <v>59008</v>
      </c>
      <c r="J33713" s="35">
        <v>387</v>
      </c>
      <c r="K33713" s="35">
        <v>21</v>
      </c>
      <c r="L33713" s="36">
        <v>5.4263565891472867E-2</v>
      </c>
      <c r="M33713" s="35" t="s">
        <v>455</v>
      </c>
      <c r="N33713" s="39">
        <v>2950.8196824314546</v>
      </c>
      <c r="O33713" s="92">
        <v>44854</v>
      </c>
      <c r="P33713" s="92">
        <f t="shared" si="1219"/>
        <v>44836</v>
      </c>
      <c r="Q33713" s="92">
        <f t="shared" si="1220"/>
        <v>44849</v>
      </c>
    </row>
    <row r="33714" spans="1:17" hidden="1" x14ac:dyDescent="0.25">
      <c r="A33714" s="1" t="s">
        <v>708</v>
      </c>
      <c r="B33714" s="35" t="s">
        <v>446</v>
      </c>
      <c r="C33714" s="33">
        <v>29816.99987793</v>
      </c>
      <c r="D33714" s="35">
        <v>7307</v>
      </c>
      <c r="E33714" s="35">
        <v>65</v>
      </c>
      <c r="F33714" s="34">
        <v>15.57117470525162</v>
      </c>
      <c r="H33714" s="35" t="s">
        <v>474</v>
      </c>
      <c r="I33714" s="35">
        <v>191379</v>
      </c>
      <c r="J33714" s="35">
        <v>729</v>
      </c>
      <c r="K33714" s="35">
        <v>79</v>
      </c>
      <c r="L33714" s="36">
        <v>0.1083676268861454</v>
      </c>
      <c r="M33714" s="35" t="s">
        <v>474</v>
      </c>
      <c r="N33714" s="39">
        <v>2444.9139852584312</v>
      </c>
      <c r="O33714" s="92">
        <v>44854</v>
      </c>
      <c r="P33714" s="92">
        <f t="shared" si="1219"/>
        <v>44836</v>
      </c>
      <c r="Q33714" s="92">
        <f t="shared" si="1220"/>
        <v>44849</v>
      </c>
    </row>
    <row r="33715" spans="1:17" hidden="1" x14ac:dyDescent="0.25">
      <c r="A33715" s="1" t="s">
        <v>707</v>
      </c>
      <c r="B33715" s="35" t="s">
        <v>441</v>
      </c>
      <c r="C33715" s="33">
        <v>6228.0000076300003</v>
      </c>
      <c r="D33715" s="35">
        <v>1191</v>
      </c>
      <c r="E33715" s="35">
        <v>15</v>
      </c>
      <c r="F33715" s="34">
        <v>17.203413136094269</v>
      </c>
      <c r="H33715" s="35" t="s">
        <v>455</v>
      </c>
      <c r="I33715" s="35">
        <v>23267</v>
      </c>
      <c r="J33715" s="35">
        <v>143</v>
      </c>
      <c r="K33715" s="35">
        <v>16</v>
      </c>
      <c r="L33715" s="36">
        <v>0.11188811188811189</v>
      </c>
      <c r="M33715" s="35" t="s">
        <v>455</v>
      </c>
      <c r="N33715" s="39">
        <v>2296.0822065640482</v>
      </c>
      <c r="O33715" s="92">
        <v>44854</v>
      </c>
      <c r="P33715" s="92">
        <f t="shared" si="1219"/>
        <v>44836</v>
      </c>
      <c r="Q33715" s="92">
        <f t="shared" si="1220"/>
        <v>44849</v>
      </c>
    </row>
    <row r="33716" spans="1:17" hidden="1" x14ac:dyDescent="0.25">
      <c r="A33716" s="1" t="s">
        <v>706</v>
      </c>
      <c r="B33716" s="35" t="s">
        <v>450</v>
      </c>
      <c r="C33716" s="33">
        <v>6722.9999580399999</v>
      </c>
      <c r="D33716" s="35">
        <v>1156</v>
      </c>
      <c r="E33716" s="35">
        <v>15</v>
      </c>
      <c r="F33716" s="34">
        <v>15.936763024180234</v>
      </c>
      <c r="H33716" s="35" t="s">
        <v>474</v>
      </c>
      <c r="I33716" s="35">
        <v>24385</v>
      </c>
      <c r="J33716" s="35">
        <v>169</v>
      </c>
      <c r="K33716" s="35">
        <v>15</v>
      </c>
      <c r="L33716" s="36">
        <v>8.8757396449704137E-2</v>
      </c>
      <c r="M33716" s="35" t="s">
        <v>474</v>
      </c>
      <c r="N33716" s="39">
        <v>2513.7587543473624</v>
      </c>
      <c r="O33716" s="92">
        <v>44854</v>
      </c>
      <c r="P33716" s="92">
        <f t="shared" si="1219"/>
        <v>44836</v>
      </c>
      <c r="Q33716" s="92">
        <f t="shared" si="1220"/>
        <v>44849</v>
      </c>
    </row>
    <row r="33717" spans="1:17" hidden="1" x14ac:dyDescent="0.25">
      <c r="A33717" s="1" t="s">
        <v>705</v>
      </c>
      <c r="B33717" s="35" t="s">
        <v>450</v>
      </c>
      <c r="C33717" s="33">
        <v>53059.00027466</v>
      </c>
      <c r="D33717" s="35">
        <v>18595</v>
      </c>
      <c r="E33717" s="35">
        <v>126</v>
      </c>
      <c r="F33717" s="34">
        <v>16.962249483426913</v>
      </c>
      <c r="H33717" s="35" t="s">
        <v>455</v>
      </c>
      <c r="I33717" s="35">
        <v>267598</v>
      </c>
      <c r="J33717" s="35">
        <v>1666</v>
      </c>
      <c r="K33717" s="35">
        <v>146</v>
      </c>
      <c r="L33717" s="36">
        <v>8.7635054021608649E-2</v>
      </c>
      <c r="M33717" s="35" t="s">
        <v>474</v>
      </c>
      <c r="N33717" s="39">
        <v>3139.9008488210261</v>
      </c>
      <c r="O33717" s="92">
        <v>44854</v>
      </c>
      <c r="P33717" s="92">
        <f t="shared" si="1219"/>
        <v>44836</v>
      </c>
      <c r="Q33717" s="92">
        <f t="shared" si="1220"/>
        <v>44849</v>
      </c>
    </row>
    <row r="33718" spans="1:17" hidden="1" x14ac:dyDescent="0.25">
      <c r="A33718" s="1" t="s">
        <v>704</v>
      </c>
      <c r="B33718" s="35" t="s">
        <v>443</v>
      </c>
      <c r="C33718" s="33">
        <v>24244.99987793</v>
      </c>
      <c r="D33718" s="35">
        <v>6277</v>
      </c>
      <c r="E33718" s="35">
        <v>54</v>
      </c>
      <c r="F33718" s="34">
        <v>15.909024032018987</v>
      </c>
      <c r="H33718" s="35" t="s">
        <v>474</v>
      </c>
      <c r="I33718" s="35">
        <v>111176</v>
      </c>
      <c r="J33718" s="35">
        <v>747</v>
      </c>
      <c r="K33718" s="35">
        <v>58</v>
      </c>
      <c r="L33718" s="36">
        <v>7.7643908969210168E-2</v>
      </c>
      <c r="M33718" s="35" t="s">
        <v>474</v>
      </c>
      <c r="N33718" s="39">
        <v>3081.0476542010101</v>
      </c>
      <c r="O33718" s="92">
        <v>44854</v>
      </c>
      <c r="P33718" s="92">
        <f t="shared" si="1219"/>
        <v>44836</v>
      </c>
      <c r="Q33718" s="92">
        <f t="shared" si="1220"/>
        <v>44849</v>
      </c>
    </row>
    <row r="33719" spans="1:17" hidden="1" x14ac:dyDescent="0.25">
      <c r="A33719" s="1" t="s">
        <v>703</v>
      </c>
      <c r="B33719" s="35" t="s">
        <v>447</v>
      </c>
      <c r="C33719" s="33">
        <v>384.99999689999999</v>
      </c>
      <c r="D33719" s="35">
        <v>34</v>
      </c>
      <c r="E33719" s="35">
        <v>0</v>
      </c>
      <c r="F33719" s="34">
        <v>0</v>
      </c>
      <c r="H33719" s="35" t="s">
        <v>455</v>
      </c>
      <c r="I33719" s="35">
        <v>825</v>
      </c>
      <c r="J33719" s="35">
        <v>2</v>
      </c>
      <c r="K33719" s="35">
        <v>0</v>
      </c>
      <c r="L33719" s="36">
        <v>0</v>
      </c>
      <c r="M33719" s="35" t="s">
        <v>455</v>
      </c>
      <c r="N33719" s="39">
        <v>519.48052366334969</v>
      </c>
      <c r="O33719" s="92">
        <v>44854</v>
      </c>
      <c r="P33719" s="92">
        <f t="shared" si="1219"/>
        <v>44836</v>
      </c>
      <c r="Q33719" s="92">
        <f t="shared" si="1220"/>
        <v>44849</v>
      </c>
    </row>
    <row r="33720" spans="1:17" hidden="1" x14ac:dyDescent="0.25">
      <c r="A33720" s="1" t="s">
        <v>702</v>
      </c>
      <c r="B33720" s="35" t="s">
        <v>450</v>
      </c>
      <c r="C33720" s="33">
        <v>9778.9999847399995</v>
      </c>
      <c r="D33720" s="35">
        <v>3553</v>
      </c>
      <c r="E33720" s="35">
        <v>25</v>
      </c>
      <c r="F33720" s="34">
        <v>18.260704453429486</v>
      </c>
      <c r="H33720" s="35" t="s">
        <v>455</v>
      </c>
      <c r="I33720" s="35">
        <v>55078</v>
      </c>
      <c r="J33720" s="35">
        <v>296</v>
      </c>
      <c r="K33720" s="35">
        <v>27</v>
      </c>
      <c r="L33720" s="36">
        <v>9.1216216216216214E-2</v>
      </c>
      <c r="M33720" s="35" t="s">
        <v>474</v>
      </c>
      <c r="N33720" s="39">
        <v>3026.8943702004713</v>
      </c>
      <c r="O33720" s="92">
        <v>44854</v>
      </c>
      <c r="P33720" s="92">
        <f t="shared" si="1219"/>
        <v>44836</v>
      </c>
      <c r="Q33720" s="92">
        <f t="shared" si="1220"/>
        <v>44849</v>
      </c>
    </row>
    <row r="33721" spans="1:17" hidden="1" x14ac:dyDescent="0.25">
      <c r="A33721" s="1" t="s">
        <v>701</v>
      </c>
      <c r="B33721" s="35" t="s">
        <v>441</v>
      </c>
      <c r="C33721" s="33">
        <v>30378.999893190001</v>
      </c>
      <c r="D33721" s="35">
        <v>7953</v>
      </c>
      <c r="E33721" s="35">
        <v>57</v>
      </c>
      <c r="F33721" s="34">
        <v>13.402115230071335</v>
      </c>
      <c r="H33721" s="35" t="s">
        <v>455</v>
      </c>
      <c r="I33721" s="35">
        <v>132393</v>
      </c>
      <c r="J33721" s="35">
        <v>930</v>
      </c>
      <c r="K33721" s="35">
        <v>60</v>
      </c>
      <c r="L33721" s="36">
        <v>6.4516129032258063E-2</v>
      </c>
      <c r="M33721" s="35" t="s">
        <v>455</v>
      </c>
      <c r="N33721" s="39">
        <v>3061.3252683426099</v>
      </c>
      <c r="O33721" s="92">
        <v>44854</v>
      </c>
      <c r="P33721" s="92">
        <f t="shared" si="1219"/>
        <v>44836</v>
      </c>
      <c r="Q33721" s="92">
        <f t="shared" si="1220"/>
        <v>44849</v>
      </c>
    </row>
    <row r="33722" spans="1:17" hidden="1" x14ac:dyDescent="0.25">
      <c r="A33722" s="1" t="s">
        <v>700</v>
      </c>
      <c r="B33722" s="35" t="s">
        <v>441</v>
      </c>
      <c r="C33722" s="33">
        <v>13831.000015260001</v>
      </c>
      <c r="D33722" s="35">
        <v>3511</v>
      </c>
      <c r="E33722" s="35">
        <v>17</v>
      </c>
      <c r="F33722" s="34">
        <v>8.779449880312125</v>
      </c>
      <c r="H33722" s="35" t="s">
        <v>455</v>
      </c>
      <c r="I33722" s="35">
        <v>63099</v>
      </c>
      <c r="J33722" s="35">
        <v>325</v>
      </c>
      <c r="K33722" s="35">
        <v>17</v>
      </c>
      <c r="L33722" s="36">
        <v>5.2307692307692305E-2</v>
      </c>
      <c r="M33722" s="35" t="s">
        <v>455</v>
      </c>
      <c r="N33722" s="39">
        <v>2349.7939385541276</v>
      </c>
      <c r="O33722" s="92">
        <v>44854</v>
      </c>
      <c r="P33722" s="92">
        <f t="shared" si="1219"/>
        <v>44836</v>
      </c>
      <c r="Q33722" s="92">
        <f t="shared" si="1220"/>
        <v>44849</v>
      </c>
    </row>
    <row r="33723" spans="1:17" hidden="1" x14ac:dyDescent="0.25">
      <c r="A33723" s="1" t="s">
        <v>699</v>
      </c>
      <c r="B33723" s="35" t="s">
        <v>444</v>
      </c>
      <c r="C33723" s="33">
        <v>8460.00005341</v>
      </c>
      <c r="D33723" s="35">
        <v>1449</v>
      </c>
      <c r="E33723" s="35">
        <v>10</v>
      </c>
      <c r="F33723" s="34">
        <v>8.4430934961732635</v>
      </c>
      <c r="H33723" s="35" t="s">
        <v>474</v>
      </c>
      <c r="I33723" s="35">
        <v>33518</v>
      </c>
      <c r="J33723" s="35">
        <v>210</v>
      </c>
      <c r="K33723" s="35">
        <v>12</v>
      </c>
      <c r="L33723" s="36">
        <v>5.7142857142857141E-2</v>
      </c>
      <c r="M33723" s="35" t="s">
        <v>474</v>
      </c>
      <c r="N33723" s="39">
        <v>2482.2694878749394</v>
      </c>
      <c r="O33723" s="92">
        <v>44854</v>
      </c>
      <c r="P33723" s="92">
        <f t="shared" si="1219"/>
        <v>44836</v>
      </c>
      <c r="Q33723" s="92">
        <f t="shared" si="1220"/>
        <v>44849</v>
      </c>
    </row>
    <row r="33724" spans="1:17" hidden="1" x14ac:dyDescent="0.25">
      <c r="A33724" s="1" t="s">
        <v>698</v>
      </c>
      <c r="B33724" s="35" t="s">
        <v>441</v>
      </c>
      <c r="C33724" s="33">
        <v>3174.0000066799998</v>
      </c>
      <c r="D33724" s="35">
        <v>703</v>
      </c>
      <c r="E33724" s="35">
        <v>5</v>
      </c>
      <c r="F33724" s="34">
        <v>11.25213788252093</v>
      </c>
      <c r="H33724" s="35" t="s">
        <v>474</v>
      </c>
      <c r="I33724" s="35">
        <v>11826</v>
      </c>
      <c r="J33724" s="35">
        <v>82</v>
      </c>
      <c r="K33724" s="35">
        <v>5</v>
      </c>
      <c r="L33724" s="36">
        <v>6.097560975609756E-2</v>
      </c>
      <c r="M33724" s="35" t="s">
        <v>474</v>
      </c>
      <c r="N33724" s="39">
        <v>2583.490857826806</v>
      </c>
      <c r="O33724" s="92">
        <v>44854</v>
      </c>
      <c r="P33724" s="92">
        <f t="shared" si="1219"/>
        <v>44836</v>
      </c>
      <c r="Q33724" s="92">
        <f t="shared" si="1220"/>
        <v>44849</v>
      </c>
    </row>
    <row r="33725" spans="1:17" hidden="1" x14ac:dyDescent="0.25">
      <c r="A33725" s="1" t="s">
        <v>697</v>
      </c>
      <c r="B33725" s="35" t="s">
        <v>444</v>
      </c>
      <c r="C33725" s="33">
        <v>28630.000030520001</v>
      </c>
      <c r="D33725" s="35">
        <v>6849</v>
      </c>
      <c r="E33725" s="35">
        <v>48</v>
      </c>
      <c r="F33725" s="34">
        <v>11.975450314063993</v>
      </c>
      <c r="H33725" s="35" t="s">
        <v>455</v>
      </c>
      <c r="I33725" s="35">
        <v>210727</v>
      </c>
      <c r="J33725" s="35">
        <v>767</v>
      </c>
      <c r="K33725" s="35">
        <v>51</v>
      </c>
      <c r="L33725" s="36">
        <v>6.6492829204693613E-2</v>
      </c>
      <c r="M33725" s="35" t="s">
        <v>455</v>
      </c>
      <c r="N33725" s="39">
        <v>2679.0080306753989</v>
      </c>
      <c r="O33725" s="92">
        <v>44854</v>
      </c>
      <c r="P33725" s="92">
        <f t="shared" si="1219"/>
        <v>44836</v>
      </c>
      <c r="Q33725" s="92">
        <f t="shared" si="1220"/>
        <v>44849</v>
      </c>
    </row>
    <row r="33726" spans="1:17" hidden="1" x14ac:dyDescent="0.25">
      <c r="A33726" s="1" t="s">
        <v>696</v>
      </c>
      <c r="B33726" s="35" t="s">
        <v>449</v>
      </c>
      <c r="C33726" s="33">
        <v>118.00000101000001</v>
      </c>
      <c r="D33726" s="35">
        <v>13</v>
      </c>
      <c r="E33726" s="35">
        <v>0</v>
      </c>
      <c r="F33726" s="34">
        <v>0</v>
      </c>
      <c r="H33726" s="35" t="s">
        <v>459</v>
      </c>
      <c r="I33726" s="35">
        <v>231</v>
      </c>
      <c r="J33726" s="35">
        <v>4</v>
      </c>
      <c r="K33726" s="35">
        <v>0</v>
      </c>
      <c r="L33726" s="36">
        <v>0</v>
      </c>
      <c r="M33726" s="35" t="s">
        <v>459</v>
      </c>
      <c r="N33726" s="39">
        <v>3389.8304794599253</v>
      </c>
      <c r="O33726" s="92">
        <v>44854</v>
      </c>
      <c r="P33726" s="92">
        <f t="shared" si="1219"/>
        <v>44836</v>
      </c>
      <c r="Q33726" s="92">
        <f t="shared" si="1220"/>
        <v>44849</v>
      </c>
    </row>
    <row r="33727" spans="1:17" hidden="1" x14ac:dyDescent="0.25">
      <c r="A33727" s="1" t="s">
        <v>695</v>
      </c>
      <c r="B33727" s="35" t="s">
        <v>448</v>
      </c>
      <c r="C33727" s="33">
        <v>8149.9999351500001</v>
      </c>
      <c r="D33727" s="35">
        <v>2150</v>
      </c>
      <c r="E33727" s="35">
        <v>27</v>
      </c>
      <c r="F33727" s="34">
        <v>23.663453299597276</v>
      </c>
      <c r="H33727" s="35" t="s">
        <v>455</v>
      </c>
      <c r="I33727" s="35">
        <v>34417</v>
      </c>
      <c r="J33727" s="35">
        <v>280</v>
      </c>
      <c r="K33727" s="35">
        <v>31</v>
      </c>
      <c r="L33727" s="36">
        <v>0.11071428571428571</v>
      </c>
      <c r="M33727" s="35" t="s">
        <v>455</v>
      </c>
      <c r="N33727" s="39">
        <v>3435.5828494230118</v>
      </c>
      <c r="O33727" s="92">
        <v>44854</v>
      </c>
      <c r="P33727" s="92">
        <f t="shared" si="1219"/>
        <v>44836</v>
      </c>
      <c r="Q33727" s="92">
        <f t="shared" si="1220"/>
        <v>44849</v>
      </c>
    </row>
    <row r="33728" spans="1:17" hidden="1" x14ac:dyDescent="0.25">
      <c r="A33728" s="1" t="s">
        <v>694</v>
      </c>
      <c r="B33728" s="35" t="s">
        <v>449</v>
      </c>
      <c r="C33728" s="33">
        <v>8580.0000076300003</v>
      </c>
      <c r="D33728" s="35">
        <v>1691</v>
      </c>
      <c r="E33728" s="35">
        <v>26</v>
      </c>
      <c r="F33728" s="34">
        <v>21.645021625773214</v>
      </c>
      <c r="H33728" s="35" t="s">
        <v>474</v>
      </c>
      <c r="I33728" s="35">
        <v>44631</v>
      </c>
      <c r="J33728" s="35">
        <v>278</v>
      </c>
      <c r="K33728" s="35">
        <v>30</v>
      </c>
      <c r="L33728" s="36">
        <v>0.1079136690647482</v>
      </c>
      <c r="M33728" s="35" t="s">
        <v>474</v>
      </c>
      <c r="N33728" s="39">
        <v>3240.0932372118982</v>
      </c>
      <c r="O33728" s="92">
        <v>44854</v>
      </c>
      <c r="P33728" s="92">
        <f t="shared" si="1219"/>
        <v>44836</v>
      </c>
      <c r="Q33728" s="92">
        <f t="shared" si="1220"/>
        <v>44849</v>
      </c>
    </row>
    <row r="33729" spans="1:17" hidden="1" x14ac:dyDescent="0.25">
      <c r="A33729" s="1" t="s">
        <v>693</v>
      </c>
      <c r="B33729" s="35" t="s">
        <v>453</v>
      </c>
      <c r="C33729" s="33">
        <v>1094.99999619</v>
      </c>
      <c r="D33729" s="35">
        <v>145</v>
      </c>
      <c r="E33729" s="35" t="s">
        <v>487</v>
      </c>
      <c r="F33729" s="34">
        <v>26.092628923142911</v>
      </c>
      <c r="H33729" s="35" t="s">
        <v>474</v>
      </c>
      <c r="I33729" s="35">
        <v>4045</v>
      </c>
      <c r="J33729" s="35">
        <v>26</v>
      </c>
      <c r="K33729" s="35">
        <v>4</v>
      </c>
      <c r="L33729" s="36">
        <v>0.15384615384615385</v>
      </c>
      <c r="M33729" s="35" t="s">
        <v>474</v>
      </c>
      <c r="N33729" s="39">
        <v>2374.4292320060049</v>
      </c>
      <c r="O33729" s="92">
        <v>44854</v>
      </c>
      <c r="P33729" s="92">
        <f t="shared" si="1219"/>
        <v>44836</v>
      </c>
      <c r="Q33729" s="92">
        <f t="shared" si="1220"/>
        <v>44849</v>
      </c>
    </row>
    <row r="33730" spans="1:17" hidden="1" x14ac:dyDescent="0.25">
      <c r="A33730" s="1" t="s">
        <v>692</v>
      </c>
      <c r="B33730" s="35" t="s">
        <v>448</v>
      </c>
      <c r="C33730" s="33">
        <v>818.99999522999997</v>
      </c>
      <c r="D33730" s="35">
        <v>87</v>
      </c>
      <c r="E33730" s="35" t="s">
        <v>487</v>
      </c>
      <c r="F33730" s="34">
        <v>34.885749374644192</v>
      </c>
      <c r="H33730" s="35" t="s">
        <v>474</v>
      </c>
      <c r="I33730" s="35">
        <v>1472</v>
      </c>
      <c r="J33730" s="35">
        <v>25</v>
      </c>
      <c r="K33730" s="35">
        <v>4</v>
      </c>
      <c r="L33730" s="36">
        <v>0.16</v>
      </c>
      <c r="M33730" s="35" t="s">
        <v>474</v>
      </c>
      <c r="N33730" s="39">
        <v>3052.5030702813674</v>
      </c>
      <c r="O33730" s="92">
        <v>44854</v>
      </c>
      <c r="P33730" s="92">
        <f t="shared" ref="P33730:P33793" si="1221">O33730-18</f>
        <v>44836</v>
      </c>
      <c r="Q33730" s="92">
        <f t="shared" ref="Q33730:Q33793" si="1222">O33730-5</f>
        <v>44849</v>
      </c>
    </row>
    <row r="33731" spans="1:17" hidden="1" x14ac:dyDescent="0.25">
      <c r="A33731" s="1" t="s">
        <v>691</v>
      </c>
      <c r="B33731" s="35" t="s">
        <v>453</v>
      </c>
      <c r="C33731" s="33">
        <v>159.99999973000001</v>
      </c>
      <c r="D33731" s="35">
        <v>21</v>
      </c>
      <c r="E33731" s="35" t="s">
        <v>487</v>
      </c>
      <c r="F33731" s="34">
        <v>89.285714436383927</v>
      </c>
      <c r="H33731" s="35" t="s">
        <v>459</v>
      </c>
      <c r="I33731" s="35">
        <v>186</v>
      </c>
      <c r="J33731" s="35">
        <v>2</v>
      </c>
      <c r="K33731" s="35">
        <v>2</v>
      </c>
      <c r="L33731" s="36">
        <v>1</v>
      </c>
      <c r="M33731" s="35" t="s">
        <v>474</v>
      </c>
      <c r="N33731" s="39">
        <v>1250.0000021093749</v>
      </c>
      <c r="O33731" s="92">
        <v>44854</v>
      </c>
      <c r="P33731" s="92">
        <f t="shared" si="1221"/>
        <v>44836</v>
      </c>
      <c r="Q33731" s="92">
        <f t="shared" si="1222"/>
        <v>44849</v>
      </c>
    </row>
    <row r="33732" spans="1:17" hidden="1" x14ac:dyDescent="0.25">
      <c r="A33732" s="1" t="s">
        <v>690</v>
      </c>
      <c r="B33732" s="35" t="s">
        <v>450</v>
      </c>
      <c r="C33732" s="33">
        <v>3333.9999809300002</v>
      </c>
      <c r="D33732" s="35">
        <v>787</v>
      </c>
      <c r="E33732" s="35">
        <v>13</v>
      </c>
      <c r="F33732" s="34">
        <v>27.851572701941315</v>
      </c>
      <c r="H33732" s="35" t="s">
        <v>474</v>
      </c>
      <c r="I33732" s="35">
        <v>20685</v>
      </c>
      <c r="J33732" s="35">
        <v>104</v>
      </c>
      <c r="K33732" s="35">
        <v>15</v>
      </c>
      <c r="L33732" s="36">
        <v>0.14423076923076922</v>
      </c>
      <c r="M33732" s="35" t="s">
        <v>474</v>
      </c>
      <c r="N33732" s="39">
        <v>3119.3761426174274</v>
      </c>
      <c r="O33732" s="92">
        <v>44854</v>
      </c>
      <c r="P33732" s="92">
        <f t="shared" si="1221"/>
        <v>44836</v>
      </c>
      <c r="Q33732" s="92">
        <f t="shared" si="1222"/>
        <v>44849</v>
      </c>
    </row>
    <row r="33733" spans="1:17" hidden="1" x14ac:dyDescent="0.25">
      <c r="A33733" s="1" t="s">
        <v>445</v>
      </c>
      <c r="B33733" s="35" t="s">
        <v>445</v>
      </c>
      <c r="C33733" s="33">
        <v>14255.000038149999</v>
      </c>
      <c r="D33733" s="35">
        <v>3757</v>
      </c>
      <c r="E33733" s="35">
        <v>8</v>
      </c>
      <c r="F33733" s="34">
        <v>4.0086185191110726</v>
      </c>
      <c r="H33733" s="35" t="s">
        <v>455</v>
      </c>
      <c r="I33733" s="35">
        <v>53497</v>
      </c>
      <c r="J33733" s="35">
        <v>224</v>
      </c>
      <c r="K33733" s="35">
        <v>8</v>
      </c>
      <c r="L33733" s="36">
        <v>3.5714285714285712E-2</v>
      </c>
      <c r="M33733" s="35" t="s">
        <v>455</v>
      </c>
      <c r="N33733" s="39">
        <v>1571.3784594915408</v>
      </c>
      <c r="O33733" s="92">
        <v>44854</v>
      </c>
      <c r="P33733" s="92">
        <f t="shared" si="1221"/>
        <v>44836</v>
      </c>
      <c r="Q33733" s="92">
        <f t="shared" si="1222"/>
        <v>44849</v>
      </c>
    </row>
    <row r="33734" spans="1:17" hidden="1" x14ac:dyDescent="0.25">
      <c r="A33734" s="1" t="s">
        <v>689</v>
      </c>
      <c r="B33734" s="35" t="s">
        <v>446</v>
      </c>
      <c r="C33734" s="33">
        <v>37006.000030520001</v>
      </c>
      <c r="D33734" s="35">
        <v>7365</v>
      </c>
      <c r="E33734" s="35">
        <v>55</v>
      </c>
      <c r="F33734" s="34">
        <v>10.616039089151524</v>
      </c>
      <c r="H33734" s="35" t="s">
        <v>455</v>
      </c>
      <c r="I33734" s="35">
        <v>213358</v>
      </c>
      <c r="J33734" s="35">
        <v>1008</v>
      </c>
      <c r="K33734" s="35">
        <v>65</v>
      </c>
      <c r="L33734" s="36">
        <v>6.4484126984126991E-2</v>
      </c>
      <c r="M33734" s="35" t="s">
        <v>455</v>
      </c>
      <c r="N33734" s="39">
        <v>2723.8826113837513</v>
      </c>
      <c r="O33734" s="92">
        <v>44854</v>
      </c>
      <c r="P33734" s="92">
        <f t="shared" si="1221"/>
        <v>44836</v>
      </c>
      <c r="Q33734" s="92">
        <f t="shared" si="1222"/>
        <v>44849</v>
      </c>
    </row>
    <row r="33735" spans="1:17" hidden="1" x14ac:dyDescent="0.25">
      <c r="A33735" s="1" t="s">
        <v>688</v>
      </c>
      <c r="B33735" s="35" t="s">
        <v>444</v>
      </c>
      <c r="C33735" s="33">
        <v>32090.999816889998</v>
      </c>
      <c r="D33735" s="35">
        <v>6413</v>
      </c>
      <c r="E33735" s="35">
        <v>54</v>
      </c>
      <c r="F33735" s="34">
        <v>12.019391353188009</v>
      </c>
      <c r="H33735" s="35" t="s">
        <v>455</v>
      </c>
      <c r="I33735" s="35">
        <v>226397</v>
      </c>
      <c r="J33735" s="35">
        <v>1316</v>
      </c>
      <c r="K33735" s="35">
        <v>56</v>
      </c>
      <c r="L33735" s="36">
        <v>4.2553191489361701E-2</v>
      </c>
      <c r="M33735" s="35" t="s">
        <v>455</v>
      </c>
      <c r="N33735" s="39">
        <v>4100.8382646506652</v>
      </c>
      <c r="O33735" s="92">
        <v>44854</v>
      </c>
      <c r="P33735" s="92">
        <f t="shared" si="1221"/>
        <v>44836</v>
      </c>
      <c r="Q33735" s="92">
        <f t="shared" si="1222"/>
        <v>44849</v>
      </c>
    </row>
    <row r="33736" spans="1:17" hidden="1" x14ac:dyDescent="0.25">
      <c r="A33736" s="1" t="s">
        <v>687</v>
      </c>
      <c r="B33736" s="35" t="s">
        <v>453</v>
      </c>
      <c r="C33736" s="33">
        <v>250.00000166999999</v>
      </c>
      <c r="D33736" s="35">
        <v>27</v>
      </c>
      <c r="E33736" s="35">
        <v>0</v>
      </c>
      <c r="F33736" s="34">
        <v>0</v>
      </c>
      <c r="H33736" s="35" t="s">
        <v>459</v>
      </c>
      <c r="I33736" s="35">
        <v>445</v>
      </c>
      <c r="J33736" s="35">
        <v>3</v>
      </c>
      <c r="K33736" s="35">
        <v>0</v>
      </c>
      <c r="L33736" s="36">
        <v>0</v>
      </c>
      <c r="M33736" s="35" t="s">
        <v>459</v>
      </c>
      <c r="N33736" s="39">
        <v>1199.9999919840002</v>
      </c>
      <c r="O33736" s="92">
        <v>44854</v>
      </c>
      <c r="P33736" s="92">
        <f t="shared" si="1221"/>
        <v>44836</v>
      </c>
      <c r="Q33736" s="92">
        <f t="shared" si="1222"/>
        <v>44849</v>
      </c>
    </row>
    <row r="33737" spans="1:17" hidden="1" x14ac:dyDescent="0.25">
      <c r="A33737" s="1" t="s">
        <v>686</v>
      </c>
      <c r="B33737" s="35" t="s">
        <v>452</v>
      </c>
      <c r="C33737" s="33">
        <v>101079.00042724999</v>
      </c>
      <c r="D33737" s="35">
        <v>37237</v>
      </c>
      <c r="E33737" s="35">
        <v>254</v>
      </c>
      <c r="F33737" s="34">
        <v>17.949185356176109</v>
      </c>
      <c r="H33737" s="35" t="s">
        <v>455</v>
      </c>
      <c r="I33737" s="35">
        <v>488301</v>
      </c>
      <c r="J33737" s="35">
        <v>2549</v>
      </c>
      <c r="K33737" s="35">
        <v>275</v>
      </c>
      <c r="L33737" s="36">
        <v>0.10788544527265595</v>
      </c>
      <c r="M33737" s="35" t="s">
        <v>455</v>
      </c>
      <c r="N33737" s="39">
        <v>2521.7898764586639</v>
      </c>
      <c r="O33737" s="92">
        <v>44854</v>
      </c>
      <c r="P33737" s="92">
        <f t="shared" si="1221"/>
        <v>44836</v>
      </c>
      <c r="Q33737" s="92">
        <f t="shared" si="1222"/>
        <v>44849</v>
      </c>
    </row>
    <row r="33738" spans="1:17" hidden="1" x14ac:dyDescent="0.25">
      <c r="A33738" s="1" t="s">
        <v>685</v>
      </c>
      <c r="B33738" s="35" t="s">
        <v>441</v>
      </c>
      <c r="C33738" s="33">
        <v>996.00000166999996</v>
      </c>
      <c r="D33738" s="35">
        <v>148</v>
      </c>
      <c r="E33738" s="35" t="s">
        <v>487</v>
      </c>
      <c r="F33738" s="34">
        <v>28.686173216388216</v>
      </c>
      <c r="H33738" s="35" t="s">
        <v>459</v>
      </c>
      <c r="I33738" s="35">
        <v>3389</v>
      </c>
      <c r="J33738" s="35">
        <v>10</v>
      </c>
      <c r="K33738" s="35">
        <v>4</v>
      </c>
      <c r="L33738" s="36">
        <v>0.4</v>
      </c>
      <c r="M33738" s="35" t="s">
        <v>474</v>
      </c>
      <c r="N33738" s="39">
        <v>1004.0160625735875</v>
      </c>
      <c r="O33738" s="92">
        <v>44854</v>
      </c>
      <c r="P33738" s="92">
        <f t="shared" si="1221"/>
        <v>44836</v>
      </c>
      <c r="Q33738" s="92">
        <f t="shared" si="1222"/>
        <v>44849</v>
      </c>
    </row>
    <row r="33739" spans="1:17" hidden="1" x14ac:dyDescent="0.25">
      <c r="A33739" s="1" t="s">
        <v>684</v>
      </c>
      <c r="B33739" s="35" t="s">
        <v>453</v>
      </c>
      <c r="C33739" s="33">
        <v>1528.00000381</v>
      </c>
      <c r="D33739" s="35">
        <v>189</v>
      </c>
      <c r="E33739" s="35" t="s">
        <v>487</v>
      </c>
      <c r="F33739" s="34">
        <v>9.3492894306894581</v>
      </c>
      <c r="H33739" s="35" t="s">
        <v>459</v>
      </c>
      <c r="I33739" s="35">
        <v>3757</v>
      </c>
      <c r="J33739" s="35">
        <v>30</v>
      </c>
      <c r="K33739" s="35">
        <v>3</v>
      </c>
      <c r="L33739" s="36">
        <v>0.1</v>
      </c>
      <c r="M33739" s="35" t="s">
        <v>474</v>
      </c>
      <c r="N33739" s="39">
        <v>1963.3507804447863</v>
      </c>
      <c r="O33739" s="92">
        <v>44854</v>
      </c>
      <c r="P33739" s="92">
        <f t="shared" si="1221"/>
        <v>44836</v>
      </c>
      <c r="Q33739" s="92">
        <f t="shared" si="1222"/>
        <v>44849</v>
      </c>
    </row>
    <row r="33740" spans="1:17" hidden="1" x14ac:dyDescent="0.25">
      <c r="A33740" s="1" t="s">
        <v>683</v>
      </c>
      <c r="B33740" s="35" t="s">
        <v>449</v>
      </c>
      <c r="C33740" s="33">
        <v>982.99999880999997</v>
      </c>
      <c r="D33740" s="35">
        <v>141</v>
      </c>
      <c r="E33740" s="35" t="s">
        <v>487</v>
      </c>
      <c r="F33740" s="34">
        <v>14.532771417098967</v>
      </c>
      <c r="H33740" s="35" t="s">
        <v>474</v>
      </c>
      <c r="I33740" s="35">
        <v>4172</v>
      </c>
      <c r="J33740" s="35">
        <v>22</v>
      </c>
      <c r="K33740" s="35">
        <v>2</v>
      </c>
      <c r="L33740" s="36">
        <v>9.0909090909090912E-2</v>
      </c>
      <c r="M33740" s="35" t="s">
        <v>474</v>
      </c>
      <c r="N33740" s="39">
        <v>2238.0467982332407</v>
      </c>
      <c r="O33740" s="92">
        <v>44854</v>
      </c>
      <c r="P33740" s="92">
        <f t="shared" si="1221"/>
        <v>44836</v>
      </c>
      <c r="Q33740" s="92">
        <f t="shared" si="1222"/>
        <v>44849</v>
      </c>
    </row>
    <row r="33741" spans="1:17" hidden="1" x14ac:dyDescent="0.25">
      <c r="A33741" s="1" t="s">
        <v>682</v>
      </c>
      <c r="B33741" s="35" t="s">
        <v>450</v>
      </c>
      <c r="C33741" s="33">
        <v>6716.0000381500004</v>
      </c>
      <c r="D33741" s="35">
        <v>973</v>
      </c>
      <c r="E33741" s="35">
        <v>8</v>
      </c>
      <c r="F33741" s="34">
        <v>8.5084658752619369</v>
      </c>
      <c r="H33741" s="35" t="s">
        <v>459</v>
      </c>
      <c r="I33741" s="35">
        <v>29111</v>
      </c>
      <c r="J33741" s="35">
        <v>167</v>
      </c>
      <c r="K33741" s="35">
        <v>11</v>
      </c>
      <c r="L33741" s="36">
        <v>6.5868263473053898E-2</v>
      </c>
      <c r="M33741" s="35" t="s">
        <v>474</v>
      </c>
      <c r="N33741" s="39">
        <v>2486.5991520453013</v>
      </c>
      <c r="O33741" s="92">
        <v>44854</v>
      </c>
      <c r="P33741" s="92">
        <f t="shared" si="1221"/>
        <v>44836</v>
      </c>
      <c r="Q33741" s="92">
        <f t="shared" si="1222"/>
        <v>44849</v>
      </c>
    </row>
    <row r="33742" spans="1:17" hidden="1" x14ac:dyDescent="0.25">
      <c r="A33742" s="1" t="s">
        <v>681</v>
      </c>
      <c r="B33742" s="35" t="s">
        <v>450</v>
      </c>
      <c r="C33742" s="33">
        <v>18288.999984739999</v>
      </c>
      <c r="D33742" s="35">
        <v>2923</v>
      </c>
      <c r="E33742" s="35">
        <v>35</v>
      </c>
      <c r="F33742" s="34">
        <v>13.66941878771914</v>
      </c>
      <c r="H33742" s="35" t="s">
        <v>455</v>
      </c>
      <c r="I33742" s="35">
        <v>81638</v>
      </c>
      <c r="J33742" s="35">
        <v>421</v>
      </c>
      <c r="K33742" s="35">
        <v>39</v>
      </c>
      <c r="L33742" s="36">
        <v>9.2636579572446559E-2</v>
      </c>
      <c r="M33742" s="35" t="s">
        <v>459</v>
      </c>
      <c r="N33742" s="39">
        <v>2301.9301238519029</v>
      </c>
      <c r="O33742" s="92">
        <v>44854</v>
      </c>
      <c r="P33742" s="92">
        <f t="shared" si="1221"/>
        <v>44836</v>
      </c>
      <c r="Q33742" s="92">
        <f t="shared" si="1222"/>
        <v>44849</v>
      </c>
    </row>
    <row r="33743" spans="1:17" hidden="1" x14ac:dyDescent="0.25">
      <c r="A33743" s="1" t="s">
        <v>680</v>
      </c>
      <c r="B33743" s="35" t="s">
        <v>446</v>
      </c>
      <c r="C33743" s="33">
        <v>88923.000366210006</v>
      </c>
      <c r="D33743" s="35">
        <v>17163</v>
      </c>
      <c r="E33743" s="35">
        <v>148</v>
      </c>
      <c r="F33743" s="34">
        <v>11.888294960687841</v>
      </c>
      <c r="H33743" s="35" t="s">
        <v>455</v>
      </c>
      <c r="I33743" s="35">
        <v>1011249</v>
      </c>
      <c r="J33743" s="35">
        <v>3184</v>
      </c>
      <c r="K33743" s="35">
        <v>171</v>
      </c>
      <c r="L33743" s="36">
        <v>5.3706030150753765E-2</v>
      </c>
      <c r="M33743" s="35" t="s">
        <v>459</v>
      </c>
      <c r="N33743" s="39">
        <v>3580.6259200514937</v>
      </c>
      <c r="O33743" s="92">
        <v>44854</v>
      </c>
      <c r="P33743" s="92">
        <f t="shared" si="1221"/>
        <v>44836</v>
      </c>
      <c r="Q33743" s="92">
        <f t="shared" si="1222"/>
        <v>44849</v>
      </c>
    </row>
    <row r="33744" spans="1:17" hidden="1" x14ac:dyDescent="0.25">
      <c r="A33744" s="1" t="s">
        <v>444</v>
      </c>
      <c r="B33744" s="35" t="s">
        <v>444</v>
      </c>
      <c r="C33744" s="33">
        <v>11662.0001297</v>
      </c>
      <c r="D33744" s="35">
        <v>2345</v>
      </c>
      <c r="E33744" s="35">
        <v>9</v>
      </c>
      <c r="F33744" s="34">
        <v>5.5124089839439927</v>
      </c>
      <c r="H33744" s="35" t="s">
        <v>455</v>
      </c>
      <c r="I33744" s="35">
        <v>44868</v>
      </c>
      <c r="J33744" s="35">
        <v>196</v>
      </c>
      <c r="K33744" s="35">
        <v>11</v>
      </c>
      <c r="L33744" s="36">
        <v>5.6122448979591837E-2</v>
      </c>
      <c r="M33744" s="35" t="s">
        <v>455</v>
      </c>
      <c r="N33744" s="39">
        <v>1680.6722502158127</v>
      </c>
      <c r="O33744" s="92">
        <v>44854</v>
      </c>
      <c r="P33744" s="92">
        <f t="shared" si="1221"/>
        <v>44836</v>
      </c>
      <c r="Q33744" s="92">
        <f t="shared" si="1222"/>
        <v>44849</v>
      </c>
    </row>
    <row r="33745" spans="1:17" hidden="1" x14ac:dyDescent="0.25">
      <c r="A33745" s="1" t="s">
        <v>679</v>
      </c>
      <c r="B33745" s="35" t="s">
        <v>453</v>
      </c>
      <c r="C33745" s="33">
        <v>12961.000015260001</v>
      </c>
      <c r="D33745" s="35">
        <v>3367</v>
      </c>
      <c r="E33745" s="35">
        <v>48</v>
      </c>
      <c r="F33745" s="34">
        <v>26.45298529847005</v>
      </c>
      <c r="H33745" s="35" t="s">
        <v>474</v>
      </c>
      <c r="I33745" s="35">
        <v>87589</v>
      </c>
      <c r="J33745" s="35">
        <v>527</v>
      </c>
      <c r="K33745" s="35">
        <v>56</v>
      </c>
      <c r="L33745" s="36">
        <v>0.10626185958254269</v>
      </c>
      <c r="M33745" s="35" t="s">
        <v>474</v>
      </c>
      <c r="N33745" s="39">
        <v>4066.0442819190007</v>
      </c>
      <c r="O33745" s="92">
        <v>44854</v>
      </c>
      <c r="P33745" s="92">
        <f t="shared" si="1221"/>
        <v>44836</v>
      </c>
      <c r="Q33745" s="92">
        <f t="shared" si="1222"/>
        <v>44849</v>
      </c>
    </row>
    <row r="33746" spans="1:17" hidden="1" x14ac:dyDescent="0.25">
      <c r="A33746" s="1" t="s">
        <v>678</v>
      </c>
      <c r="B33746" s="35" t="s">
        <v>450</v>
      </c>
      <c r="C33746" s="33">
        <v>30914.999969479999</v>
      </c>
      <c r="D33746" s="35">
        <v>8179</v>
      </c>
      <c r="E33746" s="35">
        <v>74</v>
      </c>
      <c r="F33746" s="34">
        <v>17.097571699603641</v>
      </c>
      <c r="H33746" s="35" t="s">
        <v>455</v>
      </c>
      <c r="I33746" s="35">
        <v>286601</v>
      </c>
      <c r="J33746" s="35">
        <v>869</v>
      </c>
      <c r="K33746" s="35">
        <v>76</v>
      </c>
      <c r="L33746" s="36">
        <v>8.7456846950517836E-2</v>
      </c>
      <c r="M33746" s="35" t="s">
        <v>455</v>
      </c>
      <c r="N33746" s="39">
        <v>2810.9332067213227</v>
      </c>
      <c r="O33746" s="92">
        <v>44854</v>
      </c>
      <c r="P33746" s="92">
        <f t="shared" si="1221"/>
        <v>44836</v>
      </c>
      <c r="Q33746" s="92">
        <f t="shared" si="1222"/>
        <v>44849</v>
      </c>
    </row>
    <row r="33747" spans="1:17" hidden="1" x14ac:dyDescent="0.25">
      <c r="A33747" s="1" t="s">
        <v>677</v>
      </c>
      <c r="B33747" s="35" t="s">
        <v>452</v>
      </c>
      <c r="C33747" s="33">
        <v>30833.999816889998</v>
      </c>
      <c r="D33747" s="35">
        <v>6589</v>
      </c>
      <c r="E33747" s="35">
        <v>53</v>
      </c>
      <c r="F33747" s="34">
        <v>12.277726886540933</v>
      </c>
      <c r="H33747" s="35" t="s">
        <v>455</v>
      </c>
      <c r="I33747" s="35">
        <v>109616</v>
      </c>
      <c r="J33747" s="35">
        <v>588</v>
      </c>
      <c r="K33747" s="35">
        <v>57</v>
      </c>
      <c r="L33747" s="36">
        <v>9.6938775510204078E-2</v>
      </c>
      <c r="M33747" s="35" t="s">
        <v>455</v>
      </c>
      <c r="N33747" s="39">
        <v>1906.9858062265087</v>
      </c>
      <c r="O33747" s="92">
        <v>44854</v>
      </c>
      <c r="P33747" s="92">
        <f t="shared" si="1221"/>
        <v>44836</v>
      </c>
      <c r="Q33747" s="92">
        <f t="shared" si="1222"/>
        <v>44849</v>
      </c>
    </row>
    <row r="33748" spans="1:17" hidden="1" x14ac:dyDescent="0.25">
      <c r="A33748" s="1" t="s">
        <v>676</v>
      </c>
      <c r="B33748" s="35" t="s">
        <v>441</v>
      </c>
      <c r="C33748" s="33">
        <v>4735.0000076300003</v>
      </c>
      <c r="D33748" s="35">
        <v>987</v>
      </c>
      <c r="E33748" s="35">
        <v>10</v>
      </c>
      <c r="F33748" s="34">
        <v>15.085231533996012</v>
      </c>
      <c r="H33748" s="35" t="s">
        <v>474</v>
      </c>
      <c r="I33748" s="35">
        <v>18296</v>
      </c>
      <c r="J33748" s="35">
        <v>84</v>
      </c>
      <c r="K33748" s="35">
        <v>10</v>
      </c>
      <c r="L33748" s="36">
        <v>0.11904761904761904</v>
      </c>
      <c r="M33748" s="35" t="s">
        <v>474</v>
      </c>
      <c r="N33748" s="39">
        <v>1774.0232283979308</v>
      </c>
      <c r="O33748" s="92">
        <v>44854</v>
      </c>
      <c r="P33748" s="92">
        <f t="shared" si="1221"/>
        <v>44836</v>
      </c>
      <c r="Q33748" s="92">
        <f t="shared" si="1222"/>
        <v>44849</v>
      </c>
    </row>
    <row r="33749" spans="1:17" hidden="1" x14ac:dyDescent="0.25">
      <c r="A33749" s="1" t="s">
        <v>675</v>
      </c>
      <c r="B33749" s="35" t="s">
        <v>446</v>
      </c>
      <c r="C33749" s="33">
        <v>15553.99993134</v>
      </c>
      <c r="D33749" s="35">
        <v>4191</v>
      </c>
      <c r="E33749" s="35">
        <v>36</v>
      </c>
      <c r="F33749" s="34">
        <v>16.532265544423456</v>
      </c>
      <c r="H33749" s="35" t="s">
        <v>455</v>
      </c>
      <c r="I33749" s="35">
        <v>81916</v>
      </c>
      <c r="J33749" s="35">
        <v>430</v>
      </c>
      <c r="K33749" s="35">
        <v>38</v>
      </c>
      <c r="L33749" s="36">
        <v>8.8372093023255813E-2</v>
      </c>
      <c r="M33749" s="35" t="s">
        <v>474</v>
      </c>
      <c r="N33749" s="39">
        <v>2764.5621827063674</v>
      </c>
      <c r="O33749" s="92">
        <v>44854</v>
      </c>
      <c r="P33749" s="92">
        <f t="shared" si="1221"/>
        <v>44836</v>
      </c>
      <c r="Q33749" s="92">
        <f t="shared" si="1222"/>
        <v>44849</v>
      </c>
    </row>
    <row r="33750" spans="1:17" hidden="1" x14ac:dyDescent="0.25">
      <c r="A33750" s="1" t="s">
        <v>674</v>
      </c>
      <c r="B33750" s="35" t="s">
        <v>447</v>
      </c>
      <c r="C33750" s="33">
        <v>29571.000015260001</v>
      </c>
      <c r="D33750" s="35">
        <v>6078</v>
      </c>
      <c r="E33750" s="35">
        <v>107</v>
      </c>
      <c r="F33750" s="34">
        <v>25.845785191278878</v>
      </c>
      <c r="H33750" s="35" t="s">
        <v>474</v>
      </c>
      <c r="I33750" s="35">
        <v>469069</v>
      </c>
      <c r="J33750" s="35">
        <v>6417</v>
      </c>
      <c r="K33750" s="35">
        <v>119</v>
      </c>
      <c r="L33750" s="36">
        <v>1.8544491195262584E-2</v>
      </c>
      <c r="M33750" s="35" t="s">
        <v>474</v>
      </c>
      <c r="N33750" s="39">
        <v>21700.314486113191</v>
      </c>
      <c r="O33750" s="92">
        <v>44854</v>
      </c>
      <c r="P33750" s="92">
        <f t="shared" si="1221"/>
        <v>44836</v>
      </c>
      <c r="Q33750" s="92">
        <f t="shared" si="1222"/>
        <v>44849</v>
      </c>
    </row>
    <row r="33751" spans="1:17" hidden="1" x14ac:dyDescent="0.25">
      <c r="A33751" s="1" t="s">
        <v>673</v>
      </c>
      <c r="B33751" s="35" t="s">
        <v>441</v>
      </c>
      <c r="C33751" s="33">
        <v>15740.99991608</v>
      </c>
      <c r="D33751" s="35">
        <v>3827</v>
      </c>
      <c r="E33751" s="35">
        <v>31</v>
      </c>
      <c r="F33751" s="34">
        <v>14.066995274066048</v>
      </c>
      <c r="H33751" s="35" t="s">
        <v>474</v>
      </c>
      <c r="I33751" s="35">
        <v>86813</v>
      </c>
      <c r="J33751" s="35">
        <v>317</v>
      </c>
      <c r="K33751" s="35">
        <v>36</v>
      </c>
      <c r="L33751" s="36">
        <v>0.11356466876971609</v>
      </c>
      <c r="M33751" s="35" t="s">
        <v>474</v>
      </c>
      <c r="N33751" s="39">
        <v>2013.8491943969393</v>
      </c>
      <c r="O33751" s="92">
        <v>44854</v>
      </c>
      <c r="P33751" s="92">
        <f t="shared" si="1221"/>
        <v>44836</v>
      </c>
      <c r="Q33751" s="92">
        <f t="shared" si="1222"/>
        <v>44849</v>
      </c>
    </row>
    <row r="33752" spans="1:17" hidden="1" x14ac:dyDescent="0.25">
      <c r="A33752" s="1" t="s">
        <v>672</v>
      </c>
      <c r="B33752" s="35" t="s">
        <v>441</v>
      </c>
      <c r="C33752" s="33">
        <v>16335</v>
      </c>
      <c r="D33752" s="35">
        <v>3978</v>
      </c>
      <c r="E33752" s="35">
        <v>39</v>
      </c>
      <c r="F33752" s="34">
        <v>17.05365341728978</v>
      </c>
      <c r="H33752" s="35" t="s">
        <v>455</v>
      </c>
      <c r="I33752" s="35">
        <v>83144</v>
      </c>
      <c r="J33752" s="35">
        <v>644</v>
      </c>
      <c r="K33752" s="35">
        <v>44</v>
      </c>
      <c r="L33752" s="36">
        <v>6.8322981366459631E-2</v>
      </c>
      <c r="M33752" s="35" t="s">
        <v>455</v>
      </c>
      <c r="N33752" s="39">
        <v>3942.4548515457604</v>
      </c>
      <c r="O33752" s="92">
        <v>44854</v>
      </c>
      <c r="P33752" s="92">
        <f t="shared" si="1221"/>
        <v>44836</v>
      </c>
      <c r="Q33752" s="92">
        <f t="shared" si="1222"/>
        <v>44849</v>
      </c>
    </row>
    <row r="33753" spans="1:17" hidden="1" x14ac:dyDescent="0.25">
      <c r="A33753" s="1" t="s">
        <v>671</v>
      </c>
      <c r="B33753" s="35" t="s">
        <v>449</v>
      </c>
      <c r="C33753" s="33">
        <v>2865.9999980900002</v>
      </c>
      <c r="D33753" s="35">
        <v>429</v>
      </c>
      <c r="E33753" s="35">
        <v>9</v>
      </c>
      <c r="F33753" s="34">
        <v>22.430465571722426</v>
      </c>
      <c r="H33753" s="35" t="s">
        <v>474</v>
      </c>
      <c r="I33753" s="35">
        <v>14764</v>
      </c>
      <c r="J33753" s="35">
        <v>92</v>
      </c>
      <c r="K33753" s="35">
        <v>10</v>
      </c>
      <c r="L33753" s="36">
        <v>0.10869565217391304</v>
      </c>
      <c r="M33753" s="35" t="s">
        <v>474</v>
      </c>
      <c r="N33753" s="39">
        <v>3210.0488507087202</v>
      </c>
      <c r="O33753" s="92">
        <v>44854</v>
      </c>
      <c r="P33753" s="92">
        <f t="shared" si="1221"/>
        <v>44836</v>
      </c>
      <c r="Q33753" s="92">
        <f t="shared" si="1222"/>
        <v>44849</v>
      </c>
    </row>
    <row r="33754" spans="1:17" hidden="1" x14ac:dyDescent="0.25">
      <c r="A33754" s="1" t="s">
        <v>670</v>
      </c>
      <c r="B33754" s="35" t="s">
        <v>452</v>
      </c>
      <c r="C33754" s="33">
        <v>19202.000114440001</v>
      </c>
      <c r="D33754" s="35">
        <v>4296</v>
      </c>
      <c r="E33754" s="35">
        <v>24</v>
      </c>
      <c r="F33754" s="34">
        <v>8.9276414127118056</v>
      </c>
      <c r="H33754" s="35" t="s">
        <v>455</v>
      </c>
      <c r="I33754" s="35">
        <v>177076</v>
      </c>
      <c r="J33754" s="35">
        <v>382</v>
      </c>
      <c r="K33754" s="35">
        <v>27</v>
      </c>
      <c r="L33754" s="36">
        <v>7.0680628272251314E-2</v>
      </c>
      <c r="M33754" s="35" t="s">
        <v>474</v>
      </c>
      <c r="N33754" s="39">
        <v>1989.3760947992812</v>
      </c>
      <c r="O33754" s="92">
        <v>44854</v>
      </c>
      <c r="P33754" s="92">
        <f t="shared" si="1221"/>
        <v>44836</v>
      </c>
      <c r="Q33754" s="92">
        <f t="shared" si="1222"/>
        <v>44849</v>
      </c>
    </row>
    <row r="33755" spans="1:17" hidden="1" x14ac:dyDescent="0.25">
      <c r="A33755" s="1" t="s">
        <v>669</v>
      </c>
      <c r="B33755" s="35" t="s">
        <v>443</v>
      </c>
      <c r="C33755" s="33">
        <v>11350.999969480001</v>
      </c>
      <c r="D33755" s="35">
        <v>2486</v>
      </c>
      <c r="E33755" s="35">
        <v>15</v>
      </c>
      <c r="F33755" s="34">
        <v>9.4390676972017875</v>
      </c>
      <c r="H33755" s="35" t="s">
        <v>455</v>
      </c>
      <c r="I33755" s="35">
        <v>52562</v>
      </c>
      <c r="J33755" s="35">
        <v>264</v>
      </c>
      <c r="K33755" s="35">
        <v>15</v>
      </c>
      <c r="L33755" s="36">
        <v>5.6818181818181816E-2</v>
      </c>
      <c r="M33755" s="35" t="s">
        <v>455</v>
      </c>
      <c r="N33755" s="39">
        <v>2325.7862805905202</v>
      </c>
      <c r="O33755" s="92">
        <v>44854</v>
      </c>
      <c r="P33755" s="92">
        <f t="shared" si="1221"/>
        <v>44836</v>
      </c>
      <c r="Q33755" s="92">
        <f t="shared" si="1222"/>
        <v>44849</v>
      </c>
    </row>
    <row r="33756" spans="1:17" hidden="1" x14ac:dyDescent="0.25">
      <c r="A33756" s="1" t="s">
        <v>668</v>
      </c>
      <c r="B33756" s="35" t="s">
        <v>444</v>
      </c>
      <c r="C33756" s="33">
        <v>31610.999847409999</v>
      </c>
      <c r="D33756" s="35">
        <v>7733</v>
      </c>
      <c r="E33756" s="35">
        <v>64</v>
      </c>
      <c r="F33756" s="34">
        <v>14.4615121112758</v>
      </c>
      <c r="H33756" s="35" t="s">
        <v>455</v>
      </c>
      <c r="I33756" s="35">
        <v>157490</v>
      </c>
      <c r="J33756" s="35">
        <v>811</v>
      </c>
      <c r="K33756" s="35">
        <v>68</v>
      </c>
      <c r="L33756" s="36">
        <v>8.3847102342786681E-2</v>
      </c>
      <c r="M33756" s="35" t="s">
        <v>455</v>
      </c>
      <c r="N33756" s="39">
        <v>2565.5626329910219</v>
      </c>
      <c r="O33756" s="92">
        <v>44854</v>
      </c>
      <c r="P33756" s="92">
        <f t="shared" si="1221"/>
        <v>44836</v>
      </c>
      <c r="Q33756" s="92">
        <f t="shared" si="1222"/>
        <v>44849</v>
      </c>
    </row>
    <row r="33757" spans="1:17" hidden="1" x14ac:dyDescent="0.25">
      <c r="A33757" s="1" t="s">
        <v>667</v>
      </c>
      <c r="B33757" s="35" t="s">
        <v>451</v>
      </c>
      <c r="C33757" s="33">
        <v>5340.99998856</v>
      </c>
      <c r="D33757" s="35">
        <v>955</v>
      </c>
      <c r="E33757" s="35" t="s">
        <v>487</v>
      </c>
      <c r="F33757" s="34">
        <v>4.0120897724152282</v>
      </c>
      <c r="H33757" s="35" t="s">
        <v>455</v>
      </c>
      <c r="I33757" s="35">
        <v>16381</v>
      </c>
      <c r="J33757" s="35">
        <v>86</v>
      </c>
      <c r="K33757" s="35">
        <v>3</v>
      </c>
      <c r="L33757" s="36">
        <v>3.4883720930232558E-2</v>
      </c>
      <c r="M33757" s="35" t="s">
        <v>455</v>
      </c>
      <c r="N33757" s="39">
        <v>1610.1853619959784</v>
      </c>
      <c r="O33757" s="92">
        <v>44854</v>
      </c>
      <c r="P33757" s="92">
        <f t="shared" si="1221"/>
        <v>44836</v>
      </c>
      <c r="Q33757" s="92">
        <f t="shared" si="1222"/>
        <v>44849</v>
      </c>
    </row>
    <row r="33758" spans="1:17" hidden="1" x14ac:dyDescent="0.25">
      <c r="A33758" s="1" t="s">
        <v>666</v>
      </c>
      <c r="B33758" s="35" t="s">
        <v>441</v>
      </c>
      <c r="C33758" s="33">
        <v>1850.9999933199999</v>
      </c>
      <c r="D33758" s="35">
        <v>354</v>
      </c>
      <c r="E33758" s="35">
        <v>9</v>
      </c>
      <c r="F33758" s="34">
        <v>34.730261759974304</v>
      </c>
      <c r="H33758" s="35" t="s">
        <v>474</v>
      </c>
      <c r="I33758" s="35">
        <v>7581</v>
      </c>
      <c r="J33758" s="35">
        <v>50</v>
      </c>
      <c r="K33758" s="35">
        <v>9</v>
      </c>
      <c r="L33758" s="36">
        <v>0.18</v>
      </c>
      <c r="M33758" s="35" t="s">
        <v>474</v>
      </c>
      <c r="N33758" s="39">
        <v>2701.2425813313348</v>
      </c>
      <c r="O33758" s="92">
        <v>44854</v>
      </c>
      <c r="P33758" s="92">
        <f t="shared" si="1221"/>
        <v>44836</v>
      </c>
      <c r="Q33758" s="92">
        <f t="shared" si="1222"/>
        <v>44849</v>
      </c>
    </row>
    <row r="33759" spans="1:17" hidden="1" x14ac:dyDescent="0.25">
      <c r="A33759" s="1" t="s">
        <v>665</v>
      </c>
      <c r="B33759" s="35" t="s">
        <v>449</v>
      </c>
      <c r="C33759" s="33">
        <v>7569.0000190700002</v>
      </c>
      <c r="D33759" s="35">
        <v>1958</v>
      </c>
      <c r="E33759" s="35">
        <v>19</v>
      </c>
      <c r="F33759" s="34">
        <v>17.930279478445669</v>
      </c>
      <c r="H33759" s="35" t="s">
        <v>474</v>
      </c>
      <c r="I33759" s="35">
        <v>35271</v>
      </c>
      <c r="J33759" s="35">
        <v>219</v>
      </c>
      <c r="K33759" s="35">
        <v>19</v>
      </c>
      <c r="L33759" s="36">
        <v>8.6757990867579904E-2</v>
      </c>
      <c r="M33759" s="35" t="s">
        <v>474</v>
      </c>
      <c r="N33759" s="39">
        <v>2893.3808884691803</v>
      </c>
      <c r="O33759" s="92">
        <v>44854</v>
      </c>
      <c r="P33759" s="92">
        <f t="shared" si="1221"/>
        <v>44836</v>
      </c>
      <c r="Q33759" s="92">
        <f t="shared" si="1222"/>
        <v>44849</v>
      </c>
    </row>
    <row r="33760" spans="1:17" hidden="1" x14ac:dyDescent="0.25">
      <c r="A33760" s="1" t="s">
        <v>664</v>
      </c>
      <c r="B33760" s="35" t="s">
        <v>454</v>
      </c>
      <c r="C33760" s="33">
        <v>6306.9999618499996</v>
      </c>
      <c r="D33760" s="35">
        <v>961</v>
      </c>
      <c r="E33760" s="35">
        <v>23</v>
      </c>
      <c r="F33760" s="34">
        <v>26.048155268662033</v>
      </c>
      <c r="H33760" s="35" t="s">
        <v>474</v>
      </c>
      <c r="I33760" s="35">
        <v>18825</v>
      </c>
      <c r="J33760" s="35">
        <v>195</v>
      </c>
      <c r="K33760" s="35">
        <v>25</v>
      </c>
      <c r="L33760" s="36">
        <v>0.12820512820512819</v>
      </c>
      <c r="M33760" s="35" t="s">
        <v>474</v>
      </c>
      <c r="N33760" s="39">
        <v>3091.8027775411888</v>
      </c>
      <c r="O33760" s="92">
        <v>44854</v>
      </c>
      <c r="P33760" s="92">
        <f t="shared" si="1221"/>
        <v>44836</v>
      </c>
      <c r="Q33760" s="92">
        <f t="shared" si="1222"/>
        <v>44849</v>
      </c>
    </row>
    <row r="33761" spans="1:17" hidden="1" x14ac:dyDescent="0.25">
      <c r="A33761" s="1" t="s">
        <v>663</v>
      </c>
      <c r="B33761" s="35" t="s">
        <v>453</v>
      </c>
      <c r="C33761" s="33">
        <v>1634.00000191</v>
      </c>
      <c r="D33761" s="35">
        <v>298</v>
      </c>
      <c r="E33761" s="35" t="s">
        <v>487</v>
      </c>
      <c r="F33761" s="34">
        <v>13.114180785510001</v>
      </c>
      <c r="H33761" s="35" t="s">
        <v>455</v>
      </c>
      <c r="I33761" s="35">
        <v>5528</v>
      </c>
      <c r="J33761" s="35">
        <v>41</v>
      </c>
      <c r="K33761" s="35">
        <v>4</v>
      </c>
      <c r="L33761" s="36">
        <v>9.7560975609756101E-2</v>
      </c>
      <c r="M33761" s="35" t="s">
        <v>455</v>
      </c>
      <c r="N33761" s="39">
        <v>2509.1799236275801</v>
      </c>
      <c r="O33761" s="92">
        <v>44854</v>
      </c>
      <c r="P33761" s="92">
        <f t="shared" si="1221"/>
        <v>44836</v>
      </c>
      <c r="Q33761" s="92">
        <f t="shared" si="1222"/>
        <v>44849</v>
      </c>
    </row>
    <row r="33762" spans="1:17" hidden="1" x14ac:dyDescent="0.25">
      <c r="A33762" s="1" t="s">
        <v>662</v>
      </c>
      <c r="B33762" s="35" t="s">
        <v>441</v>
      </c>
      <c r="C33762" s="33">
        <v>13346.999969480001</v>
      </c>
      <c r="D33762" s="35">
        <v>3295</v>
      </c>
      <c r="E33762" s="35">
        <v>38</v>
      </c>
      <c r="F33762" s="34">
        <v>20.33629819803965</v>
      </c>
      <c r="H33762" s="35" t="s">
        <v>455</v>
      </c>
      <c r="I33762" s="35">
        <v>55575</v>
      </c>
      <c r="J33762" s="35">
        <v>313</v>
      </c>
      <c r="K33762" s="35">
        <v>42</v>
      </c>
      <c r="L33762" s="36">
        <v>0.13418530351437699</v>
      </c>
      <c r="M33762" s="35" t="s">
        <v>474</v>
      </c>
      <c r="N33762" s="39">
        <v>2345.0962816792039</v>
      </c>
      <c r="O33762" s="92">
        <v>44854</v>
      </c>
      <c r="P33762" s="92">
        <f t="shared" si="1221"/>
        <v>44836</v>
      </c>
      <c r="Q33762" s="92">
        <f t="shared" si="1222"/>
        <v>44849</v>
      </c>
    </row>
    <row r="33763" spans="1:17" hidden="1" x14ac:dyDescent="0.25">
      <c r="A33763" s="1" t="s">
        <v>661</v>
      </c>
      <c r="B33763" s="35" t="s">
        <v>448</v>
      </c>
      <c r="C33763" s="33">
        <v>12447.999969480001</v>
      </c>
      <c r="D33763" s="35">
        <v>3480</v>
      </c>
      <c r="E33763" s="35">
        <v>47</v>
      </c>
      <c r="F33763" s="34">
        <v>26.969335358080798</v>
      </c>
      <c r="H33763" s="35" t="s">
        <v>474</v>
      </c>
      <c r="I33763" s="35">
        <v>57846</v>
      </c>
      <c r="J33763" s="35">
        <v>486</v>
      </c>
      <c r="K33763" s="35">
        <v>48</v>
      </c>
      <c r="L33763" s="36">
        <v>9.8765432098765427E-2</v>
      </c>
      <c r="M33763" s="35" t="s">
        <v>474</v>
      </c>
      <c r="N33763" s="39">
        <v>3904.2416548166334</v>
      </c>
      <c r="O33763" s="92">
        <v>44854</v>
      </c>
      <c r="P33763" s="92">
        <f t="shared" si="1221"/>
        <v>44836</v>
      </c>
      <c r="Q33763" s="92">
        <f t="shared" si="1222"/>
        <v>44849</v>
      </c>
    </row>
    <row r="33764" spans="1:17" hidden="1" x14ac:dyDescent="0.25">
      <c r="A33764" s="1" t="s">
        <v>660</v>
      </c>
      <c r="B33764" s="35" t="s">
        <v>441</v>
      </c>
      <c r="C33764" s="33">
        <v>5003.9999694799999</v>
      </c>
      <c r="D33764" s="35">
        <v>1270</v>
      </c>
      <c r="E33764" s="35">
        <v>8</v>
      </c>
      <c r="F33764" s="34">
        <v>11.419435949516052</v>
      </c>
      <c r="H33764" s="35" t="s">
        <v>455</v>
      </c>
      <c r="I33764" s="35">
        <v>54132</v>
      </c>
      <c r="J33764" s="35">
        <v>178</v>
      </c>
      <c r="K33764" s="35">
        <v>15</v>
      </c>
      <c r="L33764" s="36">
        <v>8.4269662921348312E-2</v>
      </c>
      <c r="M33764" s="35" t="s">
        <v>474</v>
      </c>
      <c r="N33764" s="39">
        <v>3557.1542982742503</v>
      </c>
      <c r="O33764" s="92">
        <v>44854</v>
      </c>
      <c r="P33764" s="92">
        <f t="shared" si="1221"/>
        <v>44836</v>
      </c>
      <c r="Q33764" s="92">
        <f t="shared" si="1222"/>
        <v>44849</v>
      </c>
    </row>
    <row r="33765" spans="1:17" hidden="1" x14ac:dyDescent="0.25">
      <c r="A33765" s="1" t="s">
        <v>659</v>
      </c>
      <c r="B33765" s="35" t="s">
        <v>450</v>
      </c>
      <c r="C33765" s="33">
        <v>54481.000061040002</v>
      </c>
      <c r="D33765" s="35">
        <v>17462</v>
      </c>
      <c r="E33765" s="35">
        <v>176</v>
      </c>
      <c r="F33765" s="34">
        <v>23.074885845237166</v>
      </c>
      <c r="H33765" s="35" t="s">
        <v>474</v>
      </c>
      <c r="I33765" s="35">
        <v>320670</v>
      </c>
      <c r="J33765" s="35">
        <v>1943</v>
      </c>
      <c r="K33765" s="35">
        <v>201</v>
      </c>
      <c r="L33765" s="36">
        <v>0.10344827586206896</v>
      </c>
      <c r="M33765" s="35" t="s">
        <v>474</v>
      </c>
      <c r="N33765" s="39">
        <v>3566.3809361485305</v>
      </c>
      <c r="O33765" s="92">
        <v>44854</v>
      </c>
      <c r="P33765" s="92">
        <f t="shared" si="1221"/>
        <v>44836</v>
      </c>
      <c r="Q33765" s="92">
        <f t="shared" si="1222"/>
        <v>44849</v>
      </c>
    </row>
    <row r="33766" spans="1:17" hidden="1" x14ac:dyDescent="0.25">
      <c r="A33766" s="1" t="s">
        <v>658</v>
      </c>
      <c r="B33766" s="35" t="s">
        <v>447</v>
      </c>
      <c r="C33766" s="33">
        <v>1280.0000066800001</v>
      </c>
      <c r="D33766" s="35">
        <v>121</v>
      </c>
      <c r="E33766" s="35" t="s">
        <v>487</v>
      </c>
      <c r="F33766" s="34">
        <v>5.5803571137346548</v>
      </c>
      <c r="H33766" s="35" t="s">
        <v>474</v>
      </c>
      <c r="I33766" s="35">
        <v>4459</v>
      </c>
      <c r="J33766" s="35">
        <v>23</v>
      </c>
      <c r="K33766" s="35">
        <v>1</v>
      </c>
      <c r="L33766" s="36">
        <v>4.3478260869565216E-2</v>
      </c>
      <c r="M33766" s="35" t="s">
        <v>474</v>
      </c>
      <c r="N33766" s="39">
        <v>1796.8749906225587</v>
      </c>
      <c r="O33766" s="92">
        <v>44854</v>
      </c>
      <c r="P33766" s="92">
        <f t="shared" si="1221"/>
        <v>44836</v>
      </c>
      <c r="Q33766" s="92">
        <f t="shared" si="1222"/>
        <v>44849</v>
      </c>
    </row>
    <row r="33767" spans="1:17" hidden="1" x14ac:dyDescent="0.25">
      <c r="A33767" s="1" t="s">
        <v>657</v>
      </c>
      <c r="B33767" s="35" t="s">
        <v>443</v>
      </c>
      <c r="C33767" s="33">
        <v>18361.000015260001</v>
      </c>
      <c r="D33767" s="35">
        <v>4286</v>
      </c>
      <c r="E33767" s="35">
        <v>33</v>
      </c>
      <c r="F33767" s="34">
        <v>12.837769485233991</v>
      </c>
      <c r="H33767" s="35" t="s">
        <v>455</v>
      </c>
      <c r="I33767" s="35">
        <v>70758</v>
      </c>
      <c r="J33767" s="35">
        <v>431</v>
      </c>
      <c r="K33767" s="35">
        <v>36</v>
      </c>
      <c r="L33767" s="36">
        <v>8.3526682134570762E-2</v>
      </c>
      <c r="M33767" s="35" t="s">
        <v>455</v>
      </c>
      <c r="N33767" s="39">
        <v>2347.3666992091489</v>
      </c>
      <c r="O33767" s="92">
        <v>44854</v>
      </c>
      <c r="P33767" s="92">
        <f t="shared" si="1221"/>
        <v>44836</v>
      </c>
      <c r="Q33767" s="92">
        <f t="shared" si="1222"/>
        <v>44849</v>
      </c>
    </row>
    <row r="33768" spans="1:17" hidden="1" x14ac:dyDescent="0.25">
      <c r="A33768" s="1" t="s">
        <v>656</v>
      </c>
      <c r="B33768" s="35" t="s">
        <v>446</v>
      </c>
      <c r="C33768" s="33">
        <v>11603.999977109999</v>
      </c>
      <c r="D33768" s="35">
        <v>1976</v>
      </c>
      <c r="E33768" s="35">
        <v>12</v>
      </c>
      <c r="F33768" s="34">
        <v>7.3866154673703344</v>
      </c>
      <c r="H33768" s="35" t="s">
        <v>459</v>
      </c>
      <c r="I33768" s="35">
        <v>36665</v>
      </c>
      <c r="J33768" s="35">
        <v>219</v>
      </c>
      <c r="K33768" s="35">
        <v>12</v>
      </c>
      <c r="L33768" s="36">
        <v>5.4794520547945202E-2</v>
      </c>
      <c r="M33768" s="35" t="s">
        <v>474</v>
      </c>
      <c r="N33768" s="39">
        <v>1887.2802519131201</v>
      </c>
      <c r="O33768" s="92">
        <v>44854</v>
      </c>
      <c r="P33768" s="92">
        <f t="shared" si="1221"/>
        <v>44836</v>
      </c>
      <c r="Q33768" s="92">
        <f t="shared" si="1222"/>
        <v>44849</v>
      </c>
    </row>
    <row r="33769" spans="1:17" hidden="1" x14ac:dyDescent="0.25">
      <c r="A33769" s="1" t="s">
        <v>655</v>
      </c>
      <c r="B33769" s="35" t="s">
        <v>453</v>
      </c>
      <c r="C33769" s="33">
        <v>814.00000548000003</v>
      </c>
      <c r="D33769" s="35">
        <v>102</v>
      </c>
      <c r="E33769" s="35" t="s">
        <v>487</v>
      </c>
      <c r="F33769" s="34">
        <v>17.550017431867555</v>
      </c>
      <c r="H33769" s="35" t="s">
        <v>459</v>
      </c>
      <c r="I33769" s="35">
        <v>1587</v>
      </c>
      <c r="J33769" s="35">
        <v>13</v>
      </c>
      <c r="K33769" s="35">
        <v>2</v>
      </c>
      <c r="L33769" s="36">
        <v>0.15384615384615385</v>
      </c>
      <c r="M33769" s="35" t="s">
        <v>474</v>
      </c>
      <c r="N33769" s="39">
        <v>1597.0515862999475</v>
      </c>
      <c r="O33769" s="92">
        <v>44854</v>
      </c>
      <c r="P33769" s="92">
        <f t="shared" si="1221"/>
        <v>44836</v>
      </c>
      <c r="Q33769" s="92">
        <f t="shared" si="1222"/>
        <v>44849</v>
      </c>
    </row>
    <row r="33770" spans="1:17" hidden="1" x14ac:dyDescent="0.25">
      <c r="A33770" s="1" t="s">
        <v>654</v>
      </c>
      <c r="B33770" s="35" t="s">
        <v>441</v>
      </c>
      <c r="C33770" s="33">
        <v>1194.00000811</v>
      </c>
      <c r="D33770" s="35">
        <v>227</v>
      </c>
      <c r="E33770" s="35">
        <v>0</v>
      </c>
      <c r="F33770" s="34">
        <v>0</v>
      </c>
      <c r="H33770" s="35" t="s">
        <v>455</v>
      </c>
      <c r="I33770" s="35">
        <v>5148</v>
      </c>
      <c r="J33770" s="35">
        <v>16</v>
      </c>
      <c r="K33770" s="35">
        <v>0</v>
      </c>
      <c r="L33770" s="36">
        <v>0</v>
      </c>
      <c r="M33770" s="35" t="s">
        <v>455</v>
      </c>
      <c r="N33770" s="39">
        <v>1340.0334917356183</v>
      </c>
      <c r="O33770" s="92">
        <v>44854</v>
      </c>
      <c r="P33770" s="92">
        <f t="shared" si="1221"/>
        <v>44836</v>
      </c>
      <c r="Q33770" s="92">
        <f t="shared" si="1222"/>
        <v>44849</v>
      </c>
    </row>
    <row r="33771" spans="1:17" hidden="1" x14ac:dyDescent="0.25">
      <c r="A33771" s="1" t="s">
        <v>653</v>
      </c>
      <c r="B33771" s="35" t="s">
        <v>441</v>
      </c>
      <c r="C33771" s="33">
        <v>1725.99998665</v>
      </c>
      <c r="D33771" s="35">
        <v>373</v>
      </c>
      <c r="E33771" s="35">
        <v>5</v>
      </c>
      <c r="F33771" s="34">
        <v>20.691938580836091</v>
      </c>
      <c r="H33771" s="35" t="s">
        <v>474</v>
      </c>
      <c r="I33771" s="35">
        <v>5687</v>
      </c>
      <c r="J33771" s="35">
        <v>45</v>
      </c>
      <c r="K33771" s="35">
        <v>17</v>
      </c>
      <c r="L33771" s="36">
        <v>0.37777777777777777</v>
      </c>
      <c r="M33771" s="35" t="s">
        <v>474</v>
      </c>
      <c r="N33771" s="39">
        <v>2607.1842611853476</v>
      </c>
      <c r="O33771" s="92">
        <v>44854</v>
      </c>
      <c r="P33771" s="92">
        <f t="shared" si="1221"/>
        <v>44836</v>
      </c>
      <c r="Q33771" s="92">
        <f t="shared" si="1222"/>
        <v>44849</v>
      </c>
    </row>
    <row r="33772" spans="1:17" hidden="1" x14ac:dyDescent="0.25">
      <c r="A33772" s="1" t="s">
        <v>652</v>
      </c>
      <c r="B33772" s="35" t="s">
        <v>453</v>
      </c>
      <c r="C33772" s="33">
        <v>43927.000061040002</v>
      </c>
      <c r="D33772" s="35">
        <v>13564</v>
      </c>
      <c r="E33772" s="35">
        <v>211</v>
      </c>
      <c r="F33772" s="34">
        <v>34.310170397444942</v>
      </c>
      <c r="H33772" s="35" t="s">
        <v>455</v>
      </c>
      <c r="I33772" s="35">
        <v>266047</v>
      </c>
      <c r="J33772" s="35">
        <v>1771</v>
      </c>
      <c r="K33772" s="35">
        <v>226</v>
      </c>
      <c r="L33772" s="36">
        <v>0.12761151891586675</v>
      </c>
      <c r="M33772" s="35" t="s">
        <v>474</v>
      </c>
      <c r="N33772" s="39">
        <v>4031.6889328637444</v>
      </c>
      <c r="O33772" s="92">
        <v>44854</v>
      </c>
      <c r="P33772" s="92">
        <f t="shared" si="1221"/>
        <v>44836</v>
      </c>
      <c r="Q33772" s="92">
        <f t="shared" si="1222"/>
        <v>44849</v>
      </c>
    </row>
    <row r="33773" spans="1:17" hidden="1" x14ac:dyDescent="0.25">
      <c r="A33773" s="1" t="s">
        <v>651</v>
      </c>
      <c r="B33773" s="35" t="s">
        <v>447</v>
      </c>
      <c r="C33773" s="33">
        <v>633.00000477000003</v>
      </c>
      <c r="D33773" s="35">
        <v>83</v>
      </c>
      <c r="E33773" s="35" t="s">
        <v>487</v>
      </c>
      <c r="F33773" s="34">
        <v>33.852403265553654</v>
      </c>
      <c r="H33773" s="35" t="s">
        <v>459</v>
      </c>
      <c r="I33773" s="35">
        <v>2442</v>
      </c>
      <c r="J33773" s="35">
        <v>25</v>
      </c>
      <c r="K33773" s="35">
        <v>3</v>
      </c>
      <c r="L33773" s="36">
        <v>0.12</v>
      </c>
      <c r="M33773" s="35" t="s">
        <v>474</v>
      </c>
      <c r="N33773" s="39">
        <v>3949.4470476479264</v>
      </c>
      <c r="O33773" s="92">
        <v>44854</v>
      </c>
      <c r="P33773" s="92">
        <f t="shared" si="1221"/>
        <v>44836</v>
      </c>
      <c r="Q33773" s="92">
        <f t="shared" si="1222"/>
        <v>44849</v>
      </c>
    </row>
    <row r="33774" spans="1:17" hidden="1" x14ac:dyDescent="0.25">
      <c r="A33774" s="1" t="s">
        <v>650</v>
      </c>
      <c r="B33774" s="35" t="s">
        <v>444</v>
      </c>
      <c r="C33774" s="33">
        <v>9945.0000152600005</v>
      </c>
      <c r="D33774" s="35">
        <v>1952</v>
      </c>
      <c r="E33774" s="35">
        <v>23</v>
      </c>
      <c r="F33774" s="34">
        <v>16.519428258786103</v>
      </c>
      <c r="H33774" s="35" t="s">
        <v>455</v>
      </c>
      <c r="I33774" s="35">
        <v>37077</v>
      </c>
      <c r="J33774" s="35">
        <v>220</v>
      </c>
      <c r="K33774" s="35">
        <v>24</v>
      </c>
      <c r="L33774" s="36">
        <v>0.10909090909090909</v>
      </c>
      <c r="M33774" s="35" t="s">
        <v>474</v>
      </c>
      <c r="N33774" s="39">
        <v>2212.1669146548347</v>
      </c>
      <c r="O33774" s="92">
        <v>44854</v>
      </c>
      <c r="P33774" s="92">
        <f t="shared" si="1221"/>
        <v>44836</v>
      </c>
      <c r="Q33774" s="92">
        <f t="shared" si="1222"/>
        <v>44849</v>
      </c>
    </row>
    <row r="33775" spans="1:17" hidden="1" x14ac:dyDescent="0.25">
      <c r="A33775" s="1" t="s">
        <v>443</v>
      </c>
      <c r="B33775" s="35" t="s">
        <v>443</v>
      </c>
      <c r="C33775" s="33">
        <v>61216.999511720001</v>
      </c>
      <c r="D33775" s="35">
        <v>15427</v>
      </c>
      <c r="E33775" s="35">
        <v>161</v>
      </c>
      <c r="F33775" s="34">
        <v>18.78563159208468</v>
      </c>
      <c r="H33775" s="35" t="s">
        <v>474</v>
      </c>
      <c r="I33775" s="35">
        <v>275836</v>
      </c>
      <c r="J33775" s="35">
        <v>1774</v>
      </c>
      <c r="K33775" s="35">
        <v>174</v>
      </c>
      <c r="L33775" s="36">
        <v>9.8083427282976324E-2</v>
      </c>
      <c r="M33775" s="35" t="s">
        <v>474</v>
      </c>
      <c r="N33775" s="39">
        <v>2897.8878647268025</v>
      </c>
      <c r="O33775" s="92">
        <v>44854</v>
      </c>
      <c r="P33775" s="92">
        <f t="shared" si="1221"/>
        <v>44836</v>
      </c>
      <c r="Q33775" s="92">
        <f t="shared" si="1222"/>
        <v>44849</v>
      </c>
    </row>
    <row r="33776" spans="1:17" hidden="1" x14ac:dyDescent="0.25">
      <c r="A33776" s="1" t="s">
        <v>649</v>
      </c>
      <c r="B33776" s="35" t="s">
        <v>443</v>
      </c>
      <c r="C33776" s="33">
        <v>2929.9999961899998</v>
      </c>
      <c r="D33776" s="35">
        <v>587</v>
      </c>
      <c r="E33776" s="35">
        <v>10</v>
      </c>
      <c r="F33776" s="34">
        <v>24.378352055103395</v>
      </c>
      <c r="H33776" s="35" t="s">
        <v>474</v>
      </c>
      <c r="I33776" s="35">
        <v>10169</v>
      </c>
      <c r="J33776" s="35">
        <v>99</v>
      </c>
      <c r="K33776" s="35">
        <v>10</v>
      </c>
      <c r="L33776" s="36">
        <v>0.10101010101010101</v>
      </c>
      <c r="M33776" s="35" t="s">
        <v>474</v>
      </c>
      <c r="N33776" s="39">
        <v>3378.8395948373309</v>
      </c>
      <c r="O33776" s="92">
        <v>44854</v>
      </c>
      <c r="P33776" s="92">
        <f t="shared" si="1221"/>
        <v>44836</v>
      </c>
      <c r="Q33776" s="92">
        <f t="shared" si="1222"/>
        <v>44849</v>
      </c>
    </row>
    <row r="33777" spans="1:17" hidden="1" x14ac:dyDescent="0.25">
      <c r="A33777" s="1" t="s">
        <v>648</v>
      </c>
      <c r="B33777" s="35" t="s">
        <v>441</v>
      </c>
      <c r="C33777" s="33">
        <v>3494.9999961899998</v>
      </c>
      <c r="D33777" s="35">
        <v>582</v>
      </c>
      <c r="E33777" s="35">
        <v>9</v>
      </c>
      <c r="F33777" s="34">
        <v>18.393623563889555</v>
      </c>
      <c r="H33777" s="35" t="s">
        <v>459</v>
      </c>
      <c r="I33777" s="35">
        <v>15958</v>
      </c>
      <c r="J33777" s="35">
        <v>95</v>
      </c>
      <c r="K33777" s="35">
        <v>10</v>
      </c>
      <c r="L33777" s="36">
        <v>0.10526315789473684</v>
      </c>
      <c r="M33777" s="35" t="s">
        <v>474</v>
      </c>
      <c r="N33777" s="39">
        <v>2718.1688155525676</v>
      </c>
      <c r="O33777" s="92">
        <v>44854</v>
      </c>
      <c r="P33777" s="92">
        <f t="shared" si="1221"/>
        <v>44836</v>
      </c>
      <c r="Q33777" s="92">
        <f t="shared" si="1222"/>
        <v>44849</v>
      </c>
    </row>
    <row r="33778" spans="1:17" hidden="1" x14ac:dyDescent="0.25">
      <c r="A33778" s="1" t="s">
        <v>647</v>
      </c>
      <c r="B33778" s="35" t="s">
        <v>454</v>
      </c>
      <c r="C33778" s="33">
        <v>3664.00000572</v>
      </c>
      <c r="D33778" s="35">
        <v>490</v>
      </c>
      <c r="E33778" s="35" t="s">
        <v>487</v>
      </c>
      <c r="F33778" s="34">
        <v>7.7978789647447337</v>
      </c>
      <c r="H33778" s="35" t="s">
        <v>474</v>
      </c>
      <c r="I33778" s="35">
        <v>15483</v>
      </c>
      <c r="J33778" s="35">
        <v>71</v>
      </c>
      <c r="K33778" s="35">
        <v>4</v>
      </c>
      <c r="L33778" s="36">
        <v>5.6338028169014086E-2</v>
      </c>
      <c r="M33778" s="35" t="s">
        <v>474</v>
      </c>
      <c r="N33778" s="39">
        <v>1937.7729227390662</v>
      </c>
      <c r="O33778" s="92">
        <v>44854</v>
      </c>
      <c r="P33778" s="92">
        <f t="shared" si="1221"/>
        <v>44836</v>
      </c>
      <c r="Q33778" s="92">
        <f t="shared" si="1222"/>
        <v>44849</v>
      </c>
    </row>
    <row r="33779" spans="1:17" hidden="1" x14ac:dyDescent="0.25">
      <c r="A33779" s="1" t="s">
        <v>646</v>
      </c>
      <c r="B33779" s="35" t="s">
        <v>444</v>
      </c>
      <c r="C33779" s="33">
        <v>101635.99993897</v>
      </c>
      <c r="D33779" s="35">
        <v>22587</v>
      </c>
      <c r="E33779" s="35">
        <v>245</v>
      </c>
      <c r="F33779" s="34">
        <v>17.218308483714761</v>
      </c>
      <c r="H33779" s="35" t="s">
        <v>474</v>
      </c>
      <c r="I33779" s="35">
        <v>504151</v>
      </c>
      <c r="J33779" s="35">
        <v>3348</v>
      </c>
      <c r="K33779" s="35">
        <v>260</v>
      </c>
      <c r="L33779" s="36">
        <v>7.765830346475508E-2</v>
      </c>
      <c r="M33779" s="35" t="s">
        <v>474</v>
      </c>
      <c r="N33779" s="39">
        <v>3294.1083887701152</v>
      </c>
      <c r="O33779" s="92">
        <v>44854</v>
      </c>
      <c r="P33779" s="92">
        <f t="shared" si="1221"/>
        <v>44836</v>
      </c>
      <c r="Q33779" s="92">
        <f t="shared" si="1222"/>
        <v>44849</v>
      </c>
    </row>
    <row r="33780" spans="1:17" hidden="1" x14ac:dyDescent="0.25">
      <c r="A33780" s="1" t="s">
        <v>645</v>
      </c>
      <c r="B33780" s="35" t="s">
        <v>444</v>
      </c>
      <c r="C33780" s="33">
        <v>34984.000183110002</v>
      </c>
      <c r="D33780" s="35">
        <v>11344</v>
      </c>
      <c r="E33780" s="35">
        <v>87</v>
      </c>
      <c r="F33780" s="34">
        <v>17.763222278068479</v>
      </c>
      <c r="H33780" s="35" t="s">
        <v>459</v>
      </c>
      <c r="I33780" s="35">
        <v>217873</v>
      </c>
      <c r="J33780" s="35">
        <v>1784</v>
      </c>
      <c r="K33780" s="35">
        <v>112</v>
      </c>
      <c r="L33780" s="36">
        <v>6.2780269058295965E-2</v>
      </c>
      <c r="M33780" s="35" t="s">
        <v>474</v>
      </c>
      <c r="N33780" s="39">
        <v>5099.4740185866485</v>
      </c>
      <c r="O33780" s="92">
        <v>44854</v>
      </c>
      <c r="P33780" s="92">
        <f t="shared" si="1221"/>
        <v>44836</v>
      </c>
      <c r="Q33780" s="92">
        <f t="shared" si="1222"/>
        <v>44849</v>
      </c>
    </row>
    <row r="33781" spans="1:17" hidden="1" x14ac:dyDescent="0.25">
      <c r="A33781" s="1" t="s">
        <v>644</v>
      </c>
      <c r="B33781" s="35" t="s">
        <v>452</v>
      </c>
      <c r="C33781" s="33">
        <v>15141.99993896</v>
      </c>
      <c r="D33781" s="35">
        <v>4336</v>
      </c>
      <c r="E33781" s="35">
        <v>40</v>
      </c>
      <c r="F33781" s="34">
        <v>18.86899266055006</v>
      </c>
      <c r="H33781" s="35" t="s">
        <v>455</v>
      </c>
      <c r="I33781" s="35">
        <v>70296</v>
      </c>
      <c r="J33781" s="35">
        <v>406</v>
      </c>
      <c r="K33781" s="35">
        <v>44</v>
      </c>
      <c r="L33781" s="36">
        <v>0.10837438423645321</v>
      </c>
      <c r="M33781" s="35" t="s">
        <v>455</v>
      </c>
      <c r="N33781" s="39">
        <v>2681.2838570641638</v>
      </c>
      <c r="O33781" s="92">
        <v>44854</v>
      </c>
      <c r="P33781" s="92">
        <f t="shared" si="1221"/>
        <v>44836</v>
      </c>
      <c r="Q33781" s="92">
        <f t="shared" si="1222"/>
        <v>44849</v>
      </c>
    </row>
    <row r="33782" spans="1:17" hidden="1" x14ac:dyDescent="0.25">
      <c r="A33782" s="1" t="s">
        <v>643</v>
      </c>
      <c r="B33782" s="35" t="s">
        <v>446</v>
      </c>
      <c r="C33782" s="33">
        <v>25517.999816889998</v>
      </c>
      <c r="D33782" s="35">
        <v>6294</v>
      </c>
      <c r="E33782" s="35">
        <v>66</v>
      </c>
      <c r="F33782" s="34">
        <v>18.474354369911847</v>
      </c>
      <c r="H33782" s="35" t="s">
        <v>474</v>
      </c>
      <c r="I33782" s="35">
        <v>132187</v>
      </c>
      <c r="J33782" s="35">
        <v>681</v>
      </c>
      <c r="K33782" s="35">
        <v>69</v>
      </c>
      <c r="L33782" s="36">
        <v>0.1013215859030837</v>
      </c>
      <c r="M33782" s="35" t="s">
        <v>474</v>
      </c>
      <c r="N33782" s="39">
        <v>2668.7044630718115</v>
      </c>
      <c r="O33782" s="92">
        <v>44854</v>
      </c>
      <c r="P33782" s="92">
        <f t="shared" si="1221"/>
        <v>44836</v>
      </c>
      <c r="Q33782" s="92">
        <f t="shared" si="1222"/>
        <v>44849</v>
      </c>
    </row>
    <row r="33783" spans="1:17" hidden="1" x14ac:dyDescent="0.25">
      <c r="A33783" s="1" t="s">
        <v>642</v>
      </c>
      <c r="B33783" s="35" t="s">
        <v>452</v>
      </c>
      <c r="C33783" s="33">
        <v>12501.999961850001</v>
      </c>
      <c r="D33783" s="35">
        <v>2837</v>
      </c>
      <c r="E33783" s="35">
        <v>19</v>
      </c>
      <c r="F33783" s="34">
        <v>10.855406025309508</v>
      </c>
      <c r="H33783" s="35" t="s">
        <v>474</v>
      </c>
      <c r="I33783" s="35">
        <v>38602</v>
      </c>
      <c r="J33783" s="35">
        <v>213</v>
      </c>
      <c r="K33783" s="35">
        <v>19</v>
      </c>
      <c r="L33783" s="36">
        <v>8.9201877934272297E-2</v>
      </c>
      <c r="M33783" s="35" t="s">
        <v>474</v>
      </c>
      <c r="N33783" s="39">
        <v>1703.7274088143656</v>
      </c>
      <c r="O33783" s="92">
        <v>44854</v>
      </c>
      <c r="P33783" s="92">
        <f t="shared" si="1221"/>
        <v>44836</v>
      </c>
      <c r="Q33783" s="92">
        <f t="shared" si="1222"/>
        <v>44849</v>
      </c>
    </row>
    <row r="33784" spans="1:17" hidden="1" x14ac:dyDescent="0.25">
      <c r="A33784" s="1" t="s">
        <v>641</v>
      </c>
      <c r="B33784" s="35" t="s">
        <v>442</v>
      </c>
      <c r="C33784" s="33">
        <v>62185.999969479999</v>
      </c>
      <c r="D33784" s="35">
        <v>24248</v>
      </c>
      <c r="E33784" s="35">
        <v>144</v>
      </c>
      <c r="F33784" s="34">
        <v>16.540241036185584</v>
      </c>
      <c r="H33784" s="35" t="s">
        <v>455</v>
      </c>
      <c r="I33784" s="35">
        <v>367964</v>
      </c>
      <c r="J33784" s="35">
        <v>2076</v>
      </c>
      <c r="K33784" s="35">
        <v>164</v>
      </c>
      <c r="L33784" s="36">
        <v>7.8998073217726394E-2</v>
      </c>
      <c r="M33784" s="35" t="s">
        <v>474</v>
      </c>
      <c r="N33784" s="39">
        <v>3338.3719824701238</v>
      </c>
      <c r="O33784" s="92">
        <v>44854</v>
      </c>
      <c r="P33784" s="92">
        <f t="shared" si="1221"/>
        <v>44836</v>
      </c>
      <c r="Q33784" s="92">
        <f t="shared" si="1222"/>
        <v>44849</v>
      </c>
    </row>
    <row r="33785" spans="1:17" hidden="1" x14ac:dyDescent="0.25">
      <c r="A33785" s="1" t="s">
        <v>640</v>
      </c>
      <c r="B33785" s="35" t="s">
        <v>453</v>
      </c>
      <c r="C33785" s="33">
        <v>1407.00001335</v>
      </c>
      <c r="D33785" s="35">
        <v>216</v>
      </c>
      <c r="E33785" s="35" t="s">
        <v>487</v>
      </c>
      <c r="F33785" s="34">
        <v>10.153314961028807</v>
      </c>
      <c r="H33785" s="35" t="s">
        <v>455</v>
      </c>
      <c r="I33785" s="35">
        <v>5534</v>
      </c>
      <c r="J33785" s="35">
        <v>26</v>
      </c>
      <c r="K33785" s="35">
        <v>2</v>
      </c>
      <c r="L33785" s="36">
        <v>7.6923076923076927E-2</v>
      </c>
      <c r="M33785" s="35" t="s">
        <v>455</v>
      </c>
      <c r="N33785" s="39">
        <v>1847.9033229072427</v>
      </c>
      <c r="O33785" s="92">
        <v>44854</v>
      </c>
      <c r="P33785" s="92">
        <f t="shared" si="1221"/>
        <v>44836</v>
      </c>
      <c r="Q33785" s="92">
        <f t="shared" si="1222"/>
        <v>44849</v>
      </c>
    </row>
    <row r="33786" spans="1:17" hidden="1" x14ac:dyDescent="0.25">
      <c r="A33786" s="1" t="s">
        <v>639</v>
      </c>
      <c r="B33786" s="35" t="s">
        <v>443</v>
      </c>
      <c r="C33786" s="33">
        <v>5716.9999923699997</v>
      </c>
      <c r="D33786" s="35">
        <v>1528</v>
      </c>
      <c r="E33786" s="35">
        <v>12</v>
      </c>
      <c r="F33786" s="34">
        <v>14.992878402777922</v>
      </c>
      <c r="H33786" s="35" t="s">
        <v>459</v>
      </c>
      <c r="I33786" s="35">
        <v>23424</v>
      </c>
      <c r="J33786" s="35">
        <v>138</v>
      </c>
      <c r="K33786" s="35">
        <v>13</v>
      </c>
      <c r="L33786" s="36">
        <v>9.420289855072464E-2</v>
      </c>
      <c r="M33786" s="35" t="s">
        <v>474</v>
      </c>
      <c r="N33786" s="39">
        <v>2413.8534228472454</v>
      </c>
      <c r="O33786" s="92">
        <v>44854</v>
      </c>
      <c r="P33786" s="92">
        <f t="shared" si="1221"/>
        <v>44836</v>
      </c>
      <c r="Q33786" s="92">
        <f t="shared" si="1222"/>
        <v>44849</v>
      </c>
    </row>
    <row r="33787" spans="1:17" hidden="1" x14ac:dyDescent="0.25">
      <c r="A33787" s="1" t="s">
        <v>638</v>
      </c>
      <c r="B33787" s="35" t="s">
        <v>443</v>
      </c>
      <c r="C33787" s="33">
        <v>17802.999961850001</v>
      </c>
      <c r="D33787" s="35">
        <v>4937</v>
      </c>
      <c r="E33787" s="35">
        <v>35</v>
      </c>
      <c r="F33787" s="34">
        <v>14.042577123840042</v>
      </c>
      <c r="H33787" s="35" t="s">
        <v>455</v>
      </c>
      <c r="I33787" s="35">
        <v>88792</v>
      </c>
      <c r="J33787" s="35">
        <v>472</v>
      </c>
      <c r="K33787" s="35">
        <v>42</v>
      </c>
      <c r="L33787" s="36">
        <v>8.8983050847457626E-2</v>
      </c>
      <c r="M33787" s="35" t="s">
        <v>455</v>
      </c>
      <c r="N33787" s="39">
        <v>2651.2385609810003</v>
      </c>
      <c r="O33787" s="92">
        <v>44854</v>
      </c>
      <c r="P33787" s="92">
        <f t="shared" si="1221"/>
        <v>44836</v>
      </c>
      <c r="Q33787" s="92">
        <f t="shared" si="1222"/>
        <v>44849</v>
      </c>
    </row>
    <row r="33788" spans="1:17" hidden="1" x14ac:dyDescent="0.25">
      <c r="A33788" s="1" t="s">
        <v>637</v>
      </c>
      <c r="B33788" s="35" t="s">
        <v>450</v>
      </c>
      <c r="C33788" s="33">
        <v>6992.0000152599996</v>
      </c>
      <c r="D33788" s="35">
        <v>1164</v>
      </c>
      <c r="E33788" s="35">
        <v>16</v>
      </c>
      <c r="F33788" s="34">
        <v>16.345210817546683</v>
      </c>
      <c r="H33788" s="35" t="s">
        <v>474</v>
      </c>
      <c r="I33788" s="35">
        <v>27342</v>
      </c>
      <c r="J33788" s="35">
        <v>166</v>
      </c>
      <c r="K33788" s="35">
        <v>16</v>
      </c>
      <c r="L33788" s="36">
        <v>9.6385542168674704E-2</v>
      </c>
      <c r="M33788" s="35" t="s">
        <v>474</v>
      </c>
      <c r="N33788" s="39">
        <v>2374.1418712486548</v>
      </c>
      <c r="O33788" s="92">
        <v>44854</v>
      </c>
      <c r="P33788" s="92">
        <f t="shared" si="1221"/>
        <v>44836</v>
      </c>
      <c r="Q33788" s="92">
        <f t="shared" si="1222"/>
        <v>44849</v>
      </c>
    </row>
    <row r="33789" spans="1:17" hidden="1" x14ac:dyDescent="0.25">
      <c r="A33789" s="1" t="s">
        <v>636</v>
      </c>
      <c r="B33789" s="35" t="s">
        <v>449</v>
      </c>
      <c r="C33789" s="33">
        <v>424</v>
      </c>
      <c r="D33789" s="35">
        <v>72</v>
      </c>
      <c r="E33789" s="35" t="s">
        <v>487</v>
      </c>
      <c r="F33789" s="34">
        <v>33.692722371967655</v>
      </c>
      <c r="H33789" s="35" t="s">
        <v>474</v>
      </c>
      <c r="I33789" s="35">
        <v>1681</v>
      </c>
      <c r="J33789" s="35">
        <v>17</v>
      </c>
      <c r="K33789" s="35">
        <v>2</v>
      </c>
      <c r="L33789" s="36">
        <v>0.11764705882352941</v>
      </c>
      <c r="M33789" s="35" t="s">
        <v>474</v>
      </c>
      <c r="N33789" s="39">
        <v>4009.4339622641505</v>
      </c>
      <c r="O33789" s="92">
        <v>44854</v>
      </c>
      <c r="P33789" s="92">
        <f t="shared" si="1221"/>
        <v>44836</v>
      </c>
      <c r="Q33789" s="92">
        <f t="shared" si="1222"/>
        <v>44849</v>
      </c>
    </row>
    <row r="33790" spans="1:17" hidden="1" x14ac:dyDescent="0.25">
      <c r="A33790" s="1" t="s">
        <v>635</v>
      </c>
      <c r="B33790" s="35" t="s">
        <v>450</v>
      </c>
      <c r="C33790" s="33">
        <v>6161.0000343299998</v>
      </c>
      <c r="D33790" s="35">
        <v>1172</v>
      </c>
      <c r="E33790" s="35">
        <v>18</v>
      </c>
      <c r="F33790" s="34">
        <v>20.868597282098619</v>
      </c>
      <c r="H33790" s="35" t="s">
        <v>474</v>
      </c>
      <c r="I33790" s="35">
        <v>28527</v>
      </c>
      <c r="J33790" s="35">
        <v>194</v>
      </c>
      <c r="K33790" s="35">
        <v>18</v>
      </c>
      <c r="L33790" s="36">
        <v>9.2783505154639179E-2</v>
      </c>
      <c r="M33790" s="35" t="s">
        <v>474</v>
      </c>
      <c r="N33790" s="39">
        <v>3148.8394565655485</v>
      </c>
      <c r="O33790" s="92">
        <v>44854</v>
      </c>
      <c r="P33790" s="92">
        <f t="shared" si="1221"/>
        <v>44836</v>
      </c>
      <c r="Q33790" s="92">
        <f t="shared" si="1222"/>
        <v>44849</v>
      </c>
    </row>
    <row r="33791" spans="1:17" hidden="1" x14ac:dyDescent="0.25">
      <c r="A33791" s="1" t="s">
        <v>634</v>
      </c>
      <c r="B33791" s="35" t="s">
        <v>441</v>
      </c>
      <c r="C33791" s="33">
        <v>1249.99999523</v>
      </c>
      <c r="D33791" s="35">
        <v>258</v>
      </c>
      <c r="E33791" s="35" t="s">
        <v>487</v>
      </c>
      <c r="F33791" s="34">
        <v>11.428571472182856</v>
      </c>
      <c r="H33791" s="35" t="s">
        <v>474</v>
      </c>
      <c r="I33791" s="35">
        <v>5086</v>
      </c>
      <c r="J33791" s="35">
        <v>23</v>
      </c>
      <c r="K33791" s="35">
        <v>2</v>
      </c>
      <c r="L33791" s="36">
        <v>8.6956521739130432E-2</v>
      </c>
      <c r="M33791" s="35" t="s">
        <v>474</v>
      </c>
      <c r="N33791" s="39">
        <v>1840.0000070214401</v>
      </c>
      <c r="O33791" s="92">
        <v>44854</v>
      </c>
      <c r="P33791" s="92">
        <f t="shared" si="1221"/>
        <v>44836</v>
      </c>
      <c r="Q33791" s="92">
        <f t="shared" si="1222"/>
        <v>44849</v>
      </c>
    </row>
    <row r="33792" spans="1:17" hidden="1" x14ac:dyDescent="0.25">
      <c r="A33792" s="1" t="s">
        <v>633</v>
      </c>
      <c r="B33792" s="35" t="s">
        <v>448</v>
      </c>
      <c r="C33792" s="33">
        <v>1643.00000477</v>
      </c>
      <c r="D33792" s="35">
        <v>447</v>
      </c>
      <c r="E33792" s="35">
        <v>6</v>
      </c>
      <c r="F33792" s="34">
        <v>26.084688212245219</v>
      </c>
      <c r="H33792" s="35" t="s">
        <v>455</v>
      </c>
      <c r="I33792" s="35">
        <v>7051</v>
      </c>
      <c r="J33792" s="35">
        <v>61</v>
      </c>
      <c r="K33792" s="35">
        <v>7</v>
      </c>
      <c r="L33792" s="36">
        <v>0.11475409836065574</v>
      </c>
      <c r="M33792" s="35" t="s">
        <v>455</v>
      </c>
      <c r="N33792" s="39">
        <v>3712.7206222095692</v>
      </c>
      <c r="O33792" s="92">
        <v>44854</v>
      </c>
      <c r="P33792" s="92">
        <f t="shared" si="1221"/>
        <v>44836</v>
      </c>
      <c r="Q33792" s="92">
        <f t="shared" si="1222"/>
        <v>44849</v>
      </c>
    </row>
    <row r="33793" spans="1:17" hidden="1" x14ac:dyDescent="0.25">
      <c r="A33793" s="1" t="s">
        <v>632</v>
      </c>
      <c r="B33793" s="35" t="s">
        <v>441</v>
      </c>
      <c r="C33793" s="33">
        <v>9049.0000343299998</v>
      </c>
      <c r="D33793" s="35">
        <v>2184</v>
      </c>
      <c r="E33793" s="35">
        <v>27</v>
      </c>
      <c r="F33793" s="34">
        <v>21.312536426730411</v>
      </c>
      <c r="H33793" s="35" t="s">
        <v>474</v>
      </c>
      <c r="I33793" s="35">
        <v>43975</v>
      </c>
      <c r="J33793" s="35">
        <v>322</v>
      </c>
      <c r="K33793" s="35">
        <v>27</v>
      </c>
      <c r="L33793" s="36">
        <v>8.3850931677018639E-2</v>
      </c>
      <c r="M33793" s="35" t="s">
        <v>474</v>
      </c>
      <c r="N33793" s="39">
        <v>3558.4042300629885</v>
      </c>
      <c r="O33793" s="92">
        <v>44854</v>
      </c>
      <c r="P33793" s="92">
        <f t="shared" si="1221"/>
        <v>44836</v>
      </c>
      <c r="Q33793" s="92">
        <f t="shared" si="1222"/>
        <v>44849</v>
      </c>
    </row>
    <row r="33794" spans="1:17" hidden="1" x14ac:dyDescent="0.25">
      <c r="A33794" s="1" t="s">
        <v>631</v>
      </c>
      <c r="B33794" s="35" t="s">
        <v>450</v>
      </c>
      <c r="C33794" s="33">
        <v>44479.999847409999</v>
      </c>
      <c r="D33794" s="35">
        <v>13434</v>
      </c>
      <c r="E33794" s="35">
        <v>110</v>
      </c>
      <c r="F33794" s="34">
        <v>17.66443993726849</v>
      </c>
      <c r="H33794" s="35" t="s">
        <v>455</v>
      </c>
      <c r="I33794" s="35">
        <v>303575</v>
      </c>
      <c r="J33794" s="35">
        <v>1641</v>
      </c>
      <c r="K33794" s="35">
        <v>133</v>
      </c>
      <c r="L33794" s="36">
        <v>8.1048141377209018E-2</v>
      </c>
      <c r="M33794" s="35" t="s">
        <v>474</v>
      </c>
      <c r="N33794" s="39">
        <v>3689.2985738073307</v>
      </c>
      <c r="O33794" s="92">
        <v>44854</v>
      </c>
      <c r="P33794" s="92">
        <f t="shared" ref="P33794:P33857" si="1223">O33794-18</f>
        <v>44836</v>
      </c>
      <c r="Q33794" s="92">
        <f t="shared" ref="Q33794:Q33857" si="1224">O33794-5</f>
        <v>44849</v>
      </c>
    </row>
    <row r="33795" spans="1:17" hidden="1" x14ac:dyDescent="0.25">
      <c r="A33795" s="1" t="s">
        <v>630</v>
      </c>
      <c r="B33795" s="35" t="s">
        <v>450</v>
      </c>
      <c r="C33795" s="33">
        <v>9236.0000419600001</v>
      </c>
      <c r="D33795" s="35">
        <v>1674</v>
      </c>
      <c r="E33795" s="35">
        <v>13</v>
      </c>
      <c r="F33795" s="34">
        <v>10.053826595418396</v>
      </c>
      <c r="H33795" s="35" t="s">
        <v>474</v>
      </c>
      <c r="I33795" s="35">
        <v>29132</v>
      </c>
      <c r="J33795" s="35">
        <v>219</v>
      </c>
      <c r="K33795" s="35">
        <v>21</v>
      </c>
      <c r="L33795" s="36">
        <v>9.5890410958904104E-2</v>
      </c>
      <c r="M33795" s="35" t="s">
        <v>474</v>
      </c>
      <c r="N33795" s="39">
        <v>2371.1563339656</v>
      </c>
      <c r="O33795" s="92">
        <v>44854</v>
      </c>
      <c r="P33795" s="92">
        <f t="shared" si="1223"/>
        <v>44836</v>
      </c>
      <c r="Q33795" s="92">
        <f t="shared" si="1224"/>
        <v>44849</v>
      </c>
    </row>
    <row r="33796" spans="1:17" hidden="1" x14ac:dyDescent="0.25">
      <c r="A33796" s="1" t="s">
        <v>629</v>
      </c>
      <c r="B33796" s="35" t="s">
        <v>453</v>
      </c>
      <c r="C33796" s="33">
        <v>988.99998713000002</v>
      </c>
      <c r="D33796" s="35">
        <v>221</v>
      </c>
      <c r="E33796" s="35" t="s">
        <v>487</v>
      </c>
      <c r="F33796" s="34">
        <v>14.444605128024625</v>
      </c>
      <c r="H33796" s="35" t="s">
        <v>459</v>
      </c>
      <c r="I33796" s="35">
        <v>5967</v>
      </c>
      <c r="J33796" s="35">
        <v>17</v>
      </c>
      <c r="K33796" s="35">
        <v>2</v>
      </c>
      <c r="L33796" s="36">
        <v>0.11764705882352941</v>
      </c>
      <c r="M33796" s="35" t="s">
        <v>474</v>
      </c>
      <c r="N33796" s="39">
        <v>1718.9080102349301</v>
      </c>
      <c r="O33796" s="92">
        <v>44854</v>
      </c>
      <c r="P33796" s="92">
        <f t="shared" si="1223"/>
        <v>44836</v>
      </c>
      <c r="Q33796" s="92">
        <f t="shared" si="1224"/>
        <v>44849</v>
      </c>
    </row>
    <row r="33797" spans="1:17" hidden="1" x14ac:dyDescent="0.25">
      <c r="A33797" s="1" t="s">
        <v>628</v>
      </c>
      <c r="B33797" s="35" t="s">
        <v>454</v>
      </c>
      <c r="C33797" s="33">
        <v>20259.000030520001</v>
      </c>
      <c r="D33797" s="35">
        <v>4265</v>
      </c>
      <c r="E33797" s="35">
        <v>72</v>
      </c>
      <c r="F33797" s="34">
        <v>25.385542895056396</v>
      </c>
      <c r="H33797" s="35" t="s">
        <v>474</v>
      </c>
      <c r="I33797" s="35">
        <v>77691</v>
      </c>
      <c r="J33797" s="35">
        <v>585</v>
      </c>
      <c r="K33797" s="35">
        <v>77</v>
      </c>
      <c r="L33797" s="36">
        <v>0.13162393162393163</v>
      </c>
      <c r="M33797" s="35" t="s">
        <v>459</v>
      </c>
      <c r="N33797" s="39">
        <v>2887.6055043126648</v>
      </c>
      <c r="O33797" s="92">
        <v>44854</v>
      </c>
      <c r="P33797" s="92">
        <f t="shared" si="1223"/>
        <v>44836</v>
      </c>
      <c r="Q33797" s="92">
        <f t="shared" si="1224"/>
        <v>44849</v>
      </c>
    </row>
    <row r="33798" spans="1:17" hidden="1" x14ac:dyDescent="0.25">
      <c r="A33798" s="1" t="s">
        <v>627</v>
      </c>
      <c r="B33798" s="35" t="s">
        <v>450</v>
      </c>
      <c r="C33798" s="33">
        <v>28618.999954219998</v>
      </c>
      <c r="D33798" s="35">
        <v>10016</v>
      </c>
      <c r="E33798" s="35">
        <v>65</v>
      </c>
      <c r="F33798" s="34">
        <v>16.222988749725801</v>
      </c>
      <c r="H33798" s="35" t="s">
        <v>455</v>
      </c>
      <c r="I33798" s="35">
        <v>167357</v>
      </c>
      <c r="J33798" s="35">
        <v>918</v>
      </c>
      <c r="K33798" s="35">
        <v>72</v>
      </c>
      <c r="L33798" s="36">
        <v>7.8431372549019607E-2</v>
      </c>
      <c r="M33798" s="35" t="s">
        <v>455</v>
      </c>
      <c r="N33798" s="39">
        <v>3207.6592524842463</v>
      </c>
      <c r="O33798" s="92">
        <v>44854</v>
      </c>
      <c r="P33798" s="92">
        <f t="shared" si="1223"/>
        <v>44836</v>
      </c>
      <c r="Q33798" s="92">
        <f t="shared" si="1224"/>
        <v>44849</v>
      </c>
    </row>
    <row r="33799" spans="1:17" hidden="1" x14ac:dyDescent="0.25">
      <c r="A33799" s="1" t="s">
        <v>626</v>
      </c>
      <c r="B33799" s="35" t="s">
        <v>453</v>
      </c>
      <c r="C33799" s="33">
        <v>644.99999857</v>
      </c>
      <c r="D33799" s="35">
        <v>133</v>
      </c>
      <c r="E33799" s="35">
        <v>0</v>
      </c>
      <c r="F33799" s="34">
        <v>0</v>
      </c>
      <c r="H33799" s="35" t="s">
        <v>455</v>
      </c>
      <c r="I33799" s="35">
        <v>2717</v>
      </c>
      <c r="J33799" s="35">
        <v>11</v>
      </c>
      <c r="K33799" s="35">
        <v>0</v>
      </c>
      <c r="L33799" s="36">
        <v>0</v>
      </c>
      <c r="M33799" s="35" t="s">
        <v>455</v>
      </c>
      <c r="N33799" s="39">
        <v>1705.42636037017</v>
      </c>
      <c r="O33799" s="92">
        <v>44854</v>
      </c>
      <c r="P33799" s="92">
        <f t="shared" si="1223"/>
        <v>44836</v>
      </c>
      <c r="Q33799" s="92">
        <f t="shared" si="1224"/>
        <v>44849</v>
      </c>
    </row>
    <row r="33800" spans="1:17" hidden="1" x14ac:dyDescent="0.25">
      <c r="A33800" s="1" t="s">
        <v>625</v>
      </c>
      <c r="B33800" s="35" t="s">
        <v>443</v>
      </c>
      <c r="C33800" s="33">
        <v>19063.000045780002</v>
      </c>
      <c r="D33800" s="35">
        <v>3543</v>
      </c>
      <c r="E33800" s="35">
        <v>39</v>
      </c>
      <c r="F33800" s="34">
        <v>14.613199806034531</v>
      </c>
      <c r="H33800" s="35" t="s">
        <v>455</v>
      </c>
      <c r="I33800" s="35">
        <v>79238</v>
      </c>
      <c r="J33800" s="35">
        <v>420</v>
      </c>
      <c r="K33800" s="35">
        <v>42</v>
      </c>
      <c r="L33800" s="36">
        <v>0.1</v>
      </c>
      <c r="M33800" s="35" t="s">
        <v>455</v>
      </c>
      <c r="N33800" s="39">
        <v>2203.2208938328986</v>
      </c>
      <c r="O33800" s="92">
        <v>44854</v>
      </c>
      <c r="P33800" s="92">
        <f t="shared" si="1223"/>
        <v>44836</v>
      </c>
      <c r="Q33800" s="92">
        <f t="shared" si="1224"/>
        <v>44849</v>
      </c>
    </row>
    <row r="33801" spans="1:17" hidden="1" x14ac:dyDescent="0.25">
      <c r="A33801" s="1" t="s">
        <v>624</v>
      </c>
      <c r="B33801" s="35" t="s">
        <v>452</v>
      </c>
      <c r="C33801" s="33">
        <v>15531.000015260001</v>
      </c>
      <c r="D33801" s="35">
        <v>3487</v>
      </c>
      <c r="E33801" s="35">
        <v>25</v>
      </c>
      <c r="F33801" s="34">
        <v>11.497741832204818</v>
      </c>
      <c r="H33801" s="35" t="s">
        <v>455</v>
      </c>
      <c r="I33801" s="35">
        <v>42974</v>
      </c>
      <c r="J33801" s="35">
        <v>170</v>
      </c>
      <c r="K33801" s="35">
        <v>26</v>
      </c>
      <c r="L33801" s="36">
        <v>0.15294117647058825</v>
      </c>
      <c r="M33801" s="35" t="s">
        <v>474</v>
      </c>
      <c r="N33801" s="39">
        <v>1094.5850224258986</v>
      </c>
      <c r="O33801" s="92">
        <v>44854</v>
      </c>
      <c r="P33801" s="92">
        <f t="shared" si="1223"/>
        <v>44836</v>
      </c>
      <c r="Q33801" s="92">
        <f t="shared" si="1224"/>
        <v>44849</v>
      </c>
    </row>
    <row r="33802" spans="1:17" hidden="1" x14ac:dyDescent="0.25">
      <c r="A33802" s="1" t="s">
        <v>623</v>
      </c>
      <c r="B33802" s="35" t="s">
        <v>444</v>
      </c>
      <c r="C33802" s="33">
        <v>18575</v>
      </c>
      <c r="D33802" s="35">
        <v>3625</v>
      </c>
      <c r="E33802" s="35">
        <v>35</v>
      </c>
      <c r="F33802" s="34">
        <v>13.458950201884253</v>
      </c>
      <c r="H33802" s="35" t="s">
        <v>474</v>
      </c>
      <c r="I33802" s="35">
        <v>97303</v>
      </c>
      <c r="J33802" s="35">
        <v>430</v>
      </c>
      <c r="K33802" s="35">
        <v>44</v>
      </c>
      <c r="L33802" s="36">
        <v>0.10232558139534884</v>
      </c>
      <c r="M33802" s="35" t="s">
        <v>474</v>
      </c>
      <c r="N33802" s="39">
        <v>2314.9394347240918</v>
      </c>
      <c r="O33802" s="92">
        <v>44854</v>
      </c>
      <c r="P33802" s="92">
        <f t="shared" si="1223"/>
        <v>44836</v>
      </c>
      <c r="Q33802" s="92">
        <f t="shared" si="1224"/>
        <v>44849</v>
      </c>
    </row>
    <row r="33803" spans="1:17" hidden="1" x14ac:dyDescent="0.25">
      <c r="A33803" s="1" t="s">
        <v>622</v>
      </c>
      <c r="B33803" s="35" t="s">
        <v>453</v>
      </c>
      <c r="C33803" s="33">
        <v>3327.0000343299998</v>
      </c>
      <c r="D33803" s="35">
        <v>627</v>
      </c>
      <c r="E33803" s="35">
        <v>10</v>
      </c>
      <c r="F33803" s="34">
        <v>21.469362997153052</v>
      </c>
      <c r="H33803" s="35" t="s">
        <v>474</v>
      </c>
      <c r="I33803" s="35">
        <v>27959</v>
      </c>
      <c r="J33803" s="35">
        <v>95</v>
      </c>
      <c r="K33803" s="35">
        <v>10</v>
      </c>
      <c r="L33803" s="36">
        <v>0.10526315789473684</v>
      </c>
      <c r="M33803" s="35" t="s">
        <v>474</v>
      </c>
      <c r="N33803" s="39">
        <v>2855.425278621356</v>
      </c>
      <c r="O33803" s="92">
        <v>44854</v>
      </c>
      <c r="P33803" s="92">
        <f t="shared" si="1223"/>
        <v>44836</v>
      </c>
      <c r="Q33803" s="92">
        <f t="shared" si="1224"/>
        <v>44849</v>
      </c>
    </row>
    <row r="33804" spans="1:17" hidden="1" x14ac:dyDescent="0.25">
      <c r="A33804" s="1" t="s">
        <v>621</v>
      </c>
      <c r="B33804" s="35" t="s">
        <v>449</v>
      </c>
      <c r="C33804" s="33">
        <v>1883.99999142</v>
      </c>
      <c r="D33804" s="35">
        <v>287</v>
      </c>
      <c r="E33804" s="35" t="s">
        <v>487</v>
      </c>
      <c r="F33804" s="34">
        <v>11.373976393927892</v>
      </c>
      <c r="H33804" s="35" t="s">
        <v>455</v>
      </c>
      <c r="I33804" s="35">
        <v>17853</v>
      </c>
      <c r="J33804" s="35">
        <v>101</v>
      </c>
      <c r="K33804" s="35">
        <v>7</v>
      </c>
      <c r="L33804" s="36">
        <v>6.9306930693069313E-2</v>
      </c>
      <c r="M33804" s="35" t="s">
        <v>455</v>
      </c>
      <c r="N33804" s="39">
        <v>5360.9342070046796</v>
      </c>
      <c r="O33804" s="92">
        <v>44854</v>
      </c>
      <c r="P33804" s="92">
        <f t="shared" si="1223"/>
        <v>44836</v>
      </c>
      <c r="Q33804" s="92">
        <f t="shared" si="1224"/>
        <v>44849</v>
      </c>
    </row>
    <row r="33805" spans="1:17" hidden="1" x14ac:dyDescent="0.25">
      <c r="A33805" s="1" t="s">
        <v>620</v>
      </c>
      <c r="B33805" s="35" t="s">
        <v>446</v>
      </c>
      <c r="C33805" s="33">
        <v>4400.9999923699997</v>
      </c>
      <c r="D33805" s="35">
        <v>709</v>
      </c>
      <c r="E33805" s="35">
        <v>7</v>
      </c>
      <c r="F33805" s="34">
        <v>11.361054325536205</v>
      </c>
      <c r="H33805" s="35" t="s">
        <v>455</v>
      </c>
      <c r="I33805" s="35">
        <v>22034</v>
      </c>
      <c r="J33805" s="35">
        <v>118</v>
      </c>
      <c r="K33805" s="35">
        <v>8</v>
      </c>
      <c r="L33805" s="36">
        <v>6.7796610169491525E-2</v>
      </c>
      <c r="M33805" s="35" t="s">
        <v>455</v>
      </c>
      <c r="N33805" s="39">
        <v>2681.208820826545</v>
      </c>
      <c r="O33805" s="92">
        <v>44854</v>
      </c>
      <c r="P33805" s="92">
        <f t="shared" si="1223"/>
        <v>44836</v>
      </c>
      <c r="Q33805" s="92">
        <f t="shared" si="1224"/>
        <v>44849</v>
      </c>
    </row>
    <row r="33806" spans="1:17" hidden="1" x14ac:dyDescent="0.25">
      <c r="A33806" s="1" t="s">
        <v>619</v>
      </c>
      <c r="B33806" s="35" t="s">
        <v>446</v>
      </c>
      <c r="C33806" s="33">
        <v>7431.0000190700002</v>
      </c>
      <c r="D33806" s="35">
        <v>1948</v>
      </c>
      <c r="E33806" s="35">
        <v>10</v>
      </c>
      <c r="F33806" s="34">
        <v>9.6122421269366107</v>
      </c>
      <c r="H33806" s="35" t="s">
        <v>455</v>
      </c>
      <c r="I33806" s="35">
        <v>28300</v>
      </c>
      <c r="J33806" s="35">
        <v>186</v>
      </c>
      <c r="K33806" s="35">
        <v>10</v>
      </c>
      <c r="L33806" s="36">
        <v>5.3763440860215055E-2</v>
      </c>
      <c r="M33806" s="35" t="s">
        <v>455</v>
      </c>
      <c r="N33806" s="39">
        <v>2503.0278498542939</v>
      </c>
      <c r="O33806" s="92">
        <v>44854</v>
      </c>
      <c r="P33806" s="92">
        <f t="shared" si="1223"/>
        <v>44836</v>
      </c>
      <c r="Q33806" s="92">
        <f t="shared" si="1224"/>
        <v>44849</v>
      </c>
    </row>
    <row r="33807" spans="1:17" hidden="1" x14ac:dyDescent="0.25">
      <c r="A33807" s="1" t="s">
        <v>618</v>
      </c>
      <c r="B33807" s="35" t="s">
        <v>441</v>
      </c>
      <c r="C33807" s="33">
        <v>38324.999908450001</v>
      </c>
      <c r="D33807" s="35">
        <v>9357</v>
      </c>
      <c r="E33807" s="35">
        <v>66</v>
      </c>
      <c r="F33807" s="34">
        <v>12.300810764636935</v>
      </c>
      <c r="H33807" s="35" t="s">
        <v>455</v>
      </c>
      <c r="I33807" s="35">
        <v>204501</v>
      </c>
      <c r="J33807" s="35">
        <v>889</v>
      </c>
      <c r="K33807" s="35">
        <v>72</v>
      </c>
      <c r="L33807" s="36">
        <v>8.0989876265466818E-2</v>
      </c>
      <c r="M33807" s="35" t="s">
        <v>474</v>
      </c>
      <c r="N33807" s="39">
        <v>2319.6347087374443</v>
      </c>
      <c r="O33807" s="92">
        <v>44854</v>
      </c>
      <c r="P33807" s="92">
        <f t="shared" si="1223"/>
        <v>44836</v>
      </c>
      <c r="Q33807" s="92">
        <f t="shared" si="1224"/>
        <v>44849</v>
      </c>
    </row>
    <row r="33808" spans="1:17" hidden="1" x14ac:dyDescent="0.25">
      <c r="A33808" s="1" t="s">
        <v>617</v>
      </c>
      <c r="B33808" s="35" t="s">
        <v>449</v>
      </c>
      <c r="C33808" s="33">
        <v>1716.9999933199999</v>
      </c>
      <c r="D33808" s="35">
        <v>185</v>
      </c>
      <c r="E33808" s="35">
        <v>0</v>
      </c>
      <c r="F33808" s="34">
        <v>0</v>
      </c>
      <c r="H33808" s="35" t="s">
        <v>455</v>
      </c>
      <c r="I33808" s="35">
        <v>11015</v>
      </c>
      <c r="J33808" s="35">
        <v>49</v>
      </c>
      <c r="K33808" s="35">
        <v>0</v>
      </c>
      <c r="L33808" s="36">
        <v>0</v>
      </c>
      <c r="M33808" s="35" t="s">
        <v>455</v>
      </c>
      <c r="N33808" s="39">
        <v>2853.8148043468159</v>
      </c>
      <c r="O33808" s="92">
        <v>44854</v>
      </c>
      <c r="P33808" s="92">
        <f t="shared" si="1223"/>
        <v>44836</v>
      </c>
      <c r="Q33808" s="92">
        <f t="shared" si="1224"/>
        <v>44849</v>
      </c>
    </row>
    <row r="33809" spans="1:17" hidden="1" x14ac:dyDescent="0.25">
      <c r="A33809" s="1" t="s">
        <v>616</v>
      </c>
      <c r="B33809" s="35" t="s">
        <v>452</v>
      </c>
      <c r="C33809" s="33">
        <v>18302.999816889998</v>
      </c>
      <c r="D33809" s="35">
        <v>5376</v>
      </c>
      <c r="E33809" s="35">
        <v>34</v>
      </c>
      <c r="F33809" s="34">
        <v>13.26870705822957</v>
      </c>
      <c r="H33809" s="35" t="s">
        <v>455</v>
      </c>
      <c r="I33809" s="35">
        <v>81567</v>
      </c>
      <c r="J33809" s="35">
        <v>414</v>
      </c>
      <c r="K33809" s="35">
        <v>36</v>
      </c>
      <c r="L33809" s="36">
        <v>8.6956521739130432E-2</v>
      </c>
      <c r="M33809" s="35" t="s">
        <v>474</v>
      </c>
      <c r="N33809" s="39">
        <v>2261.9242973381938</v>
      </c>
      <c r="O33809" s="92">
        <v>44854</v>
      </c>
      <c r="P33809" s="92">
        <f t="shared" si="1223"/>
        <v>44836</v>
      </c>
      <c r="Q33809" s="92">
        <f t="shared" si="1224"/>
        <v>44849</v>
      </c>
    </row>
    <row r="33810" spans="1:17" hidden="1" x14ac:dyDescent="0.25">
      <c r="A33810" s="1" t="s">
        <v>615</v>
      </c>
      <c r="B33810" s="35" t="s">
        <v>446</v>
      </c>
      <c r="C33810" s="33">
        <v>81044.999664310002</v>
      </c>
      <c r="D33810" s="35">
        <v>20368</v>
      </c>
      <c r="E33810" s="35">
        <v>144</v>
      </c>
      <c r="F33810" s="34">
        <v>12.691361994346252</v>
      </c>
      <c r="H33810" s="35" t="s">
        <v>455</v>
      </c>
      <c r="I33810" s="35">
        <v>1036991</v>
      </c>
      <c r="J33810" s="35">
        <v>2647</v>
      </c>
      <c r="K33810" s="35">
        <v>158</v>
      </c>
      <c r="L33810" s="36">
        <v>5.9690215338118628E-2</v>
      </c>
      <c r="M33810" s="35" t="s">
        <v>459</v>
      </c>
      <c r="N33810" s="39">
        <v>3266.0867554616898</v>
      </c>
      <c r="O33810" s="92">
        <v>44854</v>
      </c>
      <c r="P33810" s="92">
        <f t="shared" si="1223"/>
        <v>44836</v>
      </c>
      <c r="Q33810" s="92">
        <f t="shared" si="1224"/>
        <v>44849</v>
      </c>
    </row>
    <row r="33811" spans="1:17" hidden="1" x14ac:dyDescent="0.25">
      <c r="A33811" s="1" t="s">
        <v>614</v>
      </c>
      <c r="B33811" s="35" t="s">
        <v>447</v>
      </c>
      <c r="C33811" s="33">
        <v>18150.000106809999</v>
      </c>
      <c r="D33811" s="35">
        <v>4101</v>
      </c>
      <c r="E33811" s="35">
        <v>56</v>
      </c>
      <c r="F33811" s="34">
        <v>22.038567363419315</v>
      </c>
      <c r="H33811" s="35" t="s">
        <v>474</v>
      </c>
      <c r="I33811" s="35">
        <v>242313</v>
      </c>
      <c r="J33811" s="35">
        <v>576</v>
      </c>
      <c r="K33811" s="35">
        <v>59</v>
      </c>
      <c r="L33811" s="36">
        <v>0.10243055555555555</v>
      </c>
      <c r="M33811" s="35" t="s">
        <v>474</v>
      </c>
      <c r="N33811" s="39">
        <v>3173.553700332382</v>
      </c>
      <c r="O33811" s="92">
        <v>44854</v>
      </c>
      <c r="P33811" s="92">
        <f t="shared" si="1223"/>
        <v>44836</v>
      </c>
      <c r="Q33811" s="92">
        <f t="shared" si="1224"/>
        <v>44849</v>
      </c>
    </row>
    <row r="33812" spans="1:17" hidden="1" x14ac:dyDescent="0.25">
      <c r="A33812" s="1" t="s">
        <v>613</v>
      </c>
      <c r="B33812" s="35" t="s">
        <v>447</v>
      </c>
      <c r="C33812" s="33">
        <v>6223.9999694799999</v>
      </c>
      <c r="D33812" s="35">
        <v>1524</v>
      </c>
      <c r="E33812" s="35">
        <v>18</v>
      </c>
      <c r="F33812" s="34">
        <v>20.657363303645774</v>
      </c>
      <c r="H33812" s="35" t="s">
        <v>459</v>
      </c>
      <c r="I33812" s="35">
        <v>32115</v>
      </c>
      <c r="J33812" s="35">
        <v>221</v>
      </c>
      <c r="K33812" s="35">
        <v>21</v>
      </c>
      <c r="L33812" s="36">
        <v>9.5022624434389136E-2</v>
      </c>
      <c r="M33812" s="35" t="s">
        <v>474</v>
      </c>
      <c r="N33812" s="39">
        <v>3550.771225637779</v>
      </c>
      <c r="O33812" s="92">
        <v>44854</v>
      </c>
      <c r="P33812" s="92">
        <f t="shared" si="1223"/>
        <v>44836</v>
      </c>
      <c r="Q33812" s="92">
        <f t="shared" si="1224"/>
        <v>44849</v>
      </c>
    </row>
    <row r="33813" spans="1:17" hidden="1" x14ac:dyDescent="0.25">
      <c r="A33813" s="1" t="s">
        <v>612</v>
      </c>
      <c r="B33813" s="35" t="s">
        <v>441</v>
      </c>
      <c r="C33813" s="33">
        <v>10450.00006104</v>
      </c>
      <c r="D33813" s="35">
        <v>2491</v>
      </c>
      <c r="E33813" s="35">
        <v>24</v>
      </c>
      <c r="F33813" s="34">
        <v>16.404647887773368</v>
      </c>
      <c r="H33813" s="35" t="s">
        <v>455</v>
      </c>
      <c r="I33813" s="35">
        <v>84256</v>
      </c>
      <c r="J33813" s="35">
        <v>284</v>
      </c>
      <c r="K33813" s="35">
        <v>30</v>
      </c>
      <c r="L33813" s="36">
        <v>0.10563380281690141</v>
      </c>
      <c r="M33813" s="35" t="s">
        <v>474</v>
      </c>
      <c r="N33813" s="39">
        <v>2717.7033334077883</v>
      </c>
      <c r="O33813" s="92">
        <v>44854</v>
      </c>
      <c r="P33813" s="92">
        <f t="shared" si="1223"/>
        <v>44836</v>
      </c>
      <c r="Q33813" s="92">
        <f t="shared" si="1224"/>
        <v>44849</v>
      </c>
    </row>
    <row r="33814" spans="1:17" hidden="1" x14ac:dyDescent="0.25">
      <c r="A33814" s="1" t="s">
        <v>611</v>
      </c>
      <c r="B33814" s="35" t="s">
        <v>441</v>
      </c>
      <c r="C33814" s="33">
        <v>17739.999938960002</v>
      </c>
      <c r="D33814" s="35">
        <v>5716</v>
      </c>
      <c r="E33814" s="35">
        <v>42</v>
      </c>
      <c r="F33814" s="34">
        <v>16.910935796631541</v>
      </c>
      <c r="H33814" s="35" t="s">
        <v>474</v>
      </c>
      <c r="I33814" s="35">
        <v>80424</v>
      </c>
      <c r="J33814" s="35">
        <v>528</v>
      </c>
      <c r="K33814" s="35">
        <v>44</v>
      </c>
      <c r="L33814" s="36">
        <v>8.3333333333333329E-2</v>
      </c>
      <c r="M33814" s="35" t="s">
        <v>474</v>
      </c>
      <c r="N33814" s="39">
        <v>2976.3247002071507</v>
      </c>
      <c r="O33814" s="92">
        <v>44854</v>
      </c>
      <c r="P33814" s="92">
        <f t="shared" si="1223"/>
        <v>44836</v>
      </c>
      <c r="Q33814" s="92">
        <f t="shared" si="1224"/>
        <v>44849</v>
      </c>
    </row>
    <row r="33815" spans="1:17" hidden="1" x14ac:dyDescent="0.25">
      <c r="A33815" s="1" t="s">
        <v>610</v>
      </c>
      <c r="B33815" s="35" t="s">
        <v>448</v>
      </c>
      <c r="C33815" s="33">
        <v>9231.9999771099992</v>
      </c>
      <c r="D33815" s="35">
        <v>2208</v>
      </c>
      <c r="E33815" s="35">
        <v>27</v>
      </c>
      <c r="F33815" s="34">
        <v>20.890071851745738</v>
      </c>
      <c r="H33815" s="35" t="s">
        <v>455</v>
      </c>
      <c r="I33815" s="35">
        <v>34242</v>
      </c>
      <c r="J33815" s="35">
        <v>225</v>
      </c>
      <c r="K33815" s="35">
        <v>29</v>
      </c>
      <c r="L33815" s="36">
        <v>0.12888888888888889</v>
      </c>
      <c r="M33815" s="35" t="s">
        <v>474</v>
      </c>
      <c r="N33815" s="39">
        <v>2437.1750493703357</v>
      </c>
      <c r="O33815" s="92">
        <v>44854</v>
      </c>
      <c r="P33815" s="92">
        <f t="shared" si="1223"/>
        <v>44836</v>
      </c>
      <c r="Q33815" s="92">
        <f t="shared" si="1224"/>
        <v>44849</v>
      </c>
    </row>
    <row r="33816" spans="1:17" hidden="1" x14ac:dyDescent="0.25">
      <c r="A33816" s="1" t="s">
        <v>609</v>
      </c>
      <c r="B33816" s="35" t="s">
        <v>441</v>
      </c>
      <c r="C33816" s="33">
        <v>11992.00004578</v>
      </c>
      <c r="D33816" s="35">
        <v>2861</v>
      </c>
      <c r="E33816" s="35">
        <v>27</v>
      </c>
      <c r="F33816" s="34">
        <v>16.082149943370752</v>
      </c>
      <c r="H33816" s="35" t="s">
        <v>455</v>
      </c>
      <c r="I33816" s="35">
        <v>50976</v>
      </c>
      <c r="J33816" s="35">
        <v>303</v>
      </c>
      <c r="K33816" s="35">
        <v>28</v>
      </c>
      <c r="L33816" s="36">
        <v>9.2409240924092403E-2</v>
      </c>
      <c r="M33816" s="35" t="s">
        <v>455</v>
      </c>
      <c r="N33816" s="39">
        <v>2526.6844466584712</v>
      </c>
      <c r="O33816" s="92">
        <v>44854</v>
      </c>
      <c r="P33816" s="92">
        <f t="shared" si="1223"/>
        <v>44836</v>
      </c>
      <c r="Q33816" s="92">
        <f t="shared" si="1224"/>
        <v>44849</v>
      </c>
    </row>
    <row r="33817" spans="1:17" hidden="1" x14ac:dyDescent="0.25">
      <c r="A33817" s="1" t="s">
        <v>608</v>
      </c>
      <c r="B33817" s="35" t="s">
        <v>448</v>
      </c>
      <c r="C33817" s="33">
        <v>155928.99914551</v>
      </c>
      <c r="D33817" s="35">
        <v>65517</v>
      </c>
      <c r="E33817" s="35">
        <v>504</v>
      </c>
      <c r="F33817" s="34">
        <v>23.087430944391226</v>
      </c>
      <c r="H33817" s="35" t="s">
        <v>455</v>
      </c>
      <c r="I33817" s="35">
        <v>974644</v>
      </c>
      <c r="J33817" s="35">
        <v>6052</v>
      </c>
      <c r="K33817" s="35">
        <v>573</v>
      </c>
      <c r="L33817" s="36">
        <v>9.4679444811632513E-2</v>
      </c>
      <c r="M33817" s="35" t="s">
        <v>455</v>
      </c>
      <c r="N33817" s="39">
        <v>3881.2536687626575</v>
      </c>
      <c r="O33817" s="92">
        <v>44854</v>
      </c>
      <c r="P33817" s="92">
        <f t="shared" si="1223"/>
        <v>44836</v>
      </c>
      <c r="Q33817" s="92">
        <f t="shared" si="1224"/>
        <v>44849</v>
      </c>
    </row>
    <row r="33818" spans="1:17" hidden="1" x14ac:dyDescent="0.25">
      <c r="A33818" s="1" t="s">
        <v>607</v>
      </c>
      <c r="B33818" s="35" t="s">
        <v>441</v>
      </c>
      <c r="C33818" s="33">
        <v>7985.00001144</v>
      </c>
      <c r="D33818" s="35">
        <v>1876</v>
      </c>
      <c r="E33818" s="35">
        <v>18</v>
      </c>
      <c r="F33818" s="34">
        <v>16.101619084186105</v>
      </c>
      <c r="H33818" s="35" t="s">
        <v>474</v>
      </c>
      <c r="I33818" s="35">
        <v>43745</v>
      </c>
      <c r="J33818" s="35">
        <v>202</v>
      </c>
      <c r="K33818" s="35">
        <v>20</v>
      </c>
      <c r="L33818" s="36">
        <v>9.9009900990099015E-2</v>
      </c>
      <c r="M33818" s="35" t="s">
        <v>474</v>
      </c>
      <c r="N33818" s="39">
        <v>2529.7432650043502</v>
      </c>
      <c r="O33818" s="92">
        <v>44854</v>
      </c>
      <c r="P33818" s="92">
        <f t="shared" si="1223"/>
        <v>44836</v>
      </c>
      <c r="Q33818" s="92">
        <f t="shared" si="1224"/>
        <v>44849</v>
      </c>
    </row>
    <row r="33819" spans="1:17" hidden="1" x14ac:dyDescent="0.25">
      <c r="A33819" s="1" t="s">
        <v>606</v>
      </c>
      <c r="B33819" s="35" t="s">
        <v>453</v>
      </c>
      <c r="C33819" s="33">
        <v>2018.00001335</v>
      </c>
      <c r="D33819" s="35">
        <v>311</v>
      </c>
      <c r="E33819" s="35">
        <v>6</v>
      </c>
      <c r="F33819" s="34">
        <v>21.237434377414822</v>
      </c>
      <c r="H33819" s="35" t="s">
        <v>474</v>
      </c>
      <c r="I33819" s="35">
        <v>12416</v>
      </c>
      <c r="J33819" s="35">
        <v>101</v>
      </c>
      <c r="K33819" s="35">
        <v>6</v>
      </c>
      <c r="L33819" s="36">
        <v>5.9405940594059403E-2</v>
      </c>
      <c r="M33819" s="35" t="s">
        <v>474</v>
      </c>
      <c r="N33819" s="39">
        <v>5004.9553682774258</v>
      </c>
      <c r="O33819" s="92">
        <v>44854</v>
      </c>
      <c r="P33819" s="92">
        <f t="shared" si="1223"/>
        <v>44836</v>
      </c>
      <c r="Q33819" s="92">
        <f t="shared" si="1224"/>
        <v>44849</v>
      </c>
    </row>
    <row r="33820" spans="1:17" hidden="1" x14ac:dyDescent="0.25">
      <c r="A33820" s="1" t="s">
        <v>605</v>
      </c>
      <c r="B33820" s="35" t="s">
        <v>446</v>
      </c>
      <c r="C33820" s="33">
        <v>23243.999954219998</v>
      </c>
      <c r="D33820" s="35">
        <v>6872</v>
      </c>
      <c r="E33820" s="35">
        <v>62</v>
      </c>
      <c r="F33820" s="34">
        <v>19.052535868584062</v>
      </c>
      <c r="H33820" s="35" t="s">
        <v>474</v>
      </c>
      <c r="I33820" s="35">
        <v>139092</v>
      </c>
      <c r="J33820" s="35">
        <v>715</v>
      </c>
      <c r="K33820" s="35">
        <v>65</v>
      </c>
      <c r="L33820" s="36">
        <v>9.0909090909090912E-2</v>
      </c>
      <c r="M33820" s="35" t="s">
        <v>474</v>
      </c>
      <c r="N33820" s="39">
        <v>3076.0626458794591</v>
      </c>
      <c r="O33820" s="92">
        <v>44854</v>
      </c>
      <c r="P33820" s="92">
        <f t="shared" si="1223"/>
        <v>44836</v>
      </c>
      <c r="Q33820" s="92">
        <f t="shared" si="1224"/>
        <v>44849</v>
      </c>
    </row>
    <row r="33821" spans="1:17" hidden="1" x14ac:dyDescent="0.25">
      <c r="A33821" s="1" t="s">
        <v>604</v>
      </c>
      <c r="B33821" s="35" t="s">
        <v>444</v>
      </c>
      <c r="C33821" s="33">
        <v>29281.000244139999</v>
      </c>
      <c r="D33821" s="35">
        <v>7925</v>
      </c>
      <c r="E33821" s="35">
        <v>66</v>
      </c>
      <c r="F33821" s="34">
        <v>16.10015257326868</v>
      </c>
      <c r="H33821" s="35" t="s">
        <v>474</v>
      </c>
      <c r="I33821" s="35">
        <v>149597</v>
      </c>
      <c r="J33821" s="35">
        <v>696</v>
      </c>
      <c r="K33821" s="35">
        <v>70</v>
      </c>
      <c r="L33821" s="36">
        <v>0.10057471264367816</v>
      </c>
      <c r="M33821" s="35" t="s">
        <v>474</v>
      </c>
      <c r="N33821" s="39">
        <v>2376.9679799080304</v>
      </c>
      <c r="O33821" s="92">
        <v>44854</v>
      </c>
      <c r="P33821" s="92">
        <f t="shared" si="1223"/>
        <v>44836</v>
      </c>
      <c r="Q33821" s="92">
        <f t="shared" si="1224"/>
        <v>44849</v>
      </c>
    </row>
    <row r="33822" spans="1:17" hidden="1" x14ac:dyDescent="0.25">
      <c r="A33822" s="1" t="s">
        <v>603</v>
      </c>
      <c r="B33822" s="35" t="s">
        <v>446</v>
      </c>
      <c r="C33822" s="33">
        <v>7174.0000610400002</v>
      </c>
      <c r="D33822" s="35">
        <v>1235</v>
      </c>
      <c r="E33822" s="35">
        <v>11</v>
      </c>
      <c r="F33822" s="34">
        <v>10.952248104670106</v>
      </c>
      <c r="H33822" s="35" t="s">
        <v>455</v>
      </c>
      <c r="I33822" s="35">
        <v>33591</v>
      </c>
      <c r="J33822" s="35">
        <v>242</v>
      </c>
      <c r="K33822" s="35">
        <v>12</v>
      </c>
      <c r="L33822" s="36">
        <v>4.9586776859504134E-2</v>
      </c>
      <c r="M33822" s="35" t="s">
        <v>455</v>
      </c>
      <c r="N33822" s="39">
        <v>3373.2924162383929</v>
      </c>
      <c r="O33822" s="92">
        <v>44854</v>
      </c>
      <c r="P33822" s="92">
        <f t="shared" si="1223"/>
        <v>44836</v>
      </c>
      <c r="Q33822" s="92">
        <f t="shared" si="1224"/>
        <v>44849</v>
      </c>
    </row>
    <row r="33823" spans="1:17" hidden="1" x14ac:dyDescent="0.25">
      <c r="A33823" s="1" t="s">
        <v>602</v>
      </c>
      <c r="B33823" s="35" t="s">
        <v>441</v>
      </c>
      <c r="C33823" s="33">
        <v>9867.0000152600005</v>
      </c>
      <c r="D33823" s="35">
        <v>2173</v>
      </c>
      <c r="E33823" s="35">
        <v>18</v>
      </c>
      <c r="F33823" s="34">
        <v>13.030447792904015</v>
      </c>
      <c r="H33823" s="35" t="s">
        <v>474</v>
      </c>
      <c r="I33823" s="35">
        <v>37157</v>
      </c>
      <c r="J33823" s="35">
        <v>214</v>
      </c>
      <c r="K33823" s="35">
        <v>18</v>
      </c>
      <c r="L33823" s="36">
        <v>8.4112149532710276E-2</v>
      </c>
      <c r="M33823" s="35" t="s">
        <v>474</v>
      </c>
      <c r="N33823" s="39">
        <v>2168.8456437522464</v>
      </c>
      <c r="O33823" s="92">
        <v>44854</v>
      </c>
      <c r="P33823" s="92">
        <f t="shared" si="1223"/>
        <v>44836</v>
      </c>
      <c r="Q33823" s="92">
        <f t="shared" si="1224"/>
        <v>44849</v>
      </c>
    </row>
    <row r="33824" spans="1:17" hidden="1" x14ac:dyDescent="0.25">
      <c r="A33824" s="1" t="s">
        <v>601</v>
      </c>
      <c r="B33824" s="35" t="s">
        <v>446</v>
      </c>
      <c r="C33824" s="33">
        <v>18934.000106809999</v>
      </c>
      <c r="D33824" s="35">
        <v>3213</v>
      </c>
      <c r="E33824" s="35">
        <v>26</v>
      </c>
      <c r="F33824" s="34">
        <v>9.8085076933896165</v>
      </c>
      <c r="H33824" s="35" t="s">
        <v>455</v>
      </c>
      <c r="I33824" s="35">
        <v>98398</v>
      </c>
      <c r="J33824" s="35">
        <v>478</v>
      </c>
      <c r="K33824" s="35">
        <v>34</v>
      </c>
      <c r="L33824" s="36">
        <v>7.1129707112970716E-2</v>
      </c>
      <c r="M33824" s="35" t="s">
        <v>474</v>
      </c>
      <c r="N33824" s="39">
        <v>2524.5589801601277</v>
      </c>
      <c r="O33824" s="92">
        <v>44854</v>
      </c>
      <c r="P33824" s="92">
        <f t="shared" si="1223"/>
        <v>44836</v>
      </c>
      <c r="Q33824" s="92">
        <f t="shared" si="1224"/>
        <v>44849</v>
      </c>
    </row>
    <row r="33825" spans="1:17" hidden="1" x14ac:dyDescent="0.25">
      <c r="A33825" s="1" t="s">
        <v>600</v>
      </c>
      <c r="B33825" s="35" t="s">
        <v>449</v>
      </c>
      <c r="C33825" s="33">
        <v>3663.0000305200001</v>
      </c>
      <c r="D33825" s="35">
        <v>781</v>
      </c>
      <c r="E33825" s="35">
        <v>14</v>
      </c>
      <c r="F33825" s="34">
        <v>27.30002707256434</v>
      </c>
      <c r="H33825" s="35" t="s">
        <v>474</v>
      </c>
      <c r="I33825" s="35">
        <v>48950</v>
      </c>
      <c r="J33825" s="35">
        <v>128</v>
      </c>
      <c r="K33825" s="35">
        <v>15</v>
      </c>
      <c r="L33825" s="36">
        <v>0.1171875</v>
      </c>
      <c r="M33825" s="35" t="s">
        <v>474</v>
      </c>
      <c r="N33825" s="39">
        <v>3494.4034652882351</v>
      </c>
      <c r="O33825" s="92">
        <v>44854</v>
      </c>
      <c r="P33825" s="92">
        <f t="shared" si="1223"/>
        <v>44836</v>
      </c>
      <c r="Q33825" s="92">
        <f t="shared" si="1224"/>
        <v>44849</v>
      </c>
    </row>
    <row r="33826" spans="1:17" hidden="1" x14ac:dyDescent="0.25">
      <c r="A33826" s="1" t="s">
        <v>599</v>
      </c>
      <c r="B33826" s="35" t="s">
        <v>441</v>
      </c>
      <c r="C33826" s="33">
        <v>9357.0000228900008</v>
      </c>
      <c r="D33826" s="35">
        <v>2201</v>
      </c>
      <c r="E33826" s="35">
        <v>11</v>
      </c>
      <c r="F33826" s="34">
        <v>8.3970747439584841</v>
      </c>
      <c r="H33826" s="35" t="s">
        <v>455</v>
      </c>
      <c r="I33826" s="35">
        <v>40110</v>
      </c>
      <c r="J33826" s="35">
        <v>218</v>
      </c>
      <c r="K33826" s="35">
        <v>13</v>
      </c>
      <c r="L33826" s="36">
        <v>5.9633027522935783E-2</v>
      </c>
      <c r="M33826" s="35" t="s">
        <v>474</v>
      </c>
      <c r="N33826" s="39">
        <v>2329.8065562328443</v>
      </c>
      <c r="O33826" s="92">
        <v>44854</v>
      </c>
      <c r="P33826" s="92">
        <f t="shared" si="1223"/>
        <v>44836</v>
      </c>
      <c r="Q33826" s="92">
        <f t="shared" si="1224"/>
        <v>44849</v>
      </c>
    </row>
    <row r="33827" spans="1:17" hidden="1" x14ac:dyDescent="0.25">
      <c r="A33827" s="1" t="s">
        <v>598</v>
      </c>
      <c r="B33827" s="35" t="s">
        <v>450</v>
      </c>
      <c r="C33827" s="33">
        <v>15111.00006104</v>
      </c>
      <c r="D33827" s="35">
        <v>3977</v>
      </c>
      <c r="E33827" s="35">
        <v>43</v>
      </c>
      <c r="F33827" s="34">
        <v>20.32577962425859</v>
      </c>
      <c r="H33827" s="35" t="s">
        <v>474</v>
      </c>
      <c r="I33827" s="35">
        <v>96721</v>
      </c>
      <c r="J33827" s="35">
        <v>488</v>
      </c>
      <c r="K33827" s="35">
        <v>47</v>
      </c>
      <c r="L33827" s="36">
        <v>9.6311475409836061E-2</v>
      </c>
      <c r="M33827" s="35" t="s">
        <v>474</v>
      </c>
      <c r="N33827" s="39">
        <v>3229.4354975101087</v>
      </c>
      <c r="O33827" s="92">
        <v>44854</v>
      </c>
      <c r="P33827" s="92">
        <f t="shared" si="1223"/>
        <v>44836</v>
      </c>
      <c r="Q33827" s="92">
        <f t="shared" si="1224"/>
        <v>44849</v>
      </c>
    </row>
    <row r="33828" spans="1:17" hidden="1" x14ac:dyDescent="0.25">
      <c r="A33828" s="1" t="s">
        <v>597</v>
      </c>
      <c r="B33828" s="35" t="s">
        <v>452</v>
      </c>
      <c r="C33828" s="33">
        <v>17143.999923709998</v>
      </c>
      <c r="D33828" s="35">
        <v>4796</v>
      </c>
      <c r="E33828" s="35">
        <v>17</v>
      </c>
      <c r="F33828" s="34">
        <v>7.0828611741088965</v>
      </c>
      <c r="H33828" s="35" t="s">
        <v>455</v>
      </c>
      <c r="I33828" s="35">
        <v>67306</v>
      </c>
      <c r="J33828" s="35">
        <v>295</v>
      </c>
      <c r="K33828" s="35">
        <v>20</v>
      </c>
      <c r="L33828" s="36">
        <v>6.7796610169491525E-2</v>
      </c>
      <c r="M33828" s="35" t="s">
        <v>455</v>
      </c>
      <c r="N33828" s="39">
        <v>1720.7186264158674</v>
      </c>
      <c r="O33828" s="92">
        <v>44854</v>
      </c>
      <c r="P33828" s="92">
        <f t="shared" si="1223"/>
        <v>44836</v>
      </c>
      <c r="Q33828" s="92">
        <f t="shared" si="1224"/>
        <v>44849</v>
      </c>
    </row>
    <row r="33829" spans="1:17" hidden="1" x14ac:dyDescent="0.25">
      <c r="A33829" s="1" t="s">
        <v>596</v>
      </c>
      <c r="B33829" s="35" t="s">
        <v>452</v>
      </c>
      <c r="C33829" s="33">
        <v>59407.999908450001</v>
      </c>
      <c r="D33829" s="35">
        <v>17446</v>
      </c>
      <c r="E33829" s="35">
        <v>145</v>
      </c>
      <c r="F33829" s="34">
        <v>17.433919460516442</v>
      </c>
      <c r="H33829" s="35" t="s">
        <v>455</v>
      </c>
      <c r="I33829" s="35">
        <v>290936</v>
      </c>
      <c r="J33829" s="35">
        <v>1961</v>
      </c>
      <c r="K33829" s="35">
        <v>154</v>
      </c>
      <c r="L33829" s="36">
        <v>7.8531361550229481E-2</v>
      </c>
      <c r="M33829" s="35" t="s">
        <v>459</v>
      </c>
      <c r="N33829" s="39">
        <v>3300.9022404759899</v>
      </c>
      <c r="O33829" s="92">
        <v>44854</v>
      </c>
      <c r="P33829" s="92">
        <f t="shared" si="1223"/>
        <v>44836</v>
      </c>
      <c r="Q33829" s="92">
        <f t="shared" si="1224"/>
        <v>44849</v>
      </c>
    </row>
    <row r="33830" spans="1:17" hidden="1" x14ac:dyDescent="0.25">
      <c r="A33830" s="1" t="s">
        <v>595</v>
      </c>
      <c r="B33830" s="35" t="s">
        <v>441</v>
      </c>
      <c r="C33830" s="33">
        <v>8149.0000152599996</v>
      </c>
      <c r="D33830" s="35">
        <v>2222</v>
      </c>
      <c r="E33830" s="35">
        <v>13</v>
      </c>
      <c r="F33830" s="34">
        <v>11.39491258844723</v>
      </c>
      <c r="H33830" s="35" t="s">
        <v>455</v>
      </c>
      <c r="I33830" s="35">
        <v>39121</v>
      </c>
      <c r="J33830" s="35">
        <v>159</v>
      </c>
      <c r="K33830" s="35">
        <v>14</v>
      </c>
      <c r="L33830" s="36">
        <v>8.8050314465408799E-2</v>
      </c>
      <c r="M33830" s="35" t="s">
        <v>455</v>
      </c>
      <c r="N33830" s="39">
        <v>1951.1596478371953</v>
      </c>
      <c r="O33830" s="92">
        <v>44854</v>
      </c>
      <c r="P33830" s="92">
        <f t="shared" si="1223"/>
        <v>44836</v>
      </c>
      <c r="Q33830" s="92">
        <f t="shared" si="1224"/>
        <v>44849</v>
      </c>
    </row>
    <row r="33831" spans="1:17" hidden="1" x14ac:dyDescent="0.25">
      <c r="A33831" s="1" t="s">
        <v>594</v>
      </c>
      <c r="B33831" s="35" t="s">
        <v>446</v>
      </c>
      <c r="C33831" s="33">
        <v>31342.000152590001</v>
      </c>
      <c r="D33831" s="35">
        <v>9161</v>
      </c>
      <c r="E33831" s="35">
        <v>108</v>
      </c>
      <c r="F33831" s="34">
        <v>24.613252749436388</v>
      </c>
      <c r="H33831" s="35" t="s">
        <v>474</v>
      </c>
      <c r="I33831" s="35">
        <v>172216</v>
      </c>
      <c r="J33831" s="35">
        <v>987</v>
      </c>
      <c r="K33831" s="35">
        <v>112</v>
      </c>
      <c r="L33831" s="36">
        <v>0.11347517730496454</v>
      </c>
      <c r="M33831" s="35" t="s">
        <v>474</v>
      </c>
      <c r="N33831" s="39">
        <v>3149.1289489973333</v>
      </c>
      <c r="O33831" s="92">
        <v>44854</v>
      </c>
      <c r="P33831" s="92">
        <f t="shared" si="1223"/>
        <v>44836</v>
      </c>
      <c r="Q33831" s="92">
        <f t="shared" si="1224"/>
        <v>44849</v>
      </c>
    </row>
    <row r="33832" spans="1:17" hidden="1" x14ac:dyDescent="0.25">
      <c r="A33832" s="1" t="s">
        <v>593</v>
      </c>
      <c r="B33832" s="35" t="s">
        <v>451</v>
      </c>
      <c r="C33832" s="33">
        <v>4814.9999847400004</v>
      </c>
      <c r="D33832" s="35">
        <v>1372</v>
      </c>
      <c r="E33832" s="35">
        <v>10</v>
      </c>
      <c r="F33832" s="34">
        <v>14.834594320861337</v>
      </c>
      <c r="H33832" s="35" t="s">
        <v>474</v>
      </c>
      <c r="I33832" s="35">
        <v>31777</v>
      </c>
      <c r="J33832" s="35">
        <v>189</v>
      </c>
      <c r="K33832" s="35">
        <v>11</v>
      </c>
      <c r="L33832" s="36">
        <v>5.8201058201058198E-2</v>
      </c>
      <c r="M33832" s="35" t="s">
        <v>474</v>
      </c>
      <c r="N33832" s="39">
        <v>3925.2336572999093</v>
      </c>
      <c r="O33832" s="92">
        <v>44854</v>
      </c>
      <c r="P33832" s="92">
        <f t="shared" si="1223"/>
        <v>44836</v>
      </c>
      <c r="Q33832" s="92">
        <f t="shared" si="1224"/>
        <v>44849</v>
      </c>
    </row>
    <row r="33833" spans="1:17" hidden="1" x14ac:dyDescent="0.25">
      <c r="A33833" s="1" t="s">
        <v>592</v>
      </c>
      <c r="B33833" s="35" t="s">
        <v>448</v>
      </c>
      <c r="C33833" s="33">
        <v>471.00000024000002</v>
      </c>
      <c r="D33833" s="35">
        <v>30</v>
      </c>
      <c r="E33833" s="35">
        <v>0</v>
      </c>
      <c r="F33833" s="34">
        <v>0</v>
      </c>
      <c r="H33833" s="35" t="s">
        <v>459</v>
      </c>
      <c r="I33833" s="35">
        <v>568</v>
      </c>
      <c r="J33833" s="35">
        <v>1</v>
      </c>
      <c r="K33833" s="35">
        <v>0</v>
      </c>
      <c r="L33833" s="36">
        <v>0</v>
      </c>
      <c r="M33833" s="35" t="s">
        <v>459</v>
      </c>
      <c r="N33833" s="39">
        <v>212.31422494489297</v>
      </c>
      <c r="O33833" s="92">
        <v>44854</v>
      </c>
      <c r="P33833" s="92">
        <f t="shared" si="1223"/>
        <v>44836</v>
      </c>
      <c r="Q33833" s="92">
        <f t="shared" si="1224"/>
        <v>44849</v>
      </c>
    </row>
    <row r="33834" spans="1:17" hidden="1" x14ac:dyDescent="0.25">
      <c r="A33834" s="1" t="s">
        <v>591</v>
      </c>
      <c r="B33834" s="35" t="s">
        <v>450</v>
      </c>
      <c r="C33834" s="33">
        <v>6569.0000152599996</v>
      </c>
      <c r="D33834" s="35">
        <v>1447</v>
      </c>
      <c r="E33834" s="35">
        <v>15</v>
      </c>
      <c r="F33834" s="34">
        <v>16.310375535692014</v>
      </c>
      <c r="H33834" s="35" t="s">
        <v>474</v>
      </c>
      <c r="I33834" s="35">
        <v>36718</v>
      </c>
      <c r="J33834" s="35">
        <v>218</v>
      </c>
      <c r="K33834" s="35">
        <v>15</v>
      </c>
      <c r="L33834" s="36">
        <v>6.8807339449541288E-2</v>
      </c>
      <c r="M33834" s="35" t="s">
        <v>474</v>
      </c>
      <c r="N33834" s="39">
        <v>3318.6177423288013</v>
      </c>
      <c r="O33834" s="92">
        <v>44854</v>
      </c>
      <c r="P33834" s="92">
        <f t="shared" si="1223"/>
        <v>44836</v>
      </c>
      <c r="Q33834" s="92">
        <f t="shared" si="1224"/>
        <v>44849</v>
      </c>
    </row>
    <row r="33835" spans="1:17" hidden="1" x14ac:dyDescent="0.25">
      <c r="A33835" s="1" t="s">
        <v>590</v>
      </c>
      <c r="B33835" s="35" t="s">
        <v>446</v>
      </c>
      <c r="C33835" s="33">
        <v>9127</v>
      </c>
      <c r="D33835" s="35">
        <v>1608</v>
      </c>
      <c r="E33835" s="35">
        <v>10</v>
      </c>
      <c r="F33835" s="34">
        <v>7.8260733459593999</v>
      </c>
      <c r="H33835" s="35" t="s">
        <v>455</v>
      </c>
      <c r="I33835" s="35">
        <v>30258</v>
      </c>
      <c r="J33835" s="35">
        <v>175</v>
      </c>
      <c r="K33835" s="35">
        <v>10</v>
      </c>
      <c r="L33835" s="36">
        <v>5.7142857142857141E-2</v>
      </c>
      <c r="M33835" s="35" t="s">
        <v>455</v>
      </c>
      <c r="N33835" s="39">
        <v>1917.3879697600528</v>
      </c>
      <c r="O33835" s="92">
        <v>44854</v>
      </c>
      <c r="P33835" s="92">
        <f t="shared" si="1223"/>
        <v>44836</v>
      </c>
      <c r="Q33835" s="92">
        <f t="shared" si="1224"/>
        <v>44849</v>
      </c>
    </row>
    <row r="33836" spans="1:17" hidden="1" x14ac:dyDescent="0.25">
      <c r="A33836" s="1" t="s">
        <v>589</v>
      </c>
      <c r="B33836" s="35" t="s">
        <v>454</v>
      </c>
      <c r="C33836" s="33">
        <v>2453.99997902</v>
      </c>
      <c r="D33836" s="35">
        <v>208</v>
      </c>
      <c r="E33836" s="35" t="s">
        <v>487</v>
      </c>
      <c r="F33836" s="34">
        <v>2.9106997571000912</v>
      </c>
      <c r="H33836" s="35" t="s">
        <v>455</v>
      </c>
      <c r="I33836" s="35">
        <v>6028</v>
      </c>
      <c r="J33836" s="35">
        <v>33</v>
      </c>
      <c r="K33836" s="35">
        <v>2</v>
      </c>
      <c r="L33836" s="36">
        <v>6.0606060606060608E-2</v>
      </c>
      <c r="M33836" s="35" t="s">
        <v>455</v>
      </c>
      <c r="N33836" s="39">
        <v>1344.7432877802421</v>
      </c>
      <c r="O33836" s="92">
        <v>44854</v>
      </c>
      <c r="P33836" s="92">
        <f t="shared" si="1223"/>
        <v>44836</v>
      </c>
      <c r="Q33836" s="92">
        <f t="shared" si="1224"/>
        <v>44849</v>
      </c>
    </row>
    <row r="33837" spans="1:17" hidden="1" x14ac:dyDescent="0.25">
      <c r="A33837" s="1" t="s">
        <v>588</v>
      </c>
      <c r="B33837" s="35" t="s">
        <v>446</v>
      </c>
      <c r="C33837" s="33">
        <v>12379.99999237</v>
      </c>
      <c r="D33837" s="35">
        <v>3232</v>
      </c>
      <c r="E33837" s="35">
        <v>23</v>
      </c>
      <c r="F33837" s="34">
        <v>13.270251565990819</v>
      </c>
      <c r="H33837" s="35" t="s">
        <v>459</v>
      </c>
      <c r="I33837" s="35">
        <v>48794</v>
      </c>
      <c r="J33837" s="35">
        <v>265</v>
      </c>
      <c r="K33837" s="35">
        <v>23</v>
      </c>
      <c r="L33837" s="36">
        <v>8.6792452830188674E-2</v>
      </c>
      <c r="M33837" s="35" t="s">
        <v>474</v>
      </c>
      <c r="N33837" s="39">
        <v>2140.5492743402579</v>
      </c>
      <c r="O33837" s="92">
        <v>44854</v>
      </c>
      <c r="P33837" s="92">
        <f t="shared" si="1223"/>
        <v>44836</v>
      </c>
      <c r="Q33837" s="92">
        <f t="shared" si="1224"/>
        <v>44849</v>
      </c>
    </row>
    <row r="33838" spans="1:17" hidden="1" x14ac:dyDescent="0.25">
      <c r="A33838" s="1" t="s">
        <v>587</v>
      </c>
      <c r="B33838" s="35" t="s">
        <v>453</v>
      </c>
      <c r="C33838" s="33">
        <v>426.99999750000001</v>
      </c>
      <c r="D33838" s="35">
        <v>38</v>
      </c>
      <c r="E33838" s="35" t="s">
        <v>487</v>
      </c>
      <c r="F33838" s="34">
        <v>33.456005548839109</v>
      </c>
      <c r="H33838" s="35" t="s">
        <v>474</v>
      </c>
      <c r="I33838" s="35">
        <v>1127</v>
      </c>
      <c r="J33838" s="35">
        <v>5</v>
      </c>
      <c r="K33838" s="35">
        <v>2</v>
      </c>
      <c r="L33838" s="36">
        <v>0.4</v>
      </c>
      <c r="M33838" s="35" t="s">
        <v>474</v>
      </c>
      <c r="N33838" s="39">
        <v>1170.9601942093689</v>
      </c>
      <c r="O33838" s="92">
        <v>44854</v>
      </c>
      <c r="P33838" s="92">
        <f t="shared" si="1223"/>
        <v>44836</v>
      </c>
      <c r="Q33838" s="92">
        <f t="shared" si="1224"/>
        <v>44849</v>
      </c>
    </row>
    <row r="33839" spans="1:17" hidden="1" x14ac:dyDescent="0.25">
      <c r="A33839" s="1" t="s">
        <v>430</v>
      </c>
      <c r="B33839" s="35" t="s">
        <v>430</v>
      </c>
      <c r="C33839" s="33">
        <v>0</v>
      </c>
      <c r="D33839" s="35">
        <v>1580</v>
      </c>
      <c r="E33839" s="35">
        <v>21</v>
      </c>
      <c r="F33839" s="34" t="s">
        <v>457</v>
      </c>
      <c r="H33839" s="35" t="s">
        <v>457</v>
      </c>
      <c r="I33839" s="35">
        <v>522037</v>
      </c>
      <c r="J33839" s="35">
        <v>1903</v>
      </c>
      <c r="K33839" s="35">
        <v>21</v>
      </c>
      <c r="L33839" s="36" t="s">
        <v>457</v>
      </c>
      <c r="M33839" s="35" t="s">
        <v>457</v>
      </c>
      <c r="N33839" s="39" t="s">
        <v>457</v>
      </c>
      <c r="O33839" s="92">
        <v>44854</v>
      </c>
      <c r="P33839" s="92">
        <f t="shared" si="1223"/>
        <v>44836</v>
      </c>
      <c r="Q33839" s="92">
        <f t="shared" si="1224"/>
        <v>44849</v>
      </c>
    </row>
    <row r="33840" spans="1:17" hidden="1" x14ac:dyDescent="0.25">
      <c r="A33840" s="1" t="s">
        <v>586</v>
      </c>
      <c r="B33840" s="35" t="s">
        <v>441</v>
      </c>
      <c r="C33840" s="33">
        <v>7999.99998856</v>
      </c>
      <c r="D33840" s="35">
        <v>1453</v>
      </c>
      <c r="E33840" s="35">
        <v>8</v>
      </c>
      <c r="F33840" s="34">
        <v>7.1428571530714295</v>
      </c>
      <c r="H33840" s="35" t="s">
        <v>455</v>
      </c>
      <c r="I33840" s="35">
        <v>32419</v>
      </c>
      <c r="J33840" s="35">
        <v>213</v>
      </c>
      <c r="K33840" s="35">
        <v>9</v>
      </c>
      <c r="L33840" s="36">
        <v>4.2253521126760563E-2</v>
      </c>
      <c r="M33840" s="35" t="s">
        <v>455</v>
      </c>
      <c r="N33840" s="39">
        <v>2662.5000038073749</v>
      </c>
      <c r="O33840" s="92">
        <v>44854</v>
      </c>
      <c r="P33840" s="92">
        <f t="shared" si="1223"/>
        <v>44836</v>
      </c>
      <c r="Q33840" s="92">
        <f t="shared" si="1224"/>
        <v>44849</v>
      </c>
    </row>
    <row r="33841" spans="1:17" hidden="1" x14ac:dyDescent="0.25">
      <c r="A33841" s="1" t="s">
        <v>585</v>
      </c>
      <c r="B33841" s="35" t="s">
        <v>441</v>
      </c>
      <c r="C33841" s="33">
        <v>14162.00007629</v>
      </c>
      <c r="D33841" s="35">
        <v>2937</v>
      </c>
      <c r="E33841" s="35">
        <v>33</v>
      </c>
      <c r="F33841" s="34">
        <v>16.644138147472418</v>
      </c>
      <c r="H33841" s="35" t="s">
        <v>455</v>
      </c>
      <c r="I33841" s="35">
        <v>56638</v>
      </c>
      <c r="J33841" s="35">
        <v>408</v>
      </c>
      <c r="K33841" s="35">
        <v>34</v>
      </c>
      <c r="L33841" s="36">
        <v>8.3333333333333329E-2</v>
      </c>
      <c r="M33841" s="35" t="s">
        <v>455</v>
      </c>
      <c r="N33841" s="39">
        <v>2880.9490029806807</v>
      </c>
      <c r="O33841" s="92">
        <v>44854</v>
      </c>
      <c r="P33841" s="92">
        <f t="shared" si="1223"/>
        <v>44836</v>
      </c>
      <c r="Q33841" s="92">
        <f t="shared" si="1224"/>
        <v>44849</v>
      </c>
    </row>
    <row r="33842" spans="1:17" hidden="1" x14ac:dyDescent="0.25">
      <c r="A33842" s="1" t="s">
        <v>584</v>
      </c>
      <c r="B33842" s="35" t="s">
        <v>446</v>
      </c>
      <c r="C33842" s="33">
        <v>27089.999984739999</v>
      </c>
      <c r="D33842" s="35">
        <v>7239</v>
      </c>
      <c r="E33842" s="35">
        <v>77</v>
      </c>
      <c r="F33842" s="34">
        <v>20.302694732736033</v>
      </c>
      <c r="H33842" s="35" t="s">
        <v>474</v>
      </c>
      <c r="I33842" s="35">
        <v>147925</v>
      </c>
      <c r="J33842" s="35">
        <v>799</v>
      </c>
      <c r="K33842" s="35">
        <v>88</v>
      </c>
      <c r="L33842" s="36">
        <v>0.11013767209011265</v>
      </c>
      <c r="M33842" s="35" t="s">
        <v>474</v>
      </c>
      <c r="N33842" s="39">
        <v>2949.4278348101984</v>
      </c>
      <c r="O33842" s="92">
        <v>44854</v>
      </c>
      <c r="P33842" s="92">
        <f t="shared" si="1223"/>
        <v>44836</v>
      </c>
      <c r="Q33842" s="92">
        <f t="shared" si="1224"/>
        <v>44849</v>
      </c>
    </row>
    <row r="33843" spans="1:17" hidden="1" x14ac:dyDescent="0.25">
      <c r="A33843" s="1" t="s">
        <v>583</v>
      </c>
      <c r="B33843" s="35" t="s">
        <v>448</v>
      </c>
      <c r="C33843" s="33">
        <v>1832.0000095400001</v>
      </c>
      <c r="D33843" s="35">
        <v>350</v>
      </c>
      <c r="E33843" s="35">
        <v>5</v>
      </c>
      <c r="F33843" s="34">
        <v>19.494697340778551</v>
      </c>
      <c r="H33843" s="35" t="s">
        <v>474</v>
      </c>
      <c r="I33843" s="35">
        <v>5520</v>
      </c>
      <c r="J33843" s="35">
        <v>58</v>
      </c>
      <c r="K33843" s="35">
        <v>5</v>
      </c>
      <c r="L33843" s="36">
        <v>8.6206896551724144E-2</v>
      </c>
      <c r="M33843" s="35" t="s">
        <v>474</v>
      </c>
      <c r="N33843" s="39">
        <v>3165.9388481424362</v>
      </c>
      <c r="O33843" s="92">
        <v>44854</v>
      </c>
      <c r="P33843" s="92">
        <f t="shared" si="1223"/>
        <v>44836</v>
      </c>
      <c r="Q33843" s="92">
        <f t="shared" si="1224"/>
        <v>44849</v>
      </c>
    </row>
    <row r="33844" spans="1:17" hidden="1" x14ac:dyDescent="0.25">
      <c r="A33844" s="1" t="s">
        <v>582</v>
      </c>
      <c r="B33844" s="35" t="s">
        <v>444</v>
      </c>
      <c r="C33844" s="33">
        <v>26383.00012207</v>
      </c>
      <c r="D33844" s="35">
        <v>6201</v>
      </c>
      <c r="E33844" s="35">
        <v>54</v>
      </c>
      <c r="F33844" s="34">
        <v>14.619803810394812</v>
      </c>
      <c r="H33844" s="35" t="s">
        <v>455</v>
      </c>
      <c r="I33844" s="35">
        <v>124162</v>
      </c>
      <c r="J33844" s="35">
        <v>634</v>
      </c>
      <c r="K33844" s="35">
        <v>62</v>
      </c>
      <c r="L33844" s="36">
        <v>9.7791798107255523E-2</v>
      </c>
      <c r="M33844" s="35" t="s">
        <v>474</v>
      </c>
      <c r="N33844" s="39">
        <v>2403.062567056747</v>
      </c>
      <c r="O33844" s="92">
        <v>44854</v>
      </c>
      <c r="P33844" s="92">
        <f t="shared" si="1223"/>
        <v>44836</v>
      </c>
      <c r="Q33844" s="92">
        <f t="shared" si="1224"/>
        <v>44849</v>
      </c>
    </row>
    <row r="33845" spans="1:17" hidden="1" x14ac:dyDescent="0.25">
      <c r="A33845" s="1" t="s">
        <v>581</v>
      </c>
      <c r="B33845" s="35" t="s">
        <v>446</v>
      </c>
      <c r="C33845" s="33">
        <v>65217.999786380002</v>
      </c>
      <c r="D33845" s="35">
        <v>16297</v>
      </c>
      <c r="E33845" s="35">
        <v>126</v>
      </c>
      <c r="F33845" s="34">
        <v>13.799871246403269</v>
      </c>
      <c r="H33845" s="35" t="s">
        <v>474</v>
      </c>
      <c r="I33845" s="35">
        <v>775135</v>
      </c>
      <c r="J33845" s="35">
        <v>2050</v>
      </c>
      <c r="K33845" s="35">
        <v>142</v>
      </c>
      <c r="L33845" s="36">
        <v>6.9268292682926835E-2</v>
      </c>
      <c r="M33845" s="35" t="s">
        <v>474</v>
      </c>
      <c r="N33845" s="39">
        <v>3143.3040061251895</v>
      </c>
      <c r="O33845" s="92">
        <v>44854</v>
      </c>
      <c r="P33845" s="92">
        <f t="shared" si="1223"/>
        <v>44836</v>
      </c>
      <c r="Q33845" s="92">
        <f t="shared" si="1224"/>
        <v>44849</v>
      </c>
    </row>
    <row r="33846" spans="1:17" hidden="1" x14ac:dyDescent="0.25">
      <c r="A33846" s="1" t="s">
        <v>580</v>
      </c>
      <c r="B33846" s="35" t="s">
        <v>447</v>
      </c>
      <c r="C33846" s="33">
        <v>10065.999900819999</v>
      </c>
      <c r="D33846" s="35">
        <v>2791</v>
      </c>
      <c r="E33846" s="35">
        <v>39</v>
      </c>
      <c r="F33846" s="34">
        <v>27.674491487798999</v>
      </c>
      <c r="H33846" s="35" t="s">
        <v>474</v>
      </c>
      <c r="I33846" s="35">
        <v>49241</v>
      </c>
      <c r="J33846" s="35">
        <v>425</v>
      </c>
      <c r="K33846" s="35">
        <v>40</v>
      </c>
      <c r="L33846" s="36">
        <v>9.4117647058823528E-2</v>
      </c>
      <c r="M33846" s="35" t="s">
        <v>474</v>
      </c>
      <c r="N33846" s="39">
        <v>4222.1339577539484</v>
      </c>
      <c r="O33846" s="92">
        <v>44854</v>
      </c>
      <c r="P33846" s="92">
        <f t="shared" si="1223"/>
        <v>44836</v>
      </c>
      <c r="Q33846" s="92">
        <f t="shared" si="1224"/>
        <v>44849</v>
      </c>
    </row>
    <row r="33847" spans="1:17" hidden="1" x14ac:dyDescent="0.25">
      <c r="A33847" s="1" t="s">
        <v>579</v>
      </c>
      <c r="B33847" s="35" t="s">
        <v>443</v>
      </c>
      <c r="C33847" s="33">
        <v>23302.99987793</v>
      </c>
      <c r="D33847" s="35">
        <v>5682</v>
      </c>
      <c r="E33847" s="35">
        <v>44</v>
      </c>
      <c r="F33847" s="34">
        <v>13.486920822729379</v>
      </c>
      <c r="H33847" s="35" t="s">
        <v>455</v>
      </c>
      <c r="I33847" s="35">
        <v>92193</v>
      </c>
      <c r="J33847" s="35">
        <v>661</v>
      </c>
      <c r="K33847" s="35">
        <v>57</v>
      </c>
      <c r="L33847" s="36">
        <v>8.6232980332829043E-2</v>
      </c>
      <c r="M33847" s="35" t="s">
        <v>474</v>
      </c>
      <c r="N33847" s="39">
        <v>2836.5446657622197</v>
      </c>
      <c r="O33847" s="92">
        <v>44854</v>
      </c>
      <c r="P33847" s="92">
        <f t="shared" si="1223"/>
        <v>44836</v>
      </c>
      <c r="Q33847" s="92">
        <f t="shared" si="1224"/>
        <v>44849</v>
      </c>
    </row>
    <row r="33848" spans="1:17" hidden="1" x14ac:dyDescent="0.25">
      <c r="A33848" s="1" t="s">
        <v>578</v>
      </c>
      <c r="B33848" s="35" t="s">
        <v>441</v>
      </c>
      <c r="C33848" s="33">
        <v>4975.0000190700002</v>
      </c>
      <c r="D33848" s="35">
        <v>1050</v>
      </c>
      <c r="E33848" s="35">
        <v>9</v>
      </c>
      <c r="F33848" s="34">
        <v>12.92175156568773</v>
      </c>
      <c r="H33848" s="35" t="s">
        <v>455</v>
      </c>
      <c r="I33848" s="35">
        <v>18355</v>
      </c>
      <c r="J33848" s="35">
        <v>137</v>
      </c>
      <c r="K33848" s="35">
        <v>9</v>
      </c>
      <c r="L33848" s="36">
        <v>6.569343065693431E-2</v>
      </c>
      <c r="M33848" s="35" t="s">
        <v>455</v>
      </c>
      <c r="N33848" s="39">
        <v>2753.7688336654528</v>
      </c>
      <c r="O33848" s="92">
        <v>44854</v>
      </c>
      <c r="P33848" s="92">
        <f t="shared" si="1223"/>
        <v>44836</v>
      </c>
      <c r="Q33848" s="92">
        <f t="shared" si="1224"/>
        <v>44849</v>
      </c>
    </row>
    <row r="33849" spans="1:17" hidden="1" x14ac:dyDescent="0.25">
      <c r="A33849" s="1" t="s">
        <v>577</v>
      </c>
      <c r="B33849" s="35" t="s">
        <v>449</v>
      </c>
      <c r="C33849" s="33">
        <v>779.99999905000004</v>
      </c>
      <c r="D33849" s="35">
        <v>92</v>
      </c>
      <c r="E33849" s="35">
        <v>0</v>
      </c>
      <c r="F33849" s="34">
        <v>0</v>
      </c>
      <c r="H33849" s="35" t="s">
        <v>459</v>
      </c>
      <c r="I33849" s="35">
        <v>3028</v>
      </c>
      <c r="J33849" s="35">
        <v>18</v>
      </c>
      <c r="K33849" s="35">
        <v>0</v>
      </c>
      <c r="L33849" s="36">
        <v>0</v>
      </c>
      <c r="M33849" s="35" t="s">
        <v>459</v>
      </c>
      <c r="N33849" s="39">
        <v>2307.6923105029587</v>
      </c>
      <c r="O33849" s="92">
        <v>44854</v>
      </c>
      <c r="P33849" s="92">
        <f t="shared" si="1223"/>
        <v>44836</v>
      </c>
      <c r="Q33849" s="92">
        <f t="shared" si="1224"/>
        <v>44849</v>
      </c>
    </row>
    <row r="33850" spans="1:17" hidden="1" x14ac:dyDescent="0.25">
      <c r="A33850" s="1" t="s">
        <v>576</v>
      </c>
      <c r="B33850" s="35" t="s">
        <v>453</v>
      </c>
      <c r="C33850" s="33">
        <v>494.00000238000001</v>
      </c>
      <c r="D33850" s="35">
        <v>78</v>
      </c>
      <c r="E33850" s="35" t="s">
        <v>487</v>
      </c>
      <c r="F33850" s="34">
        <v>14.45922491587892</v>
      </c>
      <c r="H33850" s="35" t="s">
        <v>459</v>
      </c>
      <c r="I33850" s="35">
        <v>1636</v>
      </c>
      <c r="J33850" s="35">
        <v>6</v>
      </c>
      <c r="K33850" s="35">
        <v>1</v>
      </c>
      <c r="L33850" s="36">
        <v>0.16666666666666666</v>
      </c>
      <c r="M33850" s="35" t="s">
        <v>474</v>
      </c>
      <c r="N33850" s="39">
        <v>1214.5748929338295</v>
      </c>
      <c r="O33850" s="92">
        <v>44854</v>
      </c>
      <c r="P33850" s="92">
        <f t="shared" si="1223"/>
        <v>44836</v>
      </c>
      <c r="Q33850" s="92">
        <f t="shared" si="1224"/>
        <v>44849</v>
      </c>
    </row>
    <row r="33851" spans="1:17" hidden="1" x14ac:dyDescent="0.25">
      <c r="A33851" s="1" t="s">
        <v>575</v>
      </c>
      <c r="B33851" s="35" t="s">
        <v>446</v>
      </c>
      <c r="C33851" s="33">
        <v>35329.000030520001</v>
      </c>
      <c r="D33851" s="35">
        <v>7327</v>
      </c>
      <c r="E33851" s="35">
        <v>55</v>
      </c>
      <c r="F33851" s="34">
        <v>11.11996214208615</v>
      </c>
      <c r="H33851" s="35" t="s">
        <v>455</v>
      </c>
      <c r="I33851" s="35">
        <v>254549</v>
      </c>
      <c r="J33851" s="35">
        <v>1358</v>
      </c>
      <c r="K33851" s="35">
        <v>60</v>
      </c>
      <c r="L33851" s="36">
        <v>4.4182621502209134E-2</v>
      </c>
      <c r="M33851" s="35" t="s">
        <v>455</v>
      </c>
      <c r="N33851" s="39">
        <v>3843.8676408243978</v>
      </c>
      <c r="O33851" s="92">
        <v>44854</v>
      </c>
      <c r="P33851" s="92">
        <f t="shared" si="1223"/>
        <v>44836</v>
      </c>
      <c r="Q33851" s="92">
        <f t="shared" si="1224"/>
        <v>44849</v>
      </c>
    </row>
    <row r="33852" spans="1:17" hidden="1" x14ac:dyDescent="0.25">
      <c r="A33852" s="1" t="s">
        <v>574</v>
      </c>
      <c r="B33852" s="35" t="s">
        <v>446</v>
      </c>
      <c r="C33852" s="33">
        <v>13943.000030519999</v>
      </c>
      <c r="D33852" s="35">
        <v>2771</v>
      </c>
      <c r="E33852" s="35">
        <v>21</v>
      </c>
      <c r="F33852" s="34">
        <v>10.758086471466916</v>
      </c>
      <c r="H33852" s="35" t="s">
        <v>474</v>
      </c>
      <c r="I33852" s="35">
        <v>87934</v>
      </c>
      <c r="J33852" s="35">
        <v>384</v>
      </c>
      <c r="K33852" s="35">
        <v>25</v>
      </c>
      <c r="L33852" s="36">
        <v>6.5104166666666671E-2</v>
      </c>
      <c r="M33852" s="35" t="s">
        <v>474</v>
      </c>
      <c r="N33852" s="39">
        <v>2754.0701366955304</v>
      </c>
      <c r="O33852" s="92">
        <v>44854</v>
      </c>
      <c r="P33852" s="92">
        <f t="shared" si="1223"/>
        <v>44836</v>
      </c>
      <c r="Q33852" s="92">
        <f t="shared" si="1224"/>
        <v>44849</v>
      </c>
    </row>
    <row r="33853" spans="1:17" hidden="1" x14ac:dyDescent="0.25">
      <c r="A33853" s="1" t="s">
        <v>573</v>
      </c>
      <c r="B33853" s="35" t="s">
        <v>441</v>
      </c>
      <c r="C33853" s="33">
        <v>17775.999984739999</v>
      </c>
      <c r="D33853" s="35">
        <v>5235</v>
      </c>
      <c r="E33853" s="35">
        <v>41</v>
      </c>
      <c r="F33853" s="34">
        <v>16.474861786034499</v>
      </c>
      <c r="H33853" s="35" t="s">
        <v>455</v>
      </c>
      <c r="I33853" s="35">
        <v>99194</v>
      </c>
      <c r="J33853" s="35">
        <v>469</v>
      </c>
      <c r="K33853" s="35">
        <v>42</v>
      </c>
      <c r="L33853" s="36">
        <v>8.9552238805970144E-2</v>
      </c>
      <c r="M33853" s="35" t="s">
        <v>455</v>
      </c>
      <c r="N33853" s="39">
        <v>2638.3888411488419</v>
      </c>
      <c r="O33853" s="92">
        <v>44854</v>
      </c>
      <c r="P33853" s="92">
        <f t="shared" si="1223"/>
        <v>44836</v>
      </c>
      <c r="Q33853" s="92">
        <f t="shared" si="1224"/>
        <v>44849</v>
      </c>
    </row>
    <row r="33854" spans="1:17" hidden="1" x14ac:dyDescent="0.25">
      <c r="A33854" s="1" t="s">
        <v>572</v>
      </c>
      <c r="B33854" s="35" t="s">
        <v>444</v>
      </c>
      <c r="C33854" s="33">
        <v>29549.999969479999</v>
      </c>
      <c r="D33854" s="35">
        <v>5739</v>
      </c>
      <c r="E33854" s="35">
        <v>45</v>
      </c>
      <c r="F33854" s="34">
        <v>10.877447436905284</v>
      </c>
      <c r="H33854" s="35" t="s">
        <v>455</v>
      </c>
      <c r="I33854" s="35">
        <v>365266</v>
      </c>
      <c r="J33854" s="35">
        <v>1037</v>
      </c>
      <c r="K33854" s="35">
        <v>47</v>
      </c>
      <c r="L33854" s="36">
        <v>4.5323047251687558E-2</v>
      </c>
      <c r="M33854" s="35" t="s">
        <v>455</v>
      </c>
      <c r="N33854" s="39">
        <v>3509.3062641997976</v>
      </c>
      <c r="O33854" s="92">
        <v>44854</v>
      </c>
      <c r="P33854" s="92">
        <f t="shared" si="1223"/>
        <v>44836</v>
      </c>
      <c r="Q33854" s="92">
        <f t="shared" si="1224"/>
        <v>44849</v>
      </c>
    </row>
    <row r="33855" spans="1:17" hidden="1" x14ac:dyDescent="0.25">
      <c r="A33855" s="1" t="s">
        <v>571</v>
      </c>
      <c r="B33855" s="35" t="s">
        <v>454</v>
      </c>
      <c r="C33855" s="33">
        <v>3565.9999694799999</v>
      </c>
      <c r="D33855" s="35">
        <v>332</v>
      </c>
      <c r="E33855" s="35" t="s">
        <v>487</v>
      </c>
      <c r="F33855" s="34">
        <v>6.0091339349327537</v>
      </c>
      <c r="H33855" s="35" t="s">
        <v>459</v>
      </c>
      <c r="I33855" s="35">
        <v>8239</v>
      </c>
      <c r="J33855" s="35">
        <v>66</v>
      </c>
      <c r="K33855" s="35">
        <v>3</v>
      </c>
      <c r="L33855" s="36">
        <v>4.5454545454545456E-2</v>
      </c>
      <c r="M33855" s="35" t="s">
        <v>474</v>
      </c>
      <c r="N33855" s="39">
        <v>1850.813251959288</v>
      </c>
      <c r="O33855" s="92">
        <v>44854</v>
      </c>
      <c r="P33855" s="92">
        <f t="shared" si="1223"/>
        <v>44836</v>
      </c>
      <c r="Q33855" s="92">
        <f t="shared" si="1224"/>
        <v>44849</v>
      </c>
    </row>
    <row r="33856" spans="1:17" hidden="1" x14ac:dyDescent="0.25">
      <c r="A33856" s="1" t="s">
        <v>570</v>
      </c>
      <c r="B33856" s="35" t="s">
        <v>449</v>
      </c>
      <c r="C33856" s="33">
        <v>924.00000166999996</v>
      </c>
      <c r="D33856" s="35">
        <v>116</v>
      </c>
      <c r="E33856" s="35" t="s">
        <v>487</v>
      </c>
      <c r="F33856" s="34">
        <v>7.7303648592504697</v>
      </c>
      <c r="H33856" s="35" t="s">
        <v>455</v>
      </c>
      <c r="I33856" s="35">
        <v>4405</v>
      </c>
      <c r="J33856" s="35">
        <v>18</v>
      </c>
      <c r="K33856" s="35">
        <v>1</v>
      </c>
      <c r="L33856" s="36">
        <v>5.5555555555555552E-2</v>
      </c>
      <c r="M33856" s="35" t="s">
        <v>455</v>
      </c>
      <c r="N33856" s="39">
        <v>1948.0519445311181</v>
      </c>
      <c r="O33856" s="92">
        <v>44854</v>
      </c>
      <c r="P33856" s="92">
        <f t="shared" si="1223"/>
        <v>44836</v>
      </c>
      <c r="Q33856" s="92">
        <f t="shared" si="1224"/>
        <v>44849</v>
      </c>
    </row>
    <row r="33857" spans="1:17" hidden="1" x14ac:dyDescent="0.25">
      <c r="A33857" s="1" t="s">
        <v>569</v>
      </c>
      <c r="B33857" s="35" t="s">
        <v>450</v>
      </c>
      <c r="C33857" s="33">
        <v>4978.9999809299998</v>
      </c>
      <c r="D33857" s="35">
        <v>1175</v>
      </c>
      <c r="E33857" s="35">
        <v>12</v>
      </c>
      <c r="F33857" s="34">
        <v>17.215160884229533</v>
      </c>
      <c r="H33857" s="35" t="s">
        <v>474</v>
      </c>
      <c r="I33857" s="35">
        <v>43366</v>
      </c>
      <c r="J33857" s="35">
        <v>174</v>
      </c>
      <c r="K33857" s="35">
        <v>13</v>
      </c>
      <c r="L33857" s="36">
        <v>7.4712643678160925E-2</v>
      </c>
      <c r="M33857" s="35" t="s">
        <v>474</v>
      </c>
      <c r="N33857" s="39">
        <v>3494.6776594985949</v>
      </c>
      <c r="O33857" s="92">
        <v>44854</v>
      </c>
      <c r="P33857" s="92">
        <f t="shared" si="1223"/>
        <v>44836</v>
      </c>
      <c r="Q33857" s="92">
        <f t="shared" si="1224"/>
        <v>44849</v>
      </c>
    </row>
    <row r="33858" spans="1:17" hidden="1" x14ac:dyDescent="0.25">
      <c r="A33858" s="1" t="s">
        <v>568</v>
      </c>
      <c r="B33858" s="35" t="s">
        <v>441</v>
      </c>
      <c r="C33858" s="33">
        <v>7876.9999923699997</v>
      </c>
      <c r="D33858" s="35">
        <v>1848</v>
      </c>
      <c r="E33858" s="35">
        <v>25</v>
      </c>
      <c r="F33858" s="34">
        <v>22.669979528297642</v>
      </c>
      <c r="H33858" s="35" t="s">
        <v>474</v>
      </c>
      <c r="I33858" s="35">
        <v>37059</v>
      </c>
      <c r="J33858" s="35">
        <v>242</v>
      </c>
      <c r="K33858" s="35">
        <v>28</v>
      </c>
      <c r="L33858" s="36">
        <v>0.11570247933884298</v>
      </c>
      <c r="M33858" s="35" t="s">
        <v>474</v>
      </c>
      <c r="N33858" s="39">
        <v>3072.2356256748967</v>
      </c>
      <c r="O33858" s="92">
        <v>44854</v>
      </c>
      <c r="P33858" s="92">
        <f t="shared" ref="P33858:P33890" si="1225">O33858-18</f>
        <v>44836</v>
      </c>
      <c r="Q33858" s="92">
        <f t="shared" ref="Q33858:Q33890" si="1226">O33858-5</f>
        <v>44849</v>
      </c>
    </row>
    <row r="33859" spans="1:17" hidden="1" x14ac:dyDescent="0.25">
      <c r="A33859" s="1" t="s">
        <v>567</v>
      </c>
      <c r="B33859" s="35" t="s">
        <v>443</v>
      </c>
      <c r="C33859" s="33">
        <v>7707.0000076300003</v>
      </c>
      <c r="D33859" s="35">
        <v>2106</v>
      </c>
      <c r="E33859" s="35">
        <v>10</v>
      </c>
      <c r="F33859" s="34">
        <v>9.2680123728891282</v>
      </c>
      <c r="H33859" s="35" t="s">
        <v>455</v>
      </c>
      <c r="I33859" s="35">
        <v>37136</v>
      </c>
      <c r="J33859" s="35">
        <v>147</v>
      </c>
      <c r="K33859" s="35">
        <v>10</v>
      </c>
      <c r="L33859" s="36">
        <v>6.8027210884353748E-2</v>
      </c>
      <c r="M33859" s="35" t="s">
        <v>455</v>
      </c>
      <c r="N33859" s="39">
        <v>1907.356946340582</v>
      </c>
      <c r="O33859" s="92">
        <v>44854</v>
      </c>
      <c r="P33859" s="92">
        <f t="shared" si="1225"/>
        <v>44836</v>
      </c>
      <c r="Q33859" s="92">
        <f t="shared" si="1226"/>
        <v>44849</v>
      </c>
    </row>
    <row r="33860" spans="1:17" hidden="1" x14ac:dyDescent="0.25">
      <c r="A33860" s="1" t="s">
        <v>566</v>
      </c>
      <c r="B33860" s="35" t="s">
        <v>441</v>
      </c>
      <c r="C33860" s="33">
        <v>3832.9999847399999</v>
      </c>
      <c r="D33860" s="35">
        <v>958</v>
      </c>
      <c r="E33860" s="35">
        <v>11</v>
      </c>
      <c r="F33860" s="34">
        <v>20.498676985191334</v>
      </c>
      <c r="H33860" s="35" t="s">
        <v>455</v>
      </c>
      <c r="I33860" s="35">
        <v>21467</v>
      </c>
      <c r="J33860" s="35">
        <v>109</v>
      </c>
      <c r="K33860" s="35">
        <v>11</v>
      </c>
      <c r="L33860" s="36">
        <v>0.10091743119266056</v>
      </c>
      <c r="M33860" s="35" t="s">
        <v>455</v>
      </c>
      <c r="N33860" s="39">
        <v>2843.7255526729068</v>
      </c>
      <c r="O33860" s="92">
        <v>44854</v>
      </c>
      <c r="P33860" s="92">
        <f t="shared" si="1225"/>
        <v>44836</v>
      </c>
      <c r="Q33860" s="92">
        <f t="shared" si="1226"/>
        <v>44849</v>
      </c>
    </row>
    <row r="33861" spans="1:17" hidden="1" x14ac:dyDescent="0.25">
      <c r="A33861" s="1" t="s">
        <v>565</v>
      </c>
      <c r="B33861" s="35" t="s">
        <v>450</v>
      </c>
      <c r="C33861" s="33">
        <v>4500.0000038099997</v>
      </c>
      <c r="D33861" s="35">
        <v>661</v>
      </c>
      <c r="E33861" s="35" t="s">
        <v>487</v>
      </c>
      <c r="F33861" s="34">
        <v>3.174603171915344</v>
      </c>
      <c r="H33861" s="35" t="s">
        <v>455</v>
      </c>
      <c r="I33861" s="35">
        <v>16999</v>
      </c>
      <c r="J33861" s="35">
        <v>108</v>
      </c>
      <c r="K33861" s="35">
        <v>3</v>
      </c>
      <c r="L33861" s="36">
        <v>2.7777777777777776E-2</v>
      </c>
      <c r="M33861" s="35" t="s">
        <v>455</v>
      </c>
      <c r="N33861" s="39">
        <v>2399.9999979680001</v>
      </c>
      <c r="O33861" s="92">
        <v>44854</v>
      </c>
      <c r="P33861" s="92">
        <f t="shared" si="1225"/>
        <v>44836</v>
      </c>
      <c r="Q33861" s="92">
        <f t="shared" si="1226"/>
        <v>44849</v>
      </c>
    </row>
    <row r="33862" spans="1:17" hidden="1" x14ac:dyDescent="0.25">
      <c r="A33862" s="1" t="s">
        <v>564</v>
      </c>
      <c r="B33862" s="35" t="s">
        <v>448</v>
      </c>
      <c r="C33862" s="33">
        <v>28835.000030520001</v>
      </c>
      <c r="D33862" s="35">
        <v>8812</v>
      </c>
      <c r="E33862" s="35">
        <v>80</v>
      </c>
      <c r="F33862" s="34">
        <v>19.817186433977835</v>
      </c>
      <c r="H33862" s="35" t="s">
        <v>474</v>
      </c>
      <c r="I33862" s="35">
        <v>139216</v>
      </c>
      <c r="J33862" s="35">
        <v>835</v>
      </c>
      <c r="K33862" s="35">
        <v>88</v>
      </c>
      <c r="L33862" s="36">
        <v>0.10538922155688622</v>
      </c>
      <c r="M33862" s="35" t="s">
        <v>474</v>
      </c>
      <c r="N33862" s="39">
        <v>2895.7863676650113</v>
      </c>
      <c r="O33862" s="92">
        <v>44854</v>
      </c>
      <c r="P33862" s="92">
        <f t="shared" si="1225"/>
        <v>44836</v>
      </c>
      <c r="Q33862" s="92">
        <f t="shared" si="1226"/>
        <v>44849</v>
      </c>
    </row>
    <row r="33863" spans="1:17" hidden="1" x14ac:dyDescent="0.25">
      <c r="A33863" s="1" t="s">
        <v>563</v>
      </c>
      <c r="B33863" s="35" t="s">
        <v>453</v>
      </c>
      <c r="C33863" s="33">
        <v>1343.0000066800001</v>
      </c>
      <c r="D33863" s="35">
        <v>197</v>
      </c>
      <c r="E33863" s="35">
        <v>0</v>
      </c>
      <c r="F33863" s="34">
        <v>0</v>
      </c>
      <c r="H33863" s="35" t="s">
        <v>455</v>
      </c>
      <c r="I33863" s="35">
        <v>6081</v>
      </c>
      <c r="J33863" s="35">
        <v>20</v>
      </c>
      <c r="K33863" s="35">
        <v>0</v>
      </c>
      <c r="L33863" s="36">
        <v>0</v>
      </c>
      <c r="M33863" s="35" t="s">
        <v>455</v>
      </c>
      <c r="N33863" s="39">
        <v>1489.2032688400016</v>
      </c>
      <c r="O33863" s="92">
        <v>44854</v>
      </c>
      <c r="P33863" s="92">
        <f t="shared" si="1225"/>
        <v>44836</v>
      </c>
      <c r="Q33863" s="92">
        <f t="shared" si="1226"/>
        <v>44849</v>
      </c>
    </row>
    <row r="33864" spans="1:17" hidden="1" x14ac:dyDescent="0.25">
      <c r="A33864" s="1" t="s">
        <v>562</v>
      </c>
      <c r="B33864" s="35" t="s">
        <v>451</v>
      </c>
      <c r="C33864" s="33">
        <v>3554.9999904599999</v>
      </c>
      <c r="D33864" s="35">
        <v>470</v>
      </c>
      <c r="E33864" s="35">
        <v>6</v>
      </c>
      <c r="F33864" s="34">
        <v>12.055455125781124</v>
      </c>
      <c r="H33864" s="35" t="s">
        <v>474</v>
      </c>
      <c r="I33864" s="35">
        <v>10904</v>
      </c>
      <c r="J33864" s="35">
        <v>51</v>
      </c>
      <c r="K33864" s="35">
        <v>6</v>
      </c>
      <c r="L33864" s="36">
        <v>0.11764705882352941</v>
      </c>
      <c r="M33864" s="35" t="s">
        <v>474</v>
      </c>
      <c r="N33864" s="39">
        <v>1434.5991599679539</v>
      </c>
      <c r="O33864" s="92">
        <v>44854</v>
      </c>
      <c r="P33864" s="92">
        <f t="shared" si="1225"/>
        <v>44836</v>
      </c>
      <c r="Q33864" s="92">
        <f t="shared" si="1226"/>
        <v>44849</v>
      </c>
    </row>
    <row r="33865" spans="1:17" hidden="1" x14ac:dyDescent="0.25">
      <c r="A33865" s="1" t="s">
        <v>561</v>
      </c>
      <c r="B33865" s="35" t="s">
        <v>441</v>
      </c>
      <c r="C33865" s="33">
        <v>21566.999938960002</v>
      </c>
      <c r="D33865" s="35">
        <v>4678</v>
      </c>
      <c r="E33865" s="35">
        <v>32</v>
      </c>
      <c r="F33865" s="34">
        <v>10.598202309933827</v>
      </c>
      <c r="H33865" s="35" t="s">
        <v>455</v>
      </c>
      <c r="I33865" s="35">
        <v>115866</v>
      </c>
      <c r="J33865" s="35">
        <v>532</v>
      </c>
      <c r="K33865" s="35">
        <v>35</v>
      </c>
      <c r="L33865" s="36">
        <v>6.5789473684210523E-2</v>
      </c>
      <c r="M33865" s="35" t="s">
        <v>455</v>
      </c>
      <c r="N33865" s="39">
        <v>2466.7315876370981</v>
      </c>
      <c r="O33865" s="92">
        <v>44854</v>
      </c>
      <c r="P33865" s="92">
        <f t="shared" si="1225"/>
        <v>44836</v>
      </c>
      <c r="Q33865" s="92">
        <f t="shared" si="1226"/>
        <v>44849</v>
      </c>
    </row>
    <row r="33866" spans="1:17" hidden="1" x14ac:dyDescent="0.25">
      <c r="A33866" s="1" t="s">
        <v>560</v>
      </c>
      <c r="B33866" s="35" t="s">
        <v>448</v>
      </c>
      <c r="C33866" s="33">
        <v>40834</v>
      </c>
      <c r="D33866" s="35">
        <v>10551</v>
      </c>
      <c r="E33866" s="35">
        <v>96</v>
      </c>
      <c r="F33866" s="34">
        <v>16.792728748451918</v>
      </c>
      <c r="H33866" s="35" t="s">
        <v>455</v>
      </c>
      <c r="I33866" s="35">
        <v>193169</v>
      </c>
      <c r="J33866" s="35">
        <v>1388</v>
      </c>
      <c r="K33866" s="35">
        <v>102</v>
      </c>
      <c r="L33866" s="36">
        <v>7.3487031700288183E-2</v>
      </c>
      <c r="M33866" s="35" t="s">
        <v>455</v>
      </c>
      <c r="N33866" s="39">
        <v>3399.128177499143</v>
      </c>
      <c r="O33866" s="92">
        <v>44854</v>
      </c>
      <c r="P33866" s="92">
        <f t="shared" si="1225"/>
        <v>44836</v>
      </c>
      <c r="Q33866" s="92">
        <f t="shared" si="1226"/>
        <v>44849</v>
      </c>
    </row>
    <row r="33867" spans="1:17" hidden="1" x14ac:dyDescent="0.25">
      <c r="A33867" s="1" t="s">
        <v>559</v>
      </c>
      <c r="B33867" s="35" t="s">
        <v>446</v>
      </c>
      <c r="C33867" s="33">
        <v>24642.999954219998</v>
      </c>
      <c r="D33867" s="35">
        <v>5062</v>
      </c>
      <c r="E33867" s="35">
        <v>43</v>
      </c>
      <c r="F33867" s="34">
        <v>12.463695885786844</v>
      </c>
      <c r="H33867" s="35" t="s">
        <v>455</v>
      </c>
      <c r="I33867" s="35">
        <v>96887</v>
      </c>
      <c r="J33867" s="35">
        <v>542</v>
      </c>
      <c r="K33867" s="35">
        <v>50</v>
      </c>
      <c r="L33867" s="36">
        <v>9.2250922509225092E-2</v>
      </c>
      <c r="M33867" s="35" t="s">
        <v>455</v>
      </c>
      <c r="N33867" s="39">
        <v>2199.4075437523388</v>
      </c>
      <c r="O33867" s="92">
        <v>44854</v>
      </c>
      <c r="P33867" s="92">
        <f t="shared" si="1225"/>
        <v>44836</v>
      </c>
      <c r="Q33867" s="92">
        <f t="shared" si="1226"/>
        <v>44849</v>
      </c>
    </row>
    <row r="33868" spans="1:17" hidden="1" x14ac:dyDescent="0.25">
      <c r="A33868" s="1" t="s">
        <v>558</v>
      </c>
      <c r="B33868" s="35" t="s">
        <v>447</v>
      </c>
      <c r="C33868" s="33">
        <v>1622.0000124000001</v>
      </c>
      <c r="D33868" s="35">
        <v>225</v>
      </c>
      <c r="E33868" s="35" t="s">
        <v>487</v>
      </c>
      <c r="F33868" s="34">
        <v>13.211202999230894</v>
      </c>
      <c r="H33868" s="35" t="s">
        <v>474</v>
      </c>
      <c r="I33868" s="35">
        <v>3863</v>
      </c>
      <c r="J33868" s="35">
        <v>25</v>
      </c>
      <c r="K33868" s="35">
        <v>3</v>
      </c>
      <c r="L33868" s="36">
        <v>0.12</v>
      </c>
      <c r="M33868" s="35" t="s">
        <v>474</v>
      </c>
      <c r="N33868" s="39">
        <v>1541.3070165769377</v>
      </c>
      <c r="O33868" s="92">
        <v>44854</v>
      </c>
      <c r="P33868" s="92">
        <f t="shared" si="1225"/>
        <v>44836</v>
      </c>
      <c r="Q33868" s="92">
        <f t="shared" si="1226"/>
        <v>44849</v>
      </c>
    </row>
    <row r="33869" spans="1:17" hidden="1" x14ac:dyDescent="0.25">
      <c r="A33869" s="1" t="s">
        <v>557</v>
      </c>
      <c r="B33869" s="35" t="s">
        <v>441</v>
      </c>
      <c r="C33869" s="33">
        <v>8213.0001106300006</v>
      </c>
      <c r="D33869" s="35">
        <v>1934</v>
      </c>
      <c r="E33869" s="35">
        <v>11</v>
      </c>
      <c r="F33869" s="34">
        <v>9.5667146612763823</v>
      </c>
      <c r="H33869" s="35" t="s">
        <v>455</v>
      </c>
      <c r="I33869" s="35">
        <v>29850</v>
      </c>
      <c r="J33869" s="35">
        <v>135</v>
      </c>
      <c r="K33869" s="35">
        <v>13</v>
      </c>
      <c r="L33869" s="36">
        <v>9.6296296296296297E-2</v>
      </c>
      <c r="M33869" s="35" t="s">
        <v>455</v>
      </c>
      <c r="N33869" s="39">
        <v>1643.7355190738508</v>
      </c>
      <c r="O33869" s="92">
        <v>44854</v>
      </c>
      <c r="P33869" s="92">
        <f t="shared" si="1225"/>
        <v>44836</v>
      </c>
      <c r="Q33869" s="92">
        <f t="shared" si="1226"/>
        <v>44849</v>
      </c>
    </row>
    <row r="33870" spans="1:17" hidden="1" x14ac:dyDescent="0.25">
      <c r="A33870" s="1" t="s">
        <v>556</v>
      </c>
      <c r="B33870" s="35" t="s">
        <v>446</v>
      </c>
      <c r="C33870" s="33">
        <v>11850.99994659</v>
      </c>
      <c r="D33870" s="35">
        <v>2114</v>
      </c>
      <c r="E33870" s="35">
        <v>16</v>
      </c>
      <c r="F33870" s="34">
        <v>9.6435503164944993</v>
      </c>
      <c r="H33870" s="35" t="s">
        <v>474</v>
      </c>
      <c r="I33870" s="35">
        <v>102715</v>
      </c>
      <c r="J33870" s="35">
        <v>284</v>
      </c>
      <c r="K33870" s="35">
        <v>17</v>
      </c>
      <c r="L33870" s="36">
        <v>5.9859154929577461E-2</v>
      </c>
      <c r="M33870" s="35" t="s">
        <v>474</v>
      </c>
      <c r="N33870" s="39">
        <v>2396.4222536488828</v>
      </c>
      <c r="O33870" s="92">
        <v>44854</v>
      </c>
      <c r="P33870" s="92">
        <f t="shared" si="1225"/>
        <v>44836</v>
      </c>
      <c r="Q33870" s="92">
        <f t="shared" si="1226"/>
        <v>44849</v>
      </c>
    </row>
    <row r="33871" spans="1:17" hidden="1" x14ac:dyDescent="0.25">
      <c r="A33871" s="1" t="s">
        <v>555</v>
      </c>
      <c r="B33871" s="35" t="s">
        <v>452</v>
      </c>
      <c r="C33871" s="33">
        <v>16339.00006104</v>
      </c>
      <c r="D33871" s="35">
        <v>4415</v>
      </c>
      <c r="E33871" s="35">
        <v>35</v>
      </c>
      <c r="F33871" s="34">
        <v>15.300813946143482</v>
      </c>
      <c r="H33871" s="35" t="s">
        <v>474</v>
      </c>
      <c r="I33871" s="35">
        <v>62329</v>
      </c>
      <c r="J33871" s="35">
        <v>339</v>
      </c>
      <c r="K33871" s="35">
        <v>36</v>
      </c>
      <c r="L33871" s="36">
        <v>0.10619469026548672</v>
      </c>
      <c r="M33871" s="35" t="s">
        <v>474</v>
      </c>
      <c r="N33871" s="39">
        <v>2074.7903710970559</v>
      </c>
      <c r="O33871" s="92">
        <v>44854</v>
      </c>
      <c r="P33871" s="92">
        <f t="shared" si="1225"/>
        <v>44836</v>
      </c>
      <c r="Q33871" s="92">
        <f t="shared" si="1226"/>
        <v>44849</v>
      </c>
    </row>
    <row r="33872" spans="1:17" hidden="1" x14ac:dyDescent="0.25">
      <c r="A33872" s="1" t="s">
        <v>554</v>
      </c>
      <c r="B33872" s="35" t="s">
        <v>444</v>
      </c>
      <c r="C33872" s="33">
        <v>16265.999969480001</v>
      </c>
      <c r="D33872" s="35">
        <v>3262</v>
      </c>
      <c r="E33872" s="35">
        <v>33</v>
      </c>
      <c r="F33872" s="34">
        <v>14.491226248405132</v>
      </c>
      <c r="H33872" s="35" t="s">
        <v>474</v>
      </c>
      <c r="I33872" s="35">
        <v>81926</v>
      </c>
      <c r="J33872" s="35">
        <v>408</v>
      </c>
      <c r="K33872" s="35">
        <v>33</v>
      </c>
      <c r="L33872" s="36">
        <v>8.0882352941176475E-2</v>
      </c>
      <c r="M33872" s="35" t="s">
        <v>474</v>
      </c>
      <c r="N33872" s="39">
        <v>2508.2995251784887</v>
      </c>
      <c r="O33872" s="92">
        <v>44854</v>
      </c>
      <c r="P33872" s="92">
        <f t="shared" si="1225"/>
        <v>44836</v>
      </c>
      <c r="Q33872" s="92">
        <f t="shared" si="1226"/>
        <v>44849</v>
      </c>
    </row>
    <row r="33873" spans="1:17" hidden="1" x14ac:dyDescent="0.25">
      <c r="A33873" s="1" t="s">
        <v>553</v>
      </c>
      <c r="B33873" s="35" t="s">
        <v>444</v>
      </c>
      <c r="C33873" s="33">
        <v>57436.999694819999</v>
      </c>
      <c r="D33873" s="35">
        <v>14053</v>
      </c>
      <c r="E33873" s="35">
        <v>146</v>
      </c>
      <c r="F33873" s="34">
        <v>18.156539310865046</v>
      </c>
      <c r="H33873" s="35" t="s">
        <v>474</v>
      </c>
      <c r="I33873" s="35">
        <v>260726</v>
      </c>
      <c r="J33873" s="35">
        <v>1738</v>
      </c>
      <c r="K33873" s="35">
        <v>161</v>
      </c>
      <c r="L33873" s="36">
        <v>9.2635212888377449E-2</v>
      </c>
      <c r="M33873" s="35" t="s">
        <v>459</v>
      </c>
      <c r="N33873" s="39">
        <v>3025.9240719997824</v>
      </c>
      <c r="O33873" s="92">
        <v>44854</v>
      </c>
      <c r="P33873" s="92">
        <f t="shared" si="1225"/>
        <v>44836</v>
      </c>
      <c r="Q33873" s="92">
        <f t="shared" si="1226"/>
        <v>44849</v>
      </c>
    </row>
    <row r="33874" spans="1:17" hidden="1" x14ac:dyDescent="0.25">
      <c r="A33874" s="1" t="s">
        <v>552</v>
      </c>
      <c r="B33874" s="35" t="s">
        <v>449</v>
      </c>
      <c r="C33874" s="33">
        <v>1606.99999619</v>
      </c>
      <c r="D33874" s="35">
        <v>207</v>
      </c>
      <c r="E33874" s="35">
        <v>0</v>
      </c>
      <c r="F33874" s="34">
        <v>0</v>
      </c>
      <c r="H33874" s="35" t="s">
        <v>459</v>
      </c>
      <c r="I33874" s="35">
        <v>4932</v>
      </c>
      <c r="J33874" s="35">
        <v>30</v>
      </c>
      <c r="K33874" s="35">
        <v>0</v>
      </c>
      <c r="L33874" s="36">
        <v>0</v>
      </c>
      <c r="M33874" s="35" t="s">
        <v>455</v>
      </c>
      <c r="N33874" s="39">
        <v>1866.8326117689062</v>
      </c>
      <c r="O33874" s="92">
        <v>44854</v>
      </c>
      <c r="P33874" s="92">
        <f t="shared" si="1225"/>
        <v>44836</v>
      </c>
      <c r="Q33874" s="92">
        <f t="shared" si="1226"/>
        <v>44849</v>
      </c>
    </row>
    <row r="33875" spans="1:17" hidden="1" x14ac:dyDescent="0.25">
      <c r="A33875" s="1" t="s">
        <v>551</v>
      </c>
      <c r="B33875" s="35" t="s">
        <v>443</v>
      </c>
      <c r="C33875" s="33">
        <v>15121.00005341</v>
      </c>
      <c r="D33875" s="35">
        <v>3834</v>
      </c>
      <c r="E33875" s="35">
        <v>28</v>
      </c>
      <c r="F33875" s="34">
        <v>13.226638403119185</v>
      </c>
      <c r="H33875" s="35" t="s">
        <v>455</v>
      </c>
      <c r="I33875" s="35">
        <v>60050</v>
      </c>
      <c r="J33875" s="35">
        <v>407</v>
      </c>
      <c r="K33875" s="35">
        <v>33</v>
      </c>
      <c r="L33875" s="36">
        <v>8.1081081081081086E-2</v>
      </c>
      <c r="M33875" s="35" t="s">
        <v>455</v>
      </c>
      <c r="N33875" s="39">
        <v>2691.6209150347545</v>
      </c>
      <c r="O33875" s="92">
        <v>44854</v>
      </c>
      <c r="P33875" s="92">
        <f t="shared" si="1225"/>
        <v>44836</v>
      </c>
      <c r="Q33875" s="92">
        <f t="shared" si="1226"/>
        <v>44849</v>
      </c>
    </row>
    <row r="33876" spans="1:17" hidden="1" x14ac:dyDescent="0.25">
      <c r="A33876" s="1" t="s">
        <v>550</v>
      </c>
      <c r="B33876" s="35" t="s">
        <v>448</v>
      </c>
      <c r="C33876" s="33">
        <v>14612.99995422</v>
      </c>
      <c r="D33876" s="35">
        <v>4775</v>
      </c>
      <c r="E33876" s="35">
        <v>42</v>
      </c>
      <c r="F33876" s="34">
        <v>20.529665430770418</v>
      </c>
      <c r="H33876" s="35" t="s">
        <v>455</v>
      </c>
      <c r="I33876" s="35">
        <v>103249</v>
      </c>
      <c r="J33876" s="35">
        <v>474</v>
      </c>
      <c r="K33876" s="35">
        <v>47</v>
      </c>
      <c r="L33876" s="36">
        <v>9.9156118143459912E-2</v>
      </c>
      <c r="M33876" s="35" t="s">
        <v>455</v>
      </c>
      <c r="N33876" s="39">
        <v>3243.6871380617258</v>
      </c>
      <c r="O33876" s="92">
        <v>44854</v>
      </c>
      <c r="P33876" s="92">
        <f t="shared" si="1225"/>
        <v>44836</v>
      </c>
      <c r="Q33876" s="92">
        <f t="shared" si="1226"/>
        <v>44849</v>
      </c>
    </row>
    <row r="33877" spans="1:17" hidden="1" x14ac:dyDescent="0.25">
      <c r="A33877" s="1" t="s">
        <v>549</v>
      </c>
      <c r="B33877" s="35" t="s">
        <v>447</v>
      </c>
      <c r="C33877" s="33">
        <v>2503.9999923700002</v>
      </c>
      <c r="D33877" s="35">
        <v>458</v>
      </c>
      <c r="E33877" s="35" t="s">
        <v>487</v>
      </c>
      <c r="F33877" s="34">
        <v>5.7051574797302864</v>
      </c>
      <c r="H33877" s="35" t="s">
        <v>455</v>
      </c>
      <c r="I33877" s="35">
        <v>21272</v>
      </c>
      <c r="J33877" s="35">
        <v>168</v>
      </c>
      <c r="K33877" s="35">
        <v>7</v>
      </c>
      <c r="L33877" s="36">
        <v>4.1666666666666664E-2</v>
      </c>
      <c r="M33877" s="35" t="s">
        <v>455</v>
      </c>
      <c r="N33877" s="39">
        <v>6709.2651961628171</v>
      </c>
      <c r="O33877" s="92">
        <v>44854</v>
      </c>
      <c r="P33877" s="92">
        <f t="shared" si="1225"/>
        <v>44836</v>
      </c>
      <c r="Q33877" s="92">
        <f t="shared" si="1226"/>
        <v>44849</v>
      </c>
    </row>
    <row r="33878" spans="1:17" hidden="1" x14ac:dyDescent="0.25">
      <c r="A33878" s="1" t="s">
        <v>548</v>
      </c>
      <c r="B33878" s="35" t="s">
        <v>453</v>
      </c>
      <c r="C33878" s="33">
        <v>7512.9999694799999</v>
      </c>
      <c r="D33878" s="35">
        <v>1902</v>
      </c>
      <c r="E33878" s="35">
        <v>9</v>
      </c>
      <c r="F33878" s="34">
        <v>8.5565971711515552</v>
      </c>
      <c r="H33878" s="35" t="s">
        <v>455</v>
      </c>
      <c r="I33878" s="35">
        <v>207057</v>
      </c>
      <c r="J33878" s="35">
        <v>137</v>
      </c>
      <c r="K33878" s="35">
        <v>10</v>
      </c>
      <c r="L33878" s="36">
        <v>7.2992700729927001E-2</v>
      </c>
      <c r="M33878" s="35" t="s">
        <v>474</v>
      </c>
      <c r="N33878" s="39">
        <v>1823.5059304742979</v>
      </c>
      <c r="O33878" s="92">
        <v>44854</v>
      </c>
      <c r="P33878" s="92">
        <f t="shared" si="1225"/>
        <v>44836</v>
      </c>
      <c r="Q33878" s="92">
        <f t="shared" si="1226"/>
        <v>44849</v>
      </c>
    </row>
    <row r="33879" spans="1:17" hidden="1" x14ac:dyDescent="0.25">
      <c r="A33879" s="1" t="s">
        <v>547</v>
      </c>
      <c r="B33879" s="35" t="s">
        <v>446</v>
      </c>
      <c r="C33879" s="33">
        <v>23349.00012207</v>
      </c>
      <c r="D33879" s="35">
        <v>6136</v>
      </c>
      <c r="E33879" s="35">
        <v>54</v>
      </c>
      <c r="F33879" s="34">
        <v>16.519520480438043</v>
      </c>
      <c r="H33879" s="35" t="s">
        <v>474</v>
      </c>
      <c r="I33879" s="35">
        <v>112345</v>
      </c>
      <c r="J33879" s="35">
        <v>620</v>
      </c>
      <c r="K33879" s="35">
        <v>57</v>
      </c>
      <c r="L33879" s="36">
        <v>9.1935483870967741E-2</v>
      </c>
      <c r="M33879" s="35" t="s">
        <v>474</v>
      </c>
      <c r="N33879" s="39">
        <v>2655.3599587074482</v>
      </c>
      <c r="O33879" s="92">
        <v>44854</v>
      </c>
      <c r="P33879" s="92">
        <f t="shared" si="1225"/>
        <v>44836</v>
      </c>
      <c r="Q33879" s="92">
        <f t="shared" si="1226"/>
        <v>44849</v>
      </c>
    </row>
    <row r="33880" spans="1:17" hidden="1" x14ac:dyDescent="0.25">
      <c r="A33880" s="1" t="s">
        <v>546</v>
      </c>
      <c r="B33880" s="35" t="s">
        <v>441</v>
      </c>
      <c r="C33880" s="33">
        <v>10364.000030519999</v>
      </c>
      <c r="D33880" s="35">
        <v>2628</v>
      </c>
      <c r="E33880" s="35">
        <v>27</v>
      </c>
      <c r="F33880" s="34">
        <v>18.608369576342671</v>
      </c>
      <c r="H33880" s="35" t="s">
        <v>455</v>
      </c>
      <c r="I33880" s="35">
        <v>42634</v>
      </c>
      <c r="J33880" s="35">
        <v>233</v>
      </c>
      <c r="K33880" s="35">
        <v>28</v>
      </c>
      <c r="L33880" s="36">
        <v>0.12017167381974249</v>
      </c>
      <c r="M33880" s="35" t="s">
        <v>474</v>
      </c>
      <c r="N33880" s="39">
        <v>2248.1667243714737</v>
      </c>
      <c r="O33880" s="92">
        <v>44854</v>
      </c>
      <c r="P33880" s="92">
        <f t="shared" si="1225"/>
        <v>44836</v>
      </c>
      <c r="Q33880" s="92">
        <f t="shared" si="1226"/>
        <v>44849</v>
      </c>
    </row>
    <row r="33881" spans="1:17" hidden="1" x14ac:dyDescent="0.25">
      <c r="A33881" s="1" t="s">
        <v>545</v>
      </c>
      <c r="B33881" s="35" t="s">
        <v>446</v>
      </c>
      <c r="C33881" s="33">
        <v>22969.999908450001</v>
      </c>
      <c r="D33881" s="35">
        <v>4926</v>
      </c>
      <c r="E33881" s="35">
        <v>39</v>
      </c>
      <c r="F33881" s="34">
        <v>12.127619925194258</v>
      </c>
      <c r="H33881" s="35" t="s">
        <v>455</v>
      </c>
      <c r="I33881" s="35">
        <v>167421</v>
      </c>
      <c r="J33881" s="35">
        <v>706</v>
      </c>
      <c r="K33881" s="35">
        <v>41</v>
      </c>
      <c r="L33881" s="36">
        <v>5.8073654390934842E-2</v>
      </c>
      <c r="M33881" s="35" t="s">
        <v>455</v>
      </c>
      <c r="N33881" s="39">
        <v>3073.5742395030784</v>
      </c>
      <c r="O33881" s="92">
        <v>44854</v>
      </c>
      <c r="P33881" s="92">
        <f t="shared" si="1225"/>
        <v>44836</v>
      </c>
      <c r="Q33881" s="92">
        <f t="shared" si="1226"/>
        <v>44849</v>
      </c>
    </row>
    <row r="33882" spans="1:17" hidden="1" x14ac:dyDescent="0.25">
      <c r="A33882" s="1" t="s">
        <v>544</v>
      </c>
      <c r="B33882" s="35" t="s">
        <v>453</v>
      </c>
      <c r="C33882" s="33">
        <v>831.00000380999995</v>
      </c>
      <c r="D33882" s="35">
        <v>136</v>
      </c>
      <c r="E33882" s="35" t="s">
        <v>487</v>
      </c>
      <c r="F33882" s="34">
        <v>34.381983682831788</v>
      </c>
      <c r="H33882" s="35" t="s">
        <v>474</v>
      </c>
      <c r="I33882" s="35">
        <v>2686</v>
      </c>
      <c r="J33882" s="35">
        <v>24</v>
      </c>
      <c r="K33882" s="35">
        <v>4</v>
      </c>
      <c r="L33882" s="36">
        <v>0.16666666666666666</v>
      </c>
      <c r="M33882" s="35" t="s">
        <v>455</v>
      </c>
      <c r="N33882" s="39">
        <v>2888.0866293578702</v>
      </c>
      <c r="O33882" s="92">
        <v>44854</v>
      </c>
      <c r="P33882" s="92">
        <f t="shared" si="1225"/>
        <v>44836</v>
      </c>
      <c r="Q33882" s="92">
        <f t="shared" si="1226"/>
        <v>44849</v>
      </c>
    </row>
    <row r="33883" spans="1:17" hidden="1" x14ac:dyDescent="0.25">
      <c r="A33883" s="1" t="s">
        <v>543</v>
      </c>
      <c r="B33883" s="35" t="s">
        <v>442</v>
      </c>
      <c r="C33883" s="33">
        <v>19315.999755860001</v>
      </c>
      <c r="D33883" s="35">
        <v>5968</v>
      </c>
      <c r="E33883" s="35">
        <v>41</v>
      </c>
      <c r="F33883" s="34">
        <v>15.161376400840821</v>
      </c>
      <c r="H33883" s="35" t="s">
        <v>455</v>
      </c>
      <c r="I33883" s="35">
        <v>133130</v>
      </c>
      <c r="J33883" s="35">
        <v>689</v>
      </c>
      <c r="K33883" s="35">
        <v>51</v>
      </c>
      <c r="L33883" s="36">
        <v>7.4020319303338175E-2</v>
      </c>
      <c r="M33883" s="35" t="s">
        <v>455</v>
      </c>
      <c r="N33883" s="39">
        <v>3566.9911405490375</v>
      </c>
      <c r="O33883" s="92">
        <v>44854</v>
      </c>
      <c r="P33883" s="92">
        <f t="shared" si="1225"/>
        <v>44836</v>
      </c>
      <c r="Q33883" s="92">
        <f t="shared" si="1226"/>
        <v>44849</v>
      </c>
    </row>
    <row r="33884" spans="1:17" hidden="1" x14ac:dyDescent="0.25">
      <c r="A33884" s="1" t="s">
        <v>542</v>
      </c>
      <c r="B33884" s="35" t="s">
        <v>446</v>
      </c>
      <c r="C33884" s="33">
        <v>40875.999969479999</v>
      </c>
      <c r="D33884" s="35">
        <v>11922</v>
      </c>
      <c r="E33884" s="35">
        <v>92</v>
      </c>
      <c r="F33884" s="34">
        <v>16.076496174613755</v>
      </c>
      <c r="H33884" s="35" t="s">
        <v>455</v>
      </c>
      <c r="I33884" s="35">
        <v>224833</v>
      </c>
      <c r="J33884" s="35">
        <v>1317</v>
      </c>
      <c r="K33884" s="35">
        <v>97</v>
      </c>
      <c r="L33884" s="36">
        <v>7.365223993925589E-2</v>
      </c>
      <c r="M33884" s="35" t="s">
        <v>455</v>
      </c>
      <c r="N33884" s="39">
        <v>3221.9395268209614</v>
      </c>
      <c r="O33884" s="92">
        <v>44854</v>
      </c>
      <c r="P33884" s="92">
        <f t="shared" si="1225"/>
        <v>44836</v>
      </c>
      <c r="Q33884" s="92">
        <f t="shared" si="1226"/>
        <v>44849</v>
      </c>
    </row>
    <row r="33885" spans="1:17" hidden="1" x14ac:dyDescent="0.25">
      <c r="A33885" s="1" t="s">
        <v>441</v>
      </c>
      <c r="B33885" s="35" t="s">
        <v>441</v>
      </c>
      <c r="C33885" s="33">
        <v>206518.00097656</v>
      </c>
      <c r="D33885" s="35">
        <v>63382</v>
      </c>
      <c r="E33885" s="35">
        <v>439</v>
      </c>
      <c r="F33885" s="34">
        <v>15.183733480309021</v>
      </c>
      <c r="H33885" s="35" t="s">
        <v>455</v>
      </c>
      <c r="I33885" s="35">
        <v>2052129</v>
      </c>
      <c r="J33885" s="35">
        <v>7013</v>
      </c>
      <c r="K33885" s="35">
        <v>471</v>
      </c>
      <c r="L33885" s="36">
        <v>6.716098673891345E-2</v>
      </c>
      <c r="M33885" s="35" t="s">
        <v>455</v>
      </c>
      <c r="N33885" s="39">
        <v>3395.8298873888398</v>
      </c>
      <c r="O33885" s="92">
        <v>44854</v>
      </c>
      <c r="P33885" s="92">
        <f t="shared" si="1225"/>
        <v>44836</v>
      </c>
      <c r="Q33885" s="92">
        <f t="shared" si="1226"/>
        <v>44849</v>
      </c>
    </row>
    <row r="33886" spans="1:17" hidden="1" x14ac:dyDescent="0.25">
      <c r="A33886" s="1" t="s">
        <v>541</v>
      </c>
      <c r="B33886" s="35" t="s">
        <v>447</v>
      </c>
      <c r="C33886" s="33">
        <v>1193.0000061999999</v>
      </c>
      <c r="D33886" s="35">
        <v>146</v>
      </c>
      <c r="E33886" s="35">
        <v>0</v>
      </c>
      <c r="F33886" s="34">
        <v>0</v>
      </c>
      <c r="H33886" s="35" t="s">
        <v>455</v>
      </c>
      <c r="I33886" s="35">
        <v>4861</v>
      </c>
      <c r="J33886" s="35">
        <v>30</v>
      </c>
      <c r="K33886" s="35">
        <v>0</v>
      </c>
      <c r="L33886" s="36">
        <v>0</v>
      </c>
      <c r="M33886" s="35" t="s">
        <v>455</v>
      </c>
      <c r="N33886" s="39">
        <v>2514.668888859223</v>
      </c>
      <c r="O33886" s="92">
        <v>44854</v>
      </c>
      <c r="P33886" s="92">
        <f t="shared" si="1225"/>
        <v>44836</v>
      </c>
      <c r="Q33886" s="92">
        <f t="shared" si="1226"/>
        <v>44849</v>
      </c>
    </row>
    <row r="33887" spans="1:17" hidden="1" x14ac:dyDescent="0.25">
      <c r="A33887" s="1" t="s">
        <v>540</v>
      </c>
      <c r="B33887" s="35" t="s">
        <v>444</v>
      </c>
      <c r="C33887" s="33">
        <v>12178.000022890001</v>
      </c>
      <c r="D33887" s="35">
        <v>2731</v>
      </c>
      <c r="E33887" s="35">
        <v>22</v>
      </c>
      <c r="F33887" s="34">
        <v>12.903831240555792</v>
      </c>
      <c r="H33887" s="35" t="s">
        <v>455</v>
      </c>
      <c r="I33887" s="35">
        <v>65336</v>
      </c>
      <c r="J33887" s="35">
        <v>480</v>
      </c>
      <c r="K33887" s="35">
        <v>26</v>
      </c>
      <c r="L33887" s="36">
        <v>5.4166666666666669E-2</v>
      </c>
      <c r="M33887" s="35" t="s">
        <v>455</v>
      </c>
      <c r="N33887" s="39">
        <v>3941.533906206133</v>
      </c>
      <c r="O33887" s="92">
        <v>44854</v>
      </c>
      <c r="P33887" s="92">
        <f t="shared" si="1225"/>
        <v>44836</v>
      </c>
      <c r="Q33887" s="92">
        <f t="shared" si="1226"/>
        <v>44849</v>
      </c>
    </row>
    <row r="33888" spans="1:17" hidden="1" x14ac:dyDescent="0.25">
      <c r="A33888" s="1" t="s">
        <v>539</v>
      </c>
      <c r="B33888" s="35" t="s">
        <v>454</v>
      </c>
      <c r="C33888" s="33">
        <v>25022.999694819999</v>
      </c>
      <c r="D33888" s="35">
        <v>5489</v>
      </c>
      <c r="E33888" s="35">
        <v>75</v>
      </c>
      <c r="F33888" s="34">
        <v>21.408875524431377</v>
      </c>
      <c r="H33888" s="35" t="s">
        <v>455</v>
      </c>
      <c r="I33888" s="35">
        <v>98540</v>
      </c>
      <c r="J33888" s="35">
        <v>771</v>
      </c>
      <c r="K33888" s="35">
        <v>86</v>
      </c>
      <c r="L33888" s="36">
        <v>0.11154345006485085</v>
      </c>
      <c r="M33888" s="35" t="s">
        <v>455</v>
      </c>
      <c r="N33888" s="39">
        <v>3081.165365476164</v>
      </c>
      <c r="O33888" s="92">
        <v>44854</v>
      </c>
      <c r="P33888" s="92">
        <f t="shared" si="1225"/>
        <v>44836</v>
      </c>
      <c r="Q33888" s="92">
        <f t="shared" si="1226"/>
        <v>44849</v>
      </c>
    </row>
    <row r="33889" spans="1:17" hidden="1" x14ac:dyDescent="0.25">
      <c r="A33889" s="1" t="s">
        <v>37</v>
      </c>
      <c r="B33889" s="35" t="s">
        <v>884</v>
      </c>
      <c r="C33889" s="33">
        <v>7029916.9969439041</v>
      </c>
      <c r="D33889" s="35">
        <v>1902403</v>
      </c>
      <c r="E33889" s="35">
        <v>15366</v>
      </c>
      <c r="F33889" s="34">
        <v>15.612864690149467</v>
      </c>
      <c r="H33889" s="35" t="s">
        <v>455</v>
      </c>
      <c r="I33889" s="35">
        <v>47975492</v>
      </c>
      <c r="J33889" s="35">
        <v>217996</v>
      </c>
      <c r="K33889" s="35">
        <v>17114</v>
      </c>
      <c r="L33889" s="36">
        <v>7.8506027633534564E-2</v>
      </c>
      <c r="M33889" s="35" t="s">
        <v>459</v>
      </c>
      <c r="N33889" s="39">
        <v>3100.975446719624</v>
      </c>
      <c r="O33889" s="92">
        <v>44854</v>
      </c>
      <c r="P33889" s="92">
        <f t="shared" si="1225"/>
        <v>44836</v>
      </c>
      <c r="Q33889" s="92">
        <f t="shared" si="1226"/>
        <v>44849</v>
      </c>
    </row>
    <row r="33890" spans="1:17" hidden="1" x14ac:dyDescent="0.25">
      <c r="A33890" s="1" t="s">
        <v>881</v>
      </c>
      <c r="B33890" s="35" t="s">
        <v>443</v>
      </c>
      <c r="C33890" s="33">
        <v>17062.000099180001</v>
      </c>
      <c r="D33890" s="35">
        <v>4515</v>
      </c>
      <c r="E33890" s="35">
        <v>36</v>
      </c>
      <c r="F33890" s="34">
        <v>15.071085197990087</v>
      </c>
      <c r="H33890" s="35" t="s">
        <v>474</v>
      </c>
      <c r="I33890" s="35">
        <v>73473</v>
      </c>
      <c r="J33890" s="35">
        <v>436</v>
      </c>
      <c r="K33890" s="35">
        <v>40</v>
      </c>
      <c r="L33890" s="36">
        <v>9.1743119266055051E-2</v>
      </c>
      <c r="M33890" s="35" t="s">
        <v>474</v>
      </c>
      <c r="N33890" s="39">
        <v>2555.3862235703195</v>
      </c>
      <c r="O33890" s="92">
        <v>44861</v>
      </c>
      <c r="P33890" s="92">
        <f t="shared" si="1225"/>
        <v>44843</v>
      </c>
      <c r="Q33890" s="92">
        <f t="shared" si="1226"/>
        <v>44856</v>
      </c>
    </row>
    <row r="33891" spans="1:17" hidden="1" x14ac:dyDescent="0.25">
      <c r="A33891" s="1" t="s">
        <v>880</v>
      </c>
      <c r="B33891" s="35" t="s">
        <v>446</v>
      </c>
      <c r="C33891" s="33">
        <v>24021.000183110002</v>
      </c>
      <c r="D33891" s="35">
        <v>3948</v>
      </c>
      <c r="E33891" s="35">
        <v>41</v>
      </c>
      <c r="F33891" s="34">
        <v>12.191713110391666</v>
      </c>
      <c r="H33891" s="35" t="s">
        <v>474</v>
      </c>
      <c r="I33891" s="35">
        <v>110307</v>
      </c>
      <c r="J33891" s="35">
        <v>646</v>
      </c>
      <c r="K33891" s="35">
        <v>49</v>
      </c>
      <c r="L33891" s="36">
        <v>7.5851393188854491E-2</v>
      </c>
      <c r="M33891" s="35" t="s">
        <v>474</v>
      </c>
      <c r="N33891" s="39">
        <v>2689.3134968385912</v>
      </c>
      <c r="O33891" s="92">
        <v>44861</v>
      </c>
      <c r="P33891" s="92">
        <f t="shared" ref="P33891:P33954" si="1227">O33891-18</f>
        <v>44843</v>
      </c>
      <c r="Q33891" s="92">
        <f t="shared" ref="Q33891:Q33954" si="1228">O33891-5</f>
        <v>44856</v>
      </c>
    </row>
    <row r="33892" spans="1:17" hidden="1" x14ac:dyDescent="0.25">
      <c r="A33892" s="1" t="s">
        <v>879</v>
      </c>
      <c r="B33892" s="35" t="s">
        <v>452</v>
      </c>
      <c r="C33892" s="33">
        <v>10559.00005341</v>
      </c>
      <c r="D33892" s="35">
        <v>3641</v>
      </c>
      <c r="E33892" s="35">
        <v>19</v>
      </c>
      <c r="F33892" s="34">
        <v>12.852948672015316</v>
      </c>
      <c r="H33892" s="35" t="s">
        <v>455</v>
      </c>
      <c r="I33892" s="35">
        <v>49035</v>
      </c>
      <c r="J33892" s="35">
        <v>218</v>
      </c>
      <c r="K33892" s="35">
        <v>19</v>
      </c>
      <c r="L33892" s="36">
        <v>8.7155963302752298E-2</v>
      </c>
      <c r="M33892" s="35" t="s">
        <v>455</v>
      </c>
      <c r="N33892" s="39">
        <v>2064.5894393153026</v>
      </c>
      <c r="O33892" s="92">
        <v>44861</v>
      </c>
      <c r="P33892" s="92">
        <f t="shared" si="1227"/>
        <v>44843</v>
      </c>
      <c r="Q33892" s="92">
        <f t="shared" si="1228"/>
        <v>44856</v>
      </c>
    </row>
    <row r="33893" spans="1:17" hidden="1" x14ac:dyDescent="0.25">
      <c r="A33893" s="1" t="s">
        <v>878</v>
      </c>
      <c r="B33893" s="35" t="s">
        <v>453</v>
      </c>
      <c r="C33893" s="33">
        <v>8165.99994659</v>
      </c>
      <c r="D33893" s="35">
        <v>2088</v>
      </c>
      <c r="E33893" s="35">
        <v>37</v>
      </c>
      <c r="F33893" s="34">
        <v>32.36415821874651</v>
      </c>
      <c r="H33893" s="35" t="s">
        <v>474</v>
      </c>
      <c r="I33893" s="35">
        <v>41428</v>
      </c>
      <c r="J33893" s="35">
        <v>299</v>
      </c>
      <c r="K33893" s="35">
        <v>40</v>
      </c>
      <c r="L33893" s="36">
        <v>0.13377926421404682</v>
      </c>
      <c r="M33893" s="35" t="s">
        <v>474</v>
      </c>
      <c r="N33893" s="39">
        <v>3661.5234136127806</v>
      </c>
      <c r="O33893" s="92">
        <v>44861</v>
      </c>
      <c r="P33893" s="92">
        <f t="shared" si="1227"/>
        <v>44843</v>
      </c>
      <c r="Q33893" s="92">
        <f t="shared" si="1228"/>
        <v>44856</v>
      </c>
    </row>
    <row r="33894" spans="1:17" hidden="1" x14ac:dyDescent="0.25">
      <c r="A33894" s="1" t="s">
        <v>877</v>
      </c>
      <c r="B33894" s="35" t="s">
        <v>448</v>
      </c>
      <c r="C33894" s="33">
        <v>28692.00012207</v>
      </c>
      <c r="D33894" s="35">
        <v>8492</v>
      </c>
      <c r="E33894" s="35">
        <v>79</v>
      </c>
      <c r="F33894" s="34">
        <v>19.667005154222888</v>
      </c>
      <c r="H33894" s="35" t="s">
        <v>474</v>
      </c>
      <c r="I33894" s="35">
        <v>146694</v>
      </c>
      <c r="J33894" s="35">
        <v>852</v>
      </c>
      <c r="K33894" s="35">
        <v>85</v>
      </c>
      <c r="L33894" s="36">
        <v>9.9765258215962438E-2</v>
      </c>
      <c r="M33894" s="35" t="s">
        <v>455</v>
      </c>
      <c r="N33894" s="39">
        <v>2969.4688288553234</v>
      </c>
      <c r="O33894" s="92">
        <v>44861</v>
      </c>
      <c r="P33894" s="92">
        <f t="shared" si="1227"/>
        <v>44843</v>
      </c>
      <c r="Q33894" s="92">
        <f t="shared" si="1228"/>
        <v>44856</v>
      </c>
    </row>
    <row r="33895" spans="1:17" hidden="1" x14ac:dyDescent="0.25">
      <c r="A33895" s="1" t="s">
        <v>876</v>
      </c>
      <c r="B33895" s="35" t="s">
        <v>453</v>
      </c>
      <c r="C33895" s="33">
        <v>486.00000143</v>
      </c>
      <c r="D33895" s="35">
        <v>50</v>
      </c>
      <c r="E33895" s="35" t="s">
        <v>487</v>
      </c>
      <c r="F33895" s="34">
        <v>14.697236876214186</v>
      </c>
      <c r="H33895" s="35" t="s">
        <v>459</v>
      </c>
      <c r="I33895" s="35">
        <v>713</v>
      </c>
      <c r="J33895" s="35">
        <v>4</v>
      </c>
      <c r="K33895" s="35">
        <v>1</v>
      </c>
      <c r="L33895" s="36">
        <v>0.25</v>
      </c>
      <c r="M33895" s="35" t="s">
        <v>455</v>
      </c>
      <c r="N33895" s="39">
        <v>823.04526506799436</v>
      </c>
      <c r="O33895" s="92">
        <v>44861</v>
      </c>
      <c r="P33895" s="92">
        <f t="shared" si="1227"/>
        <v>44843</v>
      </c>
      <c r="Q33895" s="92">
        <f t="shared" si="1228"/>
        <v>44856</v>
      </c>
    </row>
    <row r="33896" spans="1:17" hidden="1" x14ac:dyDescent="0.25">
      <c r="A33896" s="1" t="s">
        <v>875</v>
      </c>
      <c r="B33896" s="35" t="s">
        <v>450</v>
      </c>
      <c r="C33896" s="33">
        <v>17366</v>
      </c>
      <c r="D33896" s="35">
        <v>3009</v>
      </c>
      <c r="E33896" s="35">
        <v>26</v>
      </c>
      <c r="F33896" s="34">
        <v>10.694131389743506</v>
      </c>
      <c r="H33896" s="35" t="s">
        <v>455</v>
      </c>
      <c r="I33896" s="35">
        <v>68506</v>
      </c>
      <c r="J33896" s="35">
        <v>395</v>
      </c>
      <c r="K33896" s="35">
        <v>28</v>
      </c>
      <c r="L33896" s="36">
        <v>7.0886075949367092E-2</v>
      </c>
      <c r="M33896" s="35" t="s">
        <v>455</v>
      </c>
      <c r="N33896" s="39">
        <v>2274.5594840492918</v>
      </c>
      <c r="O33896" s="92">
        <v>44861</v>
      </c>
      <c r="P33896" s="92">
        <f t="shared" si="1227"/>
        <v>44843</v>
      </c>
      <c r="Q33896" s="92">
        <f t="shared" si="1228"/>
        <v>44856</v>
      </c>
    </row>
    <row r="33897" spans="1:17" hidden="1" x14ac:dyDescent="0.25">
      <c r="A33897" s="1" t="s">
        <v>874</v>
      </c>
      <c r="B33897" s="35" t="s">
        <v>447</v>
      </c>
      <c r="C33897" s="33">
        <v>39263.000045779998</v>
      </c>
      <c r="D33897" s="35">
        <v>9997</v>
      </c>
      <c r="E33897" s="35">
        <v>43</v>
      </c>
      <c r="F33897" s="34">
        <v>7.8227047547241337</v>
      </c>
      <c r="H33897" s="35" t="s">
        <v>459</v>
      </c>
      <c r="I33897" s="35">
        <v>816584</v>
      </c>
      <c r="J33897" s="35">
        <v>979</v>
      </c>
      <c r="K33897" s="35">
        <v>56</v>
      </c>
      <c r="L33897" s="36">
        <v>5.7201225740551587E-2</v>
      </c>
      <c r="M33897" s="35" t="s">
        <v>474</v>
      </c>
      <c r="N33897" s="39">
        <v>2493.4416597267209</v>
      </c>
      <c r="O33897" s="92">
        <v>44861</v>
      </c>
      <c r="P33897" s="92">
        <f t="shared" si="1227"/>
        <v>44843</v>
      </c>
      <c r="Q33897" s="92">
        <f t="shared" si="1228"/>
        <v>44856</v>
      </c>
    </row>
    <row r="33898" spans="1:17" hidden="1" x14ac:dyDescent="0.25">
      <c r="A33898" s="1" t="s">
        <v>873</v>
      </c>
      <c r="B33898" s="35" t="s">
        <v>450</v>
      </c>
      <c r="C33898" s="33">
        <v>36569.000076290002</v>
      </c>
      <c r="D33898" s="35">
        <v>8322</v>
      </c>
      <c r="E33898" s="35">
        <v>48</v>
      </c>
      <c r="F33898" s="34">
        <v>9.3756225803789146</v>
      </c>
      <c r="H33898" s="35" t="s">
        <v>455</v>
      </c>
      <c r="I33898" s="35">
        <v>196432</v>
      </c>
      <c r="J33898" s="35">
        <v>948</v>
      </c>
      <c r="K33898" s="35">
        <v>62</v>
      </c>
      <c r="L33898" s="36">
        <v>6.5400843881856546E-2</v>
      </c>
      <c r="M33898" s="35" t="s">
        <v>455</v>
      </c>
      <c r="N33898" s="39">
        <v>2592.3596434747701</v>
      </c>
      <c r="O33898" s="92">
        <v>44861</v>
      </c>
      <c r="P33898" s="92">
        <f t="shared" si="1227"/>
        <v>44843</v>
      </c>
      <c r="Q33898" s="92">
        <f t="shared" si="1228"/>
        <v>44856</v>
      </c>
    </row>
    <row r="33899" spans="1:17" hidden="1" x14ac:dyDescent="0.25">
      <c r="A33899" s="1" t="s">
        <v>872</v>
      </c>
      <c r="B33899" s="35" t="s">
        <v>451</v>
      </c>
      <c r="C33899" s="33">
        <v>438.99999571000001</v>
      </c>
      <c r="D33899" s="35">
        <v>28</v>
      </c>
      <c r="E33899" s="35" t="s">
        <v>487</v>
      </c>
      <c r="F33899" s="34">
        <v>16.270745359131297</v>
      </c>
      <c r="H33899" s="35" t="s">
        <v>474</v>
      </c>
      <c r="I33899" s="35">
        <v>1016</v>
      </c>
      <c r="J33899" s="35">
        <v>9</v>
      </c>
      <c r="K33899" s="35">
        <v>1</v>
      </c>
      <c r="L33899" s="36">
        <v>0.1111111111111111</v>
      </c>
      <c r="M33899" s="35" t="s">
        <v>474</v>
      </c>
      <c r="N33899" s="39">
        <v>2050.1139152505439</v>
      </c>
      <c r="O33899" s="92">
        <v>44861</v>
      </c>
      <c r="P33899" s="92">
        <f t="shared" si="1227"/>
        <v>44843</v>
      </c>
      <c r="Q33899" s="92">
        <f t="shared" si="1228"/>
        <v>44856</v>
      </c>
    </row>
    <row r="33900" spans="1:17" hidden="1" x14ac:dyDescent="0.25">
      <c r="A33900" s="1" t="s">
        <v>871</v>
      </c>
      <c r="B33900" s="35" t="s">
        <v>446</v>
      </c>
      <c r="C33900" s="33">
        <v>46307.999633790001</v>
      </c>
      <c r="D33900" s="35">
        <v>7169</v>
      </c>
      <c r="E33900" s="35">
        <v>75</v>
      </c>
      <c r="F33900" s="34">
        <v>11.568504145089134</v>
      </c>
      <c r="H33900" s="35" t="s">
        <v>455</v>
      </c>
      <c r="I33900" s="35">
        <v>301378</v>
      </c>
      <c r="J33900" s="35">
        <v>1620</v>
      </c>
      <c r="K33900" s="35">
        <v>83</v>
      </c>
      <c r="L33900" s="36">
        <v>5.1234567901234568E-2</v>
      </c>
      <c r="M33900" s="35" t="s">
        <v>455</v>
      </c>
      <c r="N33900" s="39">
        <v>3498.3156534749537</v>
      </c>
      <c r="O33900" s="92">
        <v>44861</v>
      </c>
      <c r="P33900" s="92">
        <f t="shared" si="1227"/>
        <v>44843</v>
      </c>
      <c r="Q33900" s="92">
        <f t="shared" si="1228"/>
        <v>44856</v>
      </c>
    </row>
    <row r="33901" spans="1:17" hidden="1" x14ac:dyDescent="0.25">
      <c r="A33901" s="1" t="s">
        <v>870</v>
      </c>
      <c r="B33901" s="35" t="s">
        <v>441</v>
      </c>
      <c r="C33901" s="33">
        <v>6314.9999809299998</v>
      </c>
      <c r="D33901" s="35">
        <v>1627</v>
      </c>
      <c r="E33901" s="35">
        <v>13</v>
      </c>
      <c r="F33901" s="34">
        <v>14.704219024157139</v>
      </c>
      <c r="H33901" s="35" t="s">
        <v>459</v>
      </c>
      <c r="I33901" s="35">
        <v>34691</v>
      </c>
      <c r="J33901" s="35">
        <v>110</v>
      </c>
      <c r="K33901" s="35">
        <v>14</v>
      </c>
      <c r="L33901" s="36">
        <v>0.12727272727272726</v>
      </c>
      <c r="M33901" s="35" t="s">
        <v>474</v>
      </c>
      <c r="N33901" s="39">
        <v>1741.8844074770761</v>
      </c>
      <c r="O33901" s="92">
        <v>44861</v>
      </c>
      <c r="P33901" s="92">
        <f t="shared" si="1227"/>
        <v>44843</v>
      </c>
      <c r="Q33901" s="92">
        <f t="shared" si="1228"/>
        <v>44856</v>
      </c>
    </row>
    <row r="33902" spans="1:17" hidden="1" x14ac:dyDescent="0.25">
      <c r="A33902" s="1" t="s">
        <v>869</v>
      </c>
      <c r="B33902" s="35" t="s">
        <v>446</v>
      </c>
      <c r="C33902" s="33">
        <v>3192.9999828300001</v>
      </c>
      <c r="D33902" s="35">
        <v>622</v>
      </c>
      <c r="E33902" s="35" t="s">
        <v>487</v>
      </c>
      <c r="F33902" s="34">
        <v>4.4740727724817146</v>
      </c>
      <c r="H33902" s="35" t="s">
        <v>459</v>
      </c>
      <c r="I33902" s="35">
        <v>9887</v>
      </c>
      <c r="J33902" s="35">
        <v>40</v>
      </c>
      <c r="K33902" s="35">
        <v>2</v>
      </c>
      <c r="L33902" s="36">
        <v>0.05</v>
      </c>
      <c r="M33902" s="35" t="s">
        <v>474</v>
      </c>
      <c r="N33902" s="39">
        <v>1252.74037629488</v>
      </c>
      <c r="O33902" s="92">
        <v>44861</v>
      </c>
      <c r="P33902" s="92">
        <f t="shared" si="1227"/>
        <v>44843</v>
      </c>
      <c r="Q33902" s="92">
        <f t="shared" si="1228"/>
        <v>44856</v>
      </c>
    </row>
    <row r="33903" spans="1:17" hidden="1" x14ac:dyDescent="0.25">
      <c r="A33903" s="1" t="s">
        <v>868</v>
      </c>
      <c r="B33903" s="35" t="s">
        <v>449</v>
      </c>
      <c r="C33903" s="33">
        <v>1694.99999428</v>
      </c>
      <c r="D33903" s="35">
        <v>188</v>
      </c>
      <c r="E33903" s="35" t="s">
        <v>487</v>
      </c>
      <c r="F33903" s="34">
        <v>16.856300099024548</v>
      </c>
      <c r="H33903" s="35" t="s">
        <v>474</v>
      </c>
      <c r="I33903" s="35">
        <v>7097</v>
      </c>
      <c r="J33903" s="35">
        <v>44</v>
      </c>
      <c r="K33903" s="35">
        <v>4</v>
      </c>
      <c r="L33903" s="36">
        <v>9.0909090909090912E-2</v>
      </c>
      <c r="M33903" s="35" t="s">
        <v>474</v>
      </c>
      <c r="N33903" s="39">
        <v>2595.8702152497804</v>
      </c>
      <c r="O33903" s="92">
        <v>44861</v>
      </c>
      <c r="P33903" s="92">
        <f t="shared" si="1227"/>
        <v>44843</v>
      </c>
      <c r="Q33903" s="92">
        <f t="shared" si="1228"/>
        <v>44856</v>
      </c>
    </row>
    <row r="33904" spans="1:17" hidden="1" x14ac:dyDescent="0.25">
      <c r="A33904" s="1" t="s">
        <v>867</v>
      </c>
      <c r="B33904" s="35" t="s">
        <v>446</v>
      </c>
      <c r="C33904" s="33">
        <v>18832.000022889999</v>
      </c>
      <c r="D33904" s="35">
        <v>4383</v>
      </c>
      <c r="E33904" s="35">
        <v>38</v>
      </c>
      <c r="F33904" s="34">
        <v>14.413156919002457</v>
      </c>
      <c r="H33904" s="35" t="s">
        <v>474</v>
      </c>
      <c r="I33904" s="35">
        <v>102261</v>
      </c>
      <c r="J33904" s="35">
        <v>462</v>
      </c>
      <c r="K33904" s="35">
        <v>39</v>
      </c>
      <c r="L33904" s="36">
        <v>8.4415584415584416E-2</v>
      </c>
      <c r="M33904" s="35" t="s">
        <v>474</v>
      </c>
      <c r="N33904" s="39">
        <v>2453.271025055471</v>
      </c>
      <c r="O33904" s="92">
        <v>44861</v>
      </c>
      <c r="P33904" s="92">
        <f t="shared" si="1227"/>
        <v>44843</v>
      </c>
      <c r="Q33904" s="92">
        <f t="shared" si="1228"/>
        <v>44856</v>
      </c>
    </row>
    <row r="33905" spans="1:17" hidden="1" x14ac:dyDescent="0.25">
      <c r="A33905" s="1" t="s">
        <v>866</v>
      </c>
      <c r="B33905" s="35" t="s">
        <v>441</v>
      </c>
      <c r="C33905" s="33">
        <v>11944.99995422</v>
      </c>
      <c r="D33905" s="35">
        <v>3545</v>
      </c>
      <c r="E33905" s="35">
        <v>31</v>
      </c>
      <c r="F33905" s="34">
        <v>18.53734384907585</v>
      </c>
      <c r="H33905" s="35" t="s">
        <v>455</v>
      </c>
      <c r="I33905" s="35">
        <v>61730</v>
      </c>
      <c r="J33905" s="35">
        <v>577</v>
      </c>
      <c r="K33905" s="35">
        <v>32</v>
      </c>
      <c r="L33905" s="36">
        <v>5.5459272097053723E-2</v>
      </c>
      <c r="M33905" s="35" t="s">
        <v>455</v>
      </c>
      <c r="N33905" s="39">
        <v>4830.4730197688623</v>
      </c>
      <c r="O33905" s="92">
        <v>44861</v>
      </c>
      <c r="P33905" s="92">
        <f t="shared" si="1227"/>
        <v>44843</v>
      </c>
      <c r="Q33905" s="92">
        <f t="shared" si="1228"/>
        <v>44856</v>
      </c>
    </row>
    <row r="33906" spans="1:17" hidden="1" x14ac:dyDescent="0.25">
      <c r="A33906" s="1" t="s">
        <v>865</v>
      </c>
      <c r="B33906" s="35" t="s">
        <v>452</v>
      </c>
      <c r="C33906" s="33">
        <v>46461.000152590001</v>
      </c>
      <c r="D33906" s="35">
        <v>11884</v>
      </c>
      <c r="E33906" s="35">
        <v>84</v>
      </c>
      <c r="F33906" s="34">
        <v>12.914056908578036</v>
      </c>
      <c r="H33906" s="35" t="s">
        <v>455</v>
      </c>
      <c r="I33906" s="35">
        <v>193784</v>
      </c>
      <c r="J33906" s="35">
        <v>1225</v>
      </c>
      <c r="K33906" s="35">
        <v>89</v>
      </c>
      <c r="L33906" s="36">
        <v>7.2653061224489793E-2</v>
      </c>
      <c r="M33906" s="35" t="s">
        <v>455</v>
      </c>
      <c r="N33906" s="39">
        <v>2636.6199521680155</v>
      </c>
      <c r="O33906" s="92">
        <v>44861</v>
      </c>
      <c r="P33906" s="92">
        <f t="shared" si="1227"/>
        <v>44843</v>
      </c>
      <c r="Q33906" s="92">
        <f t="shared" si="1228"/>
        <v>44856</v>
      </c>
    </row>
    <row r="33907" spans="1:17" hidden="1" x14ac:dyDescent="0.25">
      <c r="A33907" s="1" t="s">
        <v>864</v>
      </c>
      <c r="B33907" s="35" t="s">
        <v>441</v>
      </c>
      <c r="C33907" s="33">
        <v>16889.00013733</v>
      </c>
      <c r="D33907" s="35">
        <v>4768</v>
      </c>
      <c r="E33907" s="35">
        <v>29</v>
      </c>
      <c r="F33907" s="34">
        <v>12.264956803748628</v>
      </c>
      <c r="H33907" s="35" t="s">
        <v>455</v>
      </c>
      <c r="I33907" s="35">
        <v>95153</v>
      </c>
      <c r="J33907" s="35">
        <v>460</v>
      </c>
      <c r="K33907" s="35">
        <v>32</v>
      </c>
      <c r="L33907" s="36">
        <v>6.9565217391304349E-2</v>
      </c>
      <c r="M33907" s="35" t="s">
        <v>455</v>
      </c>
      <c r="N33907" s="39">
        <v>2723.6662695221098</v>
      </c>
      <c r="O33907" s="92">
        <v>44861</v>
      </c>
      <c r="P33907" s="92">
        <f t="shared" si="1227"/>
        <v>44843</v>
      </c>
      <c r="Q33907" s="92">
        <f t="shared" si="1228"/>
        <v>44856</v>
      </c>
    </row>
    <row r="33908" spans="1:17" hidden="1" x14ac:dyDescent="0.25">
      <c r="A33908" s="1" t="s">
        <v>863</v>
      </c>
      <c r="B33908" s="35" t="s">
        <v>444</v>
      </c>
      <c r="C33908" s="33">
        <v>4777.0000381500004</v>
      </c>
      <c r="D33908" s="35">
        <v>1323</v>
      </c>
      <c r="E33908" s="35">
        <v>15</v>
      </c>
      <c r="F33908" s="34">
        <v>22.428900206655772</v>
      </c>
      <c r="H33908" s="35" t="s">
        <v>455</v>
      </c>
      <c r="I33908" s="35">
        <v>20737</v>
      </c>
      <c r="J33908" s="35">
        <v>129</v>
      </c>
      <c r="K33908" s="35">
        <v>16</v>
      </c>
      <c r="L33908" s="36">
        <v>0.12403100775193798</v>
      </c>
      <c r="M33908" s="35" t="s">
        <v>455</v>
      </c>
      <c r="N33908" s="39">
        <v>2700.4395848813542</v>
      </c>
      <c r="O33908" s="92">
        <v>44861</v>
      </c>
      <c r="P33908" s="92">
        <f t="shared" si="1227"/>
        <v>44843</v>
      </c>
      <c r="Q33908" s="92">
        <f t="shared" si="1228"/>
        <v>44856</v>
      </c>
    </row>
    <row r="33909" spans="1:17" hidden="1" x14ac:dyDescent="0.25">
      <c r="A33909" s="1" t="s">
        <v>862</v>
      </c>
      <c r="B33909" s="35" t="s">
        <v>446</v>
      </c>
      <c r="C33909" s="33">
        <v>8478.9999580399999</v>
      </c>
      <c r="D33909" s="35">
        <v>2306</v>
      </c>
      <c r="E33909" s="35">
        <v>13</v>
      </c>
      <c r="F33909" s="34">
        <v>10.951426266855135</v>
      </c>
      <c r="H33909" s="35" t="s">
        <v>455</v>
      </c>
      <c r="I33909" s="35">
        <v>58008</v>
      </c>
      <c r="J33909" s="35">
        <v>289</v>
      </c>
      <c r="K33909" s="35">
        <v>14</v>
      </c>
      <c r="L33909" s="36">
        <v>4.8442906574394463E-2</v>
      </c>
      <c r="M33909" s="35" t="s">
        <v>455</v>
      </c>
      <c r="N33909" s="39">
        <v>3408.4208212073759</v>
      </c>
      <c r="O33909" s="92">
        <v>44861</v>
      </c>
      <c r="P33909" s="92">
        <f t="shared" si="1227"/>
        <v>44843</v>
      </c>
      <c r="Q33909" s="92">
        <f t="shared" si="1228"/>
        <v>44856</v>
      </c>
    </row>
    <row r="33910" spans="1:17" hidden="1" x14ac:dyDescent="0.25">
      <c r="A33910" s="1" t="s">
        <v>454</v>
      </c>
      <c r="B33910" s="35" t="s">
        <v>454</v>
      </c>
      <c r="C33910" s="33">
        <v>48915.999938959998</v>
      </c>
      <c r="D33910" s="35">
        <v>11612</v>
      </c>
      <c r="E33910" s="35">
        <v>108</v>
      </c>
      <c r="F33910" s="34">
        <v>15.770475353487639</v>
      </c>
      <c r="H33910" s="35" t="s">
        <v>455</v>
      </c>
      <c r="I33910" s="35">
        <v>186432</v>
      </c>
      <c r="J33910" s="35">
        <v>1314</v>
      </c>
      <c r="K33910" s="35">
        <v>119</v>
      </c>
      <c r="L33910" s="36">
        <v>9.0563165905631654E-2</v>
      </c>
      <c r="M33910" s="35" t="s">
        <v>455</v>
      </c>
      <c r="N33910" s="39">
        <v>2686.2376352107276</v>
      </c>
      <c r="O33910" s="92">
        <v>44861</v>
      </c>
      <c r="P33910" s="92">
        <f t="shared" si="1227"/>
        <v>44843</v>
      </c>
      <c r="Q33910" s="92">
        <f t="shared" si="1228"/>
        <v>44856</v>
      </c>
    </row>
    <row r="33911" spans="1:17" hidden="1" x14ac:dyDescent="0.25">
      <c r="A33911" s="1" t="s">
        <v>861</v>
      </c>
      <c r="B33911" s="35" t="s">
        <v>441</v>
      </c>
      <c r="C33911" s="33">
        <v>5530.0000190700002</v>
      </c>
      <c r="D33911" s="35">
        <v>1287</v>
      </c>
      <c r="E33911" s="35">
        <v>12</v>
      </c>
      <c r="F33911" s="34">
        <v>15.499870780958982</v>
      </c>
      <c r="H33911" s="35" t="s">
        <v>474</v>
      </c>
      <c r="I33911" s="35">
        <v>22924</v>
      </c>
      <c r="J33911" s="35">
        <v>166</v>
      </c>
      <c r="K33911" s="35">
        <v>12</v>
      </c>
      <c r="L33911" s="36">
        <v>7.2289156626506021E-2</v>
      </c>
      <c r="M33911" s="35" t="s">
        <v>459</v>
      </c>
      <c r="N33911" s="39">
        <v>3001.8083079123894</v>
      </c>
      <c r="O33911" s="92">
        <v>44861</v>
      </c>
      <c r="P33911" s="92">
        <f t="shared" si="1227"/>
        <v>44843</v>
      </c>
      <c r="Q33911" s="92">
        <f t="shared" si="1228"/>
        <v>44856</v>
      </c>
    </row>
    <row r="33912" spans="1:17" hidden="1" x14ac:dyDescent="0.25">
      <c r="A33912" s="1" t="s">
        <v>860</v>
      </c>
      <c r="B33912" s="35" t="s">
        <v>453</v>
      </c>
      <c r="C33912" s="33">
        <v>1930.99999714</v>
      </c>
      <c r="D33912" s="35">
        <v>343</v>
      </c>
      <c r="E33912" s="35">
        <v>7</v>
      </c>
      <c r="F33912" s="34">
        <v>25.893319561913465</v>
      </c>
      <c r="H33912" s="35" t="s">
        <v>455</v>
      </c>
      <c r="I33912" s="35">
        <v>8354</v>
      </c>
      <c r="J33912" s="35">
        <v>54</v>
      </c>
      <c r="K33912" s="35">
        <v>7</v>
      </c>
      <c r="L33912" s="36">
        <v>0.12962962962962962</v>
      </c>
      <c r="M33912" s="35" t="s">
        <v>455</v>
      </c>
      <c r="N33912" s="39">
        <v>2796.4785126866536</v>
      </c>
      <c r="O33912" s="92">
        <v>44861</v>
      </c>
      <c r="P33912" s="92">
        <f t="shared" si="1227"/>
        <v>44843</v>
      </c>
      <c r="Q33912" s="92">
        <f t="shared" si="1228"/>
        <v>44856</v>
      </c>
    </row>
    <row r="33913" spans="1:17" hidden="1" x14ac:dyDescent="0.25">
      <c r="A33913" s="1" t="s">
        <v>859</v>
      </c>
      <c r="B33913" s="35" t="s">
        <v>446</v>
      </c>
      <c r="C33913" s="33">
        <v>14383</v>
      </c>
      <c r="D33913" s="35">
        <v>3636</v>
      </c>
      <c r="E33913" s="35">
        <v>27</v>
      </c>
      <c r="F33913" s="34">
        <v>13.408686842601883</v>
      </c>
      <c r="H33913" s="35" t="s">
        <v>455</v>
      </c>
      <c r="I33913" s="35">
        <v>112379</v>
      </c>
      <c r="J33913" s="35">
        <v>588</v>
      </c>
      <c r="K33913" s="35">
        <v>31</v>
      </c>
      <c r="L33913" s="36">
        <v>5.2721088435374153E-2</v>
      </c>
      <c r="M33913" s="35" t="s">
        <v>474</v>
      </c>
      <c r="N33913" s="39">
        <v>4088.1596328999512</v>
      </c>
      <c r="O33913" s="92">
        <v>44861</v>
      </c>
      <c r="P33913" s="92">
        <f t="shared" si="1227"/>
        <v>44843</v>
      </c>
      <c r="Q33913" s="92">
        <f t="shared" si="1228"/>
        <v>44856</v>
      </c>
    </row>
    <row r="33914" spans="1:17" hidden="1" x14ac:dyDescent="0.25">
      <c r="A33914" s="1" t="s">
        <v>858</v>
      </c>
      <c r="B33914" s="35" t="s">
        <v>447</v>
      </c>
      <c r="C33914" s="33">
        <v>15349.99999237</v>
      </c>
      <c r="D33914" s="35">
        <v>3441</v>
      </c>
      <c r="E33914" s="35">
        <v>26</v>
      </c>
      <c r="F33914" s="34">
        <v>12.098650541146478</v>
      </c>
      <c r="H33914" s="35" t="s">
        <v>455</v>
      </c>
      <c r="I33914" s="35">
        <v>93175</v>
      </c>
      <c r="J33914" s="35">
        <v>651</v>
      </c>
      <c r="K33914" s="35">
        <v>28</v>
      </c>
      <c r="L33914" s="36">
        <v>4.3010752688172046E-2</v>
      </c>
      <c r="M33914" s="35" t="s">
        <v>455</v>
      </c>
      <c r="N33914" s="39">
        <v>4241.0423473849614</v>
      </c>
      <c r="O33914" s="92">
        <v>44861</v>
      </c>
      <c r="P33914" s="92">
        <f t="shared" si="1227"/>
        <v>44843</v>
      </c>
      <c r="Q33914" s="92">
        <f t="shared" si="1228"/>
        <v>44856</v>
      </c>
    </row>
    <row r="33915" spans="1:17" hidden="1" x14ac:dyDescent="0.25">
      <c r="A33915" s="1" t="s">
        <v>857</v>
      </c>
      <c r="B33915" s="35" t="s">
        <v>444</v>
      </c>
      <c r="C33915" s="33">
        <v>16944.999938960002</v>
      </c>
      <c r="D33915" s="35">
        <v>4005</v>
      </c>
      <c r="E33915" s="35">
        <v>34</v>
      </c>
      <c r="F33915" s="34">
        <v>14.332082840482334</v>
      </c>
      <c r="H33915" s="35" t="s">
        <v>474</v>
      </c>
      <c r="I33915" s="35">
        <v>63444</v>
      </c>
      <c r="J33915" s="35">
        <v>462</v>
      </c>
      <c r="K33915" s="35">
        <v>35</v>
      </c>
      <c r="L33915" s="36">
        <v>7.575757575757576E-2</v>
      </c>
      <c r="M33915" s="35" t="s">
        <v>474</v>
      </c>
      <c r="N33915" s="39">
        <v>2726.4679944776394</v>
      </c>
      <c r="O33915" s="92">
        <v>44861</v>
      </c>
      <c r="P33915" s="92">
        <f t="shared" si="1227"/>
        <v>44843</v>
      </c>
      <c r="Q33915" s="92">
        <f t="shared" si="1228"/>
        <v>44856</v>
      </c>
    </row>
    <row r="33916" spans="1:17" hidden="1" x14ac:dyDescent="0.25">
      <c r="A33916" s="1" t="s">
        <v>856</v>
      </c>
      <c r="B33916" s="35" t="s">
        <v>446</v>
      </c>
      <c r="C33916" s="33">
        <v>27294.999969479999</v>
      </c>
      <c r="D33916" s="35">
        <v>4973</v>
      </c>
      <c r="E33916" s="35">
        <v>37</v>
      </c>
      <c r="F33916" s="34">
        <v>9.6825687701493433</v>
      </c>
      <c r="H33916" s="35" t="s">
        <v>455</v>
      </c>
      <c r="I33916" s="35">
        <v>194001</v>
      </c>
      <c r="J33916" s="35">
        <v>996</v>
      </c>
      <c r="K33916" s="35">
        <v>42</v>
      </c>
      <c r="L33916" s="36">
        <v>4.2168674698795178E-2</v>
      </c>
      <c r="M33916" s="35" t="s">
        <v>455</v>
      </c>
      <c r="N33916" s="39">
        <v>3649.0199711070927</v>
      </c>
      <c r="O33916" s="92">
        <v>44861</v>
      </c>
      <c r="P33916" s="92">
        <f t="shared" si="1227"/>
        <v>44843</v>
      </c>
      <c r="Q33916" s="92">
        <f t="shared" si="1228"/>
        <v>44856</v>
      </c>
    </row>
    <row r="33917" spans="1:17" hidden="1" x14ac:dyDescent="0.25">
      <c r="A33917" s="1" t="s">
        <v>855</v>
      </c>
      <c r="B33917" s="35" t="s">
        <v>452</v>
      </c>
      <c r="C33917" s="33">
        <v>6763.9999866500002</v>
      </c>
      <c r="D33917" s="35">
        <v>1984</v>
      </c>
      <c r="E33917" s="35">
        <v>7</v>
      </c>
      <c r="F33917" s="34">
        <v>7.3920757094447387</v>
      </c>
      <c r="H33917" s="35" t="s">
        <v>455</v>
      </c>
      <c r="I33917" s="35">
        <v>27193</v>
      </c>
      <c r="J33917" s="35">
        <v>141</v>
      </c>
      <c r="K33917" s="35">
        <v>7</v>
      </c>
      <c r="L33917" s="36">
        <v>4.9645390070921988E-2</v>
      </c>
      <c r="M33917" s="35" t="s">
        <v>455</v>
      </c>
      <c r="N33917" s="39">
        <v>2084.5653500634162</v>
      </c>
      <c r="O33917" s="92">
        <v>44861</v>
      </c>
      <c r="P33917" s="92">
        <f t="shared" si="1227"/>
        <v>44843</v>
      </c>
      <c r="Q33917" s="92">
        <f t="shared" si="1228"/>
        <v>44856</v>
      </c>
    </row>
    <row r="33918" spans="1:17" hidden="1" x14ac:dyDescent="0.25">
      <c r="A33918" s="1" t="s">
        <v>854</v>
      </c>
      <c r="B33918" s="35" t="s">
        <v>441</v>
      </c>
      <c r="C33918" s="33">
        <v>3158.00001144</v>
      </c>
      <c r="D33918" s="35">
        <v>749</v>
      </c>
      <c r="E33918" s="35">
        <v>7</v>
      </c>
      <c r="F33918" s="34">
        <v>15.832805515792499</v>
      </c>
      <c r="H33918" s="35" t="s">
        <v>474</v>
      </c>
      <c r="I33918" s="35">
        <v>15059</v>
      </c>
      <c r="J33918" s="35">
        <v>87</v>
      </c>
      <c r="K33918" s="35">
        <v>7</v>
      </c>
      <c r="L33918" s="36">
        <v>8.0459770114942528E-2</v>
      </c>
      <c r="M33918" s="35" t="s">
        <v>474</v>
      </c>
      <c r="N33918" s="39">
        <v>2754.9081597478944</v>
      </c>
      <c r="O33918" s="92">
        <v>44861</v>
      </c>
      <c r="P33918" s="92">
        <f t="shared" si="1227"/>
        <v>44843</v>
      </c>
      <c r="Q33918" s="92">
        <f t="shared" si="1228"/>
        <v>44856</v>
      </c>
    </row>
    <row r="33919" spans="1:17" hidden="1" x14ac:dyDescent="0.25">
      <c r="A33919" s="1" t="s">
        <v>853</v>
      </c>
      <c r="B33919" s="35" t="s">
        <v>449</v>
      </c>
      <c r="C33919" s="33">
        <v>2101.9999771100001</v>
      </c>
      <c r="D33919" s="35">
        <v>389</v>
      </c>
      <c r="E33919" s="35" t="s">
        <v>487</v>
      </c>
      <c r="F33919" s="34">
        <v>3.3981242724263589</v>
      </c>
      <c r="H33919" s="35" t="s">
        <v>455</v>
      </c>
      <c r="I33919" s="35">
        <v>11607</v>
      </c>
      <c r="J33919" s="35">
        <v>63</v>
      </c>
      <c r="K33919" s="35">
        <v>1</v>
      </c>
      <c r="L33919" s="36">
        <v>1.5873015873015872E-2</v>
      </c>
      <c r="M33919" s="35" t="s">
        <v>455</v>
      </c>
      <c r="N33919" s="39">
        <v>2997.1456082800487</v>
      </c>
      <c r="O33919" s="92">
        <v>44861</v>
      </c>
      <c r="P33919" s="92">
        <f t="shared" si="1227"/>
        <v>44843</v>
      </c>
      <c r="Q33919" s="92">
        <f t="shared" si="1228"/>
        <v>44856</v>
      </c>
    </row>
    <row r="33920" spans="1:17" hidden="1" x14ac:dyDescent="0.25">
      <c r="A33920" s="1" t="s">
        <v>852</v>
      </c>
      <c r="B33920" s="35" t="s">
        <v>450</v>
      </c>
      <c r="C33920" s="33">
        <v>42670.000183110002</v>
      </c>
      <c r="D33920" s="35">
        <v>10649</v>
      </c>
      <c r="E33920" s="35">
        <v>75</v>
      </c>
      <c r="F33920" s="34">
        <v>12.554822672026532</v>
      </c>
      <c r="H33920" s="35" t="s">
        <v>455</v>
      </c>
      <c r="I33920" s="35">
        <v>304688</v>
      </c>
      <c r="J33920" s="35">
        <v>1477</v>
      </c>
      <c r="K33920" s="35">
        <v>82</v>
      </c>
      <c r="L33920" s="36">
        <v>5.5517941773865945E-2</v>
      </c>
      <c r="M33920" s="35" t="s">
        <v>455</v>
      </c>
      <c r="N33920" s="39">
        <v>3461.4483094955281</v>
      </c>
      <c r="O33920" s="92">
        <v>44861</v>
      </c>
      <c r="P33920" s="92">
        <f t="shared" si="1227"/>
        <v>44843</v>
      </c>
      <c r="Q33920" s="92">
        <f t="shared" si="1228"/>
        <v>44856</v>
      </c>
    </row>
    <row r="33921" spans="1:17" hidden="1" x14ac:dyDescent="0.25">
      <c r="A33921" s="1" t="s">
        <v>851</v>
      </c>
      <c r="B33921" s="35" t="s">
        <v>446</v>
      </c>
      <c r="C33921" s="33">
        <v>42118.999847409999</v>
      </c>
      <c r="D33921" s="35">
        <v>11210</v>
      </c>
      <c r="E33921" s="35">
        <v>96</v>
      </c>
      <c r="F33921" s="34">
        <v>16.280402863280525</v>
      </c>
      <c r="H33921" s="35" t="s">
        <v>455</v>
      </c>
      <c r="I33921" s="35">
        <v>190122</v>
      </c>
      <c r="J33921" s="35">
        <v>1080</v>
      </c>
      <c r="K33921" s="35">
        <v>101</v>
      </c>
      <c r="L33921" s="36">
        <v>9.3518518518518515E-2</v>
      </c>
      <c r="M33921" s="35" t="s">
        <v>455</v>
      </c>
      <c r="N33921" s="39">
        <v>2564.1634509666828</v>
      </c>
      <c r="O33921" s="92">
        <v>44861</v>
      </c>
      <c r="P33921" s="92">
        <f t="shared" si="1227"/>
        <v>44843</v>
      </c>
      <c r="Q33921" s="92">
        <f t="shared" si="1228"/>
        <v>44856</v>
      </c>
    </row>
    <row r="33922" spans="1:17" hidden="1" x14ac:dyDescent="0.25">
      <c r="A33922" s="1" t="s">
        <v>850</v>
      </c>
      <c r="B33922" s="35" t="s">
        <v>441</v>
      </c>
      <c r="C33922" s="33">
        <v>9207.9999923699997</v>
      </c>
      <c r="D33922" s="35">
        <v>2151</v>
      </c>
      <c r="E33922" s="35">
        <v>15</v>
      </c>
      <c r="F33922" s="34">
        <v>11.635844616815666</v>
      </c>
      <c r="H33922" s="35" t="s">
        <v>455</v>
      </c>
      <c r="I33922" s="35">
        <v>34361</v>
      </c>
      <c r="J33922" s="35">
        <v>226</v>
      </c>
      <c r="K33922" s="35">
        <v>15</v>
      </c>
      <c r="L33922" s="36">
        <v>6.637168141592921E-2</v>
      </c>
      <c r="M33922" s="35" t="s">
        <v>455</v>
      </c>
      <c r="N33922" s="39">
        <v>2454.3874911736511</v>
      </c>
      <c r="O33922" s="92">
        <v>44861</v>
      </c>
      <c r="P33922" s="92">
        <f t="shared" si="1227"/>
        <v>44843</v>
      </c>
      <c r="Q33922" s="92">
        <f t="shared" si="1228"/>
        <v>44856</v>
      </c>
    </row>
    <row r="33923" spans="1:17" hidden="1" x14ac:dyDescent="0.25">
      <c r="A33923" s="1" t="s">
        <v>849</v>
      </c>
      <c r="B33923" s="35" t="s">
        <v>448</v>
      </c>
      <c r="C33923" s="33">
        <v>1215.00000381</v>
      </c>
      <c r="D33923" s="35">
        <v>250</v>
      </c>
      <c r="E33923" s="35" t="s">
        <v>487</v>
      </c>
      <c r="F33923" s="34">
        <v>17.636684248045814</v>
      </c>
      <c r="H33923" s="35" t="s">
        <v>474</v>
      </c>
      <c r="I33923" s="35">
        <v>4105</v>
      </c>
      <c r="J33923" s="35">
        <v>30</v>
      </c>
      <c r="K33923" s="35">
        <v>3</v>
      </c>
      <c r="L33923" s="36">
        <v>0.1</v>
      </c>
      <c r="M33923" s="35" t="s">
        <v>474</v>
      </c>
      <c r="N33923" s="39">
        <v>2469.1357947264141</v>
      </c>
      <c r="O33923" s="92">
        <v>44861</v>
      </c>
      <c r="P33923" s="92">
        <f t="shared" si="1227"/>
        <v>44843</v>
      </c>
      <c r="Q33923" s="92">
        <f t="shared" si="1228"/>
        <v>44856</v>
      </c>
    </row>
    <row r="33924" spans="1:17" hidden="1" x14ac:dyDescent="0.25">
      <c r="A33924" s="1" t="s">
        <v>848</v>
      </c>
      <c r="B33924" s="35" t="s">
        <v>441</v>
      </c>
      <c r="C33924" s="33">
        <v>5665.0000152599996</v>
      </c>
      <c r="D33924" s="35">
        <v>1007</v>
      </c>
      <c r="E33924" s="35">
        <v>15</v>
      </c>
      <c r="F33924" s="34">
        <v>18.913125658295293</v>
      </c>
      <c r="H33924" s="35" t="s">
        <v>474</v>
      </c>
      <c r="I33924" s="35">
        <v>25344</v>
      </c>
      <c r="J33924" s="35">
        <v>123</v>
      </c>
      <c r="K33924" s="35">
        <v>15</v>
      </c>
      <c r="L33924" s="36">
        <v>0.12195121951219512</v>
      </c>
      <c r="M33924" s="35" t="s">
        <v>474</v>
      </c>
      <c r="N33924" s="39">
        <v>2171.2268255723002</v>
      </c>
      <c r="O33924" s="92">
        <v>44861</v>
      </c>
      <c r="P33924" s="92">
        <f t="shared" si="1227"/>
        <v>44843</v>
      </c>
      <c r="Q33924" s="92">
        <f t="shared" si="1228"/>
        <v>44856</v>
      </c>
    </row>
    <row r="33925" spans="1:17" hidden="1" x14ac:dyDescent="0.25">
      <c r="A33925" s="1" t="s">
        <v>847</v>
      </c>
      <c r="B33925" s="35" t="s">
        <v>442</v>
      </c>
      <c r="C33925" s="33">
        <v>675646.99926757999</v>
      </c>
      <c r="D33925" s="35">
        <v>208538</v>
      </c>
      <c r="E33925" s="35">
        <v>1082</v>
      </c>
      <c r="F33925" s="34">
        <v>11.438771188134357</v>
      </c>
      <c r="H33925" s="35" t="s">
        <v>455</v>
      </c>
      <c r="I33925" s="35">
        <v>7956996</v>
      </c>
      <c r="J33925" s="35">
        <v>21063</v>
      </c>
      <c r="K33925" s="35">
        <v>1269</v>
      </c>
      <c r="L33925" s="36">
        <v>6.0247827944737216E-2</v>
      </c>
      <c r="M33925" s="35" t="s">
        <v>455</v>
      </c>
      <c r="N33925" s="39">
        <v>3117.4563082249865</v>
      </c>
      <c r="O33925" s="92">
        <v>44861</v>
      </c>
      <c r="P33925" s="92">
        <f t="shared" si="1227"/>
        <v>44843</v>
      </c>
      <c r="Q33925" s="92">
        <f t="shared" si="1228"/>
        <v>44856</v>
      </c>
    </row>
    <row r="33926" spans="1:17" hidden="1" x14ac:dyDescent="0.25">
      <c r="A33926" s="1" t="s">
        <v>846</v>
      </c>
      <c r="B33926" s="35" t="s">
        <v>454</v>
      </c>
      <c r="C33926" s="33">
        <v>20451.999938960002</v>
      </c>
      <c r="D33926" s="35">
        <v>4294</v>
      </c>
      <c r="E33926" s="35">
        <v>49</v>
      </c>
      <c r="F33926" s="34">
        <v>17.113240809925298</v>
      </c>
      <c r="H33926" s="35" t="s">
        <v>474</v>
      </c>
      <c r="I33926" s="35">
        <v>99425</v>
      </c>
      <c r="J33926" s="35">
        <v>624</v>
      </c>
      <c r="K33926" s="35">
        <v>59</v>
      </c>
      <c r="L33926" s="36">
        <v>9.4551282051282048E-2</v>
      </c>
      <c r="M33926" s="35" t="s">
        <v>474</v>
      </c>
      <c r="N33926" s="39">
        <v>3051.0463615409672</v>
      </c>
      <c r="O33926" s="92">
        <v>44861</v>
      </c>
      <c r="P33926" s="92">
        <f t="shared" si="1227"/>
        <v>44843</v>
      </c>
      <c r="Q33926" s="92">
        <f t="shared" si="1228"/>
        <v>44856</v>
      </c>
    </row>
    <row r="33927" spans="1:17" hidden="1" x14ac:dyDescent="0.25">
      <c r="A33927" s="1" t="s">
        <v>845</v>
      </c>
      <c r="B33927" s="35" t="s">
        <v>446</v>
      </c>
      <c r="C33927" s="33">
        <v>5506.0000343299998</v>
      </c>
      <c r="D33927" s="35">
        <v>881</v>
      </c>
      <c r="E33927" s="35">
        <v>15</v>
      </c>
      <c r="F33927" s="34">
        <v>19.459291041558238</v>
      </c>
      <c r="H33927" s="35" t="s">
        <v>474</v>
      </c>
      <c r="I33927" s="35">
        <v>23600</v>
      </c>
      <c r="J33927" s="35">
        <v>150</v>
      </c>
      <c r="K33927" s="35">
        <v>15</v>
      </c>
      <c r="L33927" s="36">
        <v>0.1</v>
      </c>
      <c r="M33927" s="35" t="s">
        <v>455</v>
      </c>
      <c r="N33927" s="39">
        <v>2724.3007458181542</v>
      </c>
      <c r="O33927" s="92">
        <v>44861</v>
      </c>
      <c r="P33927" s="92">
        <f t="shared" si="1227"/>
        <v>44843</v>
      </c>
      <c r="Q33927" s="92">
        <f t="shared" si="1228"/>
        <v>44856</v>
      </c>
    </row>
    <row r="33928" spans="1:17" hidden="1" x14ac:dyDescent="0.25">
      <c r="A33928" s="1" t="s">
        <v>844</v>
      </c>
      <c r="B33928" s="35" t="s">
        <v>450</v>
      </c>
      <c r="C33928" s="33">
        <v>8203.0000686599997</v>
      </c>
      <c r="D33928" s="35">
        <v>1693</v>
      </c>
      <c r="E33928" s="35">
        <v>12</v>
      </c>
      <c r="F33928" s="34">
        <v>10.449138729348757</v>
      </c>
      <c r="H33928" s="35" t="s">
        <v>455</v>
      </c>
      <c r="I33928" s="35">
        <v>38351</v>
      </c>
      <c r="J33928" s="35">
        <v>249</v>
      </c>
      <c r="K33928" s="35">
        <v>12</v>
      </c>
      <c r="L33928" s="36">
        <v>4.8192771084337352E-2</v>
      </c>
      <c r="M33928" s="35" t="s">
        <v>455</v>
      </c>
      <c r="N33928" s="39">
        <v>3035.4748008758138</v>
      </c>
      <c r="O33928" s="92">
        <v>44861</v>
      </c>
      <c r="P33928" s="92">
        <f t="shared" si="1227"/>
        <v>44843</v>
      </c>
      <c r="Q33928" s="92">
        <f t="shared" si="1228"/>
        <v>44856</v>
      </c>
    </row>
    <row r="33929" spans="1:17" hidden="1" x14ac:dyDescent="0.25">
      <c r="A33929" s="1" t="s">
        <v>843</v>
      </c>
      <c r="B33929" s="35" t="s">
        <v>441</v>
      </c>
      <c r="C33929" s="33">
        <v>4848.9999694799999</v>
      </c>
      <c r="D33929" s="35">
        <v>988</v>
      </c>
      <c r="E33929" s="35">
        <v>5</v>
      </c>
      <c r="F33929" s="34">
        <v>7.3652889129870767</v>
      </c>
      <c r="H33929" s="35" t="s">
        <v>455</v>
      </c>
      <c r="I33929" s="35">
        <v>22795</v>
      </c>
      <c r="J33929" s="35">
        <v>103</v>
      </c>
      <c r="K33929" s="35">
        <v>5</v>
      </c>
      <c r="L33929" s="36">
        <v>4.8543689320388349E-2</v>
      </c>
      <c r="M33929" s="35" t="s">
        <v>455</v>
      </c>
      <c r="N33929" s="39">
        <v>2124.1493225054728</v>
      </c>
      <c r="O33929" s="92">
        <v>44861</v>
      </c>
      <c r="P33929" s="92">
        <f t="shared" si="1227"/>
        <v>44843</v>
      </c>
      <c r="Q33929" s="92">
        <f t="shared" si="1228"/>
        <v>44856</v>
      </c>
    </row>
    <row r="33930" spans="1:17" hidden="1" x14ac:dyDescent="0.25">
      <c r="A33930" s="1" t="s">
        <v>842</v>
      </c>
      <c r="B33930" s="35" t="s">
        <v>444</v>
      </c>
      <c r="C33930" s="33">
        <v>39143.000061040002</v>
      </c>
      <c r="D33930" s="35">
        <v>10456</v>
      </c>
      <c r="E33930" s="35">
        <v>75</v>
      </c>
      <c r="F33930" s="34">
        <v>13.686081416316766</v>
      </c>
      <c r="H33930" s="35" t="s">
        <v>455</v>
      </c>
      <c r="I33930" s="35">
        <v>208728</v>
      </c>
      <c r="J33930" s="35">
        <v>976</v>
      </c>
      <c r="K33930" s="35">
        <v>86</v>
      </c>
      <c r="L33930" s="36">
        <v>8.8114754098360656E-2</v>
      </c>
      <c r="M33930" s="35" t="s">
        <v>455</v>
      </c>
      <c r="N33930" s="39">
        <v>2493.4215529673643</v>
      </c>
      <c r="O33930" s="92">
        <v>44861</v>
      </c>
      <c r="P33930" s="92">
        <f t="shared" si="1227"/>
        <v>44843</v>
      </c>
      <c r="Q33930" s="92">
        <f t="shared" si="1228"/>
        <v>44856</v>
      </c>
    </row>
    <row r="33931" spans="1:17" hidden="1" x14ac:dyDescent="0.25">
      <c r="A33931" s="1" t="s">
        <v>841</v>
      </c>
      <c r="B33931" s="35" t="s">
        <v>454</v>
      </c>
      <c r="C33931" s="33">
        <v>10318.00012207</v>
      </c>
      <c r="D33931" s="35">
        <v>1765</v>
      </c>
      <c r="E33931" s="35">
        <v>19</v>
      </c>
      <c r="F33931" s="34">
        <v>13.153157986885029</v>
      </c>
      <c r="H33931" s="35" t="s">
        <v>474</v>
      </c>
      <c r="I33931" s="35">
        <v>45624</v>
      </c>
      <c r="J33931" s="35">
        <v>370</v>
      </c>
      <c r="K33931" s="35">
        <v>23</v>
      </c>
      <c r="L33931" s="36">
        <v>6.2162162162162166E-2</v>
      </c>
      <c r="M33931" s="35" t="s">
        <v>474</v>
      </c>
      <c r="N33931" s="39">
        <v>3585.9662301086551</v>
      </c>
      <c r="O33931" s="92">
        <v>44861</v>
      </c>
      <c r="P33931" s="92">
        <f t="shared" si="1227"/>
        <v>44843</v>
      </c>
      <c r="Q33931" s="92">
        <f t="shared" si="1228"/>
        <v>44856</v>
      </c>
    </row>
    <row r="33932" spans="1:17" hidden="1" x14ac:dyDescent="0.25">
      <c r="A33932" s="1" t="s">
        <v>840</v>
      </c>
      <c r="B33932" s="35" t="s">
        <v>443</v>
      </c>
      <c r="C33932" s="33">
        <v>28633.000030520001</v>
      </c>
      <c r="D33932" s="35">
        <v>7344</v>
      </c>
      <c r="E33932" s="35">
        <v>42</v>
      </c>
      <c r="F33932" s="34">
        <v>10.477421146237875</v>
      </c>
      <c r="H33932" s="35" t="s">
        <v>474</v>
      </c>
      <c r="I33932" s="35">
        <v>142544</v>
      </c>
      <c r="J33932" s="35">
        <v>526</v>
      </c>
      <c r="K33932" s="35">
        <v>45</v>
      </c>
      <c r="L33932" s="36">
        <v>8.5551330798479083E-2</v>
      </c>
      <c r="M33932" s="35" t="s">
        <v>474</v>
      </c>
      <c r="N33932" s="39">
        <v>1837.041174307041</v>
      </c>
      <c r="O33932" s="92">
        <v>44861</v>
      </c>
      <c r="P33932" s="92">
        <f t="shared" si="1227"/>
        <v>44843</v>
      </c>
      <c r="Q33932" s="92">
        <f t="shared" si="1228"/>
        <v>44856</v>
      </c>
    </row>
    <row r="33933" spans="1:17" hidden="1" x14ac:dyDescent="0.25">
      <c r="A33933" s="1" t="s">
        <v>839</v>
      </c>
      <c r="B33933" s="35" t="s">
        <v>448</v>
      </c>
      <c r="C33933" s="33">
        <v>3693.9999980900002</v>
      </c>
      <c r="D33933" s="35">
        <v>808</v>
      </c>
      <c r="E33933" s="35">
        <v>10</v>
      </c>
      <c r="F33933" s="34">
        <v>19.336375599757417</v>
      </c>
      <c r="H33933" s="35" t="s">
        <v>455</v>
      </c>
      <c r="I33933" s="35">
        <v>14215</v>
      </c>
      <c r="J33933" s="35">
        <v>98</v>
      </c>
      <c r="K33933" s="35">
        <v>13</v>
      </c>
      <c r="L33933" s="36">
        <v>0.1326530612244898</v>
      </c>
      <c r="M33933" s="35" t="s">
        <v>455</v>
      </c>
      <c r="N33933" s="39">
        <v>2652.950732286718</v>
      </c>
      <c r="O33933" s="92">
        <v>44861</v>
      </c>
      <c r="P33933" s="92">
        <f t="shared" si="1227"/>
        <v>44843</v>
      </c>
      <c r="Q33933" s="92">
        <f t="shared" si="1228"/>
        <v>44856</v>
      </c>
    </row>
    <row r="33934" spans="1:17" hidden="1" x14ac:dyDescent="0.25">
      <c r="A33934" s="1" t="s">
        <v>838</v>
      </c>
      <c r="B33934" s="35" t="s">
        <v>443</v>
      </c>
      <c r="C33934" s="33">
        <v>105643.00012207001</v>
      </c>
      <c r="D33934" s="35">
        <v>32819</v>
      </c>
      <c r="E33934" s="35">
        <v>159</v>
      </c>
      <c r="F33934" s="34">
        <v>10.750492549454039</v>
      </c>
      <c r="H33934" s="35" t="s">
        <v>455</v>
      </c>
      <c r="I33934" s="35">
        <v>554034</v>
      </c>
      <c r="J33934" s="35">
        <v>2546</v>
      </c>
      <c r="K33934" s="35">
        <v>179</v>
      </c>
      <c r="L33934" s="36">
        <v>7.0306362922230956E-2</v>
      </c>
      <c r="M33934" s="35" t="s">
        <v>455</v>
      </c>
      <c r="N33934" s="39">
        <v>2410.0034995769797</v>
      </c>
      <c r="O33934" s="92">
        <v>44861</v>
      </c>
      <c r="P33934" s="92">
        <f t="shared" si="1227"/>
        <v>44843</v>
      </c>
      <c r="Q33934" s="92">
        <f t="shared" si="1228"/>
        <v>44856</v>
      </c>
    </row>
    <row r="33935" spans="1:17" hidden="1" x14ac:dyDescent="0.25">
      <c r="A33935" s="1" t="s">
        <v>837</v>
      </c>
      <c r="B33935" s="35" t="s">
        <v>441</v>
      </c>
      <c r="C33935" s="33">
        <v>3438.9999866500002</v>
      </c>
      <c r="D33935" s="35">
        <v>752</v>
      </c>
      <c r="E33935" s="35">
        <v>6</v>
      </c>
      <c r="F33935" s="34">
        <v>12.462094511053161</v>
      </c>
      <c r="H33935" s="35" t="s">
        <v>455</v>
      </c>
      <c r="I33935" s="35">
        <v>14537</v>
      </c>
      <c r="J33935" s="35">
        <v>111</v>
      </c>
      <c r="K33935" s="35">
        <v>9</v>
      </c>
      <c r="L33935" s="36">
        <v>8.1081081081081086E-2</v>
      </c>
      <c r="M33935" s="35" t="s">
        <v>455</v>
      </c>
      <c r="N33935" s="39">
        <v>3227.6824783627685</v>
      </c>
      <c r="O33935" s="92">
        <v>44861</v>
      </c>
      <c r="P33935" s="92">
        <f t="shared" si="1227"/>
        <v>44843</v>
      </c>
      <c r="Q33935" s="92">
        <f t="shared" si="1228"/>
        <v>44856</v>
      </c>
    </row>
    <row r="33936" spans="1:17" hidden="1" x14ac:dyDescent="0.25">
      <c r="A33936" s="1" t="s">
        <v>836</v>
      </c>
      <c r="B33936" s="35" t="s">
        <v>444</v>
      </c>
      <c r="C33936" s="33">
        <v>63190.9994812</v>
      </c>
      <c r="D33936" s="35">
        <v>10665</v>
      </c>
      <c r="E33936" s="35">
        <v>83</v>
      </c>
      <c r="F33936" s="34">
        <v>9.3819871140592443</v>
      </c>
      <c r="H33936" s="35" t="s">
        <v>455</v>
      </c>
      <c r="I33936" s="35">
        <v>550953</v>
      </c>
      <c r="J33936" s="35">
        <v>1546</v>
      </c>
      <c r="K33936" s="35">
        <v>101</v>
      </c>
      <c r="L33936" s="36">
        <v>6.5329883570504524E-2</v>
      </c>
      <c r="M33936" s="35" t="s">
        <v>455</v>
      </c>
      <c r="N33936" s="39">
        <v>2446.5509529722685</v>
      </c>
      <c r="O33936" s="92">
        <v>44861</v>
      </c>
      <c r="P33936" s="92">
        <f t="shared" si="1227"/>
        <v>44843</v>
      </c>
      <c r="Q33936" s="92">
        <f t="shared" si="1228"/>
        <v>44856</v>
      </c>
    </row>
    <row r="33937" spans="1:17" hidden="1" x14ac:dyDescent="0.25">
      <c r="A33937" s="1" t="s">
        <v>835</v>
      </c>
      <c r="B33937" s="35" t="s">
        <v>449</v>
      </c>
      <c r="C33937" s="33">
        <v>1816.0000095400001</v>
      </c>
      <c r="D33937" s="35">
        <v>268</v>
      </c>
      <c r="E33937" s="35" t="s">
        <v>487</v>
      </c>
      <c r="F33937" s="34">
        <v>11.799874072687572</v>
      </c>
      <c r="H33937" s="35" t="s">
        <v>459</v>
      </c>
      <c r="I33937" s="35">
        <v>1864</v>
      </c>
      <c r="J33937" s="35">
        <v>16</v>
      </c>
      <c r="K33937" s="35">
        <v>3</v>
      </c>
      <c r="L33937" s="36">
        <v>0.1875</v>
      </c>
      <c r="M33937" s="35" t="s">
        <v>455</v>
      </c>
      <c r="N33937" s="39">
        <v>881.0572640940054</v>
      </c>
      <c r="O33937" s="92">
        <v>44861</v>
      </c>
      <c r="P33937" s="92">
        <f t="shared" si="1227"/>
        <v>44843</v>
      </c>
      <c r="Q33937" s="92">
        <f t="shared" si="1228"/>
        <v>44856</v>
      </c>
    </row>
    <row r="33938" spans="1:17" hidden="1" x14ac:dyDescent="0.25">
      <c r="A33938" s="1" t="s">
        <v>834</v>
      </c>
      <c r="B33938" s="35" t="s">
        <v>446</v>
      </c>
      <c r="C33938" s="33">
        <v>26377.000091549999</v>
      </c>
      <c r="D33938" s="35">
        <v>6488</v>
      </c>
      <c r="E33938" s="35">
        <v>59</v>
      </c>
      <c r="F33938" s="34">
        <v>15.977122870905179</v>
      </c>
      <c r="H33938" s="35" t="s">
        <v>455</v>
      </c>
      <c r="I33938" s="35">
        <v>133779</v>
      </c>
      <c r="J33938" s="35">
        <v>747</v>
      </c>
      <c r="K33938" s="35">
        <v>63</v>
      </c>
      <c r="L33938" s="36">
        <v>8.4337349397590355E-2</v>
      </c>
      <c r="M33938" s="35" t="s">
        <v>455</v>
      </c>
      <c r="N33938" s="39">
        <v>2832.0127285411245</v>
      </c>
      <c r="O33938" s="92">
        <v>44861</v>
      </c>
      <c r="P33938" s="92">
        <f t="shared" si="1227"/>
        <v>44843</v>
      </c>
      <c r="Q33938" s="92">
        <f t="shared" si="1228"/>
        <v>44856</v>
      </c>
    </row>
    <row r="33939" spans="1:17" hidden="1" x14ac:dyDescent="0.25">
      <c r="A33939" s="1" t="s">
        <v>833</v>
      </c>
      <c r="B33939" s="35" t="s">
        <v>446</v>
      </c>
      <c r="C33939" s="33">
        <v>118402.99859618999</v>
      </c>
      <c r="D33939" s="35">
        <v>31693</v>
      </c>
      <c r="E33939" s="35">
        <v>242</v>
      </c>
      <c r="F33939" s="34">
        <v>14.59905111412483</v>
      </c>
      <c r="H33939" s="35" t="s">
        <v>455</v>
      </c>
      <c r="I33939" s="35">
        <v>2507876</v>
      </c>
      <c r="J33939" s="35">
        <v>4234</v>
      </c>
      <c r="K33939" s="35">
        <v>324</v>
      </c>
      <c r="L33939" s="36">
        <v>7.6523382144544169E-2</v>
      </c>
      <c r="M33939" s="35" t="s">
        <v>474</v>
      </c>
      <c r="N33939" s="39">
        <v>3575.9229497556348</v>
      </c>
      <c r="O33939" s="92">
        <v>44861</v>
      </c>
      <c r="P33939" s="92">
        <f t="shared" si="1227"/>
        <v>44843</v>
      </c>
      <c r="Q33939" s="92">
        <f t="shared" si="1228"/>
        <v>44856</v>
      </c>
    </row>
    <row r="33940" spans="1:17" hidden="1" x14ac:dyDescent="0.25">
      <c r="A33940" s="1" t="s">
        <v>832</v>
      </c>
      <c r="B33940" s="35" t="s">
        <v>444</v>
      </c>
      <c r="C33940" s="33">
        <v>24369.99987793</v>
      </c>
      <c r="D33940" s="35">
        <v>5563</v>
      </c>
      <c r="E33940" s="35">
        <v>37</v>
      </c>
      <c r="F33940" s="34">
        <v>10.844715453817345</v>
      </c>
      <c r="H33940" s="35" t="s">
        <v>455</v>
      </c>
      <c r="I33940" s="35">
        <v>123760</v>
      </c>
      <c r="J33940" s="35">
        <v>572</v>
      </c>
      <c r="K33940" s="35">
        <v>44</v>
      </c>
      <c r="L33940" s="36">
        <v>7.6923076923076927E-2</v>
      </c>
      <c r="M33940" s="35" t="s">
        <v>455</v>
      </c>
      <c r="N33940" s="39">
        <v>2347.1481447072783</v>
      </c>
      <c r="O33940" s="92">
        <v>44861</v>
      </c>
      <c r="P33940" s="92">
        <f t="shared" si="1227"/>
        <v>44843</v>
      </c>
      <c r="Q33940" s="92">
        <f t="shared" si="1228"/>
        <v>44856</v>
      </c>
    </row>
    <row r="33941" spans="1:17" hidden="1" x14ac:dyDescent="0.25">
      <c r="A33941" s="1" t="s">
        <v>831</v>
      </c>
      <c r="B33941" s="35" t="s">
        <v>446</v>
      </c>
      <c r="C33941" s="33">
        <v>5237.00001144</v>
      </c>
      <c r="D33941" s="35">
        <v>984</v>
      </c>
      <c r="E33941" s="35">
        <v>6</v>
      </c>
      <c r="F33941" s="34">
        <v>8.1835292655190539</v>
      </c>
      <c r="H33941" s="35" t="s">
        <v>455</v>
      </c>
      <c r="I33941" s="35">
        <v>27019</v>
      </c>
      <c r="J33941" s="35">
        <v>141</v>
      </c>
      <c r="K33941" s="35">
        <v>13</v>
      </c>
      <c r="L33941" s="36">
        <v>9.2198581560283682E-2</v>
      </c>
      <c r="M33941" s="35" t="s">
        <v>455</v>
      </c>
      <c r="N33941" s="39">
        <v>2692.3811283557689</v>
      </c>
      <c r="O33941" s="92">
        <v>44861</v>
      </c>
      <c r="P33941" s="92">
        <f t="shared" si="1227"/>
        <v>44843</v>
      </c>
      <c r="Q33941" s="92">
        <f t="shared" si="1228"/>
        <v>44856</v>
      </c>
    </row>
    <row r="33942" spans="1:17" hidden="1" x14ac:dyDescent="0.25">
      <c r="A33942" s="1" t="s">
        <v>830</v>
      </c>
      <c r="B33942" s="35" t="s">
        <v>443</v>
      </c>
      <c r="C33942" s="33">
        <v>11645</v>
      </c>
      <c r="D33942" s="35">
        <v>2614</v>
      </c>
      <c r="E33942" s="35">
        <v>28</v>
      </c>
      <c r="F33942" s="34">
        <v>17.174753112924005</v>
      </c>
      <c r="H33942" s="35" t="s">
        <v>455</v>
      </c>
      <c r="I33942" s="35">
        <v>40441</v>
      </c>
      <c r="J33942" s="35">
        <v>352</v>
      </c>
      <c r="K33942" s="35">
        <v>33</v>
      </c>
      <c r="L33942" s="36">
        <v>9.375E-2</v>
      </c>
      <c r="M33942" s="35" t="s">
        <v>455</v>
      </c>
      <c r="N33942" s="39">
        <v>3022.7565478746242</v>
      </c>
      <c r="O33942" s="92">
        <v>44861</v>
      </c>
      <c r="P33942" s="92">
        <f t="shared" si="1227"/>
        <v>44843</v>
      </c>
      <c r="Q33942" s="92">
        <f t="shared" si="1228"/>
        <v>44856</v>
      </c>
    </row>
    <row r="33943" spans="1:17" hidden="1" x14ac:dyDescent="0.25">
      <c r="A33943" s="1" t="s">
        <v>829</v>
      </c>
      <c r="B33943" s="35" t="s">
        <v>449</v>
      </c>
      <c r="C33943" s="33">
        <v>1185.00000381</v>
      </c>
      <c r="D33943" s="35">
        <v>186</v>
      </c>
      <c r="E33943" s="35" t="s">
        <v>487</v>
      </c>
      <c r="F33943" s="34">
        <v>18.083182582003804</v>
      </c>
      <c r="H33943" s="35" t="s">
        <v>474</v>
      </c>
      <c r="I33943" s="35">
        <v>5597</v>
      </c>
      <c r="J33943" s="35">
        <v>53</v>
      </c>
      <c r="K33943" s="35">
        <v>4</v>
      </c>
      <c r="L33943" s="36">
        <v>7.5471698113207544E-2</v>
      </c>
      <c r="M33943" s="35" t="s">
        <v>474</v>
      </c>
      <c r="N33943" s="39">
        <v>4472.5738252822739</v>
      </c>
      <c r="O33943" s="92">
        <v>44861</v>
      </c>
      <c r="P33943" s="92">
        <f t="shared" si="1227"/>
        <v>44843</v>
      </c>
      <c r="Q33943" s="92">
        <f t="shared" si="1228"/>
        <v>44856</v>
      </c>
    </row>
    <row r="33944" spans="1:17" hidden="1" x14ac:dyDescent="0.25">
      <c r="A33944" s="1" t="s">
        <v>828</v>
      </c>
      <c r="B33944" s="35" t="s">
        <v>441</v>
      </c>
      <c r="C33944" s="33">
        <v>13315</v>
      </c>
      <c r="D33944" s="35">
        <v>3271</v>
      </c>
      <c r="E33944" s="35">
        <v>27</v>
      </c>
      <c r="F33944" s="34">
        <v>14.484201491336304</v>
      </c>
      <c r="H33944" s="35" t="s">
        <v>474</v>
      </c>
      <c r="I33944" s="35">
        <v>63420</v>
      </c>
      <c r="J33944" s="35">
        <v>392</v>
      </c>
      <c r="K33944" s="35">
        <v>27</v>
      </c>
      <c r="L33944" s="36">
        <v>6.8877551020408156E-2</v>
      </c>
      <c r="M33944" s="35" t="s">
        <v>474</v>
      </c>
      <c r="N33944" s="39">
        <v>2944.0480660908747</v>
      </c>
      <c r="O33944" s="92">
        <v>44861</v>
      </c>
      <c r="P33944" s="92">
        <f t="shared" si="1227"/>
        <v>44843</v>
      </c>
      <c r="Q33944" s="92">
        <f t="shared" si="1228"/>
        <v>44856</v>
      </c>
    </row>
    <row r="33945" spans="1:17" hidden="1" x14ac:dyDescent="0.25">
      <c r="A33945" s="1" t="s">
        <v>827</v>
      </c>
      <c r="B33945" s="35" t="s">
        <v>454</v>
      </c>
      <c r="C33945" s="33">
        <v>6594.0000190700002</v>
      </c>
      <c r="D33945" s="35">
        <v>1065</v>
      </c>
      <c r="E33945" s="35">
        <v>10</v>
      </c>
      <c r="F33945" s="34">
        <v>10.832358389748006</v>
      </c>
      <c r="H33945" s="35" t="s">
        <v>455</v>
      </c>
      <c r="I33945" s="35">
        <v>21511</v>
      </c>
      <c r="J33945" s="35">
        <v>151</v>
      </c>
      <c r="K33945" s="35">
        <v>16</v>
      </c>
      <c r="L33945" s="36">
        <v>0.10596026490066225</v>
      </c>
      <c r="M33945" s="35" t="s">
        <v>474</v>
      </c>
      <c r="N33945" s="39">
        <v>2289.9605635927282</v>
      </c>
      <c r="O33945" s="92">
        <v>44861</v>
      </c>
      <c r="P33945" s="92">
        <f t="shared" si="1227"/>
        <v>44843</v>
      </c>
      <c r="Q33945" s="92">
        <f t="shared" si="1228"/>
        <v>44856</v>
      </c>
    </row>
    <row r="33946" spans="1:17" hidden="1" x14ac:dyDescent="0.25">
      <c r="A33946" s="1" t="s">
        <v>826</v>
      </c>
      <c r="B33946" s="35" t="s">
        <v>446</v>
      </c>
      <c r="C33946" s="33">
        <v>36392.000488279999</v>
      </c>
      <c r="D33946" s="35">
        <v>8676</v>
      </c>
      <c r="E33946" s="35">
        <v>45</v>
      </c>
      <c r="F33946" s="34">
        <v>8.8323963265522369</v>
      </c>
      <c r="H33946" s="35" t="s">
        <v>455</v>
      </c>
      <c r="I33946" s="35">
        <v>160381</v>
      </c>
      <c r="J33946" s="35">
        <v>899</v>
      </c>
      <c r="K33946" s="35">
        <v>48</v>
      </c>
      <c r="L33946" s="36">
        <v>5.3392658509454953E-2</v>
      </c>
      <c r="M33946" s="35" t="s">
        <v>455</v>
      </c>
      <c r="N33946" s="39">
        <v>2470.3231147996985</v>
      </c>
      <c r="O33946" s="92">
        <v>44861</v>
      </c>
      <c r="P33946" s="92">
        <f t="shared" si="1227"/>
        <v>44843</v>
      </c>
      <c r="Q33946" s="92">
        <f t="shared" si="1228"/>
        <v>44856</v>
      </c>
    </row>
    <row r="33947" spans="1:17" hidden="1" x14ac:dyDescent="0.25">
      <c r="A33947" s="1" t="s">
        <v>825</v>
      </c>
      <c r="B33947" s="35" t="s">
        <v>442</v>
      </c>
      <c r="C33947" s="33">
        <v>40787.00012207</v>
      </c>
      <c r="D33947" s="35">
        <v>16799</v>
      </c>
      <c r="E33947" s="35">
        <v>57</v>
      </c>
      <c r="F33947" s="34">
        <v>9.982172160843735</v>
      </c>
      <c r="H33947" s="35" t="s">
        <v>455</v>
      </c>
      <c r="I33947" s="35">
        <v>280946</v>
      </c>
      <c r="J33947" s="35">
        <v>1811</v>
      </c>
      <c r="K33947" s="35">
        <v>71</v>
      </c>
      <c r="L33947" s="36">
        <v>3.9204859193815569E-2</v>
      </c>
      <c r="M33947" s="35" t="s">
        <v>455</v>
      </c>
      <c r="N33947" s="39">
        <v>4440.1402274742468</v>
      </c>
      <c r="O33947" s="92">
        <v>44861</v>
      </c>
      <c r="P33947" s="92">
        <f t="shared" si="1227"/>
        <v>44843</v>
      </c>
      <c r="Q33947" s="92">
        <f t="shared" si="1228"/>
        <v>44856</v>
      </c>
    </row>
    <row r="33948" spans="1:17" hidden="1" x14ac:dyDescent="0.25">
      <c r="A33948" s="1" t="s">
        <v>824</v>
      </c>
      <c r="B33948" s="35" t="s">
        <v>453</v>
      </c>
      <c r="C33948" s="33">
        <v>3257.9999847399999</v>
      </c>
      <c r="D33948" s="35">
        <v>782</v>
      </c>
      <c r="E33948" s="35">
        <v>14</v>
      </c>
      <c r="F33948" s="34">
        <v>30.693677246281617</v>
      </c>
      <c r="H33948" s="35" t="s">
        <v>474</v>
      </c>
      <c r="I33948" s="35">
        <v>14919</v>
      </c>
      <c r="J33948" s="35">
        <v>73</v>
      </c>
      <c r="K33948" s="35">
        <v>17</v>
      </c>
      <c r="L33948" s="36">
        <v>0.23287671232876711</v>
      </c>
      <c r="M33948" s="35" t="s">
        <v>474</v>
      </c>
      <c r="N33948" s="39">
        <v>2240.6384389785585</v>
      </c>
      <c r="O33948" s="92">
        <v>44861</v>
      </c>
      <c r="P33948" s="92">
        <f t="shared" si="1227"/>
        <v>44843</v>
      </c>
      <c r="Q33948" s="92">
        <f t="shared" si="1228"/>
        <v>44856</v>
      </c>
    </row>
    <row r="33949" spans="1:17" hidden="1" x14ac:dyDescent="0.25">
      <c r="A33949" s="1" t="s">
        <v>823</v>
      </c>
      <c r="B33949" s="35" t="s">
        <v>448</v>
      </c>
      <c r="C33949" s="33">
        <v>1228.0000061999999</v>
      </c>
      <c r="D33949" s="35">
        <v>246</v>
      </c>
      <c r="E33949" s="35">
        <v>0</v>
      </c>
      <c r="F33949" s="34">
        <v>0</v>
      </c>
      <c r="H33949" s="35" t="s">
        <v>455</v>
      </c>
      <c r="I33949" s="35">
        <v>4000</v>
      </c>
      <c r="J33949" s="35">
        <v>40</v>
      </c>
      <c r="K33949" s="35">
        <v>0</v>
      </c>
      <c r="L33949" s="36">
        <v>0</v>
      </c>
      <c r="M33949" s="35" t="s">
        <v>455</v>
      </c>
      <c r="N33949" s="39">
        <v>3257.3289737822156</v>
      </c>
      <c r="O33949" s="92">
        <v>44861</v>
      </c>
      <c r="P33949" s="92">
        <f t="shared" si="1227"/>
        <v>44843</v>
      </c>
      <c r="Q33949" s="92">
        <f t="shared" si="1228"/>
        <v>44856</v>
      </c>
    </row>
    <row r="33950" spans="1:17" hidden="1" x14ac:dyDescent="0.25">
      <c r="A33950" s="1" t="s">
        <v>822</v>
      </c>
      <c r="B33950" s="35" t="s">
        <v>447</v>
      </c>
      <c r="C33950" s="33">
        <v>1186.00000858</v>
      </c>
      <c r="D33950" s="35">
        <v>174</v>
      </c>
      <c r="E33950" s="35" t="s">
        <v>487</v>
      </c>
      <c r="F33950" s="34">
        <v>12.045290204355561</v>
      </c>
      <c r="H33950" s="35" t="s">
        <v>455</v>
      </c>
      <c r="I33950" s="35">
        <v>4555</v>
      </c>
      <c r="J33950" s="35">
        <v>33</v>
      </c>
      <c r="K33950" s="35">
        <v>2</v>
      </c>
      <c r="L33950" s="36">
        <v>6.0606060606060608E-2</v>
      </c>
      <c r="M33950" s="35" t="s">
        <v>455</v>
      </c>
      <c r="N33950" s="39">
        <v>2782.4620372061349</v>
      </c>
      <c r="O33950" s="92">
        <v>44861</v>
      </c>
      <c r="P33950" s="92">
        <f t="shared" si="1227"/>
        <v>44843</v>
      </c>
      <c r="Q33950" s="92">
        <f t="shared" si="1228"/>
        <v>44856</v>
      </c>
    </row>
    <row r="33951" spans="1:17" hidden="1" x14ac:dyDescent="0.25">
      <c r="A33951" s="1" t="s">
        <v>821</v>
      </c>
      <c r="B33951" s="35" t="s">
        <v>448</v>
      </c>
      <c r="C33951" s="33">
        <v>55560.000183110002</v>
      </c>
      <c r="D33951" s="35">
        <v>18920</v>
      </c>
      <c r="E33951" s="35">
        <v>179</v>
      </c>
      <c r="F33951" s="34">
        <v>23.012444642865727</v>
      </c>
      <c r="H33951" s="35" t="s">
        <v>455</v>
      </c>
      <c r="I33951" s="35">
        <v>288468</v>
      </c>
      <c r="J33951" s="35">
        <v>1779</v>
      </c>
      <c r="K33951" s="35">
        <v>202</v>
      </c>
      <c r="L33951" s="36">
        <v>0.1135469364811692</v>
      </c>
      <c r="M33951" s="35" t="s">
        <v>474</v>
      </c>
      <c r="N33951" s="39">
        <v>3201.9438339397416</v>
      </c>
      <c r="O33951" s="92">
        <v>44861</v>
      </c>
      <c r="P33951" s="92">
        <f t="shared" si="1227"/>
        <v>44843</v>
      </c>
      <c r="Q33951" s="92">
        <f t="shared" si="1228"/>
        <v>44856</v>
      </c>
    </row>
    <row r="33952" spans="1:17" hidden="1" x14ac:dyDescent="0.25">
      <c r="A33952" s="1" t="s">
        <v>820</v>
      </c>
      <c r="B33952" s="35" t="s">
        <v>451</v>
      </c>
      <c r="C33952" s="33">
        <v>1212.00000572</v>
      </c>
      <c r="D33952" s="35">
        <v>129</v>
      </c>
      <c r="E33952" s="35" t="s">
        <v>487</v>
      </c>
      <c r="F33952" s="34">
        <v>5.8934464596919378</v>
      </c>
      <c r="H33952" s="35" t="s">
        <v>459</v>
      </c>
      <c r="I33952" s="35">
        <v>6771</v>
      </c>
      <c r="J33952" s="35">
        <v>30</v>
      </c>
      <c r="K33952" s="35">
        <v>1</v>
      </c>
      <c r="L33952" s="36">
        <v>3.3333333333333333E-2</v>
      </c>
      <c r="M33952" s="35" t="s">
        <v>455</v>
      </c>
      <c r="N33952" s="39">
        <v>2475.2475130706139</v>
      </c>
      <c r="O33952" s="92">
        <v>44861</v>
      </c>
      <c r="P33952" s="92">
        <f t="shared" si="1227"/>
        <v>44843</v>
      </c>
      <c r="Q33952" s="92">
        <f t="shared" si="1228"/>
        <v>44856</v>
      </c>
    </row>
    <row r="33953" spans="1:17" hidden="1" x14ac:dyDescent="0.25">
      <c r="A33953" s="1" t="s">
        <v>819</v>
      </c>
      <c r="B33953" s="35" t="s">
        <v>453</v>
      </c>
      <c r="C33953" s="33">
        <v>1657.00000191</v>
      </c>
      <c r="D33953" s="35">
        <v>384</v>
      </c>
      <c r="E33953" s="35" t="s">
        <v>487</v>
      </c>
      <c r="F33953" s="34">
        <v>17.242865744414424</v>
      </c>
      <c r="H33953" s="35" t="s">
        <v>459</v>
      </c>
      <c r="I33953" s="35">
        <v>5061</v>
      </c>
      <c r="J33953" s="35">
        <v>48</v>
      </c>
      <c r="K33953" s="35">
        <v>4</v>
      </c>
      <c r="L33953" s="36">
        <v>8.3333333333333329E-2</v>
      </c>
      <c r="M33953" s="35" t="s">
        <v>474</v>
      </c>
      <c r="N33953" s="39">
        <v>2896.8014450616229</v>
      </c>
      <c r="O33953" s="92">
        <v>44861</v>
      </c>
      <c r="P33953" s="92">
        <f t="shared" si="1227"/>
        <v>44843</v>
      </c>
      <c r="Q33953" s="92">
        <f t="shared" si="1228"/>
        <v>44856</v>
      </c>
    </row>
    <row r="33954" spans="1:17" hidden="1" x14ac:dyDescent="0.25">
      <c r="A33954" s="1" t="s">
        <v>818</v>
      </c>
      <c r="B33954" s="35" t="s">
        <v>441</v>
      </c>
      <c r="C33954" s="33">
        <v>15427.999900819999</v>
      </c>
      <c r="D33954" s="35">
        <v>4120</v>
      </c>
      <c r="E33954" s="35">
        <v>24</v>
      </c>
      <c r="F33954" s="34">
        <v>11.111522720418217</v>
      </c>
      <c r="H33954" s="35" t="s">
        <v>455</v>
      </c>
      <c r="I33954" s="35">
        <v>61037</v>
      </c>
      <c r="J33954" s="35">
        <v>389</v>
      </c>
      <c r="K33954" s="35">
        <v>26</v>
      </c>
      <c r="L33954" s="36">
        <v>6.6838046272493568E-2</v>
      </c>
      <c r="M33954" s="35" t="s">
        <v>455</v>
      </c>
      <c r="N33954" s="39">
        <v>2521.3896973082342</v>
      </c>
      <c r="O33954" s="92">
        <v>44861</v>
      </c>
      <c r="P33954" s="92">
        <f t="shared" si="1227"/>
        <v>44843</v>
      </c>
      <c r="Q33954" s="92">
        <f t="shared" si="1228"/>
        <v>44856</v>
      </c>
    </row>
    <row r="33955" spans="1:17" hidden="1" x14ac:dyDescent="0.25">
      <c r="A33955" s="1" t="s">
        <v>817</v>
      </c>
      <c r="B33955" s="35" t="s">
        <v>444</v>
      </c>
      <c r="C33955" s="33">
        <v>8380.9999847399995</v>
      </c>
      <c r="D33955" s="35">
        <v>1452</v>
      </c>
      <c r="E33955" s="35">
        <v>13</v>
      </c>
      <c r="F33955" s="34">
        <v>11.079482523113683</v>
      </c>
      <c r="H33955" s="35" t="s">
        <v>455</v>
      </c>
      <c r="I33955" s="35">
        <v>35524</v>
      </c>
      <c r="J33955" s="35">
        <v>188</v>
      </c>
      <c r="K33955" s="35">
        <v>14</v>
      </c>
      <c r="L33955" s="36">
        <v>7.4468085106382975E-2</v>
      </c>
      <c r="M33955" s="35" t="s">
        <v>455</v>
      </c>
      <c r="N33955" s="39">
        <v>2243.1690769873239</v>
      </c>
      <c r="O33955" s="92">
        <v>44861</v>
      </c>
      <c r="P33955" s="92">
        <f t="shared" ref="P33955:P34018" si="1229">O33955-18</f>
        <v>44843</v>
      </c>
      <c r="Q33955" s="92">
        <f t="shared" ref="Q33955:Q34018" si="1230">O33955-5</f>
        <v>44856</v>
      </c>
    </row>
    <row r="33956" spans="1:17" hidden="1" x14ac:dyDescent="0.25">
      <c r="A33956" s="1" t="s">
        <v>816</v>
      </c>
      <c r="B33956" s="35" t="s">
        <v>449</v>
      </c>
      <c r="C33956" s="33">
        <v>1605.99999523</v>
      </c>
      <c r="D33956" s="35">
        <v>288</v>
      </c>
      <c r="E33956" s="35" t="s">
        <v>487</v>
      </c>
      <c r="F33956" s="34">
        <v>13.342821601629321</v>
      </c>
      <c r="H33956" s="35" t="s">
        <v>459</v>
      </c>
      <c r="I33956" s="35">
        <v>7079</v>
      </c>
      <c r="J33956" s="35">
        <v>57</v>
      </c>
      <c r="K33956" s="35">
        <v>3</v>
      </c>
      <c r="L33956" s="36">
        <v>5.2631578947368418E-2</v>
      </c>
      <c r="M33956" s="35" t="s">
        <v>455</v>
      </c>
      <c r="N33956" s="39">
        <v>3549.1905460333992</v>
      </c>
      <c r="O33956" s="92">
        <v>44861</v>
      </c>
      <c r="P33956" s="92">
        <f t="shared" si="1229"/>
        <v>44843</v>
      </c>
      <c r="Q33956" s="92">
        <f t="shared" si="1230"/>
        <v>44856</v>
      </c>
    </row>
    <row r="33957" spans="1:17" hidden="1" x14ac:dyDescent="0.25">
      <c r="A33957" s="1" t="s">
        <v>815</v>
      </c>
      <c r="B33957" s="35" t="s">
        <v>446</v>
      </c>
      <c r="C33957" s="33">
        <v>18490.99987793</v>
      </c>
      <c r="D33957" s="35">
        <v>3341</v>
      </c>
      <c r="E33957" s="35">
        <v>37</v>
      </c>
      <c r="F33957" s="34">
        <v>14.29266756965119</v>
      </c>
      <c r="H33957" s="35" t="s">
        <v>474</v>
      </c>
      <c r="I33957" s="35">
        <v>124537</v>
      </c>
      <c r="J33957" s="35">
        <v>585</v>
      </c>
      <c r="K33957" s="35">
        <v>38</v>
      </c>
      <c r="L33957" s="36">
        <v>6.4957264957264962E-2</v>
      </c>
      <c r="M33957" s="35" t="s">
        <v>474</v>
      </c>
      <c r="N33957" s="39">
        <v>3163.7012809579264</v>
      </c>
      <c r="O33957" s="92">
        <v>44861</v>
      </c>
      <c r="P33957" s="92">
        <f t="shared" si="1229"/>
        <v>44843</v>
      </c>
      <c r="Q33957" s="92">
        <f t="shared" si="1230"/>
        <v>44856</v>
      </c>
    </row>
    <row r="33958" spans="1:17" hidden="1" x14ac:dyDescent="0.25">
      <c r="A33958" s="1" t="s">
        <v>814</v>
      </c>
      <c r="B33958" s="35" t="s">
        <v>449</v>
      </c>
      <c r="C33958" s="33">
        <v>1760.99999619</v>
      </c>
      <c r="D33958" s="35">
        <v>235</v>
      </c>
      <c r="E33958" s="35">
        <v>7</v>
      </c>
      <c r="F33958" s="34">
        <v>28.392958607709918</v>
      </c>
      <c r="H33958" s="35" t="s">
        <v>455</v>
      </c>
      <c r="I33958" s="35">
        <v>9138</v>
      </c>
      <c r="J33958" s="35">
        <v>49</v>
      </c>
      <c r="K33958" s="35">
        <v>10</v>
      </c>
      <c r="L33958" s="36">
        <v>0.20408163265306123</v>
      </c>
      <c r="M33958" s="35" t="s">
        <v>474</v>
      </c>
      <c r="N33958" s="39">
        <v>2782.5099435555721</v>
      </c>
      <c r="O33958" s="92">
        <v>44861</v>
      </c>
      <c r="P33958" s="92">
        <f t="shared" si="1229"/>
        <v>44843</v>
      </c>
      <c r="Q33958" s="92">
        <f t="shared" si="1230"/>
        <v>44856</v>
      </c>
    </row>
    <row r="33959" spans="1:17" hidden="1" x14ac:dyDescent="0.25">
      <c r="A33959" s="1" t="s">
        <v>813</v>
      </c>
      <c r="B33959" s="35" t="s">
        <v>447</v>
      </c>
      <c r="C33959" s="33">
        <v>828.99999808999996</v>
      </c>
      <c r="D33959" s="35">
        <v>116</v>
      </c>
      <c r="E33959" s="35" t="s">
        <v>487</v>
      </c>
      <c r="F33959" s="34">
        <v>8.6162330027914926</v>
      </c>
      <c r="H33959" s="35" t="s">
        <v>455</v>
      </c>
      <c r="I33959" s="35">
        <v>4084</v>
      </c>
      <c r="J33959" s="35">
        <v>18</v>
      </c>
      <c r="K33959" s="35">
        <v>1</v>
      </c>
      <c r="L33959" s="36">
        <v>5.5555555555555552E-2</v>
      </c>
      <c r="M33959" s="35" t="s">
        <v>455</v>
      </c>
      <c r="N33959" s="39">
        <v>2171.2907167034564</v>
      </c>
      <c r="O33959" s="92">
        <v>44861</v>
      </c>
      <c r="P33959" s="92">
        <f t="shared" si="1229"/>
        <v>44843</v>
      </c>
      <c r="Q33959" s="92">
        <f t="shared" si="1230"/>
        <v>44856</v>
      </c>
    </row>
    <row r="33960" spans="1:17" hidden="1" x14ac:dyDescent="0.25">
      <c r="A33960" s="1" t="s">
        <v>812</v>
      </c>
      <c r="B33960" s="35" t="s">
        <v>453</v>
      </c>
      <c r="C33960" s="33">
        <v>6330.0000305200001</v>
      </c>
      <c r="D33960" s="35">
        <v>1683</v>
      </c>
      <c r="E33960" s="35">
        <v>24</v>
      </c>
      <c r="F33960" s="34">
        <v>27.081922685944892</v>
      </c>
      <c r="H33960" s="35" t="s">
        <v>474</v>
      </c>
      <c r="I33960" s="35">
        <v>37077</v>
      </c>
      <c r="J33960" s="35">
        <v>233</v>
      </c>
      <c r="K33960" s="35">
        <v>26</v>
      </c>
      <c r="L33960" s="36">
        <v>0.11158798283261803</v>
      </c>
      <c r="M33960" s="35" t="s">
        <v>474</v>
      </c>
      <c r="N33960" s="39">
        <v>3680.8846583980094</v>
      </c>
      <c r="O33960" s="92">
        <v>44861</v>
      </c>
      <c r="P33960" s="92">
        <f t="shared" si="1229"/>
        <v>44843</v>
      </c>
      <c r="Q33960" s="92">
        <f t="shared" si="1230"/>
        <v>44856</v>
      </c>
    </row>
    <row r="33961" spans="1:17" hidden="1" x14ac:dyDescent="0.25">
      <c r="A33961" s="1" t="s">
        <v>811</v>
      </c>
      <c r="B33961" s="35" t="s">
        <v>450</v>
      </c>
      <c r="C33961" s="33">
        <v>28087.000030520001</v>
      </c>
      <c r="D33961" s="35">
        <v>8578</v>
      </c>
      <c r="E33961" s="35">
        <v>65</v>
      </c>
      <c r="F33961" s="34">
        <v>16.530270722441358</v>
      </c>
      <c r="H33961" s="35" t="s">
        <v>455</v>
      </c>
      <c r="I33961" s="35">
        <v>175955</v>
      </c>
      <c r="J33961" s="35">
        <v>1085</v>
      </c>
      <c r="K33961" s="35">
        <v>70</v>
      </c>
      <c r="L33961" s="36">
        <v>6.4516129032258063E-2</v>
      </c>
      <c r="M33961" s="35" t="s">
        <v>455</v>
      </c>
      <c r="N33961" s="39">
        <v>3862.997111905911</v>
      </c>
      <c r="O33961" s="92">
        <v>44861</v>
      </c>
      <c r="P33961" s="92">
        <f t="shared" si="1229"/>
        <v>44843</v>
      </c>
      <c r="Q33961" s="92">
        <f t="shared" si="1230"/>
        <v>44856</v>
      </c>
    </row>
    <row r="33962" spans="1:17" hidden="1" x14ac:dyDescent="0.25">
      <c r="A33962" s="1" t="s">
        <v>810</v>
      </c>
      <c r="B33962" s="35" t="s">
        <v>452</v>
      </c>
      <c r="C33962" s="33">
        <v>33782.999816889998</v>
      </c>
      <c r="D33962" s="35">
        <v>9977</v>
      </c>
      <c r="E33962" s="35">
        <v>61</v>
      </c>
      <c r="F33962" s="34">
        <v>12.897442147705544</v>
      </c>
      <c r="H33962" s="35" t="s">
        <v>474</v>
      </c>
      <c r="I33962" s="35">
        <v>168207</v>
      </c>
      <c r="J33962" s="35">
        <v>667</v>
      </c>
      <c r="K33962" s="35">
        <v>64</v>
      </c>
      <c r="L33962" s="36">
        <v>9.5952023988005994E-2</v>
      </c>
      <c r="M33962" s="35" t="s">
        <v>455</v>
      </c>
      <c r="N33962" s="39">
        <v>1974.3658159881043</v>
      </c>
      <c r="O33962" s="92">
        <v>44861</v>
      </c>
      <c r="P33962" s="92">
        <f t="shared" si="1229"/>
        <v>44843</v>
      </c>
      <c r="Q33962" s="92">
        <f t="shared" si="1230"/>
        <v>44856</v>
      </c>
    </row>
    <row r="33963" spans="1:17" hidden="1" x14ac:dyDescent="0.25">
      <c r="A33963" s="1" t="s">
        <v>809</v>
      </c>
      <c r="B33963" s="35" t="s">
        <v>444</v>
      </c>
      <c r="C33963" s="33">
        <v>25364</v>
      </c>
      <c r="D33963" s="35">
        <v>6198</v>
      </c>
      <c r="E33963" s="35">
        <v>51</v>
      </c>
      <c r="F33963" s="34">
        <v>14.362313289927227</v>
      </c>
      <c r="H33963" s="35" t="s">
        <v>455</v>
      </c>
      <c r="I33963" s="35">
        <v>152769</v>
      </c>
      <c r="J33963" s="35">
        <v>980</v>
      </c>
      <c r="K33963" s="35">
        <v>62</v>
      </c>
      <c r="L33963" s="36">
        <v>6.3265306122448975E-2</v>
      </c>
      <c r="M33963" s="35" t="s">
        <v>459</v>
      </c>
      <c r="N33963" s="39">
        <v>3863.7438889765021</v>
      </c>
      <c r="O33963" s="92">
        <v>44861</v>
      </c>
      <c r="P33963" s="92">
        <f t="shared" si="1229"/>
        <v>44843</v>
      </c>
      <c r="Q33963" s="92">
        <f t="shared" si="1230"/>
        <v>44856</v>
      </c>
    </row>
    <row r="33964" spans="1:17" hidden="1" x14ac:dyDescent="0.25">
      <c r="A33964" s="1" t="s">
        <v>808</v>
      </c>
      <c r="B33964" s="35" t="s">
        <v>449</v>
      </c>
      <c r="C33964" s="33">
        <v>5089.9999771100001</v>
      </c>
      <c r="D33964" s="35">
        <v>904</v>
      </c>
      <c r="E33964" s="35">
        <v>16</v>
      </c>
      <c r="F33964" s="34">
        <v>22.45298915514012</v>
      </c>
      <c r="H33964" s="35" t="s">
        <v>455</v>
      </c>
      <c r="I33964" s="35">
        <v>64209</v>
      </c>
      <c r="J33964" s="35">
        <v>199</v>
      </c>
      <c r="K33964" s="35">
        <v>18</v>
      </c>
      <c r="L33964" s="36">
        <v>9.0452261306532666E-2</v>
      </c>
      <c r="M33964" s="35" t="s">
        <v>455</v>
      </c>
      <c r="N33964" s="39">
        <v>3909.6267366387729</v>
      </c>
      <c r="O33964" s="92">
        <v>44861</v>
      </c>
      <c r="P33964" s="92">
        <f t="shared" si="1229"/>
        <v>44843</v>
      </c>
      <c r="Q33964" s="92">
        <f t="shared" si="1230"/>
        <v>44856</v>
      </c>
    </row>
    <row r="33965" spans="1:17" hidden="1" x14ac:dyDescent="0.25">
      <c r="A33965" s="1" t="s">
        <v>807</v>
      </c>
      <c r="B33965" s="35" t="s">
        <v>454</v>
      </c>
      <c r="C33965" s="33">
        <v>14674</v>
      </c>
      <c r="D33965" s="35">
        <v>2843</v>
      </c>
      <c r="E33965" s="35">
        <v>50</v>
      </c>
      <c r="F33965" s="34">
        <v>24.338480110594055</v>
      </c>
      <c r="H33965" s="35" t="s">
        <v>455</v>
      </c>
      <c r="I33965" s="35">
        <v>51517</v>
      </c>
      <c r="J33965" s="35">
        <v>433</v>
      </c>
      <c r="K33965" s="35">
        <v>56</v>
      </c>
      <c r="L33965" s="36">
        <v>0.12933025404157045</v>
      </c>
      <c r="M33965" s="35" t="s">
        <v>455</v>
      </c>
      <c r="N33965" s="39">
        <v>2950.797328608423</v>
      </c>
      <c r="O33965" s="92">
        <v>44861</v>
      </c>
      <c r="P33965" s="92">
        <f t="shared" si="1229"/>
        <v>44843</v>
      </c>
      <c r="Q33965" s="92">
        <f t="shared" si="1230"/>
        <v>44856</v>
      </c>
    </row>
    <row r="33966" spans="1:17" hidden="1" x14ac:dyDescent="0.25">
      <c r="A33966" s="1" t="s">
        <v>806</v>
      </c>
      <c r="B33966" s="35" t="s">
        <v>452</v>
      </c>
      <c r="C33966" s="33">
        <v>8100.99994659</v>
      </c>
      <c r="D33966" s="35">
        <v>2021</v>
      </c>
      <c r="E33966" s="35">
        <v>14</v>
      </c>
      <c r="F33966" s="34">
        <v>12.344155123972513</v>
      </c>
      <c r="H33966" s="35" t="s">
        <v>455</v>
      </c>
      <c r="I33966" s="35">
        <v>30951</v>
      </c>
      <c r="J33966" s="35">
        <v>195</v>
      </c>
      <c r="K33966" s="35">
        <v>15</v>
      </c>
      <c r="L33966" s="36">
        <v>7.6923076923076927E-2</v>
      </c>
      <c r="M33966" s="35" t="s">
        <v>455</v>
      </c>
      <c r="N33966" s="39">
        <v>2407.1102491746401</v>
      </c>
      <c r="O33966" s="92">
        <v>44861</v>
      </c>
      <c r="P33966" s="92">
        <f t="shared" si="1229"/>
        <v>44843</v>
      </c>
      <c r="Q33966" s="92">
        <f t="shared" si="1230"/>
        <v>44856</v>
      </c>
    </row>
    <row r="33967" spans="1:17" hidden="1" x14ac:dyDescent="0.25">
      <c r="A33967" s="1" t="s">
        <v>805</v>
      </c>
      <c r="B33967" s="35" t="s">
        <v>441</v>
      </c>
      <c r="C33967" s="33">
        <v>8982.9999656700002</v>
      </c>
      <c r="D33967" s="35">
        <v>1923</v>
      </c>
      <c r="E33967" s="35">
        <v>24</v>
      </c>
      <c r="F33967" s="34">
        <v>19.083666045164609</v>
      </c>
      <c r="H33967" s="35" t="s">
        <v>455</v>
      </c>
      <c r="I33967" s="35">
        <v>33415</v>
      </c>
      <c r="J33967" s="35">
        <v>218</v>
      </c>
      <c r="K33967" s="35">
        <v>26</v>
      </c>
      <c r="L33967" s="36">
        <v>0.11926605504587157</v>
      </c>
      <c r="M33967" s="35" t="s">
        <v>455</v>
      </c>
      <c r="N33967" s="39">
        <v>2426.806198743433</v>
      </c>
      <c r="O33967" s="92">
        <v>44861</v>
      </c>
      <c r="P33967" s="92">
        <f t="shared" si="1229"/>
        <v>44843</v>
      </c>
      <c r="Q33967" s="92">
        <f t="shared" si="1230"/>
        <v>44856</v>
      </c>
    </row>
    <row r="33968" spans="1:17" hidden="1" x14ac:dyDescent="0.25">
      <c r="A33968" s="1" t="s">
        <v>804</v>
      </c>
      <c r="B33968" s="35" t="s">
        <v>444</v>
      </c>
      <c r="C33968" s="33">
        <v>5923.0000038099997</v>
      </c>
      <c r="D33968" s="35">
        <v>990</v>
      </c>
      <c r="E33968" s="35">
        <v>7</v>
      </c>
      <c r="F33968" s="34">
        <v>8.4416680681811993</v>
      </c>
      <c r="H33968" s="35" t="s">
        <v>455</v>
      </c>
      <c r="I33968" s="35">
        <v>31341</v>
      </c>
      <c r="J33968" s="35">
        <v>130</v>
      </c>
      <c r="K33968" s="35">
        <v>9</v>
      </c>
      <c r="L33968" s="36">
        <v>6.9230769230769235E-2</v>
      </c>
      <c r="M33968" s="35" t="s">
        <v>459</v>
      </c>
      <c r="N33968" s="39">
        <v>2194.8336977271119</v>
      </c>
      <c r="O33968" s="92">
        <v>44861</v>
      </c>
      <c r="P33968" s="92">
        <f t="shared" si="1229"/>
        <v>44843</v>
      </c>
      <c r="Q33968" s="92">
        <f t="shared" si="1230"/>
        <v>44856</v>
      </c>
    </row>
    <row r="33969" spans="1:17" hidden="1" x14ac:dyDescent="0.25">
      <c r="A33969" s="1" t="s">
        <v>803</v>
      </c>
      <c r="B33969" s="35" t="s">
        <v>446</v>
      </c>
      <c r="C33969" s="33">
        <v>32617</v>
      </c>
      <c r="D33969" s="35">
        <v>10299</v>
      </c>
      <c r="E33969" s="35">
        <v>60</v>
      </c>
      <c r="F33969" s="34">
        <v>13.13951094740254</v>
      </c>
      <c r="H33969" s="35" t="s">
        <v>455</v>
      </c>
      <c r="I33969" s="35">
        <v>148968</v>
      </c>
      <c r="J33969" s="35">
        <v>806</v>
      </c>
      <c r="K33969" s="35">
        <v>67</v>
      </c>
      <c r="L33969" s="36">
        <v>8.3126550868486346E-2</v>
      </c>
      <c r="M33969" s="35" t="s">
        <v>455</v>
      </c>
      <c r="N33969" s="39">
        <v>2471.1040255081707</v>
      </c>
      <c r="O33969" s="92">
        <v>44861</v>
      </c>
      <c r="P33969" s="92">
        <f t="shared" si="1229"/>
        <v>44843</v>
      </c>
      <c r="Q33969" s="92">
        <f t="shared" si="1230"/>
        <v>44856</v>
      </c>
    </row>
    <row r="33970" spans="1:17" hidden="1" x14ac:dyDescent="0.25">
      <c r="A33970" s="1" t="s">
        <v>802</v>
      </c>
      <c r="B33970" s="35" t="s">
        <v>441</v>
      </c>
      <c r="C33970" s="33">
        <v>11920.999984739999</v>
      </c>
      <c r="D33970" s="35">
        <v>3065</v>
      </c>
      <c r="E33970" s="35">
        <v>15</v>
      </c>
      <c r="F33970" s="34">
        <v>8.9877407331608161</v>
      </c>
      <c r="H33970" s="35" t="s">
        <v>474</v>
      </c>
      <c r="I33970" s="35">
        <v>85342</v>
      </c>
      <c r="J33970" s="35">
        <v>271</v>
      </c>
      <c r="K33970" s="35">
        <v>18</v>
      </c>
      <c r="L33970" s="36">
        <v>6.6420664206642069E-2</v>
      </c>
      <c r="M33970" s="35" t="s">
        <v>474</v>
      </c>
      <c r="N33970" s="39">
        <v>2273.299222774142</v>
      </c>
      <c r="O33970" s="92">
        <v>44861</v>
      </c>
      <c r="P33970" s="92">
        <f t="shared" si="1229"/>
        <v>44843</v>
      </c>
      <c r="Q33970" s="92">
        <f t="shared" si="1230"/>
        <v>44856</v>
      </c>
    </row>
    <row r="33971" spans="1:17" hidden="1" x14ac:dyDescent="0.25">
      <c r="A33971" s="1" t="s">
        <v>801</v>
      </c>
      <c r="B33971" s="35" t="s">
        <v>446</v>
      </c>
      <c r="C33971" s="33">
        <v>3358.00001621</v>
      </c>
      <c r="D33971" s="35">
        <v>604</v>
      </c>
      <c r="E33971" s="35">
        <v>8</v>
      </c>
      <c r="F33971" s="34">
        <v>17.016931765042489</v>
      </c>
      <c r="H33971" s="35" t="s">
        <v>474</v>
      </c>
      <c r="I33971" s="35">
        <v>10765</v>
      </c>
      <c r="J33971" s="35">
        <v>65</v>
      </c>
      <c r="K33971" s="35">
        <v>8</v>
      </c>
      <c r="L33971" s="36">
        <v>0.12307692307692308</v>
      </c>
      <c r="M33971" s="35" t="s">
        <v>474</v>
      </c>
      <c r="N33971" s="39">
        <v>1935.675988273583</v>
      </c>
      <c r="O33971" s="92">
        <v>44861</v>
      </c>
      <c r="P33971" s="92">
        <f t="shared" si="1229"/>
        <v>44843</v>
      </c>
      <c r="Q33971" s="92">
        <f t="shared" si="1230"/>
        <v>44856</v>
      </c>
    </row>
    <row r="33972" spans="1:17" hidden="1" x14ac:dyDescent="0.25">
      <c r="A33972" s="1" t="s">
        <v>800</v>
      </c>
      <c r="B33972" s="35" t="s">
        <v>443</v>
      </c>
      <c r="C33972" s="33">
        <v>16090.000015260001</v>
      </c>
      <c r="D33972" s="35">
        <v>3093</v>
      </c>
      <c r="E33972" s="35">
        <v>32</v>
      </c>
      <c r="F33972" s="34">
        <v>14.205806609984332</v>
      </c>
      <c r="H33972" s="35" t="s">
        <v>455</v>
      </c>
      <c r="I33972" s="35">
        <v>65848</v>
      </c>
      <c r="J33972" s="35">
        <v>370</v>
      </c>
      <c r="K33972" s="35">
        <v>33</v>
      </c>
      <c r="L33972" s="36">
        <v>8.9189189189189194E-2</v>
      </c>
      <c r="M33972" s="35" t="s">
        <v>455</v>
      </c>
      <c r="N33972" s="39">
        <v>2299.5649449912144</v>
      </c>
      <c r="O33972" s="92">
        <v>44861</v>
      </c>
      <c r="P33972" s="92">
        <f t="shared" si="1229"/>
        <v>44843</v>
      </c>
      <c r="Q33972" s="92">
        <f t="shared" si="1230"/>
        <v>44856</v>
      </c>
    </row>
    <row r="33973" spans="1:17" hidden="1" x14ac:dyDescent="0.25">
      <c r="A33973" s="1" t="s">
        <v>799</v>
      </c>
      <c r="B33973" s="35" t="s">
        <v>443</v>
      </c>
      <c r="C33973" s="33">
        <v>14440.00006866</v>
      </c>
      <c r="D33973" s="35">
        <v>3590</v>
      </c>
      <c r="E33973" s="35">
        <v>23</v>
      </c>
      <c r="F33973" s="34">
        <v>11.377126974000051</v>
      </c>
      <c r="H33973" s="35" t="s">
        <v>474</v>
      </c>
      <c r="I33973" s="35">
        <v>59917</v>
      </c>
      <c r="J33973" s="35">
        <v>308</v>
      </c>
      <c r="K33973" s="35">
        <v>24</v>
      </c>
      <c r="L33973" s="36">
        <v>7.792207792207792E-2</v>
      </c>
      <c r="M33973" s="35" t="s">
        <v>474</v>
      </c>
      <c r="N33973" s="39">
        <v>2132.9639787777492</v>
      </c>
      <c r="O33973" s="92">
        <v>44861</v>
      </c>
      <c r="P33973" s="92">
        <f t="shared" si="1229"/>
        <v>44843</v>
      </c>
      <c r="Q33973" s="92">
        <f t="shared" si="1230"/>
        <v>44856</v>
      </c>
    </row>
    <row r="33974" spans="1:17" hidden="1" x14ac:dyDescent="0.25">
      <c r="A33974" s="1" t="s">
        <v>798</v>
      </c>
      <c r="B33974" s="35" t="s">
        <v>441</v>
      </c>
      <c r="C33974" s="33">
        <v>2223.9999980900002</v>
      </c>
      <c r="D33974" s="35">
        <v>553</v>
      </c>
      <c r="E33974" s="35" t="s">
        <v>487</v>
      </c>
      <c r="F33974" s="34">
        <v>12.846865375884027</v>
      </c>
      <c r="H33974" s="35" t="s">
        <v>455</v>
      </c>
      <c r="I33974" s="35">
        <v>8314</v>
      </c>
      <c r="J33974" s="35">
        <v>63</v>
      </c>
      <c r="K33974" s="35">
        <v>5</v>
      </c>
      <c r="L33974" s="36">
        <v>7.9365079365079361E-2</v>
      </c>
      <c r="M33974" s="35" t="s">
        <v>455</v>
      </c>
      <c r="N33974" s="39">
        <v>2832.7338153824285</v>
      </c>
      <c r="O33974" s="92">
        <v>44861</v>
      </c>
      <c r="P33974" s="92">
        <f t="shared" si="1229"/>
        <v>44843</v>
      </c>
      <c r="Q33974" s="92">
        <f t="shared" si="1230"/>
        <v>44856</v>
      </c>
    </row>
    <row r="33975" spans="1:17" hidden="1" x14ac:dyDescent="0.25">
      <c r="A33975" s="1" t="s">
        <v>797</v>
      </c>
      <c r="B33975" s="35" t="s">
        <v>448</v>
      </c>
      <c r="C33975" s="33">
        <v>16429.999908450001</v>
      </c>
      <c r="D33975" s="35">
        <v>4889</v>
      </c>
      <c r="E33975" s="35">
        <v>40</v>
      </c>
      <c r="F33975" s="34">
        <v>17.389792288881388</v>
      </c>
      <c r="H33975" s="35" t="s">
        <v>455</v>
      </c>
      <c r="I33975" s="35">
        <v>85985</v>
      </c>
      <c r="J33975" s="35">
        <v>450</v>
      </c>
      <c r="K33975" s="35">
        <v>41</v>
      </c>
      <c r="L33975" s="36">
        <v>9.1111111111111115E-2</v>
      </c>
      <c r="M33975" s="35" t="s">
        <v>455</v>
      </c>
      <c r="N33975" s="39">
        <v>2738.8922854988182</v>
      </c>
      <c r="O33975" s="92">
        <v>44861</v>
      </c>
      <c r="P33975" s="92">
        <f t="shared" si="1229"/>
        <v>44843</v>
      </c>
      <c r="Q33975" s="92">
        <f t="shared" si="1230"/>
        <v>44856</v>
      </c>
    </row>
    <row r="33976" spans="1:17" hidden="1" x14ac:dyDescent="0.25">
      <c r="A33976" s="1" t="s">
        <v>796</v>
      </c>
      <c r="B33976" s="35" t="s">
        <v>454</v>
      </c>
      <c r="C33976" s="33">
        <v>5751.9999771100001</v>
      </c>
      <c r="D33976" s="35">
        <v>627</v>
      </c>
      <c r="E33976" s="35">
        <v>14</v>
      </c>
      <c r="F33976" s="34">
        <v>17.385257370992438</v>
      </c>
      <c r="H33976" s="35" t="s">
        <v>455</v>
      </c>
      <c r="I33976" s="35">
        <v>13819</v>
      </c>
      <c r="J33976" s="35">
        <v>158</v>
      </c>
      <c r="K33976" s="35">
        <v>16</v>
      </c>
      <c r="L33976" s="36">
        <v>0.10126582278481013</v>
      </c>
      <c r="M33976" s="35" t="s">
        <v>455</v>
      </c>
      <c r="N33976" s="39">
        <v>2746.8706646168062</v>
      </c>
      <c r="O33976" s="92">
        <v>44861</v>
      </c>
      <c r="P33976" s="92">
        <f t="shared" si="1229"/>
        <v>44843</v>
      </c>
      <c r="Q33976" s="92">
        <f t="shared" si="1230"/>
        <v>44856</v>
      </c>
    </row>
    <row r="33977" spans="1:17" hidden="1" x14ac:dyDescent="0.25">
      <c r="A33977" s="1" t="s">
        <v>795</v>
      </c>
      <c r="B33977" s="35" t="s">
        <v>447</v>
      </c>
      <c r="C33977" s="33">
        <v>16211.000167849999</v>
      </c>
      <c r="D33977" s="35">
        <v>4119</v>
      </c>
      <c r="E33977" s="35">
        <v>67</v>
      </c>
      <c r="F33977" s="34">
        <v>29.521400506832489</v>
      </c>
      <c r="H33977" s="35" t="s">
        <v>474</v>
      </c>
      <c r="I33977" s="35">
        <v>133894</v>
      </c>
      <c r="J33977" s="35">
        <v>779</v>
      </c>
      <c r="K33977" s="35">
        <v>74</v>
      </c>
      <c r="L33977" s="36">
        <v>9.4993581514762518E-2</v>
      </c>
      <c r="M33977" s="35" t="s">
        <v>474</v>
      </c>
      <c r="N33977" s="39">
        <v>4805.3790138435097</v>
      </c>
      <c r="O33977" s="92">
        <v>44861</v>
      </c>
      <c r="P33977" s="92">
        <f t="shared" si="1229"/>
        <v>44843</v>
      </c>
      <c r="Q33977" s="92">
        <f t="shared" si="1230"/>
        <v>44856</v>
      </c>
    </row>
    <row r="33978" spans="1:17" hidden="1" x14ac:dyDescent="0.25">
      <c r="A33978" s="1" t="s">
        <v>794</v>
      </c>
      <c r="B33978" s="35" t="s">
        <v>452</v>
      </c>
      <c r="C33978" s="33">
        <v>25057.999969479999</v>
      </c>
      <c r="D33978" s="35">
        <v>6094</v>
      </c>
      <c r="E33978" s="35">
        <v>22</v>
      </c>
      <c r="F33978" s="34">
        <v>6.2711651901290253</v>
      </c>
      <c r="H33978" s="35" t="s">
        <v>459</v>
      </c>
      <c r="I33978" s="35">
        <v>217812</v>
      </c>
      <c r="J33978" s="35">
        <v>370</v>
      </c>
      <c r="K33978" s="35">
        <v>26</v>
      </c>
      <c r="L33978" s="36">
        <v>7.0270270270270274E-2</v>
      </c>
      <c r="M33978" s="35" t="s">
        <v>455</v>
      </c>
      <c r="N33978" s="39">
        <v>1476.5743493121977</v>
      </c>
      <c r="O33978" s="92">
        <v>44861</v>
      </c>
      <c r="P33978" s="92">
        <f t="shared" si="1229"/>
        <v>44843</v>
      </c>
      <c r="Q33978" s="92">
        <f t="shared" si="1230"/>
        <v>44856</v>
      </c>
    </row>
    <row r="33979" spans="1:17" hidden="1" x14ac:dyDescent="0.25">
      <c r="A33979" s="1" t="s">
        <v>793</v>
      </c>
      <c r="B33979" s="35" t="s">
        <v>451</v>
      </c>
      <c r="C33979" s="33">
        <v>5168.0000152599996</v>
      </c>
      <c r="D33979" s="35">
        <v>1226</v>
      </c>
      <c r="E33979" s="35">
        <v>9</v>
      </c>
      <c r="F33979" s="34">
        <v>12.439186164065848</v>
      </c>
      <c r="H33979" s="35" t="s">
        <v>455</v>
      </c>
      <c r="I33979" s="35">
        <v>24438</v>
      </c>
      <c r="J33979" s="35">
        <v>136</v>
      </c>
      <c r="K33979" s="35">
        <v>9</v>
      </c>
      <c r="L33979" s="36">
        <v>6.6176470588235295E-2</v>
      </c>
      <c r="M33979" s="35" t="s">
        <v>455</v>
      </c>
      <c r="N33979" s="39">
        <v>2631.5789395979309</v>
      </c>
      <c r="O33979" s="92">
        <v>44861</v>
      </c>
      <c r="P33979" s="92">
        <f t="shared" si="1229"/>
        <v>44843</v>
      </c>
      <c r="Q33979" s="92">
        <f t="shared" si="1230"/>
        <v>44856</v>
      </c>
    </row>
    <row r="33980" spans="1:17" hidden="1" x14ac:dyDescent="0.25">
      <c r="A33980" s="1" t="s">
        <v>792</v>
      </c>
      <c r="B33980" s="35" t="s">
        <v>453</v>
      </c>
      <c r="C33980" s="33">
        <v>1371.99999142</v>
      </c>
      <c r="D33980" s="35">
        <v>135</v>
      </c>
      <c r="E33980" s="35" t="s">
        <v>487</v>
      </c>
      <c r="F33980" s="34">
        <v>10.412328261699754</v>
      </c>
      <c r="H33980" s="35" t="s">
        <v>455</v>
      </c>
      <c r="I33980" s="35">
        <v>3487</v>
      </c>
      <c r="J33980" s="35">
        <v>33</v>
      </c>
      <c r="K33980" s="35">
        <v>4</v>
      </c>
      <c r="L33980" s="36">
        <v>0.12121212121212122</v>
      </c>
      <c r="M33980" s="35" t="s">
        <v>474</v>
      </c>
      <c r="N33980" s="39">
        <v>2405.2478284526433</v>
      </c>
      <c r="O33980" s="92">
        <v>44861</v>
      </c>
      <c r="P33980" s="92">
        <f t="shared" si="1229"/>
        <v>44843</v>
      </c>
      <c r="Q33980" s="92">
        <f t="shared" si="1230"/>
        <v>44856</v>
      </c>
    </row>
    <row r="33981" spans="1:17" hidden="1" x14ac:dyDescent="0.25">
      <c r="A33981" s="1" t="s">
        <v>791</v>
      </c>
      <c r="B33981" s="35" t="s">
        <v>449</v>
      </c>
      <c r="C33981" s="33">
        <v>1665.00000286</v>
      </c>
      <c r="D33981" s="35">
        <v>367</v>
      </c>
      <c r="E33981" s="35">
        <v>5</v>
      </c>
      <c r="F33981" s="34">
        <v>21.450021413176366</v>
      </c>
      <c r="H33981" s="35" t="s">
        <v>459</v>
      </c>
      <c r="I33981" s="35">
        <v>8812</v>
      </c>
      <c r="J33981" s="35">
        <v>36</v>
      </c>
      <c r="K33981" s="35">
        <v>5</v>
      </c>
      <c r="L33981" s="36">
        <v>0.1388888888888889</v>
      </c>
      <c r="M33981" s="35" t="s">
        <v>474</v>
      </c>
      <c r="N33981" s="39">
        <v>2162.1621584481782</v>
      </c>
      <c r="O33981" s="92">
        <v>44861</v>
      </c>
      <c r="P33981" s="92">
        <f t="shared" si="1229"/>
        <v>44843</v>
      </c>
      <c r="Q33981" s="92">
        <f t="shared" si="1230"/>
        <v>44856</v>
      </c>
    </row>
    <row r="33982" spans="1:17" hidden="1" x14ac:dyDescent="0.25">
      <c r="A33982" s="1" t="s">
        <v>450</v>
      </c>
      <c r="B33982" s="35" t="s">
        <v>450</v>
      </c>
      <c r="C33982" s="33">
        <v>3675.0000343299998</v>
      </c>
      <c r="D33982" s="35">
        <v>665</v>
      </c>
      <c r="E33982" s="35">
        <v>0</v>
      </c>
      <c r="F33982" s="34">
        <v>0</v>
      </c>
      <c r="H33982" s="35" t="s">
        <v>455</v>
      </c>
      <c r="I33982" s="35">
        <v>14696</v>
      </c>
      <c r="J33982" s="35">
        <v>116</v>
      </c>
      <c r="K33982" s="35">
        <v>1</v>
      </c>
      <c r="L33982" s="36">
        <v>8.6206896551724137E-3</v>
      </c>
      <c r="M33982" s="35" t="s">
        <v>455</v>
      </c>
      <c r="N33982" s="39">
        <v>3156.4625555479292</v>
      </c>
      <c r="O33982" s="92">
        <v>44861</v>
      </c>
      <c r="P33982" s="92">
        <f t="shared" si="1229"/>
        <v>44843</v>
      </c>
      <c r="Q33982" s="92">
        <f t="shared" si="1230"/>
        <v>44856</v>
      </c>
    </row>
    <row r="33983" spans="1:17" hidden="1" x14ac:dyDescent="0.25">
      <c r="A33983" s="1" t="s">
        <v>790</v>
      </c>
      <c r="B33983" s="35" t="s">
        <v>446</v>
      </c>
      <c r="C33983" s="33">
        <v>49074.999801639999</v>
      </c>
      <c r="D33983" s="35">
        <v>18397</v>
      </c>
      <c r="E33983" s="35">
        <v>74</v>
      </c>
      <c r="F33983" s="34">
        <v>10.77068631090987</v>
      </c>
      <c r="H33983" s="35" t="s">
        <v>455</v>
      </c>
      <c r="I33983" s="35">
        <v>285435</v>
      </c>
      <c r="J33983" s="35">
        <v>1631</v>
      </c>
      <c r="K33983" s="35">
        <v>79</v>
      </c>
      <c r="L33983" s="36">
        <v>4.8436541998773758E-2</v>
      </c>
      <c r="M33983" s="35" t="s">
        <v>455</v>
      </c>
      <c r="N33983" s="39">
        <v>3323.4844759907569</v>
      </c>
      <c r="O33983" s="92">
        <v>44861</v>
      </c>
      <c r="P33983" s="92">
        <f t="shared" si="1229"/>
        <v>44843</v>
      </c>
      <c r="Q33983" s="92">
        <f t="shared" si="1230"/>
        <v>44856</v>
      </c>
    </row>
    <row r="33984" spans="1:17" hidden="1" x14ac:dyDescent="0.25">
      <c r="A33984" s="1" t="s">
        <v>789</v>
      </c>
      <c r="B33984" s="35" t="s">
        <v>452</v>
      </c>
      <c r="C33984" s="33">
        <v>15924.000030519999</v>
      </c>
      <c r="D33984" s="35">
        <v>5072</v>
      </c>
      <c r="E33984" s="35">
        <v>28</v>
      </c>
      <c r="F33984" s="34">
        <v>12.559658353220248</v>
      </c>
      <c r="H33984" s="35" t="s">
        <v>459</v>
      </c>
      <c r="I33984" s="35">
        <v>85726</v>
      </c>
      <c r="J33984" s="35">
        <v>348</v>
      </c>
      <c r="K33984" s="35">
        <v>30</v>
      </c>
      <c r="L33984" s="36">
        <v>8.6206896551724144E-2</v>
      </c>
      <c r="M33984" s="35" t="s">
        <v>455</v>
      </c>
      <c r="N33984" s="39">
        <v>2185.3805534603234</v>
      </c>
      <c r="O33984" s="92">
        <v>44861</v>
      </c>
      <c r="P33984" s="92">
        <f t="shared" si="1229"/>
        <v>44843</v>
      </c>
      <c r="Q33984" s="92">
        <f t="shared" si="1230"/>
        <v>44856</v>
      </c>
    </row>
    <row r="33985" spans="1:17" hidden="1" x14ac:dyDescent="0.25">
      <c r="A33985" s="1" t="s">
        <v>788</v>
      </c>
      <c r="B33985" s="35" t="s">
        <v>452</v>
      </c>
      <c r="C33985" s="33">
        <v>94000</v>
      </c>
      <c r="D33985" s="35">
        <v>33317</v>
      </c>
      <c r="E33985" s="35">
        <v>206</v>
      </c>
      <c r="F33985" s="34">
        <v>15.653495440729483</v>
      </c>
      <c r="H33985" s="35" t="s">
        <v>455</v>
      </c>
      <c r="I33985" s="35">
        <v>461640</v>
      </c>
      <c r="J33985" s="35">
        <v>2343</v>
      </c>
      <c r="K33985" s="35">
        <v>219</v>
      </c>
      <c r="L33985" s="36">
        <v>9.3469910371318826E-2</v>
      </c>
      <c r="M33985" s="35" t="s">
        <v>455</v>
      </c>
      <c r="N33985" s="39">
        <v>2492.5531914893618</v>
      </c>
      <c r="O33985" s="92">
        <v>44861</v>
      </c>
      <c r="P33985" s="92">
        <f t="shared" si="1229"/>
        <v>44843</v>
      </c>
      <c r="Q33985" s="92">
        <f t="shared" si="1230"/>
        <v>44856</v>
      </c>
    </row>
    <row r="33986" spans="1:17" hidden="1" x14ac:dyDescent="0.25">
      <c r="A33986" s="1" t="s">
        <v>787</v>
      </c>
      <c r="B33986" s="35" t="s">
        <v>454</v>
      </c>
      <c r="C33986" s="33">
        <v>32517.00012207</v>
      </c>
      <c r="D33986" s="35">
        <v>5658</v>
      </c>
      <c r="E33986" s="35">
        <v>94</v>
      </c>
      <c r="F33986" s="34">
        <v>20.648539807116407</v>
      </c>
      <c r="H33986" s="35" t="s">
        <v>455</v>
      </c>
      <c r="I33986" s="35">
        <v>136522</v>
      </c>
      <c r="J33986" s="35">
        <v>1088</v>
      </c>
      <c r="K33986" s="35">
        <v>117</v>
      </c>
      <c r="L33986" s="36">
        <v>0.10753676470588236</v>
      </c>
      <c r="M33986" s="35" t="s">
        <v>455</v>
      </c>
      <c r="N33986" s="39">
        <v>3345.9421100212458</v>
      </c>
      <c r="O33986" s="92">
        <v>44861</v>
      </c>
      <c r="P33986" s="92">
        <f t="shared" si="1229"/>
        <v>44843</v>
      </c>
      <c r="Q33986" s="92">
        <f t="shared" si="1230"/>
        <v>44856</v>
      </c>
    </row>
    <row r="33987" spans="1:17" hidden="1" x14ac:dyDescent="0.25">
      <c r="A33987" s="1" t="s">
        <v>786</v>
      </c>
      <c r="B33987" s="35" t="s">
        <v>441</v>
      </c>
      <c r="C33987" s="33">
        <v>41946.000350950002</v>
      </c>
      <c r="D33987" s="35">
        <v>12853</v>
      </c>
      <c r="E33987" s="35">
        <v>77</v>
      </c>
      <c r="F33987" s="34">
        <v>13.112096395325173</v>
      </c>
      <c r="H33987" s="35" t="s">
        <v>455</v>
      </c>
      <c r="I33987" s="35">
        <v>205638</v>
      </c>
      <c r="J33987" s="35">
        <v>1077</v>
      </c>
      <c r="K33987" s="35">
        <v>86</v>
      </c>
      <c r="L33987" s="36">
        <v>7.9851439182915512E-2</v>
      </c>
      <c r="M33987" s="35" t="s">
        <v>455</v>
      </c>
      <c r="N33987" s="39">
        <v>2567.5868759573113</v>
      </c>
      <c r="O33987" s="92">
        <v>44861</v>
      </c>
      <c r="P33987" s="92">
        <f t="shared" si="1229"/>
        <v>44843</v>
      </c>
      <c r="Q33987" s="92">
        <f t="shared" si="1230"/>
        <v>44856</v>
      </c>
    </row>
    <row r="33988" spans="1:17" hidden="1" x14ac:dyDescent="0.25">
      <c r="A33988" s="1" t="s">
        <v>785</v>
      </c>
      <c r="B33988" s="35" t="s">
        <v>453</v>
      </c>
      <c r="C33988" s="33">
        <v>693.99999475000004</v>
      </c>
      <c r="D33988" s="35">
        <v>128</v>
      </c>
      <c r="E33988" s="35">
        <v>6</v>
      </c>
      <c r="F33988" s="34">
        <v>61.753808618660443</v>
      </c>
      <c r="H33988" s="35" t="s">
        <v>474</v>
      </c>
      <c r="I33988" s="35">
        <v>2091</v>
      </c>
      <c r="J33988" s="35">
        <v>14</v>
      </c>
      <c r="K33988" s="35">
        <v>6</v>
      </c>
      <c r="L33988" s="36">
        <v>0.42857142857142855</v>
      </c>
      <c r="M33988" s="35" t="s">
        <v>474</v>
      </c>
      <c r="N33988" s="39">
        <v>2017.2910815429082</v>
      </c>
      <c r="O33988" s="92">
        <v>44861</v>
      </c>
      <c r="P33988" s="92">
        <f t="shared" si="1229"/>
        <v>44843</v>
      </c>
      <c r="Q33988" s="92">
        <f t="shared" si="1230"/>
        <v>44856</v>
      </c>
    </row>
    <row r="33989" spans="1:17" hidden="1" x14ac:dyDescent="0.25">
      <c r="A33989" s="1" t="s">
        <v>784</v>
      </c>
      <c r="B33989" s="35" t="s">
        <v>444</v>
      </c>
      <c r="C33989" s="33">
        <v>18618.000106809999</v>
      </c>
      <c r="D33989" s="35">
        <v>4137</v>
      </c>
      <c r="E33989" s="35">
        <v>29</v>
      </c>
      <c r="F33989" s="34">
        <v>11.125945641556285</v>
      </c>
      <c r="H33989" s="35" t="s">
        <v>455</v>
      </c>
      <c r="I33989" s="35">
        <v>96968</v>
      </c>
      <c r="J33989" s="35">
        <v>385</v>
      </c>
      <c r="K33989" s="35">
        <v>46</v>
      </c>
      <c r="L33989" s="36">
        <v>0.11948051948051948</v>
      </c>
      <c r="M33989" s="35" t="s">
        <v>455</v>
      </c>
      <c r="N33989" s="39">
        <v>2067.89127613753</v>
      </c>
      <c r="O33989" s="92">
        <v>44861</v>
      </c>
      <c r="P33989" s="92">
        <f t="shared" si="1229"/>
        <v>44843</v>
      </c>
      <c r="Q33989" s="92">
        <f t="shared" si="1230"/>
        <v>44856</v>
      </c>
    </row>
    <row r="33990" spans="1:17" hidden="1" x14ac:dyDescent="0.25">
      <c r="A33990" s="1" t="s">
        <v>783</v>
      </c>
      <c r="B33990" s="35" t="s">
        <v>446</v>
      </c>
      <c r="C33990" s="33">
        <v>72361.999694819999</v>
      </c>
      <c r="D33990" s="35">
        <v>21737</v>
      </c>
      <c r="E33990" s="35">
        <v>168</v>
      </c>
      <c r="F33990" s="34">
        <v>16.58328964181322</v>
      </c>
      <c r="H33990" s="35" t="s">
        <v>455</v>
      </c>
      <c r="I33990" s="35">
        <v>445773</v>
      </c>
      <c r="J33990" s="35">
        <v>2315</v>
      </c>
      <c r="K33990" s="35">
        <v>192</v>
      </c>
      <c r="L33990" s="36">
        <v>8.2937365010799138E-2</v>
      </c>
      <c r="M33990" s="35" t="s">
        <v>474</v>
      </c>
      <c r="N33990" s="39">
        <v>3199.1929600664671</v>
      </c>
      <c r="O33990" s="92">
        <v>44861</v>
      </c>
      <c r="P33990" s="92">
        <f t="shared" si="1229"/>
        <v>44843</v>
      </c>
      <c r="Q33990" s="92">
        <f t="shared" si="1230"/>
        <v>44856</v>
      </c>
    </row>
    <row r="33991" spans="1:17" hidden="1" x14ac:dyDescent="0.25">
      <c r="A33991" s="1" t="s">
        <v>449</v>
      </c>
      <c r="B33991" s="35" t="s">
        <v>444</v>
      </c>
      <c r="C33991" s="33">
        <v>33260.999954220002</v>
      </c>
      <c r="D33991" s="35">
        <v>6676</v>
      </c>
      <c r="E33991" s="35">
        <v>35</v>
      </c>
      <c r="F33991" s="34">
        <v>7.5163104038993627</v>
      </c>
      <c r="H33991" s="35" t="s">
        <v>474</v>
      </c>
      <c r="I33991" s="35">
        <v>176437</v>
      </c>
      <c r="J33991" s="35">
        <v>707</v>
      </c>
      <c r="K33991" s="35">
        <v>38</v>
      </c>
      <c r="L33991" s="36">
        <v>5.3748231966053751E-2</v>
      </c>
      <c r="M33991" s="35" t="s">
        <v>455</v>
      </c>
      <c r="N33991" s="39">
        <v>2125.6125822227395</v>
      </c>
      <c r="O33991" s="92">
        <v>44861</v>
      </c>
      <c r="P33991" s="92">
        <f t="shared" si="1229"/>
        <v>44843</v>
      </c>
      <c r="Q33991" s="92">
        <f t="shared" si="1230"/>
        <v>44856</v>
      </c>
    </row>
    <row r="33992" spans="1:17" hidden="1" x14ac:dyDescent="0.25">
      <c r="A33992" s="1" t="s">
        <v>782</v>
      </c>
      <c r="B33992" s="35" t="s">
        <v>452</v>
      </c>
      <c r="C33992" s="33">
        <v>9205.9999961899994</v>
      </c>
      <c r="D33992" s="35">
        <v>2665</v>
      </c>
      <c r="E33992" s="35">
        <v>10</v>
      </c>
      <c r="F33992" s="34">
        <v>7.7589149965384419</v>
      </c>
      <c r="H33992" s="35" t="s">
        <v>455</v>
      </c>
      <c r="I33992" s="35">
        <v>38214</v>
      </c>
      <c r="J33992" s="35">
        <v>188</v>
      </c>
      <c r="K33992" s="35">
        <v>12</v>
      </c>
      <c r="L33992" s="36">
        <v>6.3829787234042548E-2</v>
      </c>
      <c r="M33992" s="35" t="s">
        <v>455</v>
      </c>
      <c r="N33992" s="39">
        <v>2042.146427088918</v>
      </c>
      <c r="O33992" s="92">
        <v>44861</v>
      </c>
      <c r="P33992" s="92">
        <f t="shared" si="1229"/>
        <v>44843</v>
      </c>
      <c r="Q33992" s="92">
        <f t="shared" si="1230"/>
        <v>44856</v>
      </c>
    </row>
    <row r="33993" spans="1:17" hidden="1" x14ac:dyDescent="0.25">
      <c r="A33993" s="1" t="s">
        <v>781</v>
      </c>
      <c r="B33993" s="35" t="s">
        <v>441</v>
      </c>
      <c r="C33993" s="33">
        <v>21287.000030520001</v>
      </c>
      <c r="D33993" s="35">
        <v>6618</v>
      </c>
      <c r="E33993" s="35">
        <v>51</v>
      </c>
      <c r="F33993" s="34">
        <v>17.113060260413569</v>
      </c>
      <c r="H33993" s="35" t="s">
        <v>474</v>
      </c>
      <c r="I33993" s="35">
        <v>100323</v>
      </c>
      <c r="J33993" s="35">
        <v>431</v>
      </c>
      <c r="K33993" s="35">
        <v>53</v>
      </c>
      <c r="L33993" s="36">
        <v>0.12296983758700696</v>
      </c>
      <c r="M33993" s="35" t="s">
        <v>474</v>
      </c>
      <c r="N33993" s="39">
        <v>2024.7099139477546</v>
      </c>
      <c r="O33993" s="92">
        <v>44861</v>
      </c>
      <c r="P33993" s="92">
        <f t="shared" si="1229"/>
        <v>44843</v>
      </c>
      <c r="Q33993" s="92">
        <f t="shared" si="1230"/>
        <v>44856</v>
      </c>
    </row>
    <row r="33994" spans="1:17" hidden="1" x14ac:dyDescent="0.25">
      <c r="A33994" s="1" t="s">
        <v>780</v>
      </c>
      <c r="B33994" s="35" t="s">
        <v>450</v>
      </c>
      <c r="C33994" s="33">
        <v>8470.0000076300003</v>
      </c>
      <c r="D33994" s="35">
        <v>1764</v>
      </c>
      <c r="E33994" s="35">
        <v>12</v>
      </c>
      <c r="F33994" s="34">
        <v>10.119750370374501</v>
      </c>
      <c r="H33994" s="35" t="s">
        <v>455</v>
      </c>
      <c r="I33994" s="35">
        <v>35350</v>
      </c>
      <c r="J33994" s="35">
        <v>246</v>
      </c>
      <c r="K33994" s="35">
        <v>14</v>
      </c>
      <c r="L33994" s="36">
        <v>5.6910569105691054E-2</v>
      </c>
      <c r="M33994" s="35" t="s">
        <v>455</v>
      </c>
      <c r="N33994" s="39">
        <v>2904.3683562974816</v>
      </c>
      <c r="O33994" s="92">
        <v>44861</v>
      </c>
      <c r="P33994" s="92">
        <f t="shared" si="1229"/>
        <v>44843</v>
      </c>
      <c r="Q33994" s="92">
        <f t="shared" si="1230"/>
        <v>44856</v>
      </c>
    </row>
    <row r="33995" spans="1:17" hidden="1" x14ac:dyDescent="0.25">
      <c r="A33995" s="1" t="s">
        <v>779</v>
      </c>
      <c r="B33995" s="35" t="s">
        <v>449</v>
      </c>
      <c r="C33995" s="33">
        <v>1551.0000128700001</v>
      </c>
      <c r="D33995" s="35">
        <v>303</v>
      </c>
      <c r="E33995" s="35">
        <v>5</v>
      </c>
      <c r="F33995" s="34">
        <v>23.02661858022768</v>
      </c>
      <c r="H33995" s="35" t="s">
        <v>455</v>
      </c>
      <c r="I33995" s="35">
        <v>10483</v>
      </c>
      <c r="J33995" s="35">
        <v>62</v>
      </c>
      <c r="K33995" s="35">
        <v>5</v>
      </c>
      <c r="L33995" s="36">
        <v>8.0645161290322578E-2</v>
      </c>
      <c r="M33995" s="35" t="s">
        <v>455</v>
      </c>
      <c r="N33995" s="39">
        <v>3997.4209855275249</v>
      </c>
      <c r="O33995" s="92">
        <v>44861</v>
      </c>
      <c r="P33995" s="92">
        <f t="shared" si="1229"/>
        <v>44843</v>
      </c>
      <c r="Q33995" s="92">
        <f t="shared" si="1230"/>
        <v>44856</v>
      </c>
    </row>
    <row r="33996" spans="1:17" hidden="1" x14ac:dyDescent="0.25">
      <c r="A33996" s="1" t="s">
        <v>778</v>
      </c>
      <c r="B33996" s="35" t="s">
        <v>450</v>
      </c>
      <c r="C33996" s="33">
        <v>29728.999755860001</v>
      </c>
      <c r="D33996" s="35">
        <v>6586</v>
      </c>
      <c r="E33996" s="35">
        <v>60</v>
      </c>
      <c r="F33996" s="34">
        <v>14.415938379728066</v>
      </c>
      <c r="H33996" s="35" t="s">
        <v>455</v>
      </c>
      <c r="I33996" s="35">
        <v>121589</v>
      </c>
      <c r="J33996" s="35">
        <v>787</v>
      </c>
      <c r="K33996" s="35">
        <v>69</v>
      </c>
      <c r="L33996" s="36">
        <v>8.7674714104193141E-2</v>
      </c>
      <c r="M33996" s="35" t="s">
        <v>455</v>
      </c>
      <c r="N33996" s="39">
        <v>2647.2468177973979</v>
      </c>
      <c r="O33996" s="92">
        <v>44861</v>
      </c>
      <c r="P33996" s="92">
        <f t="shared" si="1229"/>
        <v>44843</v>
      </c>
      <c r="Q33996" s="92">
        <f t="shared" si="1230"/>
        <v>44856</v>
      </c>
    </row>
    <row r="33997" spans="1:17" hidden="1" x14ac:dyDescent="0.25">
      <c r="A33997" s="1" t="s">
        <v>777</v>
      </c>
      <c r="B33997" s="35" t="s">
        <v>447</v>
      </c>
      <c r="C33997" s="33">
        <v>959.99999582999999</v>
      </c>
      <c r="D33997" s="35">
        <v>86</v>
      </c>
      <c r="E33997" s="35" t="s">
        <v>487</v>
      </c>
      <c r="F33997" s="34">
        <v>14.880952445591516</v>
      </c>
      <c r="H33997" s="35" t="s">
        <v>474</v>
      </c>
      <c r="I33997" s="35">
        <v>2888</v>
      </c>
      <c r="J33997" s="35">
        <v>15</v>
      </c>
      <c r="K33997" s="35">
        <v>2</v>
      </c>
      <c r="L33997" s="36">
        <v>0.13333333333333333</v>
      </c>
      <c r="M33997" s="35" t="s">
        <v>474</v>
      </c>
      <c r="N33997" s="39">
        <v>1562.5000067871094</v>
      </c>
      <c r="O33997" s="92">
        <v>44861</v>
      </c>
      <c r="P33997" s="92">
        <f t="shared" si="1229"/>
        <v>44843</v>
      </c>
      <c r="Q33997" s="92">
        <f t="shared" si="1230"/>
        <v>44856</v>
      </c>
    </row>
    <row r="33998" spans="1:17" hidden="1" x14ac:dyDescent="0.25">
      <c r="A33998" s="1" t="s">
        <v>776</v>
      </c>
      <c r="B33998" s="35" t="s">
        <v>451</v>
      </c>
      <c r="C33998" s="33">
        <v>69.999999090000003</v>
      </c>
      <c r="D33998" s="35">
        <v>10</v>
      </c>
      <c r="E33998" s="35">
        <v>0</v>
      </c>
      <c r="F33998" s="34">
        <v>0</v>
      </c>
      <c r="H33998" s="35" t="s">
        <v>459</v>
      </c>
      <c r="I33998" s="35">
        <v>153</v>
      </c>
      <c r="J33998" s="35">
        <v>0</v>
      </c>
      <c r="K33998" s="35">
        <v>0</v>
      </c>
      <c r="L33998" s="36">
        <v>0</v>
      </c>
      <c r="M33998" s="35" t="s">
        <v>459</v>
      </c>
      <c r="N33998" s="39">
        <v>0</v>
      </c>
      <c r="O33998" s="92">
        <v>44861</v>
      </c>
      <c r="P33998" s="92">
        <f t="shared" si="1229"/>
        <v>44843</v>
      </c>
      <c r="Q33998" s="92">
        <f t="shared" si="1230"/>
        <v>44856</v>
      </c>
    </row>
    <row r="33999" spans="1:17" hidden="1" x14ac:dyDescent="0.25">
      <c r="A33999" s="1" t="s">
        <v>775</v>
      </c>
      <c r="B33999" s="35" t="s">
        <v>441</v>
      </c>
      <c r="C33999" s="33">
        <v>19663.999855040001</v>
      </c>
      <c r="D33999" s="35">
        <v>3914</v>
      </c>
      <c r="E33999" s="35">
        <v>29</v>
      </c>
      <c r="F33999" s="34">
        <v>10.534116083700296</v>
      </c>
      <c r="H33999" s="35" t="s">
        <v>455</v>
      </c>
      <c r="I33999" s="35">
        <v>100694</v>
      </c>
      <c r="J33999" s="35">
        <v>453</v>
      </c>
      <c r="K33999" s="35">
        <v>34</v>
      </c>
      <c r="L33999" s="36">
        <v>7.505518763796909E-2</v>
      </c>
      <c r="M33999" s="35" t="s">
        <v>455</v>
      </c>
      <c r="N33999" s="39">
        <v>2303.7022138905954</v>
      </c>
      <c r="O33999" s="92">
        <v>44861</v>
      </c>
      <c r="P33999" s="92">
        <f t="shared" si="1229"/>
        <v>44843</v>
      </c>
      <c r="Q33999" s="92">
        <f t="shared" si="1230"/>
        <v>44856</v>
      </c>
    </row>
    <row r="34000" spans="1:17" hidden="1" x14ac:dyDescent="0.25">
      <c r="A34000" s="1" t="s">
        <v>774</v>
      </c>
      <c r="B34000" s="35" t="s">
        <v>447</v>
      </c>
      <c r="C34000" s="33">
        <v>6109.9999733000004</v>
      </c>
      <c r="D34000" s="35">
        <v>1451</v>
      </c>
      <c r="E34000" s="35">
        <v>19</v>
      </c>
      <c r="F34000" s="34">
        <v>22.211830819532175</v>
      </c>
      <c r="H34000" s="35" t="s">
        <v>474</v>
      </c>
      <c r="I34000" s="35">
        <v>33078</v>
      </c>
      <c r="J34000" s="35">
        <v>205</v>
      </c>
      <c r="K34000" s="35">
        <v>21</v>
      </c>
      <c r="L34000" s="36">
        <v>0.1024390243902439</v>
      </c>
      <c r="M34000" s="35" t="s">
        <v>474</v>
      </c>
      <c r="N34000" s="39">
        <v>3355.1554974767023</v>
      </c>
      <c r="O34000" s="92">
        <v>44861</v>
      </c>
      <c r="P34000" s="92">
        <f t="shared" si="1229"/>
        <v>44843</v>
      </c>
      <c r="Q34000" s="92">
        <f t="shared" si="1230"/>
        <v>44856</v>
      </c>
    </row>
    <row r="34001" spans="1:17" hidden="1" x14ac:dyDescent="0.25">
      <c r="A34001" s="1" t="s">
        <v>773</v>
      </c>
      <c r="B34001" s="35" t="s">
        <v>448</v>
      </c>
      <c r="C34001" s="33">
        <v>1538.0000152600001</v>
      </c>
      <c r="D34001" s="35">
        <v>308</v>
      </c>
      <c r="E34001" s="35" t="s">
        <v>487</v>
      </c>
      <c r="F34001" s="34">
        <v>4.6442503719023946</v>
      </c>
      <c r="H34001" s="35" t="s">
        <v>455</v>
      </c>
      <c r="I34001" s="35">
        <v>5084</v>
      </c>
      <c r="J34001" s="35">
        <v>37</v>
      </c>
      <c r="K34001" s="35">
        <v>1</v>
      </c>
      <c r="L34001" s="36">
        <v>2.7027027027027029E-2</v>
      </c>
      <c r="M34001" s="35" t="s">
        <v>455</v>
      </c>
      <c r="N34001" s="39">
        <v>2405.7216926454403</v>
      </c>
      <c r="O34001" s="92">
        <v>44861</v>
      </c>
      <c r="P34001" s="92">
        <f t="shared" si="1229"/>
        <v>44843</v>
      </c>
      <c r="Q34001" s="92">
        <f t="shared" si="1230"/>
        <v>44856</v>
      </c>
    </row>
    <row r="34002" spans="1:17" hidden="1" x14ac:dyDescent="0.25">
      <c r="A34002" s="1" t="s">
        <v>772</v>
      </c>
      <c r="B34002" s="35" t="s">
        <v>453</v>
      </c>
      <c r="C34002" s="33">
        <v>7171.9999847400004</v>
      </c>
      <c r="D34002" s="35">
        <v>1822</v>
      </c>
      <c r="E34002" s="35">
        <v>27</v>
      </c>
      <c r="F34002" s="34">
        <v>26.890287683698912</v>
      </c>
      <c r="H34002" s="35" t="s">
        <v>455</v>
      </c>
      <c r="I34002" s="35">
        <v>61168</v>
      </c>
      <c r="J34002" s="35">
        <v>308</v>
      </c>
      <c r="K34002" s="35">
        <v>29</v>
      </c>
      <c r="L34002" s="36">
        <v>9.4155844155844159E-2</v>
      </c>
      <c r="M34002" s="35" t="s">
        <v>455</v>
      </c>
      <c r="N34002" s="39">
        <v>4294.4785367448048</v>
      </c>
      <c r="O34002" s="92">
        <v>44861</v>
      </c>
      <c r="P34002" s="92">
        <f t="shared" si="1229"/>
        <v>44843</v>
      </c>
      <c r="Q34002" s="92">
        <f t="shared" si="1230"/>
        <v>44856</v>
      </c>
    </row>
    <row r="34003" spans="1:17" hidden="1" x14ac:dyDescent="0.25">
      <c r="A34003" s="1" t="s">
        <v>771</v>
      </c>
      <c r="B34003" s="35" t="s">
        <v>449</v>
      </c>
      <c r="C34003" s="33">
        <v>17767.999923709998</v>
      </c>
      <c r="D34003" s="35">
        <v>4143</v>
      </c>
      <c r="E34003" s="35">
        <v>64</v>
      </c>
      <c r="F34003" s="34">
        <v>25.728436464750086</v>
      </c>
      <c r="H34003" s="35" t="s">
        <v>455</v>
      </c>
      <c r="I34003" s="35">
        <v>115283</v>
      </c>
      <c r="J34003" s="35">
        <v>723</v>
      </c>
      <c r="K34003" s="35">
        <v>72</v>
      </c>
      <c r="L34003" s="36">
        <v>9.9585062240663894E-2</v>
      </c>
      <c r="M34003" s="35" t="s">
        <v>455</v>
      </c>
      <c r="N34003" s="39">
        <v>4069.1130296281317</v>
      </c>
      <c r="O34003" s="92">
        <v>44861</v>
      </c>
      <c r="P34003" s="92">
        <f t="shared" si="1229"/>
        <v>44843</v>
      </c>
      <c r="Q34003" s="92">
        <f t="shared" si="1230"/>
        <v>44856</v>
      </c>
    </row>
    <row r="34004" spans="1:17" hidden="1" x14ac:dyDescent="0.25">
      <c r="A34004" s="1" t="s">
        <v>770</v>
      </c>
      <c r="B34004" s="35" t="s">
        <v>446</v>
      </c>
      <c r="C34004" s="33">
        <v>11315.000030519999</v>
      </c>
      <c r="D34004" s="35">
        <v>2020</v>
      </c>
      <c r="E34004" s="35">
        <v>16</v>
      </c>
      <c r="F34004" s="34">
        <v>10.100372423990361</v>
      </c>
      <c r="H34004" s="35" t="s">
        <v>455</v>
      </c>
      <c r="I34004" s="35">
        <v>65837</v>
      </c>
      <c r="J34004" s="35">
        <v>256</v>
      </c>
      <c r="K34004" s="35">
        <v>17</v>
      </c>
      <c r="L34004" s="36">
        <v>6.640625E-2</v>
      </c>
      <c r="M34004" s="35" t="s">
        <v>455</v>
      </c>
      <c r="N34004" s="39">
        <v>2262.4834229738408</v>
      </c>
      <c r="O34004" s="92">
        <v>44861</v>
      </c>
      <c r="P34004" s="92">
        <f t="shared" si="1229"/>
        <v>44843</v>
      </c>
      <c r="Q34004" s="92">
        <f t="shared" si="1230"/>
        <v>44856</v>
      </c>
    </row>
    <row r="34005" spans="1:17" hidden="1" x14ac:dyDescent="0.25">
      <c r="A34005" s="1" t="s">
        <v>769</v>
      </c>
      <c r="B34005" s="35" t="s">
        <v>450</v>
      </c>
      <c r="C34005" s="33">
        <v>6752.0000610400002</v>
      </c>
      <c r="D34005" s="35">
        <v>1320</v>
      </c>
      <c r="E34005" s="35">
        <v>8</v>
      </c>
      <c r="F34005" s="34">
        <v>8.4631008036536528</v>
      </c>
      <c r="H34005" s="35" t="s">
        <v>455</v>
      </c>
      <c r="I34005" s="35">
        <v>24496</v>
      </c>
      <c r="J34005" s="35">
        <v>155</v>
      </c>
      <c r="K34005" s="35">
        <v>8</v>
      </c>
      <c r="L34005" s="36">
        <v>5.1612903225806452E-2</v>
      </c>
      <c r="M34005" s="35" t="s">
        <v>455</v>
      </c>
      <c r="N34005" s="39">
        <v>2295.6160929910534</v>
      </c>
      <c r="O34005" s="92">
        <v>44861</v>
      </c>
      <c r="P34005" s="92">
        <f t="shared" si="1229"/>
        <v>44843</v>
      </c>
      <c r="Q34005" s="92">
        <f t="shared" si="1230"/>
        <v>44856</v>
      </c>
    </row>
    <row r="34006" spans="1:17" hidden="1" x14ac:dyDescent="0.25">
      <c r="A34006" s="1" t="s">
        <v>768</v>
      </c>
      <c r="B34006" s="35" t="s">
        <v>447</v>
      </c>
      <c r="C34006" s="33">
        <v>5325.0000610400002</v>
      </c>
      <c r="D34006" s="35">
        <v>1110</v>
      </c>
      <c r="E34006" s="35">
        <v>10</v>
      </c>
      <c r="F34006" s="34">
        <v>13.413816076956261</v>
      </c>
      <c r="H34006" s="35" t="s">
        <v>459</v>
      </c>
      <c r="I34006" s="35">
        <v>55660</v>
      </c>
      <c r="J34006" s="35">
        <v>184</v>
      </c>
      <c r="K34006" s="35">
        <v>10</v>
      </c>
      <c r="L34006" s="36">
        <v>5.434782608695652E-2</v>
      </c>
      <c r="M34006" s="35" t="s">
        <v>455</v>
      </c>
      <c r="N34006" s="39">
        <v>3455.3990214239329</v>
      </c>
      <c r="O34006" s="92">
        <v>44861</v>
      </c>
      <c r="P34006" s="92">
        <f t="shared" si="1229"/>
        <v>44843</v>
      </c>
      <c r="Q34006" s="92">
        <f t="shared" si="1230"/>
        <v>44856</v>
      </c>
    </row>
    <row r="34007" spans="1:17" hidden="1" x14ac:dyDescent="0.25">
      <c r="A34007" s="1" t="s">
        <v>767</v>
      </c>
      <c r="B34007" s="35" t="s">
        <v>443</v>
      </c>
      <c r="C34007" s="33">
        <v>7749.0000343299998</v>
      </c>
      <c r="D34007" s="35">
        <v>1686</v>
      </c>
      <c r="E34007" s="35">
        <v>13</v>
      </c>
      <c r="F34007" s="34">
        <v>11.983112975321021</v>
      </c>
      <c r="H34007" s="35" t="s">
        <v>455</v>
      </c>
      <c r="I34007" s="35">
        <v>26616</v>
      </c>
      <c r="J34007" s="35">
        <v>172</v>
      </c>
      <c r="K34007" s="35">
        <v>14</v>
      </c>
      <c r="L34007" s="36">
        <v>8.1395348837209308E-2</v>
      </c>
      <c r="M34007" s="35" t="s">
        <v>455</v>
      </c>
      <c r="N34007" s="39">
        <v>2219.6412341979244</v>
      </c>
      <c r="O34007" s="92">
        <v>44861</v>
      </c>
      <c r="P34007" s="92">
        <f t="shared" si="1229"/>
        <v>44843</v>
      </c>
      <c r="Q34007" s="92">
        <f t="shared" si="1230"/>
        <v>44856</v>
      </c>
    </row>
    <row r="34008" spans="1:17" hidden="1" x14ac:dyDescent="0.25">
      <c r="A34008" s="1" t="s">
        <v>766</v>
      </c>
      <c r="B34008" s="35" t="s">
        <v>450</v>
      </c>
      <c r="C34008" s="33">
        <v>7560.9999618499996</v>
      </c>
      <c r="D34008" s="35">
        <v>1308</v>
      </c>
      <c r="E34008" s="35">
        <v>12</v>
      </c>
      <c r="F34008" s="34">
        <v>11.336369018220893</v>
      </c>
      <c r="H34008" s="35" t="s">
        <v>455</v>
      </c>
      <c r="I34008" s="35">
        <v>37139</v>
      </c>
      <c r="J34008" s="35">
        <v>289</v>
      </c>
      <c r="K34008" s="35">
        <v>14</v>
      </c>
      <c r="L34008" s="36">
        <v>4.8442906574394463E-2</v>
      </c>
      <c r="M34008" s="35" t="s">
        <v>455</v>
      </c>
      <c r="N34008" s="39">
        <v>3822.245753976812</v>
      </c>
      <c r="O34008" s="92">
        <v>44861</v>
      </c>
      <c r="P34008" s="92">
        <f t="shared" si="1229"/>
        <v>44843</v>
      </c>
      <c r="Q34008" s="92">
        <f t="shared" si="1230"/>
        <v>44856</v>
      </c>
    </row>
    <row r="34009" spans="1:17" hidden="1" x14ac:dyDescent="0.25">
      <c r="A34009" s="1" t="s">
        <v>448</v>
      </c>
      <c r="B34009" s="35" t="s">
        <v>448</v>
      </c>
      <c r="C34009" s="33">
        <v>4966.0000038099997</v>
      </c>
      <c r="D34009" s="35">
        <v>1441</v>
      </c>
      <c r="E34009" s="35">
        <v>29</v>
      </c>
      <c r="F34009" s="34">
        <v>41.712214455081273</v>
      </c>
      <c r="H34009" s="35" t="s">
        <v>474</v>
      </c>
      <c r="I34009" s="35">
        <v>26346</v>
      </c>
      <c r="J34009" s="35">
        <v>140</v>
      </c>
      <c r="K34009" s="35">
        <v>31</v>
      </c>
      <c r="L34009" s="36">
        <v>0.22142857142857142</v>
      </c>
      <c r="M34009" s="35" t="s">
        <v>474</v>
      </c>
      <c r="N34009" s="39">
        <v>2819.1703562744588</v>
      </c>
      <c r="O34009" s="92">
        <v>44861</v>
      </c>
      <c r="P34009" s="92">
        <f t="shared" si="1229"/>
        <v>44843</v>
      </c>
      <c r="Q34009" s="92">
        <f t="shared" si="1230"/>
        <v>44856</v>
      </c>
    </row>
    <row r="34010" spans="1:17" hidden="1" x14ac:dyDescent="0.25">
      <c r="A34010" s="1" t="s">
        <v>765</v>
      </c>
      <c r="B34010" s="35" t="s">
        <v>453</v>
      </c>
      <c r="C34010" s="33">
        <v>756.99999379999997</v>
      </c>
      <c r="D34010" s="35">
        <v>58</v>
      </c>
      <c r="E34010" s="35" t="s">
        <v>487</v>
      </c>
      <c r="F34010" s="34">
        <v>9.4357426702229166</v>
      </c>
      <c r="H34010" s="35" t="s">
        <v>474</v>
      </c>
      <c r="I34010" s="35">
        <v>781</v>
      </c>
      <c r="J34010" s="35">
        <v>6</v>
      </c>
      <c r="K34010" s="35">
        <v>3</v>
      </c>
      <c r="L34010" s="36">
        <v>0.5</v>
      </c>
      <c r="M34010" s="35" t="s">
        <v>474</v>
      </c>
      <c r="N34010" s="39">
        <v>792.60238429872504</v>
      </c>
      <c r="O34010" s="92">
        <v>44861</v>
      </c>
      <c r="P34010" s="92">
        <f t="shared" si="1229"/>
        <v>44843</v>
      </c>
      <c r="Q34010" s="92">
        <f t="shared" si="1230"/>
        <v>44856</v>
      </c>
    </row>
    <row r="34011" spans="1:17" hidden="1" x14ac:dyDescent="0.25">
      <c r="A34011" s="1" t="s">
        <v>764</v>
      </c>
      <c r="B34011" s="35" t="s">
        <v>443</v>
      </c>
      <c r="C34011" s="33">
        <v>14833.000038149999</v>
      </c>
      <c r="D34011" s="35">
        <v>4798</v>
      </c>
      <c r="E34011" s="35">
        <v>30</v>
      </c>
      <c r="F34011" s="34">
        <v>14.44655253384874</v>
      </c>
      <c r="H34011" s="35" t="s">
        <v>455</v>
      </c>
      <c r="I34011" s="35">
        <v>70031</v>
      </c>
      <c r="J34011" s="35">
        <v>365</v>
      </c>
      <c r="K34011" s="35">
        <v>38</v>
      </c>
      <c r="L34011" s="36">
        <v>0.10410958904109589</v>
      </c>
      <c r="M34011" s="35" t="s">
        <v>455</v>
      </c>
      <c r="N34011" s="39">
        <v>2460.729448265568</v>
      </c>
      <c r="O34011" s="92">
        <v>44861</v>
      </c>
      <c r="P34011" s="92">
        <f t="shared" si="1229"/>
        <v>44843</v>
      </c>
      <c r="Q34011" s="92">
        <f t="shared" si="1230"/>
        <v>44856</v>
      </c>
    </row>
    <row r="34012" spans="1:17" hidden="1" x14ac:dyDescent="0.25">
      <c r="A34012" s="1" t="s">
        <v>763</v>
      </c>
      <c r="B34012" s="35" t="s">
        <v>443</v>
      </c>
      <c r="C34012" s="33">
        <v>10639.000019069999</v>
      </c>
      <c r="D34012" s="35">
        <v>2570</v>
      </c>
      <c r="E34012" s="35">
        <v>12</v>
      </c>
      <c r="F34012" s="34">
        <v>8.0566111063677184</v>
      </c>
      <c r="H34012" s="35" t="s">
        <v>474</v>
      </c>
      <c r="I34012" s="35">
        <v>40851</v>
      </c>
      <c r="J34012" s="35">
        <v>257</v>
      </c>
      <c r="K34012" s="35">
        <v>13</v>
      </c>
      <c r="L34012" s="36">
        <v>5.0583657587548639E-2</v>
      </c>
      <c r="M34012" s="35" t="s">
        <v>455</v>
      </c>
      <c r="N34012" s="39">
        <v>2415.6405633925874</v>
      </c>
      <c r="O34012" s="92">
        <v>44861</v>
      </c>
      <c r="P34012" s="92">
        <f t="shared" si="1229"/>
        <v>44843</v>
      </c>
      <c r="Q34012" s="92">
        <f t="shared" si="1230"/>
        <v>44856</v>
      </c>
    </row>
    <row r="34013" spans="1:17" hidden="1" x14ac:dyDescent="0.25">
      <c r="A34013" s="1" t="s">
        <v>762</v>
      </c>
      <c r="B34013" s="35" t="s">
        <v>441</v>
      </c>
      <c r="C34013" s="33">
        <v>2666.99999428</v>
      </c>
      <c r="D34013" s="35">
        <v>502</v>
      </c>
      <c r="E34013" s="35">
        <v>5</v>
      </c>
      <c r="F34013" s="34">
        <v>13.391183273672024</v>
      </c>
      <c r="H34013" s="35" t="s">
        <v>455</v>
      </c>
      <c r="I34013" s="35">
        <v>9649</v>
      </c>
      <c r="J34013" s="35">
        <v>60</v>
      </c>
      <c r="K34013" s="35">
        <v>5</v>
      </c>
      <c r="L34013" s="36">
        <v>8.3333333333333329E-2</v>
      </c>
      <c r="M34013" s="35" t="s">
        <v>455</v>
      </c>
      <c r="N34013" s="39">
        <v>2249.7187899768996</v>
      </c>
      <c r="O34013" s="92">
        <v>44861</v>
      </c>
      <c r="P34013" s="92">
        <f t="shared" si="1229"/>
        <v>44843</v>
      </c>
      <c r="Q34013" s="92">
        <f t="shared" si="1230"/>
        <v>44856</v>
      </c>
    </row>
    <row r="34014" spans="1:17" hidden="1" x14ac:dyDescent="0.25">
      <c r="A34014" s="1" t="s">
        <v>761</v>
      </c>
      <c r="B34014" s="35" t="s">
        <v>441</v>
      </c>
      <c r="C34014" s="33">
        <v>6850.9999828299997</v>
      </c>
      <c r="D34014" s="35">
        <v>785</v>
      </c>
      <c r="E34014" s="35" t="s">
        <v>487</v>
      </c>
      <c r="F34014" s="34">
        <v>4.1704026628279642</v>
      </c>
      <c r="H34014" s="35" t="s">
        <v>455</v>
      </c>
      <c r="I34014" s="35">
        <v>23992</v>
      </c>
      <c r="J34014" s="35">
        <v>132</v>
      </c>
      <c r="K34014" s="35">
        <v>4</v>
      </c>
      <c r="L34014" s="36">
        <v>3.0303030303030304E-2</v>
      </c>
      <c r="M34014" s="35" t="s">
        <v>455</v>
      </c>
      <c r="N34014" s="39">
        <v>1926.7260302265197</v>
      </c>
      <c r="O34014" s="92">
        <v>44861</v>
      </c>
      <c r="P34014" s="92">
        <f t="shared" si="1229"/>
        <v>44843</v>
      </c>
      <c r="Q34014" s="92">
        <f t="shared" si="1230"/>
        <v>44856</v>
      </c>
    </row>
    <row r="34015" spans="1:17" hidden="1" x14ac:dyDescent="0.25">
      <c r="A34015" s="1" t="s">
        <v>760</v>
      </c>
      <c r="B34015" s="35" t="s">
        <v>454</v>
      </c>
      <c r="C34015" s="33">
        <v>13440.000015260001</v>
      </c>
      <c r="D34015" s="35">
        <v>2534</v>
      </c>
      <c r="E34015" s="35">
        <v>32</v>
      </c>
      <c r="F34015" s="34">
        <v>17.006802701778629</v>
      </c>
      <c r="H34015" s="35" t="s">
        <v>455</v>
      </c>
      <c r="I34015" s="35">
        <v>48718</v>
      </c>
      <c r="J34015" s="35">
        <v>336</v>
      </c>
      <c r="K34015" s="35">
        <v>37</v>
      </c>
      <c r="L34015" s="36">
        <v>0.11011904761904762</v>
      </c>
      <c r="M34015" s="35" t="s">
        <v>455</v>
      </c>
      <c r="N34015" s="39">
        <v>2499.9999971614584</v>
      </c>
      <c r="O34015" s="92">
        <v>44861</v>
      </c>
      <c r="P34015" s="92">
        <f t="shared" si="1229"/>
        <v>44843</v>
      </c>
      <c r="Q34015" s="92">
        <f t="shared" si="1230"/>
        <v>44856</v>
      </c>
    </row>
    <row r="34016" spans="1:17" hidden="1" x14ac:dyDescent="0.25">
      <c r="A34016" s="1" t="s">
        <v>759</v>
      </c>
      <c r="B34016" s="35" t="s">
        <v>447</v>
      </c>
      <c r="C34016" s="33">
        <v>3352.0000076299998</v>
      </c>
      <c r="D34016" s="35">
        <v>655</v>
      </c>
      <c r="E34016" s="35">
        <v>6</v>
      </c>
      <c r="F34016" s="34">
        <v>12.785543782693663</v>
      </c>
      <c r="H34016" s="35" t="s">
        <v>455</v>
      </c>
      <c r="I34016" s="35">
        <v>19318</v>
      </c>
      <c r="J34016" s="35">
        <v>94</v>
      </c>
      <c r="K34016" s="35">
        <v>8</v>
      </c>
      <c r="L34016" s="36">
        <v>8.5106382978723402E-2</v>
      </c>
      <c r="M34016" s="35" t="s">
        <v>455</v>
      </c>
      <c r="N34016" s="39">
        <v>2804.2959363374771</v>
      </c>
      <c r="O34016" s="92">
        <v>44861</v>
      </c>
      <c r="P34016" s="92">
        <f t="shared" si="1229"/>
        <v>44843</v>
      </c>
      <c r="Q34016" s="92">
        <f t="shared" si="1230"/>
        <v>44856</v>
      </c>
    </row>
    <row r="34017" spans="1:17" hidden="1" x14ac:dyDescent="0.25">
      <c r="A34017" s="1" t="s">
        <v>758</v>
      </c>
      <c r="B34017" s="35" t="s">
        <v>450</v>
      </c>
      <c r="C34017" s="33">
        <v>67787.000366210006</v>
      </c>
      <c r="D34017" s="35">
        <v>20771</v>
      </c>
      <c r="E34017" s="35">
        <v>175</v>
      </c>
      <c r="F34017" s="34">
        <v>18.440113786523167</v>
      </c>
      <c r="H34017" s="35" t="s">
        <v>474</v>
      </c>
      <c r="I34017" s="35">
        <v>344068</v>
      </c>
      <c r="J34017" s="35">
        <v>2527</v>
      </c>
      <c r="K34017" s="35">
        <v>188</v>
      </c>
      <c r="L34017" s="36">
        <v>7.4396517609814014E-2</v>
      </c>
      <c r="M34017" s="35" t="s">
        <v>474</v>
      </c>
      <c r="N34017" s="39">
        <v>3727.8534030835231</v>
      </c>
      <c r="O34017" s="92">
        <v>44861</v>
      </c>
      <c r="P34017" s="92">
        <f t="shared" si="1229"/>
        <v>44843</v>
      </c>
      <c r="Q34017" s="92">
        <f t="shared" si="1230"/>
        <v>44856</v>
      </c>
    </row>
    <row r="34018" spans="1:17" hidden="1" x14ac:dyDescent="0.25">
      <c r="A34018" s="1" t="s">
        <v>757</v>
      </c>
      <c r="B34018" s="35" t="s">
        <v>449</v>
      </c>
      <c r="C34018" s="33">
        <v>352.99999952000002</v>
      </c>
      <c r="D34018" s="35">
        <v>31</v>
      </c>
      <c r="E34018" s="35">
        <v>0</v>
      </c>
      <c r="F34018" s="34">
        <v>0</v>
      </c>
      <c r="H34018" s="35" t="s">
        <v>455</v>
      </c>
      <c r="I34018" s="35">
        <v>372</v>
      </c>
      <c r="J34018" s="35">
        <v>10</v>
      </c>
      <c r="K34018" s="35">
        <v>0</v>
      </c>
      <c r="L34018" s="36">
        <v>0</v>
      </c>
      <c r="M34018" s="35" t="s">
        <v>455</v>
      </c>
      <c r="N34018" s="39">
        <v>2832.8611936537486</v>
      </c>
      <c r="O34018" s="92">
        <v>44861</v>
      </c>
      <c r="P34018" s="92">
        <f t="shared" si="1229"/>
        <v>44843</v>
      </c>
      <c r="Q34018" s="92">
        <f t="shared" si="1230"/>
        <v>44856</v>
      </c>
    </row>
    <row r="34019" spans="1:17" hidden="1" x14ac:dyDescent="0.25">
      <c r="A34019" s="1" t="s">
        <v>756</v>
      </c>
      <c r="B34019" s="35" t="s">
        <v>449</v>
      </c>
      <c r="C34019" s="33">
        <v>722.99999928</v>
      </c>
      <c r="D34019" s="35">
        <v>106</v>
      </c>
      <c r="E34019" s="35" t="s">
        <v>487</v>
      </c>
      <c r="F34019" s="34">
        <v>19.758940940443601</v>
      </c>
      <c r="H34019" s="35" t="s">
        <v>474</v>
      </c>
      <c r="I34019" s="35">
        <v>1978</v>
      </c>
      <c r="J34019" s="35">
        <v>9</v>
      </c>
      <c r="K34019" s="35">
        <v>2</v>
      </c>
      <c r="L34019" s="36">
        <v>0.22222222222222221</v>
      </c>
      <c r="M34019" s="35" t="s">
        <v>474</v>
      </c>
      <c r="N34019" s="39">
        <v>1244.8132792479469</v>
      </c>
      <c r="O34019" s="92">
        <v>44861</v>
      </c>
      <c r="P34019" s="92">
        <f t="shared" ref="P34019:P34082" si="1231">O34019-18</f>
        <v>44843</v>
      </c>
      <c r="Q34019" s="92">
        <f t="shared" ref="Q34019:Q34082" si="1232">O34019-5</f>
        <v>44856</v>
      </c>
    </row>
    <row r="34020" spans="1:17" hidden="1" x14ac:dyDescent="0.25">
      <c r="A34020" s="1" t="s">
        <v>755</v>
      </c>
      <c r="B34020" s="35" t="s">
        <v>443</v>
      </c>
      <c r="C34020" s="33">
        <v>24284.000091549999</v>
      </c>
      <c r="D34020" s="35">
        <v>5228</v>
      </c>
      <c r="E34020" s="35">
        <v>39</v>
      </c>
      <c r="F34020" s="34">
        <v>11.471397937787104</v>
      </c>
      <c r="H34020" s="35" t="s">
        <v>455</v>
      </c>
      <c r="I34020" s="35">
        <v>123409</v>
      </c>
      <c r="J34020" s="35">
        <v>620</v>
      </c>
      <c r="K34020" s="35">
        <v>50</v>
      </c>
      <c r="L34020" s="36">
        <v>8.0645161290322578E-2</v>
      </c>
      <c r="M34020" s="35" t="s">
        <v>455</v>
      </c>
      <c r="N34020" s="39">
        <v>2553.1213871792843</v>
      </c>
      <c r="O34020" s="92">
        <v>44861</v>
      </c>
      <c r="P34020" s="92">
        <f t="shared" si="1231"/>
        <v>44843</v>
      </c>
      <c r="Q34020" s="92">
        <f t="shared" si="1232"/>
        <v>44856</v>
      </c>
    </row>
    <row r="34021" spans="1:17" hidden="1" x14ac:dyDescent="0.25">
      <c r="A34021" s="1" t="s">
        <v>754</v>
      </c>
      <c r="B34021" s="35" t="s">
        <v>453</v>
      </c>
      <c r="C34021" s="33">
        <v>1918.99999619</v>
      </c>
      <c r="D34021" s="35">
        <v>460</v>
      </c>
      <c r="E34021" s="35">
        <v>5</v>
      </c>
      <c r="F34021" s="34">
        <v>18.610883681705673</v>
      </c>
      <c r="H34021" s="35" t="s">
        <v>474</v>
      </c>
      <c r="I34021" s="35">
        <v>10249</v>
      </c>
      <c r="J34021" s="35">
        <v>69</v>
      </c>
      <c r="K34021" s="35">
        <v>5</v>
      </c>
      <c r="L34021" s="36">
        <v>7.2463768115942032E-2</v>
      </c>
      <c r="M34021" s="35" t="s">
        <v>474</v>
      </c>
      <c r="N34021" s="39">
        <v>3595.6227273055356</v>
      </c>
      <c r="O34021" s="92">
        <v>44861</v>
      </c>
      <c r="P34021" s="92">
        <f t="shared" si="1231"/>
        <v>44843</v>
      </c>
      <c r="Q34021" s="92">
        <f t="shared" si="1232"/>
        <v>44856</v>
      </c>
    </row>
    <row r="34022" spans="1:17" hidden="1" x14ac:dyDescent="0.25">
      <c r="A34022" s="1" t="s">
        <v>753</v>
      </c>
      <c r="B34022" s="35" t="s">
        <v>444</v>
      </c>
      <c r="C34022" s="33">
        <v>11405.00004578</v>
      </c>
      <c r="D34022" s="35">
        <v>3087</v>
      </c>
      <c r="E34022" s="35">
        <v>22</v>
      </c>
      <c r="F34022" s="34">
        <v>13.778417931791422</v>
      </c>
      <c r="H34022" s="35" t="s">
        <v>455</v>
      </c>
      <c r="I34022" s="35">
        <v>52772</v>
      </c>
      <c r="J34022" s="35">
        <v>328</v>
      </c>
      <c r="K34022" s="35">
        <v>23</v>
      </c>
      <c r="L34022" s="36">
        <v>7.0121951219512202E-2</v>
      </c>
      <c r="M34022" s="35" t="s">
        <v>455</v>
      </c>
      <c r="N34022" s="39">
        <v>2875.9315973993735</v>
      </c>
      <c r="O34022" s="92">
        <v>44861</v>
      </c>
      <c r="P34022" s="92">
        <f t="shared" si="1231"/>
        <v>44843</v>
      </c>
      <c r="Q34022" s="92">
        <f t="shared" si="1232"/>
        <v>44856</v>
      </c>
    </row>
    <row r="34023" spans="1:17" hidden="1" x14ac:dyDescent="0.25">
      <c r="A34023" s="1" t="s">
        <v>752</v>
      </c>
      <c r="B34023" s="35" t="s">
        <v>441</v>
      </c>
      <c r="C34023" s="33">
        <v>19905</v>
      </c>
      <c r="D34023" s="35">
        <v>4806</v>
      </c>
      <c r="E34023" s="35">
        <v>36</v>
      </c>
      <c r="F34023" s="34">
        <v>12.918505759500485</v>
      </c>
      <c r="H34023" s="35" t="s">
        <v>455</v>
      </c>
      <c r="I34023" s="35">
        <v>107130</v>
      </c>
      <c r="J34023" s="35">
        <v>591</v>
      </c>
      <c r="K34023" s="35">
        <v>39</v>
      </c>
      <c r="L34023" s="36">
        <v>6.5989847715736044E-2</v>
      </c>
      <c r="M34023" s="35" t="s">
        <v>455</v>
      </c>
      <c r="N34023" s="39">
        <v>2969.1032403918612</v>
      </c>
      <c r="O34023" s="92">
        <v>44861</v>
      </c>
      <c r="P34023" s="92">
        <f t="shared" si="1231"/>
        <v>44843</v>
      </c>
      <c r="Q34023" s="92">
        <f t="shared" si="1232"/>
        <v>44856</v>
      </c>
    </row>
    <row r="34024" spans="1:17" hidden="1" x14ac:dyDescent="0.25">
      <c r="A34024" s="1" t="s">
        <v>751</v>
      </c>
      <c r="B34024" s="35" t="s">
        <v>448</v>
      </c>
      <c r="C34024" s="33">
        <v>2603.00000095</v>
      </c>
      <c r="D34024" s="35">
        <v>532</v>
      </c>
      <c r="E34024" s="35" t="s">
        <v>487</v>
      </c>
      <c r="F34024" s="34">
        <v>10.976345970419148</v>
      </c>
      <c r="H34024" s="35" t="s">
        <v>455</v>
      </c>
      <c r="I34024" s="35">
        <v>8897</v>
      </c>
      <c r="J34024" s="35">
        <v>64</v>
      </c>
      <c r="K34024" s="35">
        <v>5</v>
      </c>
      <c r="L34024" s="36">
        <v>7.8125E-2</v>
      </c>
      <c r="M34024" s="35" t="s">
        <v>455</v>
      </c>
      <c r="N34024" s="39">
        <v>2458.7014973738892</v>
      </c>
      <c r="O34024" s="92">
        <v>44861</v>
      </c>
      <c r="P34024" s="92">
        <f t="shared" si="1231"/>
        <v>44843</v>
      </c>
      <c r="Q34024" s="92">
        <f t="shared" si="1232"/>
        <v>44856</v>
      </c>
    </row>
    <row r="34025" spans="1:17" hidden="1" x14ac:dyDescent="0.25">
      <c r="A34025" s="1" t="s">
        <v>750</v>
      </c>
      <c r="B34025" s="35" t="s">
        <v>446</v>
      </c>
      <c r="C34025" s="33">
        <v>14996.00006104</v>
      </c>
      <c r="D34025" s="35">
        <v>2889</v>
      </c>
      <c r="E34025" s="35">
        <v>23</v>
      </c>
      <c r="F34025" s="34">
        <v>10.955302321752644</v>
      </c>
      <c r="H34025" s="35" t="s">
        <v>459</v>
      </c>
      <c r="I34025" s="35">
        <v>69928</v>
      </c>
      <c r="J34025" s="35">
        <v>454</v>
      </c>
      <c r="K34025" s="35">
        <v>24</v>
      </c>
      <c r="L34025" s="36">
        <v>5.2863436123348019E-2</v>
      </c>
      <c r="M34025" s="35" t="s">
        <v>474</v>
      </c>
      <c r="N34025" s="39">
        <v>3027.47398074173</v>
      </c>
      <c r="O34025" s="92">
        <v>44861</v>
      </c>
      <c r="P34025" s="92">
        <f t="shared" si="1231"/>
        <v>44843</v>
      </c>
      <c r="Q34025" s="92">
        <f t="shared" si="1232"/>
        <v>44856</v>
      </c>
    </row>
    <row r="34026" spans="1:17" hidden="1" x14ac:dyDescent="0.25">
      <c r="A34026" s="1" t="s">
        <v>749</v>
      </c>
      <c r="B34026" s="35" t="s">
        <v>448</v>
      </c>
      <c r="C34026" s="33">
        <v>38237.999694819999</v>
      </c>
      <c r="D34026" s="35">
        <v>15362</v>
      </c>
      <c r="E34026" s="35">
        <v>121</v>
      </c>
      <c r="F34026" s="34">
        <v>22.602796202302308</v>
      </c>
      <c r="H34026" s="35" t="s">
        <v>455</v>
      </c>
      <c r="I34026" s="35">
        <v>272602</v>
      </c>
      <c r="J34026" s="35">
        <v>1852</v>
      </c>
      <c r="K34026" s="35">
        <v>139</v>
      </c>
      <c r="L34026" s="36">
        <v>7.505399568034557E-2</v>
      </c>
      <c r="M34026" s="35" t="s">
        <v>455</v>
      </c>
      <c r="N34026" s="39">
        <v>4843.3495862255722</v>
      </c>
      <c r="O34026" s="92">
        <v>44861</v>
      </c>
      <c r="P34026" s="92">
        <f t="shared" si="1231"/>
        <v>44843</v>
      </c>
      <c r="Q34026" s="92">
        <f t="shared" si="1232"/>
        <v>44856</v>
      </c>
    </row>
    <row r="34027" spans="1:17" hidden="1" x14ac:dyDescent="0.25">
      <c r="A34027" s="1" t="s">
        <v>748</v>
      </c>
      <c r="B34027" s="35" t="s">
        <v>441</v>
      </c>
      <c r="C34027" s="33">
        <v>6017</v>
      </c>
      <c r="D34027" s="35">
        <v>1368</v>
      </c>
      <c r="E34027" s="35">
        <v>8</v>
      </c>
      <c r="F34027" s="34">
        <v>9.4969016358413079</v>
      </c>
      <c r="H34027" s="35" t="s">
        <v>455</v>
      </c>
      <c r="I34027" s="35">
        <v>27308</v>
      </c>
      <c r="J34027" s="35">
        <v>211</v>
      </c>
      <c r="K34027" s="35">
        <v>9</v>
      </c>
      <c r="L34027" s="36">
        <v>4.2654028436018961E-2</v>
      </c>
      <c r="M34027" s="35" t="s">
        <v>455</v>
      </c>
      <c r="N34027" s="39">
        <v>3506.7309290344024</v>
      </c>
      <c r="O34027" s="92">
        <v>44861</v>
      </c>
      <c r="P34027" s="92">
        <f t="shared" si="1231"/>
        <v>44843</v>
      </c>
      <c r="Q34027" s="92">
        <f t="shared" si="1232"/>
        <v>44856</v>
      </c>
    </row>
    <row r="34028" spans="1:17" hidden="1" x14ac:dyDescent="0.25">
      <c r="A34028" s="1" t="s">
        <v>747</v>
      </c>
      <c r="B34028" s="35" t="s">
        <v>446</v>
      </c>
      <c r="C34028" s="33">
        <v>18758.000007629998</v>
      </c>
      <c r="D34028" s="35">
        <v>4064</v>
      </c>
      <c r="E34028" s="35">
        <v>25</v>
      </c>
      <c r="F34028" s="34">
        <v>9.5197477608909757</v>
      </c>
      <c r="H34028" s="35" t="s">
        <v>455</v>
      </c>
      <c r="I34028" s="35">
        <v>89761</v>
      </c>
      <c r="J34028" s="35">
        <v>523</v>
      </c>
      <c r="K34028" s="35">
        <v>29</v>
      </c>
      <c r="L34028" s="36">
        <v>5.5449330783938815E-2</v>
      </c>
      <c r="M34028" s="35" t="s">
        <v>455</v>
      </c>
      <c r="N34028" s="39">
        <v>2788.1437242097486</v>
      </c>
      <c r="O34028" s="92">
        <v>44861</v>
      </c>
      <c r="P34028" s="92">
        <f t="shared" si="1231"/>
        <v>44843</v>
      </c>
      <c r="Q34028" s="92">
        <f t="shared" si="1232"/>
        <v>44856</v>
      </c>
    </row>
    <row r="34029" spans="1:17" hidden="1" x14ac:dyDescent="0.25">
      <c r="A34029" s="1" t="s">
        <v>746</v>
      </c>
      <c r="B34029" s="35" t="s">
        <v>441</v>
      </c>
      <c r="C34029" s="33">
        <v>4328.0000019099998</v>
      </c>
      <c r="D34029" s="35">
        <v>900</v>
      </c>
      <c r="E34029" s="35">
        <v>10</v>
      </c>
      <c r="F34029" s="34">
        <v>16.503828881018745</v>
      </c>
      <c r="H34029" s="35" t="s">
        <v>474</v>
      </c>
      <c r="I34029" s="35">
        <v>17030</v>
      </c>
      <c r="J34029" s="35">
        <v>94</v>
      </c>
      <c r="K34029" s="35">
        <v>11</v>
      </c>
      <c r="L34029" s="36">
        <v>0.11702127659574468</v>
      </c>
      <c r="M34029" s="35" t="s">
        <v>474</v>
      </c>
      <c r="N34029" s="39">
        <v>2171.9038807420666</v>
      </c>
      <c r="O34029" s="92">
        <v>44861</v>
      </c>
      <c r="P34029" s="92">
        <f t="shared" si="1231"/>
        <v>44843</v>
      </c>
      <c r="Q34029" s="92">
        <f t="shared" si="1232"/>
        <v>44856</v>
      </c>
    </row>
    <row r="34030" spans="1:17" hidden="1" x14ac:dyDescent="0.25">
      <c r="A34030" s="1" t="s">
        <v>745</v>
      </c>
      <c r="B34030" s="35" t="s">
        <v>446</v>
      </c>
      <c r="C34030" s="33">
        <v>20091.999938960002</v>
      </c>
      <c r="D34030" s="35">
        <v>5256</v>
      </c>
      <c r="E34030" s="35">
        <v>35</v>
      </c>
      <c r="F34030" s="34">
        <v>12.442763326672619</v>
      </c>
      <c r="H34030" s="35" t="s">
        <v>455</v>
      </c>
      <c r="I34030" s="35">
        <v>89066</v>
      </c>
      <c r="J34030" s="35">
        <v>434</v>
      </c>
      <c r="K34030" s="35">
        <v>39</v>
      </c>
      <c r="L34030" s="36">
        <v>8.9861751152073732E-2</v>
      </c>
      <c r="M34030" s="35" t="s">
        <v>455</v>
      </c>
      <c r="N34030" s="39">
        <v>2160.0637135103666</v>
      </c>
      <c r="O34030" s="92">
        <v>44861</v>
      </c>
      <c r="P34030" s="92">
        <f t="shared" si="1231"/>
        <v>44843</v>
      </c>
      <c r="Q34030" s="92">
        <f t="shared" si="1232"/>
        <v>44856</v>
      </c>
    </row>
    <row r="34031" spans="1:17" hidden="1" x14ac:dyDescent="0.25">
      <c r="A34031" s="1" t="s">
        <v>744</v>
      </c>
      <c r="B34031" s="35" t="s">
        <v>443</v>
      </c>
      <c r="C34031" s="33">
        <v>10072.000015260001</v>
      </c>
      <c r="D34031" s="35">
        <v>1728</v>
      </c>
      <c r="E34031" s="35">
        <v>18</v>
      </c>
      <c r="F34031" s="34">
        <v>12.765233158918893</v>
      </c>
      <c r="H34031" s="35" t="s">
        <v>455</v>
      </c>
      <c r="I34031" s="35">
        <v>37168</v>
      </c>
      <c r="J34031" s="35">
        <v>226</v>
      </c>
      <c r="K34031" s="35">
        <v>25</v>
      </c>
      <c r="L34031" s="36">
        <v>0.11061946902654868</v>
      </c>
      <c r="M34031" s="35" t="s">
        <v>455</v>
      </c>
      <c r="N34031" s="39">
        <v>2243.8443174899658</v>
      </c>
      <c r="O34031" s="92">
        <v>44861</v>
      </c>
      <c r="P34031" s="92">
        <f t="shared" si="1231"/>
        <v>44843</v>
      </c>
      <c r="Q34031" s="92">
        <f t="shared" si="1232"/>
        <v>44856</v>
      </c>
    </row>
    <row r="34032" spans="1:17" hidden="1" x14ac:dyDescent="0.25">
      <c r="A34032" s="1" t="s">
        <v>743</v>
      </c>
      <c r="B34032" s="35" t="s">
        <v>447</v>
      </c>
      <c r="C34032" s="33">
        <v>2093.9999961899998</v>
      </c>
      <c r="D34032" s="35">
        <v>472</v>
      </c>
      <c r="E34032" s="35" t="s">
        <v>487</v>
      </c>
      <c r="F34032" s="34">
        <v>13.644426276701926</v>
      </c>
      <c r="H34032" s="35" t="s">
        <v>459</v>
      </c>
      <c r="I34032" s="35">
        <v>10138</v>
      </c>
      <c r="J34032" s="35">
        <v>70</v>
      </c>
      <c r="K34032" s="35">
        <v>4</v>
      </c>
      <c r="L34032" s="36">
        <v>5.7142857142857141E-2</v>
      </c>
      <c r="M34032" s="35" t="s">
        <v>455</v>
      </c>
      <c r="N34032" s="39">
        <v>3342.8844377919722</v>
      </c>
      <c r="O34032" s="92">
        <v>44861</v>
      </c>
      <c r="P34032" s="92">
        <f t="shared" si="1231"/>
        <v>44843</v>
      </c>
      <c r="Q34032" s="92">
        <f t="shared" si="1232"/>
        <v>44856</v>
      </c>
    </row>
    <row r="34033" spans="1:17" hidden="1" x14ac:dyDescent="0.25">
      <c r="A34033" s="1" t="s">
        <v>742</v>
      </c>
      <c r="B34033" s="35" t="s">
        <v>450</v>
      </c>
      <c r="C34033" s="33">
        <v>13785.000015260001</v>
      </c>
      <c r="D34033" s="35">
        <v>2475</v>
      </c>
      <c r="E34033" s="35">
        <v>26</v>
      </c>
      <c r="F34033" s="34">
        <v>13.472200617243372</v>
      </c>
      <c r="H34033" s="35" t="s">
        <v>474</v>
      </c>
      <c r="I34033" s="35">
        <v>68330</v>
      </c>
      <c r="J34033" s="35">
        <v>692</v>
      </c>
      <c r="K34033" s="35">
        <v>30</v>
      </c>
      <c r="L34033" s="36">
        <v>4.3352601156069363E-2</v>
      </c>
      <c r="M34033" s="35" t="s">
        <v>459</v>
      </c>
      <c r="N34033" s="39">
        <v>5019.9492146097627</v>
      </c>
      <c r="O34033" s="92">
        <v>44861</v>
      </c>
      <c r="P34033" s="92">
        <f t="shared" si="1231"/>
        <v>44843</v>
      </c>
      <c r="Q34033" s="92">
        <f t="shared" si="1232"/>
        <v>44856</v>
      </c>
    </row>
    <row r="34034" spans="1:17" hidden="1" x14ac:dyDescent="0.25">
      <c r="A34034" s="1" t="s">
        <v>741</v>
      </c>
      <c r="B34034" s="35" t="s">
        <v>443</v>
      </c>
      <c r="C34034" s="33">
        <v>13708.000022890001</v>
      </c>
      <c r="D34034" s="35">
        <v>3390</v>
      </c>
      <c r="E34034" s="35">
        <v>38</v>
      </c>
      <c r="F34034" s="34">
        <v>19.800741973689266</v>
      </c>
      <c r="H34034" s="35" t="s">
        <v>455</v>
      </c>
      <c r="I34034" s="35">
        <v>68156</v>
      </c>
      <c r="J34034" s="35">
        <v>385</v>
      </c>
      <c r="K34034" s="35">
        <v>41</v>
      </c>
      <c r="L34034" s="36">
        <v>0.10649350649350649</v>
      </c>
      <c r="M34034" s="35" t="s">
        <v>459</v>
      </c>
      <c r="N34034" s="39">
        <v>2808.5789273206615</v>
      </c>
      <c r="O34034" s="92">
        <v>44861</v>
      </c>
      <c r="P34034" s="92">
        <f t="shared" si="1231"/>
        <v>44843</v>
      </c>
      <c r="Q34034" s="92">
        <f t="shared" si="1232"/>
        <v>44856</v>
      </c>
    </row>
    <row r="34035" spans="1:17" hidden="1" x14ac:dyDescent="0.25">
      <c r="A34035" s="1" t="s">
        <v>740</v>
      </c>
      <c r="B34035" s="35" t="s">
        <v>443</v>
      </c>
      <c r="C34035" s="33">
        <v>11522.999996189999</v>
      </c>
      <c r="D34035" s="35">
        <v>3124</v>
      </c>
      <c r="E34035" s="35">
        <v>22</v>
      </c>
      <c r="F34035" s="34">
        <v>13.63732163454095</v>
      </c>
      <c r="H34035" s="35" t="s">
        <v>455</v>
      </c>
      <c r="I34035" s="35">
        <v>47025</v>
      </c>
      <c r="J34035" s="35">
        <v>291</v>
      </c>
      <c r="K34035" s="35">
        <v>22</v>
      </c>
      <c r="L34035" s="36">
        <v>7.560137457044673E-2</v>
      </c>
      <c r="M34035" s="35" t="s">
        <v>455</v>
      </c>
      <c r="N34035" s="39">
        <v>2525.3840154145373</v>
      </c>
      <c r="O34035" s="92">
        <v>44861</v>
      </c>
      <c r="P34035" s="92">
        <f t="shared" si="1231"/>
        <v>44843</v>
      </c>
      <c r="Q34035" s="92">
        <f t="shared" si="1232"/>
        <v>44856</v>
      </c>
    </row>
    <row r="34036" spans="1:17" hidden="1" x14ac:dyDescent="0.25">
      <c r="A34036" s="1" t="s">
        <v>739</v>
      </c>
      <c r="B34036" s="35" t="s">
        <v>441</v>
      </c>
      <c r="C34036" s="33">
        <v>8441.0000381499995</v>
      </c>
      <c r="D34036" s="35">
        <v>1641</v>
      </c>
      <c r="E34036" s="35">
        <v>11</v>
      </c>
      <c r="F34036" s="34">
        <v>9.3083080460036278</v>
      </c>
      <c r="H34036" s="35" t="s">
        <v>459</v>
      </c>
      <c r="I34036" s="35">
        <v>34338</v>
      </c>
      <c r="J34036" s="35">
        <v>179</v>
      </c>
      <c r="K34036" s="35">
        <v>12</v>
      </c>
      <c r="L34036" s="36">
        <v>6.7039106145251395E-2</v>
      </c>
      <c r="M34036" s="35" t="s">
        <v>459</v>
      </c>
      <c r="N34036" s="39">
        <v>2120.6018148440994</v>
      </c>
      <c r="O34036" s="92">
        <v>44861</v>
      </c>
      <c r="P34036" s="92">
        <f t="shared" si="1231"/>
        <v>44843</v>
      </c>
      <c r="Q34036" s="92">
        <f t="shared" si="1232"/>
        <v>44856</v>
      </c>
    </row>
    <row r="34037" spans="1:17" hidden="1" x14ac:dyDescent="0.25">
      <c r="A34037" s="1" t="s">
        <v>738</v>
      </c>
      <c r="B34037" s="35" t="s">
        <v>453</v>
      </c>
      <c r="C34037" s="33">
        <v>3037.9999904599999</v>
      </c>
      <c r="D34037" s="35">
        <v>658</v>
      </c>
      <c r="E34037" s="35">
        <v>11</v>
      </c>
      <c r="F34037" s="34">
        <v>25.862879795312853</v>
      </c>
      <c r="H34037" s="35" t="s">
        <v>455</v>
      </c>
      <c r="I34037" s="35">
        <v>13500</v>
      </c>
      <c r="J34037" s="35">
        <v>71</v>
      </c>
      <c r="K34037" s="35">
        <v>12</v>
      </c>
      <c r="L34037" s="36">
        <v>0.16901408450704225</v>
      </c>
      <c r="M34037" s="35" t="s">
        <v>474</v>
      </c>
      <c r="N34037" s="39">
        <v>2337.0638651400886</v>
      </c>
      <c r="O34037" s="92">
        <v>44861</v>
      </c>
      <c r="P34037" s="92">
        <f t="shared" si="1231"/>
        <v>44843</v>
      </c>
      <c r="Q34037" s="92">
        <f t="shared" si="1232"/>
        <v>44856</v>
      </c>
    </row>
    <row r="34038" spans="1:17" hidden="1" x14ac:dyDescent="0.25">
      <c r="A34038" s="1" t="s">
        <v>737</v>
      </c>
      <c r="B34038" s="35" t="s">
        <v>450</v>
      </c>
      <c r="C34038" s="33">
        <v>89143.000274659993</v>
      </c>
      <c r="D34038" s="35">
        <v>40882</v>
      </c>
      <c r="E34038" s="35">
        <v>158</v>
      </c>
      <c r="F34038" s="34">
        <v>12.660236082408803</v>
      </c>
      <c r="H34038" s="35" t="s">
        <v>455</v>
      </c>
      <c r="I34038" s="35">
        <v>453291</v>
      </c>
      <c r="J34038" s="35">
        <v>2772</v>
      </c>
      <c r="K34038" s="35">
        <v>175</v>
      </c>
      <c r="L34038" s="36">
        <v>6.3131313131313135E-2</v>
      </c>
      <c r="M34038" s="35" t="s">
        <v>455</v>
      </c>
      <c r="N34038" s="39">
        <v>3109.6103916843099</v>
      </c>
      <c r="O34038" s="92">
        <v>44861</v>
      </c>
      <c r="P34038" s="92">
        <f t="shared" si="1231"/>
        <v>44843</v>
      </c>
      <c r="Q34038" s="92">
        <f t="shared" si="1232"/>
        <v>44856</v>
      </c>
    </row>
    <row r="34039" spans="1:17" hidden="1" x14ac:dyDescent="0.25">
      <c r="A34039" s="1" t="s">
        <v>736</v>
      </c>
      <c r="B34039" s="35" t="s">
        <v>453</v>
      </c>
      <c r="C34039" s="33">
        <v>5787.9999847400004</v>
      </c>
      <c r="D34039" s="35">
        <v>1393</v>
      </c>
      <c r="E34039" s="35">
        <v>15</v>
      </c>
      <c r="F34039" s="34">
        <v>18.511205498503479</v>
      </c>
      <c r="H34039" s="35" t="s">
        <v>455</v>
      </c>
      <c r="I34039" s="35">
        <v>28553</v>
      </c>
      <c r="J34039" s="35">
        <v>169</v>
      </c>
      <c r="K34039" s="35">
        <v>17</v>
      </c>
      <c r="L34039" s="36">
        <v>0.10059171597633136</v>
      </c>
      <c r="M34039" s="35" t="s">
        <v>455</v>
      </c>
      <c r="N34039" s="39">
        <v>2919.834147297282</v>
      </c>
      <c r="O34039" s="92">
        <v>44861</v>
      </c>
      <c r="P34039" s="92">
        <f t="shared" si="1231"/>
        <v>44843</v>
      </c>
      <c r="Q34039" s="92">
        <f t="shared" si="1232"/>
        <v>44856</v>
      </c>
    </row>
    <row r="34040" spans="1:17" hidden="1" x14ac:dyDescent="0.25">
      <c r="A34040" s="1" t="s">
        <v>735</v>
      </c>
      <c r="B34040" s="35" t="s">
        <v>441</v>
      </c>
      <c r="C34040" s="33">
        <v>11086.99999237</v>
      </c>
      <c r="D34040" s="35">
        <v>3315</v>
      </c>
      <c r="E34040" s="35">
        <v>29</v>
      </c>
      <c r="F34040" s="34">
        <v>18.683400133977766</v>
      </c>
      <c r="H34040" s="35" t="s">
        <v>474</v>
      </c>
      <c r="I34040" s="35">
        <v>64782</v>
      </c>
      <c r="J34040" s="35">
        <v>363</v>
      </c>
      <c r="K34040" s="35">
        <v>30</v>
      </c>
      <c r="L34040" s="36">
        <v>8.2644628099173556E-2</v>
      </c>
      <c r="M34040" s="35" t="s">
        <v>474</v>
      </c>
      <c r="N34040" s="39">
        <v>3274.1048096853451</v>
      </c>
      <c r="O34040" s="92">
        <v>44861</v>
      </c>
      <c r="P34040" s="92">
        <f t="shared" si="1231"/>
        <v>44843</v>
      </c>
      <c r="Q34040" s="92">
        <f t="shared" si="1232"/>
        <v>44856</v>
      </c>
    </row>
    <row r="34041" spans="1:17" hidden="1" x14ac:dyDescent="0.25">
      <c r="A34041" s="1" t="s">
        <v>734</v>
      </c>
      <c r="B34041" s="35" t="s">
        <v>453</v>
      </c>
      <c r="C34041" s="33">
        <v>5094.9999961900003</v>
      </c>
      <c r="D34041" s="35">
        <v>1077</v>
      </c>
      <c r="E34041" s="35">
        <v>13</v>
      </c>
      <c r="F34041" s="34">
        <v>18.22515072160563</v>
      </c>
      <c r="H34041" s="35" t="s">
        <v>455</v>
      </c>
      <c r="I34041" s="35">
        <v>32711</v>
      </c>
      <c r="J34041" s="35">
        <v>187</v>
      </c>
      <c r="K34041" s="35">
        <v>15</v>
      </c>
      <c r="L34041" s="36">
        <v>8.0213903743315509E-2</v>
      </c>
      <c r="M34041" s="35" t="s">
        <v>455</v>
      </c>
      <c r="N34041" s="39">
        <v>3670.2649683971954</v>
      </c>
      <c r="O34041" s="92">
        <v>44861</v>
      </c>
      <c r="P34041" s="92">
        <f t="shared" si="1231"/>
        <v>44843</v>
      </c>
      <c r="Q34041" s="92">
        <f t="shared" si="1232"/>
        <v>44856</v>
      </c>
    </row>
    <row r="34042" spans="1:17" hidden="1" x14ac:dyDescent="0.25">
      <c r="A34042" s="1" t="s">
        <v>733</v>
      </c>
      <c r="B34042" s="35" t="s">
        <v>441</v>
      </c>
      <c r="C34042" s="33">
        <v>43782.000152590001</v>
      </c>
      <c r="D34042" s="35">
        <v>12444</v>
      </c>
      <c r="E34042" s="35">
        <v>82</v>
      </c>
      <c r="F34042" s="34">
        <v>13.377970025876873</v>
      </c>
      <c r="H34042" s="35" t="s">
        <v>455</v>
      </c>
      <c r="I34042" s="35">
        <v>204345</v>
      </c>
      <c r="J34042" s="35">
        <v>1077</v>
      </c>
      <c r="K34042" s="35">
        <v>87</v>
      </c>
      <c r="L34042" s="36">
        <v>8.0779944289693595E-2</v>
      </c>
      <c r="M34042" s="35" t="s">
        <v>455</v>
      </c>
      <c r="N34042" s="39">
        <v>2459.9150250020912</v>
      </c>
      <c r="O34042" s="92">
        <v>44861</v>
      </c>
      <c r="P34042" s="92">
        <f t="shared" si="1231"/>
        <v>44843</v>
      </c>
      <c r="Q34042" s="92">
        <f t="shared" si="1232"/>
        <v>44856</v>
      </c>
    </row>
    <row r="34043" spans="1:17" hidden="1" x14ac:dyDescent="0.25">
      <c r="A34043" s="1" t="s">
        <v>732</v>
      </c>
      <c r="B34043" s="35" t="s">
        <v>449</v>
      </c>
      <c r="C34043" s="33">
        <v>1864.9999828299999</v>
      </c>
      <c r="D34043" s="35">
        <v>266</v>
      </c>
      <c r="E34043" s="35" t="s">
        <v>487</v>
      </c>
      <c r="F34043" s="34">
        <v>7.659900491814895</v>
      </c>
      <c r="H34043" s="35" t="s">
        <v>455</v>
      </c>
      <c r="I34043" s="35">
        <v>16492</v>
      </c>
      <c r="J34043" s="35">
        <v>60</v>
      </c>
      <c r="K34043" s="35">
        <v>2</v>
      </c>
      <c r="L34043" s="36">
        <v>3.3333333333333333E-2</v>
      </c>
      <c r="M34043" s="35" t="s">
        <v>455</v>
      </c>
      <c r="N34043" s="39">
        <v>3217.1582065622551</v>
      </c>
      <c r="O34043" s="92">
        <v>44861</v>
      </c>
      <c r="P34043" s="92">
        <f t="shared" si="1231"/>
        <v>44843</v>
      </c>
      <c r="Q34043" s="92">
        <f t="shared" si="1232"/>
        <v>44856</v>
      </c>
    </row>
    <row r="34044" spans="1:17" hidden="1" x14ac:dyDescent="0.25">
      <c r="A34044" s="1" t="s">
        <v>731</v>
      </c>
      <c r="B34044" s="35" t="s">
        <v>446</v>
      </c>
      <c r="C34044" s="33">
        <v>34453.999938959998</v>
      </c>
      <c r="D34044" s="35">
        <v>5809</v>
      </c>
      <c r="E34044" s="35">
        <v>48</v>
      </c>
      <c r="F34044" s="34">
        <v>9.9511564249306748</v>
      </c>
      <c r="H34044" s="35" t="s">
        <v>455</v>
      </c>
      <c r="I34044" s="35">
        <v>199092</v>
      </c>
      <c r="J34044" s="35">
        <v>788</v>
      </c>
      <c r="K34044" s="35">
        <v>52</v>
      </c>
      <c r="L34044" s="36">
        <v>6.5989847715736044E-2</v>
      </c>
      <c r="M34044" s="35" t="s">
        <v>455</v>
      </c>
      <c r="N34044" s="39">
        <v>2287.1074516632334</v>
      </c>
      <c r="O34044" s="92">
        <v>44861</v>
      </c>
      <c r="P34044" s="92">
        <f t="shared" si="1231"/>
        <v>44843</v>
      </c>
      <c r="Q34044" s="92">
        <f t="shared" si="1232"/>
        <v>44856</v>
      </c>
    </row>
    <row r="34045" spans="1:17" hidden="1" x14ac:dyDescent="0.25">
      <c r="A34045" s="1" t="s">
        <v>730</v>
      </c>
      <c r="B34045" s="35" t="s">
        <v>449</v>
      </c>
      <c r="C34045" s="33">
        <v>734.00000250000005</v>
      </c>
      <c r="D34045" s="35">
        <v>100</v>
      </c>
      <c r="E34045" s="35" t="s">
        <v>487</v>
      </c>
      <c r="F34045" s="34">
        <v>9.731412968022628</v>
      </c>
      <c r="H34045" s="35" t="s">
        <v>455</v>
      </c>
      <c r="I34045" s="35">
        <v>1119</v>
      </c>
      <c r="J34045" s="35">
        <v>12</v>
      </c>
      <c r="K34045" s="35">
        <v>1</v>
      </c>
      <c r="L34045" s="36">
        <v>8.3333333333333329E-2</v>
      </c>
      <c r="M34045" s="35" t="s">
        <v>455</v>
      </c>
      <c r="N34045" s="39">
        <v>1634.8773786278018</v>
      </c>
      <c r="O34045" s="92">
        <v>44861</v>
      </c>
      <c r="P34045" s="92">
        <f t="shared" si="1231"/>
        <v>44843</v>
      </c>
      <c r="Q34045" s="92">
        <f t="shared" si="1232"/>
        <v>44856</v>
      </c>
    </row>
    <row r="34046" spans="1:17" hidden="1" x14ac:dyDescent="0.25">
      <c r="A34046" s="1" t="s">
        <v>729</v>
      </c>
      <c r="B34046" s="35" t="s">
        <v>446</v>
      </c>
      <c r="C34046" s="33">
        <v>7014.0000038099997</v>
      </c>
      <c r="D34046" s="35">
        <v>822</v>
      </c>
      <c r="E34046" s="35" t="s">
        <v>487</v>
      </c>
      <c r="F34046" s="34">
        <v>2.0367428397425571</v>
      </c>
      <c r="H34046" s="35" t="s">
        <v>455</v>
      </c>
      <c r="I34046" s="35">
        <v>36117</v>
      </c>
      <c r="J34046" s="35">
        <v>183</v>
      </c>
      <c r="K34046" s="35">
        <v>2</v>
      </c>
      <c r="L34046" s="36">
        <v>1.092896174863388E-2</v>
      </c>
      <c r="M34046" s="35" t="s">
        <v>455</v>
      </c>
      <c r="N34046" s="39">
        <v>2609.0675777102156</v>
      </c>
      <c r="O34046" s="92">
        <v>44861</v>
      </c>
      <c r="P34046" s="92">
        <f t="shared" si="1231"/>
        <v>44843</v>
      </c>
      <c r="Q34046" s="92">
        <f t="shared" si="1232"/>
        <v>44856</v>
      </c>
    </row>
    <row r="34047" spans="1:17" hidden="1" x14ac:dyDescent="0.25">
      <c r="A34047" s="1" t="s">
        <v>728</v>
      </c>
      <c r="B34047" s="35" t="s">
        <v>446</v>
      </c>
      <c r="C34047" s="33">
        <v>10140.99994659</v>
      </c>
      <c r="D34047" s="35">
        <v>2270</v>
      </c>
      <c r="E34047" s="35">
        <v>26</v>
      </c>
      <c r="F34047" s="34">
        <v>18.313212374755388</v>
      </c>
      <c r="H34047" s="35" t="s">
        <v>474</v>
      </c>
      <c r="I34047" s="35">
        <v>52357</v>
      </c>
      <c r="J34047" s="35">
        <v>300</v>
      </c>
      <c r="K34047" s="35">
        <v>26</v>
      </c>
      <c r="L34047" s="36">
        <v>8.666666666666667E-2</v>
      </c>
      <c r="M34047" s="35" t="s">
        <v>474</v>
      </c>
      <c r="N34047" s="39">
        <v>2958.2881528451012</v>
      </c>
      <c r="O34047" s="92">
        <v>44861</v>
      </c>
      <c r="P34047" s="92">
        <f t="shared" si="1231"/>
        <v>44843</v>
      </c>
      <c r="Q34047" s="92">
        <f t="shared" si="1232"/>
        <v>44856</v>
      </c>
    </row>
    <row r="34048" spans="1:17" hidden="1" x14ac:dyDescent="0.25">
      <c r="A34048" s="1" t="s">
        <v>727</v>
      </c>
      <c r="B34048" s="35" t="s">
        <v>448</v>
      </c>
      <c r="C34048" s="33">
        <v>15852.999984739999</v>
      </c>
      <c r="D34048" s="35">
        <v>3678</v>
      </c>
      <c r="E34048" s="35">
        <v>38</v>
      </c>
      <c r="F34048" s="34">
        <v>17.121590341881468</v>
      </c>
      <c r="H34048" s="35" t="s">
        <v>455</v>
      </c>
      <c r="I34048" s="35">
        <v>92456</v>
      </c>
      <c r="J34048" s="35">
        <v>370</v>
      </c>
      <c r="K34048" s="35">
        <v>45</v>
      </c>
      <c r="L34048" s="36">
        <v>0.12162162162162163</v>
      </c>
      <c r="M34048" s="35" t="s">
        <v>459</v>
      </c>
      <c r="N34048" s="39">
        <v>2333.943104498579</v>
      </c>
      <c r="O34048" s="92">
        <v>44861</v>
      </c>
      <c r="P34048" s="92">
        <f t="shared" si="1231"/>
        <v>44843</v>
      </c>
      <c r="Q34048" s="92">
        <f t="shared" si="1232"/>
        <v>44856</v>
      </c>
    </row>
    <row r="34049" spans="1:17" hidden="1" x14ac:dyDescent="0.25">
      <c r="A34049" s="1" t="s">
        <v>726</v>
      </c>
      <c r="B34049" s="35" t="s">
        <v>446</v>
      </c>
      <c r="C34049" s="33">
        <v>115553.99957275001</v>
      </c>
      <c r="D34049" s="35">
        <v>40201</v>
      </c>
      <c r="E34049" s="35">
        <v>261</v>
      </c>
      <c r="F34049" s="34">
        <v>16.133458999071728</v>
      </c>
      <c r="H34049" s="35" t="s">
        <v>474</v>
      </c>
      <c r="I34049" s="35">
        <v>580431</v>
      </c>
      <c r="J34049" s="35">
        <v>3172</v>
      </c>
      <c r="K34049" s="35">
        <v>275</v>
      </c>
      <c r="L34049" s="36">
        <v>8.6696090794451452E-2</v>
      </c>
      <c r="M34049" s="35" t="s">
        <v>459</v>
      </c>
      <c r="N34049" s="39">
        <v>2745.0369625700282</v>
      </c>
      <c r="O34049" s="92">
        <v>44861</v>
      </c>
      <c r="P34049" s="92">
        <f t="shared" si="1231"/>
        <v>44843</v>
      </c>
      <c r="Q34049" s="92">
        <f t="shared" si="1232"/>
        <v>44856</v>
      </c>
    </row>
    <row r="34050" spans="1:17" hidden="1" x14ac:dyDescent="0.25">
      <c r="A34050" s="1" t="s">
        <v>725</v>
      </c>
      <c r="B34050" s="35" t="s">
        <v>448</v>
      </c>
      <c r="C34050" s="33">
        <v>21002.00012207</v>
      </c>
      <c r="D34050" s="35">
        <v>7036</v>
      </c>
      <c r="E34050" s="35">
        <v>77</v>
      </c>
      <c r="F34050" s="34">
        <v>26.187981944730645</v>
      </c>
      <c r="H34050" s="35" t="s">
        <v>455</v>
      </c>
      <c r="I34050" s="35">
        <v>104597</v>
      </c>
      <c r="J34050" s="35">
        <v>682</v>
      </c>
      <c r="K34050" s="35">
        <v>86</v>
      </c>
      <c r="L34050" s="36">
        <v>0.12609970674486803</v>
      </c>
      <c r="M34050" s="35" t="s">
        <v>455</v>
      </c>
      <c r="N34050" s="39">
        <v>3247.3097611466001</v>
      </c>
      <c r="O34050" s="92">
        <v>44861</v>
      </c>
      <c r="P34050" s="92">
        <f t="shared" si="1231"/>
        <v>44843</v>
      </c>
      <c r="Q34050" s="92">
        <f t="shared" si="1232"/>
        <v>44856</v>
      </c>
    </row>
    <row r="34051" spans="1:17" hidden="1" x14ac:dyDescent="0.25">
      <c r="A34051" s="1" t="s">
        <v>724</v>
      </c>
      <c r="B34051" s="35" t="s">
        <v>441</v>
      </c>
      <c r="C34051" s="33">
        <v>11782.00006104</v>
      </c>
      <c r="D34051" s="35">
        <v>2378</v>
      </c>
      <c r="E34051" s="35">
        <v>24</v>
      </c>
      <c r="F34051" s="34">
        <v>14.550039937229418</v>
      </c>
      <c r="H34051" s="35" t="s">
        <v>474</v>
      </c>
      <c r="I34051" s="35">
        <v>44850</v>
      </c>
      <c r="J34051" s="35">
        <v>291</v>
      </c>
      <c r="K34051" s="35">
        <v>27</v>
      </c>
      <c r="L34051" s="36">
        <v>9.2783505154639179E-2</v>
      </c>
      <c r="M34051" s="35" t="s">
        <v>474</v>
      </c>
      <c r="N34051" s="39">
        <v>2469.8692793446935</v>
      </c>
      <c r="O34051" s="92">
        <v>44861</v>
      </c>
      <c r="P34051" s="92">
        <f t="shared" si="1231"/>
        <v>44843</v>
      </c>
      <c r="Q34051" s="92">
        <f t="shared" si="1232"/>
        <v>44856</v>
      </c>
    </row>
    <row r="34052" spans="1:17" hidden="1" x14ac:dyDescent="0.25">
      <c r="A34052" s="1" t="s">
        <v>723</v>
      </c>
      <c r="B34052" s="35" t="s">
        <v>450</v>
      </c>
      <c r="C34052" s="33">
        <v>101252.99990845</v>
      </c>
      <c r="D34052" s="35">
        <v>36805</v>
      </c>
      <c r="E34052" s="35">
        <v>191</v>
      </c>
      <c r="F34052" s="34">
        <v>13.474027589496227</v>
      </c>
      <c r="H34052" s="35" t="s">
        <v>455</v>
      </c>
      <c r="I34052" s="35">
        <v>528096</v>
      </c>
      <c r="J34052" s="35">
        <v>3585</v>
      </c>
      <c r="K34052" s="35">
        <v>223</v>
      </c>
      <c r="L34052" s="36">
        <v>6.2203626220362622E-2</v>
      </c>
      <c r="M34052" s="35" t="s">
        <v>455</v>
      </c>
      <c r="N34052" s="39">
        <v>3540.6358362136943</v>
      </c>
      <c r="O34052" s="92">
        <v>44861</v>
      </c>
      <c r="P34052" s="92">
        <f t="shared" si="1231"/>
        <v>44843</v>
      </c>
      <c r="Q34052" s="92">
        <f t="shared" si="1232"/>
        <v>44856</v>
      </c>
    </row>
    <row r="34053" spans="1:17" hidden="1" x14ac:dyDescent="0.25">
      <c r="A34053" s="1" t="s">
        <v>722</v>
      </c>
      <c r="B34053" s="35" t="s">
        <v>450</v>
      </c>
      <c r="C34053" s="33">
        <v>13000.000038149999</v>
      </c>
      <c r="D34053" s="35">
        <v>3631</v>
      </c>
      <c r="E34053" s="35">
        <v>27</v>
      </c>
      <c r="F34053" s="34">
        <v>14.83516479162933</v>
      </c>
      <c r="H34053" s="35" t="s">
        <v>474</v>
      </c>
      <c r="I34053" s="35">
        <v>68312</v>
      </c>
      <c r="J34053" s="35">
        <v>367</v>
      </c>
      <c r="K34053" s="35">
        <v>30</v>
      </c>
      <c r="L34053" s="36">
        <v>8.1743869209809264E-2</v>
      </c>
      <c r="M34053" s="35" t="s">
        <v>459</v>
      </c>
      <c r="N34053" s="39">
        <v>2823.0769147922779</v>
      </c>
      <c r="O34053" s="92">
        <v>44861</v>
      </c>
      <c r="P34053" s="92">
        <f t="shared" si="1231"/>
        <v>44843</v>
      </c>
      <c r="Q34053" s="92">
        <f t="shared" si="1232"/>
        <v>44856</v>
      </c>
    </row>
    <row r="34054" spans="1:17" hidden="1" x14ac:dyDescent="0.25">
      <c r="A34054" s="1" t="s">
        <v>721</v>
      </c>
      <c r="B34054" s="35" t="s">
        <v>446</v>
      </c>
      <c r="C34054" s="33">
        <v>66263.000274659993</v>
      </c>
      <c r="D34054" s="35">
        <v>18750</v>
      </c>
      <c r="E34054" s="35">
        <v>152</v>
      </c>
      <c r="F34054" s="34">
        <v>16.384924938713947</v>
      </c>
      <c r="H34054" s="35" t="s">
        <v>455</v>
      </c>
      <c r="I34054" s="35">
        <v>396114</v>
      </c>
      <c r="J34054" s="35">
        <v>2208</v>
      </c>
      <c r="K34054" s="35">
        <v>185</v>
      </c>
      <c r="L34054" s="36">
        <v>8.3786231884057968E-2</v>
      </c>
      <c r="M34054" s="35" t="s">
        <v>455</v>
      </c>
      <c r="N34054" s="39">
        <v>3332.1763138521419</v>
      </c>
      <c r="O34054" s="92">
        <v>44861</v>
      </c>
      <c r="P34054" s="92">
        <f t="shared" si="1231"/>
        <v>44843</v>
      </c>
      <c r="Q34054" s="92">
        <f t="shared" si="1232"/>
        <v>44856</v>
      </c>
    </row>
    <row r="34055" spans="1:17" hidden="1" x14ac:dyDescent="0.25">
      <c r="A34055" s="1" t="s">
        <v>720</v>
      </c>
      <c r="B34055" s="35" t="s">
        <v>450</v>
      </c>
      <c r="C34055" s="33">
        <v>5395.0000228899999</v>
      </c>
      <c r="D34055" s="35">
        <v>839</v>
      </c>
      <c r="E34055" s="35">
        <v>10</v>
      </c>
      <c r="F34055" s="34">
        <v>13.239772219742918</v>
      </c>
      <c r="H34055" s="35" t="s">
        <v>459</v>
      </c>
      <c r="I34055" s="35">
        <v>24793</v>
      </c>
      <c r="J34055" s="35">
        <v>155</v>
      </c>
      <c r="K34055" s="35">
        <v>10</v>
      </c>
      <c r="L34055" s="36">
        <v>6.4516129032258063E-2</v>
      </c>
      <c r="M34055" s="35" t="s">
        <v>455</v>
      </c>
      <c r="N34055" s="39">
        <v>2873.0305716842131</v>
      </c>
      <c r="O34055" s="92">
        <v>44861</v>
      </c>
      <c r="P34055" s="92">
        <f t="shared" si="1231"/>
        <v>44843</v>
      </c>
      <c r="Q34055" s="92">
        <f t="shared" si="1232"/>
        <v>44856</v>
      </c>
    </row>
    <row r="34056" spans="1:17" hidden="1" x14ac:dyDescent="0.25">
      <c r="A34056" s="1" t="s">
        <v>719</v>
      </c>
      <c r="B34056" s="35" t="s">
        <v>452</v>
      </c>
      <c r="C34056" s="33">
        <v>23860.000045780002</v>
      </c>
      <c r="D34056" s="35">
        <v>5048</v>
      </c>
      <c r="E34056" s="35">
        <v>19</v>
      </c>
      <c r="F34056" s="34">
        <v>5.6879415529711546</v>
      </c>
      <c r="H34056" s="35" t="s">
        <v>455</v>
      </c>
      <c r="I34056" s="35">
        <v>99655</v>
      </c>
      <c r="J34056" s="35">
        <v>435</v>
      </c>
      <c r="K34056" s="35">
        <v>20</v>
      </c>
      <c r="L34056" s="36">
        <v>4.5977011494252873E-2</v>
      </c>
      <c r="M34056" s="35" t="s">
        <v>455</v>
      </c>
      <c r="N34056" s="39">
        <v>1823.1349503997014</v>
      </c>
      <c r="O34056" s="92">
        <v>44861</v>
      </c>
      <c r="P34056" s="92">
        <f t="shared" si="1231"/>
        <v>44843</v>
      </c>
      <c r="Q34056" s="92">
        <f t="shared" si="1232"/>
        <v>44856</v>
      </c>
    </row>
    <row r="34057" spans="1:17" hidden="1" x14ac:dyDescent="0.25">
      <c r="A34057" s="1" t="s">
        <v>718</v>
      </c>
      <c r="B34057" s="35" t="s">
        <v>450</v>
      </c>
      <c r="C34057" s="33">
        <v>20441.000061039998</v>
      </c>
      <c r="D34057" s="35">
        <v>4560</v>
      </c>
      <c r="E34057" s="35">
        <v>43</v>
      </c>
      <c r="F34057" s="34">
        <v>15.025823405199395</v>
      </c>
      <c r="H34057" s="35" t="s">
        <v>455</v>
      </c>
      <c r="I34057" s="35">
        <v>119242</v>
      </c>
      <c r="J34057" s="35">
        <v>626</v>
      </c>
      <c r="K34057" s="35">
        <v>49</v>
      </c>
      <c r="L34057" s="36">
        <v>7.8274760383386585E-2</v>
      </c>
      <c r="M34057" s="35" t="s">
        <v>455</v>
      </c>
      <c r="N34057" s="39">
        <v>3062.4724726318027</v>
      </c>
      <c r="O34057" s="92">
        <v>44861</v>
      </c>
      <c r="P34057" s="92">
        <f t="shared" si="1231"/>
        <v>44843</v>
      </c>
      <c r="Q34057" s="92">
        <f t="shared" si="1232"/>
        <v>44856</v>
      </c>
    </row>
    <row r="34058" spans="1:17" hidden="1" x14ac:dyDescent="0.25">
      <c r="A34058" s="1" t="s">
        <v>717</v>
      </c>
      <c r="B34058" s="35" t="s">
        <v>443</v>
      </c>
      <c r="C34058" s="33">
        <v>5346.9999809299998</v>
      </c>
      <c r="D34058" s="35">
        <v>1442</v>
      </c>
      <c r="E34058" s="35">
        <v>7</v>
      </c>
      <c r="F34058" s="34">
        <v>9.3510379985644843</v>
      </c>
      <c r="H34058" s="35" t="s">
        <v>455</v>
      </c>
      <c r="I34058" s="35">
        <v>47842</v>
      </c>
      <c r="J34058" s="35">
        <v>130</v>
      </c>
      <c r="K34058" s="35">
        <v>8</v>
      </c>
      <c r="L34058" s="36">
        <v>6.1538461538461542E-2</v>
      </c>
      <c r="M34058" s="35" t="s">
        <v>455</v>
      </c>
      <c r="N34058" s="39">
        <v>2431.2698796267659</v>
      </c>
      <c r="O34058" s="92">
        <v>44861</v>
      </c>
      <c r="P34058" s="92">
        <f t="shared" si="1231"/>
        <v>44843</v>
      </c>
      <c r="Q34058" s="92">
        <f t="shared" si="1232"/>
        <v>44856</v>
      </c>
    </row>
    <row r="34059" spans="1:17" hidden="1" x14ac:dyDescent="0.25">
      <c r="A34059" s="1" t="s">
        <v>716</v>
      </c>
      <c r="B34059" s="35" t="s">
        <v>446</v>
      </c>
      <c r="C34059" s="33">
        <v>41792.999755860001</v>
      </c>
      <c r="D34059" s="35">
        <v>12574</v>
      </c>
      <c r="E34059" s="35">
        <v>64</v>
      </c>
      <c r="F34059" s="34">
        <v>10.938263819618712</v>
      </c>
      <c r="H34059" s="35" t="s">
        <v>455</v>
      </c>
      <c r="I34059" s="35">
        <v>210117</v>
      </c>
      <c r="J34059" s="35">
        <v>1112</v>
      </c>
      <c r="K34059" s="35">
        <v>70</v>
      </c>
      <c r="L34059" s="36">
        <v>6.2949640287769781E-2</v>
      </c>
      <c r="M34059" s="35" t="s">
        <v>455</v>
      </c>
      <c r="N34059" s="39">
        <v>2660.7326741222519</v>
      </c>
      <c r="O34059" s="92">
        <v>44861</v>
      </c>
      <c r="P34059" s="92">
        <f t="shared" si="1231"/>
        <v>44843</v>
      </c>
      <c r="Q34059" s="92">
        <f t="shared" si="1232"/>
        <v>44856</v>
      </c>
    </row>
    <row r="34060" spans="1:17" hidden="1" x14ac:dyDescent="0.25">
      <c r="A34060" s="1" t="s">
        <v>715</v>
      </c>
      <c r="B34060" s="35" t="s">
        <v>443</v>
      </c>
      <c r="C34060" s="33">
        <v>25825</v>
      </c>
      <c r="D34060" s="35">
        <v>5177</v>
      </c>
      <c r="E34060" s="35">
        <v>36</v>
      </c>
      <c r="F34060" s="34">
        <v>9.9571290277969844</v>
      </c>
      <c r="H34060" s="35" t="s">
        <v>455</v>
      </c>
      <c r="I34060" s="35">
        <v>91854</v>
      </c>
      <c r="J34060" s="35">
        <v>563</v>
      </c>
      <c r="K34060" s="35">
        <v>42</v>
      </c>
      <c r="L34060" s="36">
        <v>7.460035523978685E-2</v>
      </c>
      <c r="M34060" s="35" t="s">
        <v>455</v>
      </c>
      <c r="N34060" s="39">
        <v>2180.0580832526621</v>
      </c>
      <c r="O34060" s="92">
        <v>44861</v>
      </c>
      <c r="P34060" s="92">
        <f t="shared" si="1231"/>
        <v>44843</v>
      </c>
      <c r="Q34060" s="92">
        <f t="shared" si="1232"/>
        <v>44856</v>
      </c>
    </row>
    <row r="34061" spans="1:17" hidden="1" x14ac:dyDescent="0.25">
      <c r="A34061" s="1" t="s">
        <v>714</v>
      </c>
      <c r="B34061" s="35" t="s">
        <v>454</v>
      </c>
      <c r="C34061" s="33">
        <v>15060.00006104</v>
      </c>
      <c r="D34061" s="35">
        <v>3144</v>
      </c>
      <c r="E34061" s="35">
        <v>32</v>
      </c>
      <c r="F34061" s="34">
        <v>15.177385633798204</v>
      </c>
      <c r="H34061" s="35" t="s">
        <v>455</v>
      </c>
      <c r="I34061" s="35">
        <v>63671</v>
      </c>
      <c r="J34061" s="35">
        <v>496</v>
      </c>
      <c r="K34061" s="35">
        <v>38</v>
      </c>
      <c r="L34061" s="36">
        <v>7.6612903225806453E-2</v>
      </c>
      <c r="M34061" s="35" t="s">
        <v>455</v>
      </c>
      <c r="N34061" s="39">
        <v>3293.4926825342104</v>
      </c>
      <c r="O34061" s="92">
        <v>44861</v>
      </c>
      <c r="P34061" s="92">
        <f t="shared" si="1231"/>
        <v>44843</v>
      </c>
      <c r="Q34061" s="92">
        <f t="shared" si="1232"/>
        <v>44856</v>
      </c>
    </row>
    <row r="34062" spans="1:17" hidden="1" x14ac:dyDescent="0.25">
      <c r="A34062" s="1" t="s">
        <v>713</v>
      </c>
      <c r="B34062" s="35" t="s">
        <v>443</v>
      </c>
      <c r="C34062" s="33">
        <v>6507.9999694799999</v>
      </c>
      <c r="D34062" s="35">
        <v>1524</v>
      </c>
      <c r="E34062" s="35">
        <v>7</v>
      </c>
      <c r="F34062" s="34">
        <v>7.6828519106454554</v>
      </c>
      <c r="H34062" s="35" t="s">
        <v>455</v>
      </c>
      <c r="I34062" s="35">
        <v>27938</v>
      </c>
      <c r="J34062" s="35">
        <v>169</v>
      </c>
      <c r="K34062" s="35">
        <v>7</v>
      </c>
      <c r="L34062" s="36">
        <v>4.142011834319527E-2</v>
      </c>
      <c r="M34062" s="35" t="s">
        <v>455</v>
      </c>
      <c r="N34062" s="39">
        <v>2596.8039457981649</v>
      </c>
      <c r="O34062" s="92">
        <v>44861</v>
      </c>
      <c r="P34062" s="92">
        <f t="shared" si="1231"/>
        <v>44843</v>
      </c>
      <c r="Q34062" s="92">
        <f t="shared" si="1232"/>
        <v>44856</v>
      </c>
    </row>
    <row r="34063" spans="1:17" hidden="1" x14ac:dyDescent="0.25">
      <c r="A34063" s="1" t="s">
        <v>712</v>
      </c>
      <c r="B34063" s="35" t="s">
        <v>446</v>
      </c>
      <c r="C34063" s="33">
        <v>10746.00004578</v>
      </c>
      <c r="D34063" s="35">
        <v>2087</v>
      </c>
      <c r="E34063" s="35">
        <v>22</v>
      </c>
      <c r="F34063" s="34">
        <v>14.623381395253928</v>
      </c>
      <c r="H34063" s="35" t="s">
        <v>455</v>
      </c>
      <c r="I34063" s="35">
        <v>51611</v>
      </c>
      <c r="J34063" s="35">
        <v>324</v>
      </c>
      <c r="K34063" s="35">
        <v>27</v>
      </c>
      <c r="L34063" s="36">
        <v>8.3333333333333329E-2</v>
      </c>
      <c r="M34063" s="35" t="s">
        <v>455</v>
      </c>
      <c r="N34063" s="39">
        <v>3015.0753640396288</v>
      </c>
      <c r="O34063" s="92">
        <v>44861</v>
      </c>
      <c r="P34063" s="92">
        <f t="shared" si="1231"/>
        <v>44843</v>
      </c>
      <c r="Q34063" s="92">
        <f t="shared" si="1232"/>
        <v>44856</v>
      </c>
    </row>
    <row r="34064" spans="1:17" hidden="1" x14ac:dyDescent="0.25">
      <c r="A34064" s="1" t="s">
        <v>711</v>
      </c>
      <c r="B34064" s="35" t="s">
        <v>444</v>
      </c>
      <c r="C34064" s="33">
        <v>12799.00004578</v>
      </c>
      <c r="D34064" s="35">
        <v>2183</v>
      </c>
      <c r="E34064" s="35">
        <v>17</v>
      </c>
      <c r="F34064" s="34">
        <v>9.4873483080116134</v>
      </c>
      <c r="H34064" s="35" t="s">
        <v>455</v>
      </c>
      <c r="I34064" s="35">
        <v>64455</v>
      </c>
      <c r="J34064" s="35">
        <v>336</v>
      </c>
      <c r="K34064" s="35">
        <v>19</v>
      </c>
      <c r="L34064" s="36">
        <v>5.6547619047619048E-2</v>
      </c>
      <c r="M34064" s="35" t="s">
        <v>455</v>
      </c>
      <c r="N34064" s="39">
        <v>2625.2050847580367</v>
      </c>
      <c r="O34064" s="92">
        <v>44861</v>
      </c>
      <c r="P34064" s="92">
        <f t="shared" si="1231"/>
        <v>44843</v>
      </c>
      <c r="Q34064" s="92">
        <f t="shared" si="1232"/>
        <v>44856</v>
      </c>
    </row>
    <row r="34065" spans="1:17" hidden="1" x14ac:dyDescent="0.25">
      <c r="A34065" s="1" t="s">
        <v>710</v>
      </c>
      <c r="B34065" s="35" t="s">
        <v>446</v>
      </c>
      <c r="C34065" s="33">
        <v>59658.999572749999</v>
      </c>
      <c r="D34065" s="35">
        <v>17187</v>
      </c>
      <c r="E34065" s="35">
        <v>101</v>
      </c>
      <c r="F34065" s="34">
        <v>12.092535520124496</v>
      </c>
      <c r="H34065" s="35" t="s">
        <v>474</v>
      </c>
      <c r="I34065" s="35">
        <v>638141</v>
      </c>
      <c r="J34065" s="35">
        <v>2122</v>
      </c>
      <c r="K34065" s="35">
        <v>114</v>
      </c>
      <c r="L34065" s="36">
        <v>5.3722902921771912E-2</v>
      </c>
      <c r="M34065" s="35" t="s">
        <v>474</v>
      </c>
      <c r="N34065" s="39">
        <v>3556.881635958995</v>
      </c>
      <c r="O34065" s="92">
        <v>44861</v>
      </c>
      <c r="P34065" s="92">
        <f t="shared" si="1231"/>
        <v>44843</v>
      </c>
      <c r="Q34065" s="92">
        <f t="shared" si="1232"/>
        <v>44856</v>
      </c>
    </row>
    <row r="34066" spans="1:17" hidden="1" x14ac:dyDescent="0.25">
      <c r="A34066" s="1" t="s">
        <v>709</v>
      </c>
      <c r="B34066" s="35" t="s">
        <v>444</v>
      </c>
      <c r="C34066" s="33">
        <v>13114.99995422</v>
      </c>
      <c r="D34066" s="35">
        <v>2637</v>
      </c>
      <c r="E34066" s="35">
        <v>16</v>
      </c>
      <c r="F34066" s="34">
        <v>8.714122354910165</v>
      </c>
      <c r="H34066" s="35" t="s">
        <v>455</v>
      </c>
      <c r="I34066" s="35">
        <v>59191</v>
      </c>
      <c r="J34066" s="35">
        <v>354</v>
      </c>
      <c r="K34066" s="35">
        <v>18</v>
      </c>
      <c r="L34066" s="36">
        <v>5.0847457627118647E-2</v>
      </c>
      <c r="M34066" s="35" t="s">
        <v>455</v>
      </c>
      <c r="N34066" s="39">
        <v>2699.1993994334234</v>
      </c>
      <c r="O34066" s="92">
        <v>44861</v>
      </c>
      <c r="P34066" s="92">
        <f t="shared" si="1231"/>
        <v>44843</v>
      </c>
      <c r="Q34066" s="92">
        <f t="shared" si="1232"/>
        <v>44856</v>
      </c>
    </row>
    <row r="34067" spans="1:17" hidden="1" x14ac:dyDescent="0.25">
      <c r="A34067" s="1" t="s">
        <v>708</v>
      </c>
      <c r="B34067" s="35" t="s">
        <v>446</v>
      </c>
      <c r="C34067" s="33">
        <v>29816.99987793</v>
      </c>
      <c r="D34067" s="35">
        <v>7336</v>
      </c>
      <c r="E34067" s="35">
        <v>67</v>
      </c>
      <c r="F34067" s="34">
        <v>16.050287773105513</v>
      </c>
      <c r="H34067" s="35" t="s">
        <v>474</v>
      </c>
      <c r="I34067" s="35">
        <v>191804</v>
      </c>
      <c r="J34067" s="35">
        <v>775</v>
      </c>
      <c r="K34067" s="35">
        <v>87</v>
      </c>
      <c r="L34067" s="36">
        <v>0.11225806451612903</v>
      </c>
      <c r="M34067" s="35" t="s">
        <v>474</v>
      </c>
      <c r="N34067" s="39">
        <v>2599.1883931073862</v>
      </c>
      <c r="O34067" s="92">
        <v>44861</v>
      </c>
      <c r="P34067" s="92">
        <f t="shared" si="1231"/>
        <v>44843</v>
      </c>
      <c r="Q34067" s="92">
        <f t="shared" si="1232"/>
        <v>44856</v>
      </c>
    </row>
    <row r="34068" spans="1:17" hidden="1" x14ac:dyDescent="0.25">
      <c r="A34068" s="1" t="s">
        <v>707</v>
      </c>
      <c r="B34068" s="35" t="s">
        <v>441</v>
      </c>
      <c r="C34068" s="33">
        <v>6228.0000076300003</v>
      </c>
      <c r="D34068" s="35">
        <v>1193</v>
      </c>
      <c r="E34068" s="35">
        <v>11</v>
      </c>
      <c r="F34068" s="34">
        <v>12.615836299802465</v>
      </c>
      <c r="H34068" s="35" t="s">
        <v>455</v>
      </c>
      <c r="I34068" s="35">
        <v>23343</v>
      </c>
      <c r="J34068" s="35">
        <v>157</v>
      </c>
      <c r="K34068" s="35">
        <v>12</v>
      </c>
      <c r="L34068" s="36">
        <v>7.6433121019108277E-2</v>
      </c>
      <c r="M34068" s="35" t="s">
        <v>455</v>
      </c>
      <c r="N34068" s="39">
        <v>2520.8734715423466</v>
      </c>
      <c r="O34068" s="92">
        <v>44861</v>
      </c>
      <c r="P34068" s="92">
        <f t="shared" si="1231"/>
        <v>44843</v>
      </c>
      <c r="Q34068" s="92">
        <f t="shared" si="1232"/>
        <v>44856</v>
      </c>
    </row>
    <row r="34069" spans="1:17" hidden="1" x14ac:dyDescent="0.25">
      <c r="A34069" s="1" t="s">
        <v>706</v>
      </c>
      <c r="B34069" s="35" t="s">
        <v>450</v>
      </c>
      <c r="C34069" s="33">
        <v>6722.9999580399999</v>
      </c>
      <c r="D34069" s="35">
        <v>1163</v>
      </c>
      <c r="E34069" s="35">
        <v>14</v>
      </c>
      <c r="F34069" s="34">
        <v>14.874312155901551</v>
      </c>
      <c r="H34069" s="35" t="s">
        <v>455</v>
      </c>
      <c r="I34069" s="35">
        <v>24473</v>
      </c>
      <c r="J34069" s="35">
        <v>184</v>
      </c>
      <c r="K34069" s="35">
        <v>16</v>
      </c>
      <c r="L34069" s="36">
        <v>8.6956521739130432E-2</v>
      </c>
      <c r="M34069" s="35" t="s">
        <v>455</v>
      </c>
      <c r="N34069" s="39">
        <v>2736.8734366858857</v>
      </c>
      <c r="O34069" s="92">
        <v>44861</v>
      </c>
      <c r="P34069" s="92">
        <f t="shared" si="1231"/>
        <v>44843</v>
      </c>
      <c r="Q34069" s="92">
        <f t="shared" si="1232"/>
        <v>44856</v>
      </c>
    </row>
    <row r="34070" spans="1:17" hidden="1" x14ac:dyDescent="0.25">
      <c r="A34070" s="1" t="s">
        <v>705</v>
      </c>
      <c r="B34070" s="35" t="s">
        <v>450</v>
      </c>
      <c r="C34070" s="33">
        <v>53059.00027466</v>
      </c>
      <c r="D34070" s="35">
        <v>18651</v>
      </c>
      <c r="E34070" s="35">
        <v>117</v>
      </c>
      <c r="F34070" s="34">
        <v>15.750660234610704</v>
      </c>
      <c r="H34070" s="35" t="s">
        <v>455</v>
      </c>
      <c r="I34070" s="35">
        <v>268485</v>
      </c>
      <c r="J34070" s="35">
        <v>1704</v>
      </c>
      <c r="K34070" s="35">
        <v>136</v>
      </c>
      <c r="L34070" s="36">
        <v>7.9812206572769953E-2</v>
      </c>
      <c r="M34070" s="35" t="s">
        <v>455</v>
      </c>
      <c r="N34070" s="39">
        <v>3211.5192355288286</v>
      </c>
      <c r="O34070" s="92">
        <v>44861</v>
      </c>
      <c r="P34070" s="92">
        <f t="shared" si="1231"/>
        <v>44843</v>
      </c>
      <c r="Q34070" s="92">
        <f t="shared" si="1232"/>
        <v>44856</v>
      </c>
    </row>
    <row r="34071" spans="1:17" hidden="1" x14ac:dyDescent="0.25">
      <c r="A34071" s="1" t="s">
        <v>704</v>
      </c>
      <c r="B34071" s="35" t="s">
        <v>443</v>
      </c>
      <c r="C34071" s="33">
        <v>24244.99987793</v>
      </c>
      <c r="D34071" s="35">
        <v>6291</v>
      </c>
      <c r="E34071" s="35">
        <v>42</v>
      </c>
      <c r="F34071" s="34">
        <v>12.373685358236989</v>
      </c>
      <c r="H34071" s="35" t="s">
        <v>455</v>
      </c>
      <c r="I34071" s="35">
        <v>111548</v>
      </c>
      <c r="J34071" s="35">
        <v>711</v>
      </c>
      <c r="K34071" s="35">
        <v>47</v>
      </c>
      <c r="L34071" s="36">
        <v>6.6104078762306617E-2</v>
      </c>
      <c r="M34071" s="35" t="s">
        <v>455</v>
      </c>
      <c r="N34071" s="39">
        <v>2932.5634299021663</v>
      </c>
      <c r="O34071" s="92">
        <v>44861</v>
      </c>
      <c r="P34071" s="92">
        <f t="shared" si="1231"/>
        <v>44843</v>
      </c>
      <c r="Q34071" s="92">
        <f t="shared" si="1232"/>
        <v>44856</v>
      </c>
    </row>
    <row r="34072" spans="1:17" hidden="1" x14ac:dyDescent="0.25">
      <c r="A34072" s="1" t="s">
        <v>703</v>
      </c>
      <c r="B34072" s="35" t="s">
        <v>447</v>
      </c>
      <c r="C34072" s="33">
        <v>384.99999689999999</v>
      </c>
      <c r="D34072" s="35">
        <v>35</v>
      </c>
      <c r="E34072" s="35">
        <v>0</v>
      </c>
      <c r="F34072" s="34">
        <v>0</v>
      </c>
      <c r="H34072" s="35" t="s">
        <v>459</v>
      </c>
      <c r="I34072" s="35">
        <v>831</v>
      </c>
      <c r="J34072" s="35">
        <v>6</v>
      </c>
      <c r="K34072" s="35">
        <v>0</v>
      </c>
      <c r="L34072" s="36">
        <v>0</v>
      </c>
      <c r="M34072" s="35" t="s">
        <v>459</v>
      </c>
      <c r="N34072" s="39">
        <v>1558.4415709900491</v>
      </c>
      <c r="O34072" s="92">
        <v>44861</v>
      </c>
      <c r="P34072" s="92">
        <f t="shared" si="1231"/>
        <v>44843</v>
      </c>
      <c r="Q34072" s="92">
        <f t="shared" si="1232"/>
        <v>44856</v>
      </c>
    </row>
    <row r="34073" spans="1:17" hidden="1" x14ac:dyDescent="0.25">
      <c r="A34073" s="1" t="s">
        <v>702</v>
      </c>
      <c r="B34073" s="35" t="s">
        <v>450</v>
      </c>
      <c r="C34073" s="33">
        <v>9778.9999847399995</v>
      </c>
      <c r="D34073" s="35">
        <v>3560</v>
      </c>
      <c r="E34073" s="35">
        <v>18</v>
      </c>
      <c r="F34073" s="34">
        <v>13.147707206469232</v>
      </c>
      <c r="H34073" s="35" t="s">
        <v>455</v>
      </c>
      <c r="I34073" s="35">
        <v>55211</v>
      </c>
      <c r="J34073" s="35">
        <v>267</v>
      </c>
      <c r="K34073" s="35">
        <v>22</v>
      </c>
      <c r="L34073" s="36">
        <v>8.2397003745318345E-2</v>
      </c>
      <c r="M34073" s="35" t="s">
        <v>455</v>
      </c>
      <c r="N34073" s="39">
        <v>2730.3405298767766</v>
      </c>
      <c r="O34073" s="92">
        <v>44861</v>
      </c>
      <c r="P34073" s="92">
        <f t="shared" si="1231"/>
        <v>44843</v>
      </c>
      <c r="Q34073" s="92">
        <f t="shared" si="1232"/>
        <v>44856</v>
      </c>
    </row>
    <row r="34074" spans="1:17" hidden="1" x14ac:dyDescent="0.25">
      <c r="A34074" s="1" t="s">
        <v>701</v>
      </c>
      <c r="B34074" s="35" t="s">
        <v>441</v>
      </c>
      <c r="C34074" s="33">
        <v>30378.999893190001</v>
      </c>
      <c r="D34074" s="35">
        <v>7982</v>
      </c>
      <c r="E34074" s="35">
        <v>59</v>
      </c>
      <c r="F34074" s="34">
        <v>13.872364887266817</v>
      </c>
      <c r="H34074" s="35" t="s">
        <v>474</v>
      </c>
      <c r="I34074" s="35">
        <v>132926</v>
      </c>
      <c r="J34074" s="35">
        <v>1030</v>
      </c>
      <c r="K34074" s="35">
        <v>62</v>
      </c>
      <c r="L34074" s="36">
        <v>6.0194174757281553E-2</v>
      </c>
      <c r="M34074" s="35" t="s">
        <v>455</v>
      </c>
      <c r="N34074" s="39">
        <v>3390.5000283794498</v>
      </c>
      <c r="O34074" s="92">
        <v>44861</v>
      </c>
      <c r="P34074" s="92">
        <f t="shared" si="1231"/>
        <v>44843</v>
      </c>
      <c r="Q34074" s="92">
        <f t="shared" si="1232"/>
        <v>44856</v>
      </c>
    </row>
    <row r="34075" spans="1:17" hidden="1" x14ac:dyDescent="0.25">
      <c r="A34075" s="1" t="s">
        <v>700</v>
      </c>
      <c r="B34075" s="35" t="s">
        <v>441</v>
      </c>
      <c r="C34075" s="33">
        <v>13831.000015260001</v>
      </c>
      <c r="D34075" s="35">
        <v>3523</v>
      </c>
      <c r="E34075" s="35">
        <v>23</v>
      </c>
      <c r="F34075" s="34">
        <v>11.878079249834053</v>
      </c>
      <c r="H34075" s="35" t="s">
        <v>474</v>
      </c>
      <c r="I34075" s="35">
        <v>63252</v>
      </c>
      <c r="J34075" s="35">
        <v>323</v>
      </c>
      <c r="K34075" s="35">
        <v>23</v>
      </c>
      <c r="L34075" s="36">
        <v>7.1207430340557279E-2</v>
      </c>
      <c r="M34075" s="35" t="s">
        <v>474</v>
      </c>
      <c r="N34075" s="39">
        <v>2335.3336681630253</v>
      </c>
      <c r="O34075" s="92">
        <v>44861</v>
      </c>
      <c r="P34075" s="92">
        <f t="shared" si="1231"/>
        <v>44843</v>
      </c>
      <c r="Q34075" s="92">
        <f t="shared" si="1232"/>
        <v>44856</v>
      </c>
    </row>
    <row r="34076" spans="1:17" hidden="1" x14ac:dyDescent="0.25">
      <c r="A34076" s="1" t="s">
        <v>699</v>
      </c>
      <c r="B34076" s="35" t="s">
        <v>444</v>
      </c>
      <c r="C34076" s="33">
        <v>8460.00005341</v>
      </c>
      <c r="D34076" s="35">
        <v>1455</v>
      </c>
      <c r="E34076" s="35">
        <v>12</v>
      </c>
      <c r="F34076" s="34">
        <v>10.131712195407916</v>
      </c>
      <c r="H34076" s="35" t="s">
        <v>474</v>
      </c>
      <c r="I34076" s="35">
        <v>33622</v>
      </c>
      <c r="J34076" s="35">
        <v>213</v>
      </c>
      <c r="K34076" s="35">
        <v>13</v>
      </c>
      <c r="L34076" s="36">
        <v>6.1032863849765258E-2</v>
      </c>
      <c r="M34076" s="35" t="s">
        <v>474</v>
      </c>
      <c r="N34076" s="39">
        <v>2517.7304805588669</v>
      </c>
      <c r="O34076" s="92">
        <v>44861</v>
      </c>
      <c r="P34076" s="92">
        <f t="shared" si="1231"/>
        <v>44843</v>
      </c>
      <c r="Q34076" s="92">
        <f t="shared" si="1232"/>
        <v>44856</v>
      </c>
    </row>
    <row r="34077" spans="1:17" hidden="1" x14ac:dyDescent="0.25">
      <c r="A34077" s="1" t="s">
        <v>698</v>
      </c>
      <c r="B34077" s="35" t="s">
        <v>441</v>
      </c>
      <c r="C34077" s="33">
        <v>3174.0000066799998</v>
      </c>
      <c r="D34077" s="35">
        <v>706</v>
      </c>
      <c r="E34077" s="35">
        <v>6</v>
      </c>
      <c r="F34077" s="34">
        <v>13.502565459025117</v>
      </c>
      <c r="H34077" s="35" t="s">
        <v>474</v>
      </c>
      <c r="I34077" s="35">
        <v>11866</v>
      </c>
      <c r="J34077" s="35">
        <v>84</v>
      </c>
      <c r="K34077" s="35">
        <v>6</v>
      </c>
      <c r="L34077" s="36">
        <v>7.1428571428571425E-2</v>
      </c>
      <c r="M34077" s="35" t="s">
        <v>474</v>
      </c>
      <c r="N34077" s="39">
        <v>2646.5028299689229</v>
      </c>
      <c r="O34077" s="92">
        <v>44861</v>
      </c>
      <c r="P34077" s="92">
        <f t="shared" si="1231"/>
        <v>44843</v>
      </c>
      <c r="Q34077" s="92">
        <f t="shared" si="1232"/>
        <v>44856</v>
      </c>
    </row>
    <row r="34078" spans="1:17" hidden="1" x14ac:dyDescent="0.25">
      <c r="A34078" s="1" t="s">
        <v>697</v>
      </c>
      <c r="B34078" s="35" t="s">
        <v>444</v>
      </c>
      <c r="C34078" s="33">
        <v>28630.000030520001</v>
      </c>
      <c r="D34078" s="35">
        <v>6867</v>
      </c>
      <c r="E34078" s="35">
        <v>50</v>
      </c>
      <c r="F34078" s="34">
        <v>12.474427410483324</v>
      </c>
      <c r="H34078" s="35" t="s">
        <v>474</v>
      </c>
      <c r="I34078" s="35">
        <v>211117</v>
      </c>
      <c r="J34078" s="35">
        <v>778</v>
      </c>
      <c r="K34078" s="35">
        <v>54</v>
      </c>
      <c r="L34078" s="36">
        <v>6.9408740359897178E-2</v>
      </c>
      <c r="M34078" s="35" t="s">
        <v>474</v>
      </c>
      <c r="N34078" s="39">
        <v>2717.4292670996874</v>
      </c>
      <c r="O34078" s="92">
        <v>44861</v>
      </c>
      <c r="P34078" s="92">
        <f t="shared" si="1231"/>
        <v>44843</v>
      </c>
      <c r="Q34078" s="92">
        <f t="shared" si="1232"/>
        <v>44856</v>
      </c>
    </row>
    <row r="34079" spans="1:17" hidden="1" x14ac:dyDescent="0.25">
      <c r="A34079" s="1" t="s">
        <v>696</v>
      </c>
      <c r="B34079" s="35" t="s">
        <v>449</v>
      </c>
      <c r="C34079" s="33">
        <v>118.00000101000001</v>
      </c>
      <c r="D34079" s="35">
        <v>13</v>
      </c>
      <c r="E34079" s="35">
        <v>0</v>
      </c>
      <c r="F34079" s="34">
        <v>0</v>
      </c>
      <c r="H34079" s="35" t="s">
        <v>459</v>
      </c>
      <c r="I34079" s="35">
        <v>231</v>
      </c>
      <c r="J34079" s="35">
        <v>4</v>
      </c>
      <c r="K34079" s="35">
        <v>0</v>
      </c>
      <c r="L34079" s="36">
        <v>0</v>
      </c>
      <c r="M34079" s="35" t="s">
        <v>459</v>
      </c>
      <c r="N34079" s="39">
        <v>3389.8304794599253</v>
      </c>
      <c r="O34079" s="92">
        <v>44861</v>
      </c>
      <c r="P34079" s="92">
        <f t="shared" si="1231"/>
        <v>44843</v>
      </c>
      <c r="Q34079" s="92">
        <f t="shared" si="1232"/>
        <v>44856</v>
      </c>
    </row>
    <row r="34080" spans="1:17" hidden="1" x14ac:dyDescent="0.25">
      <c r="A34080" s="1" t="s">
        <v>695</v>
      </c>
      <c r="B34080" s="35" t="s">
        <v>448</v>
      </c>
      <c r="C34080" s="33">
        <v>8149.9999351500001</v>
      </c>
      <c r="D34080" s="35">
        <v>2160</v>
      </c>
      <c r="E34080" s="35">
        <v>21</v>
      </c>
      <c r="F34080" s="34">
        <v>18.404908121908992</v>
      </c>
      <c r="H34080" s="35" t="s">
        <v>455</v>
      </c>
      <c r="I34080" s="35">
        <v>34563</v>
      </c>
      <c r="J34080" s="35">
        <v>268</v>
      </c>
      <c r="K34080" s="35">
        <v>24</v>
      </c>
      <c r="L34080" s="36">
        <v>8.9552238805970144E-2</v>
      </c>
      <c r="M34080" s="35" t="s">
        <v>455</v>
      </c>
      <c r="N34080" s="39">
        <v>3288.3435844477399</v>
      </c>
      <c r="O34080" s="92">
        <v>44861</v>
      </c>
      <c r="P34080" s="92">
        <f t="shared" si="1231"/>
        <v>44843</v>
      </c>
      <c r="Q34080" s="92">
        <f t="shared" si="1232"/>
        <v>44856</v>
      </c>
    </row>
    <row r="34081" spans="1:17" hidden="1" x14ac:dyDescent="0.25">
      <c r="A34081" s="1" t="s">
        <v>694</v>
      </c>
      <c r="B34081" s="35" t="s">
        <v>449</v>
      </c>
      <c r="C34081" s="33">
        <v>8580.0000076300003</v>
      </c>
      <c r="D34081" s="35">
        <v>1704</v>
      </c>
      <c r="E34081" s="35">
        <v>32</v>
      </c>
      <c r="F34081" s="34">
        <v>26.640026616336264</v>
      </c>
      <c r="H34081" s="35" t="s">
        <v>474</v>
      </c>
      <c r="I34081" s="35">
        <v>44775</v>
      </c>
      <c r="J34081" s="35">
        <v>276</v>
      </c>
      <c r="K34081" s="35">
        <v>36</v>
      </c>
      <c r="L34081" s="36">
        <v>0.13043478260869565</v>
      </c>
      <c r="M34081" s="35" t="s">
        <v>474</v>
      </c>
      <c r="N34081" s="39">
        <v>3216.7832139226039</v>
      </c>
      <c r="O34081" s="92">
        <v>44861</v>
      </c>
      <c r="P34081" s="92">
        <f t="shared" si="1231"/>
        <v>44843</v>
      </c>
      <c r="Q34081" s="92">
        <f t="shared" si="1232"/>
        <v>44856</v>
      </c>
    </row>
    <row r="34082" spans="1:17" hidden="1" x14ac:dyDescent="0.25">
      <c r="A34082" s="1" t="s">
        <v>693</v>
      </c>
      <c r="B34082" s="35" t="s">
        <v>453</v>
      </c>
      <c r="C34082" s="33">
        <v>1094.99999619</v>
      </c>
      <c r="D34082" s="35">
        <v>145</v>
      </c>
      <c r="E34082" s="35" t="s">
        <v>487</v>
      </c>
      <c r="F34082" s="34">
        <v>26.092628923142911</v>
      </c>
      <c r="H34082" s="35" t="s">
        <v>459</v>
      </c>
      <c r="I34082" s="35">
        <v>4059</v>
      </c>
      <c r="J34082" s="35">
        <v>29</v>
      </c>
      <c r="K34082" s="35">
        <v>4</v>
      </c>
      <c r="L34082" s="36">
        <v>0.13793103448275862</v>
      </c>
      <c r="M34082" s="35" t="s">
        <v>455</v>
      </c>
      <c r="N34082" s="39">
        <v>2648.4018356990055</v>
      </c>
      <c r="O34082" s="92">
        <v>44861</v>
      </c>
      <c r="P34082" s="92">
        <f t="shared" si="1231"/>
        <v>44843</v>
      </c>
      <c r="Q34082" s="92">
        <f t="shared" si="1232"/>
        <v>44856</v>
      </c>
    </row>
    <row r="34083" spans="1:17" hidden="1" x14ac:dyDescent="0.25">
      <c r="A34083" s="1" t="s">
        <v>692</v>
      </c>
      <c r="B34083" s="35" t="s">
        <v>448</v>
      </c>
      <c r="C34083" s="33">
        <v>818.99999522999997</v>
      </c>
      <c r="D34083" s="35">
        <v>88</v>
      </c>
      <c r="E34083" s="35" t="s">
        <v>487</v>
      </c>
      <c r="F34083" s="34">
        <v>17.442874687322096</v>
      </c>
      <c r="H34083" s="35" t="s">
        <v>455</v>
      </c>
      <c r="I34083" s="35">
        <v>1481</v>
      </c>
      <c r="J34083" s="35">
        <v>21</v>
      </c>
      <c r="K34083" s="35">
        <v>2</v>
      </c>
      <c r="L34083" s="36">
        <v>9.5238095238095233E-2</v>
      </c>
      <c r="M34083" s="35" t="s">
        <v>455</v>
      </c>
      <c r="N34083" s="39">
        <v>2564.1025790363483</v>
      </c>
      <c r="O34083" s="92">
        <v>44861</v>
      </c>
      <c r="P34083" s="92">
        <f t="shared" ref="P34083:P34146" si="1233">O34083-18</f>
        <v>44843</v>
      </c>
      <c r="Q34083" s="92">
        <f t="shared" ref="Q34083:Q34146" si="1234">O34083-5</f>
        <v>44856</v>
      </c>
    </row>
    <row r="34084" spans="1:17" hidden="1" x14ac:dyDescent="0.25">
      <c r="A34084" s="1" t="s">
        <v>691</v>
      </c>
      <c r="B34084" s="35" t="s">
        <v>453</v>
      </c>
      <c r="C34084" s="33">
        <v>159.99999973000001</v>
      </c>
      <c r="D34084" s="35">
        <v>21</v>
      </c>
      <c r="E34084" s="35">
        <v>0</v>
      </c>
      <c r="F34084" s="34">
        <v>0</v>
      </c>
      <c r="H34084" s="35" t="s">
        <v>455</v>
      </c>
      <c r="I34084" s="35">
        <v>186</v>
      </c>
      <c r="J34084" s="35">
        <v>0</v>
      </c>
      <c r="K34084" s="35">
        <v>0</v>
      </c>
      <c r="L34084" s="36">
        <v>0</v>
      </c>
      <c r="M34084" s="35" t="s">
        <v>455</v>
      </c>
      <c r="N34084" s="39">
        <v>0</v>
      </c>
      <c r="O34084" s="92">
        <v>44861</v>
      </c>
      <c r="P34084" s="92">
        <f t="shared" si="1233"/>
        <v>44843</v>
      </c>
      <c r="Q34084" s="92">
        <f t="shared" si="1234"/>
        <v>44856</v>
      </c>
    </row>
    <row r="34085" spans="1:17" hidden="1" x14ac:dyDescent="0.25">
      <c r="A34085" s="1" t="s">
        <v>690</v>
      </c>
      <c r="B34085" s="35" t="s">
        <v>450</v>
      </c>
      <c r="C34085" s="33">
        <v>3333.9999809300002</v>
      </c>
      <c r="D34085" s="35">
        <v>792</v>
      </c>
      <c r="E34085" s="35">
        <v>10</v>
      </c>
      <c r="F34085" s="34">
        <v>21.424286693801012</v>
      </c>
      <c r="H34085" s="35" t="s">
        <v>455</v>
      </c>
      <c r="I34085" s="35">
        <v>20752</v>
      </c>
      <c r="J34085" s="35">
        <v>109</v>
      </c>
      <c r="K34085" s="35">
        <v>13</v>
      </c>
      <c r="L34085" s="36">
        <v>0.11926605504587157</v>
      </c>
      <c r="M34085" s="35" t="s">
        <v>455</v>
      </c>
      <c r="N34085" s="39">
        <v>3269.3461494740345</v>
      </c>
      <c r="O34085" s="92">
        <v>44861</v>
      </c>
      <c r="P34085" s="92">
        <f t="shared" si="1233"/>
        <v>44843</v>
      </c>
      <c r="Q34085" s="92">
        <f t="shared" si="1234"/>
        <v>44856</v>
      </c>
    </row>
    <row r="34086" spans="1:17" hidden="1" x14ac:dyDescent="0.25">
      <c r="A34086" s="1" t="s">
        <v>445</v>
      </c>
      <c r="B34086" s="35" t="s">
        <v>445</v>
      </c>
      <c r="C34086" s="33">
        <v>14255.000038149999</v>
      </c>
      <c r="D34086" s="35">
        <v>3766</v>
      </c>
      <c r="E34086" s="35">
        <v>12</v>
      </c>
      <c r="F34086" s="34">
        <v>6.012927778666608</v>
      </c>
      <c r="H34086" s="35" t="s">
        <v>474</v>
      </c>
      <c r="I34086" s="35">
        <v>53625</v>
      </c>
      <c r="J34086" s="35">
        <v>221</v>
      </c>
      <c r="K34086" s="35">
        <v>12</v>
      </c>
      <c r="L34086" s="36">
        <v>5.4298642533936653E-2</v>
      </c>
      <c r="M34086" s="35" t="s">
        <v>474</v>
      </c>
      <c r="N34086" s="39">
        <v>1550.3332122662075</v>
      </c>
      <c r="O34086" s="92">
        <v>44861</v>
      </c>
      <c r="P34086" s="92">
        <f t="shared" si="1233"/>
        <v>44843</v>
      </c>
      <c r="Q34086" s="92">
        <f t="shared" si="1234"/>
        <v>44856</v>
      </c>
    </row>
    <row r="34087" spans="1:17" hidden="1" x14ac:dyDescent="0.25">
      <c r="A34087" s="1" t="s">
        <v>689</v>
      </c>
      <c r="B34087" s="35" t="s">
        <v>446</v>
      </c>
      <c r="C34087" s="33">
        <v>37006.000030520001</v>
      </c>
      <c r="D34087" s="35">
        <v>7401</v>
      </c>
      <c r="E34087" s="35">
        <v>45</v>
      </c>
      <c r="F34087" s="34">
        <v>8.6858501638512475</v>
      </c>
      <c r="H34087" s="35" t="s">
        <v>455</v>
      </c>
      <c r="I34087" s="35">
        <v>213844</v>
      </c>
      <c r="J34087" s="35">
        <v>955</v>
      </c>
      <c r="K34087" s="35">
        <v>58</v>
      </c>
      <c r="L34087" s="36">
        <v>6.0732984293193716E-2</v>
      </c>
      <c r="M34087" s="35" t="s">
        <v>455</v>
      </c>
      <c r="N34087" s="39">
        <v>2580.6625931264707</v>
      </c>
      <c r="O34087" s="92">
        <v>44861</v>
      </c>
      <c r="P34087" s="92">
        <f t="shared" si="1233"/>
        <v>44843</v>
      </c>
      <c r="Q34087" s="92">
        <f t="shared" si="1234"/>
        <v>44856</v>
      </c>
    </row>
    <row r="34088" spans="1:17" hidden="1" x14ac:dyDescent="0.25">
      <c r="A34088" s="1" t="s">
        <v>688</v>
      </c>
      <c r="B34088" s="35" t="s">
        <v>444</v>
      </c>
      <c r="C34088" s="33">
        <v>32090.999816889998</v>
      </c>
      <c r="D34088" s="35">
        <v>6437</v>
      </c>
      <c r="E34088" s="35">
        <v>44</v>
      </c>
      <c r="F34088" s="34">
        <v>9.7935781396346755</v>
      </c>
      <c r="H34088" s="35" t="s">
        <v>455</v>
      </c>
      <c r="I34088" s="35">
        <v>227232</v>
      </c>
      <c r="J34088" s="35">
        <v>1451</v>
      </c>
      <c r="K34088" s="35">
        <v>44</v>
      </c>
      <c r="L34088" s="36">
        <v>3.0323914541695383E-2</v>
      </c>
      <c r="M34088" s="35" t="s">
        <v>455</v>
      </c>
      <c r="N34088" s="39">
        <v>4521.516962012246</v>
      </c>
      <c r="O34088" s="92">
        <v>44861</v>
      </c>
      <c r="P34088" s="92">
        <f t="shared" si="1233"/>
        <v>44843</v>
      </c>
      <c r="Q34088" s="92">
        <f t="shared" si="1234"/>
        <v>44856</v>
      </c>
    </row>
    <row r="34089" spans="1:17" hidden="1" x14ac:dyDescent="0.25">
      <c r="A34089" s="1" t="s">
        <v>687</v>
      </c>
      <c r="B34089" s="35" t="s">
        <v>453</v>
      </c>
      <c r="C34089" s="33">
        <v>250.00000166999999</v>
      </c>
      <c r="D34089" s="35">
        <v>27</v>
      </c>
      <c r="E34089" s="35">
        <v>0</v>
      </c>
      <c r="F34089" s="34">
        <v>0</v>
      </c>
      <c r="H34089" s="35" t="s">
        <v>459</v>
      </c>
      <c r="I34089" s="35">
        <v>445</v>
      </c>
      <c r="J34089" s="35">
        <v>4</v>
      </c>
      <c r="K34089" s="35">
        <v>0</v>
      </c>
      <c r="L34089" s="36">
        <v>0</v>
      </c>
      <c r="M34089" s="35" t="s">
        <v>459</v>
      </c>
      <c r="N34089" s="39">
        <v>1599.9999893120003</v>
      </c>
      <c r="O34089" s="92">
        <v>44861</v>
      </c>
      <c r="P34089" s="92">
        <f t="shared" si="1233"/>
        <v>44843</v>
      </c>
      <c r="Q34089" s="92">
        <f t="shared" si="1234"/>
        <v>44856</v>
      </c>
    </row>
    <row r="34090" spans="1:17" hidden="1" x14ac:dyDescent="0.25">
      <c r="A34090" s="1" t="s">
        <v>686</v>
      </c>
      <c r="B34090" s="35" t="s">
        <v>452</v>
      </c>
      <c r="C34090" s="33">
        <v>101079.00042724999</v>
      </c>
      <c r="D34090" s="35">
        <v>37359</v>
      </c>
      <c r="E34090" s="35">
        <v>244</v>
      </c>
      <c r="F34090" s="34">
        <v>17.242524515381774</v>
      </c>
      <c r="H34090" s="35" t="s">
        <v>455</v>
      </c>
      <c r="I34090" s="35">
        <v>489620</v>
      </c>
      <c r="J34090" s="35">
        <v>2570</v>
      </c>
      <c r="K34090" s="35">
        <v>264</v>
      </c>
      <c r="L34090" s="36">
        <v>0.10272373540856031</v>
      </c>
      <c r="M34090" s="35" t="s">
        <v>455</v>
      </c>
      <c r="N34090" s="39">
        <v>2542.5657051780177</v>
      </c>
      <c r="O34090" s="92">
        <v>44861</v>
      </c>
      <c r="P34090" s="92">
        <f t="shared" si="1233"/>
        <v>44843</v>
      </c>
      <c r="Q34090" s="92">
        <f t="shared" si="1234"/>
        <v>44856</v>
      </c>
    </row>
    <row r="34091" spans="1:17" hidden="1" x14ac:dyDescent="0.25">
      <c r="A34091" s="1" t="s">
        <v>685</v>
      </c>
      <c r="B34091" s="35" t="s">
        <v>441</v>
      </c>
      <c r="C34091" s="33">
        <v>996.00000166999996</v>
      </c>
      <c r="D34091" s="35">
        <v>148</v>
      </c>
      <c r="E34091" s="35" t="s">
        <v>487</v>
      </c>
      <c r="F34091" s="34">
        <v>14.343086608194108</v>
      </c>
      <c r="H34091" s="35" t="s">
        <v>455</v>
      </c>
      <c r="I34091" s="35">
        <v>3395</v>
      </c>
      <c r="J34091" s="35">
        <v>12</v>
      </c>
      <c r="K34091" s="35">
        <v>3</v>
      </c>
      <c r="L34091" s="36">
        <v>0.25</v>
      </c>
      <c r="M34091" s="35" t="s">
        <v>455</v>
      </c>
      <c r="N34091" s="39">
        <v>1204.8192750883052</v>
      </c>
      <c r="O34091" s="92">
        <v>44861</v>
      </c>
      <c r="P34091" s="92">
        <f t="shared" si="1233"/>
        <v>44843</v>
      </c>
      <c r="Q34091" s="92">
        <f t="shared" si="1234"/>
        <v>44856</v>
      </c>
    </row>
    <row r="34092" spans="1:17" hidden="1" x14ac:dyDescent="0.25">
      <c r="A34092" s="1" t="s">
        <v>684</v>
      </c>
      <c r="B34092" s="35" t="s">
        <v>453</v>
      </c>
      <c r="C34092" s="33">
        <v>1528.00000381</v>
      </c>
      <c r="D34092" s="35">
        <v>191</v>
      </c>
      <c r="E34092" s="35" t="s">
        <v>487</v>
      </c>
      <c r="F34092" s="34">
        <v>14.023934146034188</v>
      </c>
      <c r="H34092" s="35" t="s">
        <v>474</v>
      </c>
      <c r="I34092" s="35">
        <v>3781</v>
      </c>
      <c r="J34092" s="35">
        <v>47</v>
      </c>
      <c r="K34092" s="35">
        <v>4</v>
      </c>
      <c r="L34092" s="36">
        <v>8.5106382978723402E-2</v>
      </c>
      <c r="M34092" s="35" t="s">
        <v>455</v>
      </c>
      <c r="N34092" s="39">
        <v>3075.9162226968319</v>
      </c>
      <c r="O34092" s="92">
        <v>44861</v>
      </c>
      <c r="P34092" s="92">
        <f t="shared" si="1233"/>
        <v>44843</v>
      </c>
      <c r="Q34092" s="92">
        <f t="shared" si="1234"/>
        <v>44856</v>
      </c>
    </row>
    <row r="34093" spans="1:17" hidden="1" x14ac:dyDescent="0.25">
      <c r="A34093" s="1" t="s">
        <v>683</v>
      </c>
      <c r="B34093" s="35" t="s">
        <v>449</v>
      </c>
      <c r="C34093" s="33">
        <v>982.99999880999997</v>
      </c>
      <c r="D34093" s="35">
        <v>141</v>
      </c>
      <c r="E34093" s="35" t="s">
        <v>487</v>
      </c>
      <c r="F34093" s="34">
        <v>7.2663857085494836</v>
      </c>
      <c r="H34093" s="35" t="s">
        <v>455</v>
      </c>
      <c r="I34093" s="35">
        <v>4182</v>
      </c>
      <c r="J34093" s="35">
        <v>22</v>
      </c>
      <c r="K34093" s="35">
        <v>1</v>
      </c>
      <c r="L34093" s="36">
        <v>4.5454545454545456E-2</v>
      </c>
      <c r="M34093" s="35" t="s">
        <v>455</v>
      </c>
      <c r="N34093" s="39">
        <v>2238.0467982332407</v>
      </c>
      <c r="O34093" s="92">
        <v>44861</v>
      </c>
      <c r="P34093" s="92">
        <f t="shared" si="1233"/>
        <v>44843</v>
      </c>
      <c r="Q34093" s="92">
        <f t="shared" si="1234"/>
        <v>44856</v>
      </c>
    </row>
    <row r="34094" spans="1:17" hidden="1" x14ac:dyDescent="0.25">
      <c r="A34094" s="1" t="s">
        <v>682</v>
      </c>
      <c r="B34094" s="35" t="s">
        <v>450</v>
      </c>
      <c r="C34094" s="33">
        <v>6716.0000381500004</v>
      </c>
      <c r="D34094" s="35">
        <v>976</v>
      </c>
      <c r="E34094" s="35">
        <v>5</v>
      </c>
      <c r="F34094" s="34">
        <v>5.3177911720387101</v>
      </c>
      <c r="H34094" s="35" t="s">
        <v>455</v>
      </c>
      <c r="I34094" s="35">
        <v>29180</v>
      </c>
      <c r="J34094" s="35">
        <v>160</v>
      </c>
      <c r="K34094" s="35">
        <v>9</v>
      </c>
      <c r="L34094" s="36">
        <v>5.6250000000000001E-2</v>
      </c>
      <c r="M34094" s="35" t="s">
        <v>455</v>
      </c>
      <c r="N34094" s="39">
        <v>2382.3704450733426</v>
      </c>
      <c r="O34094" s="92">
        <v>44861</v>
      </c>
      <c r="P34094" s="92">
        <f t="shared" si="1233"/>
        <v>44843</v>
      </c>
      <c r="Q34094" s="92">
        <f t="shared" si="1234"/>
        <v>44856</v>
      </c>
    </row>
    <row r="34095" spans="1:17" hidden="1" x14ac:dyDescent="0.25">
      <c r="A34095" s="1" t="s">
        <v>681</v>
      </c>
      <c r="B34095" s="35" t="s">
        <v>450</v>
      </c>
      <c r="C34095" s="33">
        <v>18288.999984739999</v>
      </c>
      <c r="D34095" s="35">
        <v>2936</v>
      </c>
      <c r="E34095" s="35">
        <v>27</v>
      </c>
      <c r="F34095" s="34">
        <v>10.544980207669051</v>
      </c>
      <c r="H34095" s="35" t="s">
        <v>455</v>
      </c>
      <c r="I34095" s="35">
        <v>81815</v>
      </c>
      <c r="J34095" s="35">
        <v>402</v>
      </c>
      <c r="K34095" s="35">
        <v>30</v>
      </c>
      <c r="L34095" s="36">
        <v>7.4626865671641784E-2</v>
      </c>
      <c r="M34095" s="35" t="s">
        <v>455</v>
      </c>
      <c r="N34095" s="39">
        <v>2198.0425410652374</v>
      </c>
      <c r="O34095" s="92">
        <v>44861</v>
      </c>
      <c r="P34095" s="92">
        <f t="shared" si="1233"/>
        <v>44843</v>
      </c>
      <c r="Q34095" s="92">
        <f t="shared" si="1234"/>
        <v>44856</v>
      </c>
    </row>
    <row r="34096" spans="1:17" hidden="1" x14ac:dyDescent="0.25">
      <c r="A34096" s="1" t="s">
        <v>680</v>
      </c>
      <c r="B34096" s="35" t="s">
        <v>446</v>
      </c>
      <c r="C34096" s="33">
        <v>88923.000366210006</v>
      </c>
      <c r="D34096" s="35">
        <v>17231</v>
      </c>
      <c r="E34096" s="35">
        <v>117</v>
      </c>
      <c r="F34096" s="34">
        <v>9.3981791243275463</v>
      </c>
      <c r="H34096" s="35" t="s">
        <v>455</v>
      </c>
      <c r="I34096" s="35">
        <v>1013125</v>
      </c>
      <c r="J34096" s="35">
        <v>3062</v>
      </c>
      <c r="K34096" s="35">
        <v>137</v>
      </c>
      <c r="L34096" s="36">
        <v>4.474199869366427E-2</v>
      </c>
      <c r="M34096" s="35" t="s">
        <v>455</v>
      </c>
      <c r="N34096" s="39">
        <v>3443.4285700997721</v>
      </c>
      <c r="O34096" s="92">
        <v>44861</v>
      </c>
      <c r="P34096" s="92">
        <f t="shared" si="1233"/>
        <v>44843</v>
      </c>
      <c r="Q34096" s="92">
        <f t="shared" si="1234"/>
        <v>44856</v>
      </c>
    </row>
    <row r="34097" spans="1:17" hidden="1" x14ac:dyDescent="0.25">
      <c r="A34097" s="1" t="s">
        <v>444</v>
      </c>
      <c r="B34097" s="35" t="s">
        <v>444</v>
      </c>
      <c r="C34097" s="33">
        <v>11662.0001297</v>
      </c>
      <c r="D34097" s="35">
        <v>2351</v>
      </c>
      <c r="E34097" s="35">
        <v>11</v>
      </c>
      <c r="F34097" s="34">
        <v>6.7373887581537701</v>
      </c>
      <c r="H34097" s="35" t="s">
        <v>474</v>
      </c>
      <c r="I34097" s="35">
        <v>44992</v>
      </c>
      <c r="J34097" s="35">
        <v>212</v>
      </c>
      <c r="K34097" s="35">
        <v>11</v>
      </c>
      <c r="L34097" s="36">
        <v>5.1886792452830191E-2</v>
      </c>
      <c r="M34097" s="35" t="s">
        <v>455</v>
      </c>
      <c r="N34097" s="39">
        <v>1817.8699849273078</v>
      </c>
      <c r="O34097" s="92">
        <v>44861</v>
      </c>
      <c r="P34097" s="92">
        <f t="shared" si="1233"/>
        <v>44843</v>
      </c>
      <c r="Q34097" s="92">
        <f t="shared" si="1234"/>
        <v>44856</v>
      </c>
    </row>
    <row r="34098" spans="1:17" hidden="1" x14ac:dyDescent="0.25">
      <c r="A34098" s="1" t="s">
        <v>679</v>
      </c>
      <c r="B34098" s="35" t="s">
        <v>453</v>
      </c>
      <c r="C34098" s="33">
        <v>12961.000015260001</v>
      </c>
      <c r="D34098" s="35">
        <v>3391</v>
      </c>
      <c r="E34098" s="35">
        <v>47</v>
      </c>
      <c r="F34098" s="34">
        <v>25.901881438085248</v>
      </c>
      <c r="H34098" s="35" t="s">
        <v>455</v>
      </c>
      <c r="I34098" s="35">
        <v>87838</v>
      </c>
      <c r="J34098" s="35">
        <v>484</v>
      </c>
      <c r="K34098" s="35">
        <v>55</v>
      </c>
      <c r="L34098" s="36">
        <v>0.11363636363636363</v>
      </c>
      <c r="M34098" s="35" t="s">
        <v>474</v>
      </c>
      <c r="N34098" s="39">
        <v>3734.2797579673547</v>
      </c>
      <c r="O34098" s="92">
        <v>44861</v>
      </c>
      <c r="P34098" s="92">
        <f t="shared" si="1233"/>
        <v>44843</v>
      </c>
      <c r="Q34098" s="92">
        <f t="shared" si="1234"/>
        <v>44856</v>
      </c>
    </row>
    <row r="34099" spans="1:17" hidden="1" x14ac:dyDescent="0.25">
      <c r="A34099" s="1" t="s">
        <v>678</v>
      </c>
      <c r="B34099" s="35" t="s">
        <v>450</v>
      </c>
      <c r="C34099" s="33">
        <v>30914.999969479999</v>
      </c>
      <c r="D34099" s="35">
        <v>8204</v>
      </c>
      <c r="E34099" s="35">
        <v>64</v>
      </c>
      <c r="F34099" s="34">
        <v>14.787089037495038</v>
      </c>
      <c r="H34099" s="35" t="s">
        <v>455</v>
      </c>
      <c r="I34099" s="35">
        <v>287017</v>
      </c>
      <c r="J34099" s="35">
        <v>850</v>
      </c>
      <c r="K34099" s="35">
        <v>71</v>
      </c>
      <c r="L34099" s="36">
        <v>8.352941176470588E-2</v>
      </c>
      <c r="M34099" s="35" t="s">
        <v>455</v>
      </c>
      <c r="N34099" s="39">
        <v>2749.4743679092335</v>
      </c>
      <c r="O34099" s="92">
        <v>44861</v>
      </c>
      <c r="P34099" s="92">
        <f t="shared" si="1233"/>
        <v>44843</v>
      </c>
      <c r="Q34099" s="92">
        <f t="shared" si="1234"/>
        <v>44856</v>
      </c>
    </row>
    <row r="34100" spans="1:17" hidden="1" x14ac:dyDescent="0.25">
      <c r="A34100" s="1" t="s">
        <v>677</v>
      </c>
      <c r="B34100" s="35" t="s">
        <v>452</v>
      </c>
      <c r="C34100" s="33">
        <v>30833.999816889998</v>
      </c>
      <c r="D34100" s="35">
        <v>6616</v>
      </c>
      <c r="E34100" s="35">
        <v>42</v>
      </c>
      <c r="F34100" s="34">
        <v>9.7295194195230046</v>
      </c>
      <c r="H34100" s="35" t="s">
        <v>455</v>
      </c>
      <c r="I34100" s="35">
        <v>109891</v>
      </c>
      <c r="J34100" s="35">
        <v>565</v>
      </c>
      <c r="K34100" s="35">
        <v>44</v>
      </c>
      <c r="L34100" s="36">
        <v>7.7876106194690264E-2</v>
      </c>
      <c r="M34100" s="35" t="s">
        <v>455</v>
      </c>
      <c r="N34100" s="39">
        <v>1832.3928240101657</v>
      </c>
      <c r="O34100" s="92">
        <v>44861</v>
      </c>
      <c r="P34100" s="92">
        <f t="shared" si="1233"/>
        <v>44843</v>
      </c>
      <c r="Q34100" s="92">
        <f t="shared" si="1234"/>
        <v>44856</v>
      </c>
    </row>
    <row r="34101" spans="1:17" hidden="1" x14ac:dyDescent="0.25">
      <c r="A34101" s="1" t="s">
        <v>676</v>
      </c>
      <c r="B34101" s="35" t="s">
        <v>441</v>
      </c>
      <c r="C34101" s="33">
        <v>4735.0000076300003</v>
      </c>
      <c r="D34101" s="35">
        <v>990</v>
      </c>
      <c r="E34101" s="35">
        <v>11</v>
      </c>
      <c r="F34101" s="34">
        <v>16.593754687395609</v>
      </c>
      <c r="H34101" s="35" t="s">
        <v>474</v>
      </c>
      <c r="I34101" s="35">
        <v>18351</v>
      </c>
      <c r="J34101" s="35">
        <v>101</v>
      </c>
      <c r="K34101" s="35">
        <v>13</v>
      </c>
      <c r="L34101" s="36">
        <v>0.12871287128712872</v>
      </c>
      <c r="M34101" s="35" t="s">
        <v>474</v>
      </c>
      <c r="N34101" s="39">
        <v>2133.051738907036</v>
      </c>
      <c r="O34101" s="92">
        <v>44861</v>
      </c>
      <c r="P34101" s="92">
        <f t="shared" si="1233"/>
        <v>44843</v>
      </c>
      <c r="Q34101" s="92">
        <f t="shared" si="1234"/>
        <v>44856</v>
      </c>
    </row>
    <row r="34102" spans="1:17" hidden="1" x14ac:dyDescent="0.25">
      <c r="A34102" s="1" t="s">
        <v>675</v>
      </c>
      <c r="B34102" s="35" t="s">
        <v>446</v>
      </c>
      <c r="C34102" s="33">
        <v>15553.99993134</v>
      </c>
      <c r="D34102" s="35">
        <v>4200</v>
      </c>
      <c r="E34102" s="35">
        <v>26</v>
      </c>
      <c r="F34102" s="34">
        <v>11.939969559861385</v>
      </c>
      <c r="H34102" s="35" t="s">
        <v>455</v>
      </c>
      <c r="I34102" s="35">
        <v>82099</v>
      </c>
      <c r="J34102" s="35">
        <v>401</v>
      </c>
      <c r="K34102" s="35">
        <v>29</v>
      </c>
      <c r="L34102" s="36">
        <v>7.2319201995012475E-2</v>
      </c>
      <c r="M34102" s="35" t="s">
        <v>455</v>
      </c>
      <c r="N34102" s="39">
        <v>2578.1149657331475</v>
      </c>
      <c r="O34102" s="92">
        <v>44861</v>
      </c>
      <c r="P34102" s="92">
        <f t="shared" si="1233"/>
        <v>44843</v>
      </c>
      <c r="Q34102" s="92">
        <f t="shared" si="1234"/>
        <v>44856</v>
      </c>
    </row>
    <row r="34103" spans="1:17" hidden="1" x14ac:dyDescent="0.25">
      <c r="A34103" s="1" t="s">
        <v>674</v>
      </c>
      <c r="B34103" s="35" t="s">
        <v>447</v>
      </c>
      <c r="C34103" s="33">
        <v>29571.000015260001</v>
      </c>
      <c r="D34103" s="35">
        <v>6119</v>
      </c>
      <c r="E34103" s="35">
        <v>94</v>
      </c>
      <c r="F34103" s="34">
        <v>22.705643065235645</v>
      </c>
      <c r="H34103" s="35" t="s">
        <v>455</v>
      </c>
      <c r="I34103" s="35">
        <v>470917</v>
      </c>
      <c r="J34103" s="35">
        <v>5347</v>
      </c>
      <c r="K34103" s="35">
        <v>105</v>
      </c>
      <c r="L34103" s="36">
        <v>1.9637179726949693E-2</v>
      </c>
      <c r="M34103" s="35" t="s">
        <v>474</v>
      </c>
      <c r="N34103" s="39">
        <v>18081.904559334151</v>
      </c>
      <c r="O34103" s="92">
        <v>44861</v>
      </c>
      <c r="P34103" s="92">
        <f t="shared" si="1233"/>
        <v>44843</v>
      </c>
      <c r="Q34103" s="92">
        <f t="shared" si="1234"/>
        <v>44856</v>
      </c>
    </row>
    <row r="34104" spans="1:17" hidden="1" x14ac:dyDescent="0.25">
      <c r="A34104" s="1" t="s">
        <v>673</v>
      </c>
      <c r="B34104" s="35" t="s">
        <v>441</v>
      </c>
      <c r="C34104" s="33">
        <v>15740.99991608</v>
      </c>
      <c r="D34104" s="35">
        <v>3836</v>
      </c>
      <c r="E34104" s="35">
        <v>23</v>
      </c>
      <c r="F34104" s="34">
        <v>10.436802945274811</v>
      </c>
      <c r="H34104" s="35" t="s">
        <v>455</v>
      </c>
      <c r="I34104" s="35">
        <v>86945</v>
      </c>
      <c r="J34104" s="35">
        <v>296</v>
      </c>
      <c r="K34104" s="35">
        <v>29</v>
      </c>
      <c r="L34104" s="36">
        <v>9.7972972972972971E-2</v>
      </c>
      <c r="M34104" s="35" t="s">
        <v>455</v>
      </c>
      <c r="N34104" s="39">
        <v>1880.4396263138617</v>
      </c>
      <c r="O34104" s="92">
        <v>44861</v>
      </c>
      <c r="P34104" s="92">
        <f t="shared" si="1233"/>
        <v>44843</v>
      </c>
      <c r="Q34104" s="92">
        <f t="shared" si="1234"/>
        <v>44856</v>
      </c>
    </row>
    <row r="34105" spans="1:17" hidden="1" x14ac:dyDescent="0.25">
      <c r="A34105" s="1" t="s">
        <v>672</v>
      </c>
      <c r="B34105" s="35" t="s">
        <v>441</v>
      </c>
      <c r="C34105" s="33">
        <v>16335</v>
      </c>
      <c r="D34105" s="35">
        <v>3998</v>
      </c>
      <c r="E34105" s="35">
        <v>31</v>
      </c>
      <c r="F34105" s="34">
        <v>13.555468100922644</v>
      </c>
      <c r="H34105" s="35" t="s">
        <v>455</v>
      </c>
      <c r="I34105" s="35">
        <v>83411</v>
      </c>
      <c r="J34105" s="35">
        <v>534</v>
      </c>
      <c r="K34105" s="35">
        <v>32</v>
      </c>
      <c r="L34105" s="36">
        <v>5.9925093632958802E-2</v>
      </c>
      <c r="M34105" s="35" t="s">
        <v>455</v>
      </c>
      <c r="N34105" s="39">
        <v>3269.0541781450875</v>
      </c>
      <c r="O34105" s="92">
        <v>44861</v>
      </c>
      <c r="P34105" s="92">
        <f t="shared" si="1233"/>
        <v>44843</v>
      </c>
      <c r="Q34105" s="92">
        <f t="shared" si="1234"/>
        <v>44856</v>
      </c>
    </row>
    <row r="34106" spans="1:17" hidden="1" x14ac:dyDescent="0.25">
      <c r="A34106" s="1" t="s">
        <v>671</v>
      </c>
      <c r="B34106" s="35" t="s">
        <v>449</v>
      </c>
      <c r="C34106" s="33">
        <v>2865.9999980900002</v>
      </c>
      <c r="D34106" s="35">
        <v>432</v>
      </c>
      <c r="E34106" s="35">
        <v>8</v>
      </c>
      <c r="F34106" s="34">
        <v>19.938191619308821</v>
      </c>
      <c r="H34106" s="35" t="s">
        <v>455</v>
      </c>
      <c r="I34106" s="35">
        <v>14807</v>
      </c>
      <c r="J34106" s="35">
        <v>85</v>
      </c>
      <c r="K34106" s="35">
        <v>9</v>
      </c>
      <c r="L34106" s="36">
        <v>0.10588235294117647</v>
      </c>
      <c r="M34106" s="35" t="s">
        <v>455</v>
      </c>
      <c r="N34106" s="39">
        <v>2965.8060033721872</v>
      </c>
      <c r="O34106" s="92">
        <v>44861</v>
      </c>
      <c r="P34106" s="92">
        <f t="shared" si="1233"/>
        <v>44843</v>
      </c>
      <c r="Q34106" s="92">
        <f t="shared" si="1234"/>
        <v>44856</v>
      </c>
    </row>
    <row r="34107" spans="1:17" hidden="1" x14ac:dyDescent="0.25">
      <c r="A34107" s="1" t="s">
        <v>670</v>
      </c>
      <c r="B34107" s="35" t="s">
        <v>452</v>
      </c>
      <c r="C34107" s="33">
        <v>19202.000114440001</v>
      </c>
      <c r="D34107" s="35">
        <v>4310</v>
      </c>
      <c r="E34107" s="35">
        <v>28</v>
      </c>
      <c r="F34107" s="34">
        <v>10.415581648163776</v>
      </c>
      <c r="H34107" s="35" t="s">
        <v>474</v>
      </c>
      <c r="I34107" s="35">
        <v>177260</v>
      </c>
      <c r="J34107" s="35">
        <v>372</v>
      </c>
      <c r="K34107" s="35">
        <v>32</v>
      </c>
      <c r="L34107" s="36">
        <v>8.6021505376344093E-2</v>
      </c>
      <c r="M34107" s="35" t="s">
        <v>474</v>
      </c>
      <c r="N34107" s="39">
        <v>1937.2981865584622</v>
      </c>
      <c r="O34107" s="92">
        <v>44861</v>
      </c>
      <c r="P34107" s="92">
        <f t="shared" si="1233"/>
        <v>44843</v>
      </c>
      <c r="Q34107" s="92">
        <f t="shared" si="1234"/>
        <v>44856</v>
      </c>
    </row>
    <row r="34108" spans="1:17" hidden="1" x14ac:dyDescent="0.25">
      <c r="A34108" s="1" t="s">
        <v>669</v>
      </c>
      <c r="B34108" s="35" t="s">
        <v>443</v>
      </c>
      <c r="C34108" s="33">
        <v>11350.999969480001</v>
      </c>
      <c r="D34108" s="35">
        <v>2490</v>
      </c>
      <c r="E34108" s="35">
        <v>11</v>
      </c>
      <c r="F34108" s="34">
        <v>6.9219829779479767</v>
      </c>
      <c r="H34108" s="35" t="s">
        <v>455</v>
      </c>
      <c r="I34108" s="35">
        <v>52704</v>
      </c>
      <c r="J34108" s="35">
        <v>267</v>
      </c>
      <c r="K34108" s="35">
        <v>11</v>
      </c>
      <c r="L34108" s="36">
        <v>4.1198501872659173E-2</v>
      </c>
      <c r="M34108" s="35" t="s">
        <v>455</v>
      </c>
      <c r="N34108" s="39">
        <v>2352.2156701426852</v>
      </c>
      <c r="O34108" s="92">
        <v>44861</v>
      </c>
      <c r="P34108" s="92">
        <f t="shared" si="1233"/>
        <v>44843</v>
      </c>
      <c r="Q34108" s="92">
        <f t="shared" si="1234"/>
        <v>44856</v>
      </c>
    </row>
    <row r="34109" spans="1:17" hidden="1" x14ac:dyDescent="0.25">
      <c r="A34109" s="1" t="s">
        <v>668</v>
      </c>
      <c r="B34109" s="35" t="s">
        <v>444</v>
      </c>
      <c r="C34109" s="33">
        <v>31610.999847409999</v>
      </c>
      <c r="D34109" s="35">
        <v>7757</v>
      </c>
      <c r="E34109" s="35">
        <v>57</v>
      </c>
      <c r="F34109" s="34">
        <v>12.879784224105009</v>
      </c>
      <c r="H34109" s="35" t="s">
        <v>455</v>
      </c>
      <c r="I34109" s="35">
        <v>157899</v>
      </c>
      <c r="J34109" s="35">
        <v>801</v>
      </c>
      <c r="K34109" s="35">
        <v>65</v>
      </c>
      <c r="L34109" s="36">
        <v>8.1148564294631714E-2</v>
      </c>
      <c r="M34109" s="35" t="s">
        <v>455</v>
      </c>
      <c r="N34109" s="39">
        <v>2533.9280752476061</v>
      </c>
      <c r="O34109" s="92">
        <v>44861</v>
      </c>
      <c r="P34109" s="92">
        <f t="shared" si="1233"/>
        <v>44843</v>
      </c>
      <c r="Q34109" s="92">
        <f t="shared" si="1234"/>
        <v>44856</v>
      </c>
    </row>
    <row r="34110" spans="1:17" hidden="1" x14ac:dyDescent="0.25">
      <c r="A34110" s="1" t="s">
        <v>667</v>
      </c>
      <c r="B34110" s="35" t="s">
        <v>451</v>
      </c>
      <c r="C34110" s="33">
        <v>5340.99998856</v>
      </c>
      <c r="D34110" s="35">
        <v>955</v>
      </c>
      <c r="E34110" s="35" t="s">
        <v>487</v>
      </c>
      <c r="F34110" s="34">
        <v>4.0120897724152282</v>
      </c>
      <c r="H34110" s="35" t="s">
        <v>459</v>
      </c>
      <c r="I34110" s="35">
        <v>16432</v>
      </c>
      <c r="J34110" s="35">
        <v>93</v>
      </c>
      <c r="K34110" s="35">
        <v>4</v>
      </c>
      <c r="L34110" s="36">
        <v>4.3010752688172046E-2</v>
      </c>
      <c r="M34110" s="35" t="s">
        <v>474</v>
      </c>
      <c r="N34110" s="39">
        <v>1741.2469612282093</v>
      </c>
      <c r="O34110" s="92">
        <v>44861</v>
      </c>
      <c r="P34110" s="92">
        <f t="shared" si="1233"/>
        <v>44843</v>
      </c>
      <c r="Q34110" s="92">
        <f t="shared" si="1234"/>
        <v>44856</v>
      </c>
    </row>
    <row r="34111" spans="1:17" hidden="1" x14ac:dyDescent="0.25">
      <c r="A34111" s="1" t="s">
        <v>666</v>
      </c>
      <c r="B34111" s="35" t="s">
        <v>441</v>
      </c>
      <c r="C34111" s="33">
        <v>1850.9999933199999</v>
      </c>
      <c r="D34111" s="35">
        <v>355</v>
      </c>
      <c r="E34111" s="35">
        <v>5</v>
      </c>
      <c r="F34111" s="34">
        <v>19.294589866652391</v>
      </c>
      <c r="H34111" s="35" t="s">
        <v>455</v>
      </c>
      <c r="I34111" s="35">
        <v>7602</v>
      </c>
      <c r="J34111" s="35">
        <v>44</v>
      </c>
      <c r="K34111" s="35">
        <v>5</v>
      </c>
      <c r="L34111" s="36">
        <v>0.11363636363636363</v>
      </c>
      <c r="M34111" s="35" t="s">
        <v>455</v>
      </c>
      <c r="N34111" s="39">
        <v>2377.0934715715744</v>
      </c>
      <c r="O34111" s="92">
        <v>44861</v>
      </c>
      <c r="P34111" s="92">
        <f t="shared" si="1233"/>
        <v>44843</v>
      </c>
      <c r="Q34111" s="92">
        <f t="shared" si="1234"/>
        <v>44856</v>
      </c>
    </row>
    <row r="34112" spans="1:17" hidden="1" x14ac:dyDescent="0.25">
      <c r="A34112" s="1" t="s">
        <v>665</v>
      </c>
      <c r="B34112" s="35" t="s">
        <v>449</v>
      </c>
      <c r="C34112" s="33">
        <v>7569.0000190700002</v>
      </c>
      <c r="D34112" s="35">
        <v>1963</v>
      </c>
      <c r="E34112" s="35">
        <v>20</v>
      </c>
      <c r="F34112" s="34">
        <v>18.873978398363864</v>
      </c>
      <c r="H34112" s="35" t="s">
        <v>474</v>
      </c>
      <c r="I34112" s="35">
        <v>35364</v>
      </c>
      <c r="J34112" s="35">
        <v>216</v>
      </c>
      <c r="K34112" s="35">
        <v>21</v>
      </c>
      <c r="L34112" s="36">
        <v>9.7222222222222224E-2</v>
      </c>
      <c r="M34112" s="35" t="s">
        <v>474</v>
      </c>
      <c r="N34112" s="39">
        <v>2853.7455338326163</v>
      </c>
      <c r="O34112" s="92">
        <v>44861</v>
      </c>
      <c r="P34112" s="92">
        <f t="shared" si="1233"/>
        <v>44843</v>
      </c>
      <c r="Q34112" s="92">
        <f t="shared" si="1234"/>
        <v>44856</v>
      </c>
    </row>
    <row r="34113" spans="1:17" hidden="1" x14ac:dyDescent="0.25">
      <c r="A34113" s="1" t="s">
        <v>664</v>
      </c>
      <c r="B34113" s="35" t="s">
        <v>454</v>
      </c>
      <c r="C34113" s="33">
        <v>6306.9999618499996</v>
      </c>
      <c r="D34113" s="35">
        <v>970</v>
      </c>
      <c r="E34113" s="35">
        <v>19</v>
      </c>
      <c r="F34113" s="34">
        <v>21.51804130889472</v>
      </c>
      <c r="H34113" s="35" t="s">
        <v>455</v>
      </c>
      <c r="I34113" s="35">
        <v>18925</v>
      </c>
      <c r="J34113" s="35">
        <v>204</v>
      </c>
      <c r="K34113" s="35">
        <v>21</v>
      </c>
      <c r="L34113" s="36">
        <v>0.10294117647058823</v>
      </c>
      <c r="M34113" s="35" t="s">
        <v>455</v>
      </c>
      <c r="N34113" s="39">
        <v>3234.5013672738592</v>
      </c>
      <c r="O34113" s="92">
        <v>44861</v>
      </c>
      <c r="P34113" s="92">
        <f t="shared" si="1233"/>
        <v>44843</v>
      </c>
      <c r="Q34113" s="92">
        <f t="shared" si="1234"/>
        <v>44856</v>
      </c>
    </row>
    <row r="34114" spans="1:17" hidden="1" x14ac:dyDescent="0.25">
      <c r="A34114" s="1" t="s">
        <v>663</v>
      </c>
      <c r="B34114" s="35" t="s">
        <v>453</v>
      </c>
      <c r="C34114" s="33">
        <v>1634.00000191</v>
      </c>
      <c r="D34114" s="35">
        <v>298</v>
      </c>
      <c r="E34114" s="35" t="s">
        <v>487</v>
      </c>
      <c r="F34114" s="34">
        <v>4.3713935951700007</v>
      </c>
      <c r="H34114" s="35" t="s">
        <v>455</v>
      </c>
      <c r="I34114" s="35">
        <v>5548</v>
      </c>
      <c r="J34114" s="35">
        <v>37</v>
      </c>
      <c r="K34114" s="35">
        <v>3</v>
      </c>
      <c r="L34114" s="36">
        <v>8.1081081081081086E-2</v>
      </c>
      <c r="M34114" s="35" t="s">
        <v>455</v>
      </c>
      <c r="N34114" s="39">
        <v>2264.3818822980602</v>
      </c>
      <c r="O34114" s="92">
        <v>44861</v>
      </c>
      <c r="P34114" s="92">
        <f t="shared" si="1233"/>
        <v>44843</v>
      </c>
      <c r="Q34114" s="92">
        <f t="shared" si="1234"/>
        <v>44856</v>
      </c>
    </row>
    <row r="34115" spans="1:17" hidden="1" x14ac:dyDescent="0.25">
      <c r="A34115" s="1" t="s">
        <v>662</v>
      </c>
      <c r="B34115" s="35" t="s">
        <v>441</v>
      </c>
      <c r="C34115" s="33">
        <v>13346.999969480001</v>
      </c>
      <c r="D34115" s="35">
        <v>3305</v>
      </c>
      <c r="E34115" s="35">
        <v>28</v>
      </c>
      <c r="F34115" s="34">
        <v>14.9846407775029</v>
      </c>
      <c r="H34115" s="35" t="s">
        <v>455</v>
      </c>
      <c r="I34115" s="35">
        <v>55742</v>
      </c>
      <c r="J34115" s="35">
        <v>312</v>
      </c>
      <c r="K34115" s="35">
        <v>30</v>
      </c>
      <c r="L34115" s="36">
        <v>9.6153846153846159E-2</v>
      </c>
      <c r="M34115" s="35" t="s">
        <v>455</v>
      </c>
      <c r="N34115" s="39">
        <v>2337.6039612904528</v>
      </c>
      <c r="O34115" s="92">
        <v>44861</v>
      </c>
      <c r="P34115" s="92">
        <f t="shared" si="1233"/>
        <v>44843</v>
      </c>
      <c r="Q34115" s="92">
        <f t="shared" si="1234"/>
        <v>44856</v>
      </c>
    </row>
    <row r="34116" spans="1:17" hidden="1" x14ac:dyDescent="0.25">
      <c r="A34116" s="1" t="s">
        <v>661</v>
      </c>
      <c r="B34116" s="35" t="s">
        <v>448</v>
      </c>
      <c r="C34116" s="33">
        <v>12447.999969480001</v>
      </c>
      <c r="D34116" s="35">
        <v>3489</v>
      </c>
      <c r="E34116" s="35">
        <v>40</v>
      </c>
      <c r="F34116" s="34">
        <v>22.95262583666451</v>
      </c>
      <c r="H34116" s="35" t="s">
        <v>455</v>
      </c>
      <c r="I34116" s="35">
        <v>58069</v>
      </c>
      <c r="J34116" s="35">
        <v>484</v>
      </c>
      <c r="K34116" s="35">
        <v>41</v>
      </c>
      <c r="L34116" s="36">
        <v>8.4710743801652888E-2</v>
      </c>
      <c r="M34116" s="35" t="s">
        <v>455</v>
      </c>
      <c r="N34116" s="39">
        <v>3888.1748167309679</v>
      </c>
      <c r="O34116" s="92">
        <v>44861</v>
      </c>
      <c r="P34116" s="92">
        <f t="shared" si="1233"/>
        <v>44843</v>
      </c>
      <c r="Q34116" s="92">
        <f t="shared" si="1234"/>
        <v>44856</v>
      </c>
    </row>
    <row r="34117" spans="1:17" hidden="1" x14ac:dyDescent="0.25">
      <c r="A34117" s="1" t="s">
        <v>660</v>
      </c>
      <c r="B34117" s="35" t="s">
        <v>441</v>
      </c>
      <c r="C34117" s="33">
        <v>5003.9999694799999</v>
      </c>
      <c r="D34117" s="35">
        <v>1275</v>
      </c>
      <c r="E34117" s="35">
        <v>7</v>
      </c>
      <c r="F34117" s="34">
        <v>9.9920064558265462</v>
      </c>
      <c r="H34117" s="35" t="s">
        <v>455</v>
      </c>
      <c r="I34117" s="35">
        <v>54229</v>
      </c>
      <c r="J34117" s="35">
        <v>192</v>
      </c>
      <c r="K34117" s="35">
        <v>17</v>
      </c>
      <c r="L34117" s="36">
        <v>8.8541666666666671E-2</v>
      </c>
      <c r="M34117" s="35" t="s">
        <v>455</v>
      </c>
      <c r="N34117" s="39">
        <v>3836.930479037394</v>
      </c>
      <c r="O34117" s="92">
        <v>44861</v>
      </c>
      <c r="P34117" s="92">
        <f t="shared" si="1233"/>
        <v>44843</v>
      </c>
      <c r="Q34117" s="92">
        <f t="shared" si="1234"/>
        <v>44856</v>
      </c>
    </row>
    <row r="34118" spans="1:17" hidden="1" x14ac:dyDescent="0.25">
      <c r="A34118" s="1" t="s">
        <v>659</v>
      </c>
      <c r="B34118" s="35" t="s">
        <v>450</v>
      </c>
      <c r="C34118" s="33">
        <v>54481.000061040002</v>
      </c>
      <c r="D34118" s="35">
        <v>17530</v>
      </c>
      <c r="E34118" s="35">
        <v>142</v>
      </c>
      <c r="F34118" s="34">
        <v>18.617237443316352</v>
      </c>
      <c r="H34118" s="35" t="s">
        <v>455</v>
      </c>
      <c r="I34118" s="35">
        <v>321596</v>
      </c>
      <c r="J34118" s="35">
        <v>1894</v>
      </c>
      <c r="K34118" s="35">
        <v>164</v>
      </c>
      <c r="L34118" s="36">
        <v>8.6589229144667365E-2</v>
      </c>
      <c r="M34118" s="35" t="s">
        <v>455</v>
      </c>
      <c r="N34118" s="39">
        <v>3476.4413242744813</v>
      </c>
      <c r="O34118" s="92">
        <v>44861</v>
      </c>
      <c r="P34118" s="92">
        <f t="shared" si="1233"/>
        <v>44843</v>
      </c>
      <c r="Q34118" s="92">
        <f t="shared" si="1234"/>
        <v>44856</v>
      </c>
    </row>
    <row r="34119" spans="1:17" hidden="1" x14ac:dyDescent="0.25">
      <c r="A34119" s="1" t="s">
        <v>658</v>
      </c>
      <c r="B34119" s="35" t="s">
        <v>447</v>
      </c>
      <c r="C34119" s="33">
        <v>1280.0000066800001</v>
      </c>
      <c r="D34119" s="35">
        <v>123</v>
      </c>
      <c r="E34119" s="35" t="s">
        <v>487</v>
      </c>
      <c r="F34119" s="34">
        <v>16.741071341203963</v>
      </c>
      <c r="H34119" s="35" t="s">
        <v>474</v>
      </c>
      <c r="I34119" s="35">
        <v>4475</v>
      </c>
      <c r="J34119" s="35">
        <v>26</v>
      </c>
      <c r="K34119" s="35">
        <v>3</v>
      </c>
      <c r="L34119" s="36">
        <v>0.11538461538461539</v>
      </c>
      <c r="M34119" s="35" t="s">
        <v>474</v>
      </c>
      <c r="N34119" s="39">
        <v>2031.2499893994141</v>
      </c>
      <c r="O34119" s="92">
        <v>44861</v>
      </c>
      <c r="P34119" s="92">
        <f t="shared" si="1233"/>
        <v>44843</v>
      </c>
      <c r="Q34119" s="92">
        <f t="shared" si="1234"/>
        <v>44856</v>
      </c>
    </row>
    <row r="34120" spans="1:17" hidden="1" x14ac:dyDescent="0.25">
      <c r="A34120" s="1" t="s">
        <v>657</v>
      </c>
      <c r="B34120" s="35" t="s">
        <v>443</v>
      </c>
      <c r="C34120" s="33">
        <v>18361.000015260001</v>
      </c>
      <c r="D34120" s="35">
        <v>4301</v>
      </c>
      <c r="E34120" s="35">
        <v>31</v>
      </c>
      <c r="F34120" s="34">
        <v>12.059722849765265</v>
      </c>
      <c r="H34120" s="35" t="s">
        <v>455</v>
      </c>
      <c r="I34120" s="35">
        <v>70988</v>
      </c>
      <c r="J34120" s="35">
        <v>451</v>
      </c>
      <c r="K34120" s="35">
        <v>36</v>
      </c>
      <c r="L34120" s="36">
        <v>7.9822616407982258E-2</v>
      </c>
      <c r="M34120" s="35" t="s">
        <v>455</v>
      </c>
      <c r="N34120" s="39">
        <v>2456.2932281747708</v>
      </c>
      <c r="O34120" s="92">
        <v>44861</v>
      </c>
      <c r="P34120" s="92">
        <f t="shared" si="1233"/>
        <v>44843</v>
      </c>
      <c r="Q34120" s="92">
        <f t="shared" si="1234"/>
        <v>44856</v>
      </c>
    </row>
    <row r="34121" spans="1:17" hidden="1" x14ac:dyDescent="0.25">
      <c r="A34121" s="1" t="s">
        <v>656</v>
      </c>
      <c r="B34121" s="35" t="s">
        <v>446</v>
      </c>
      <c r="C34121" s="33">
        <v>11603.999977109999</v>
      </c>
      <c r="D34121" s="35">
        <v>1985</v>
      </c>
      <c r="E34121" s="35">
        <v>18</v>
      </c>
      <c r="F34121" s="34">
        <v>11.079923201055497</v>
      </c>
      <c r="H34121" s="35" t="s">
        <v>474</v>
      </c>
      <c r="I34121" s="35">
        <v>36774</v>
      </c>
      <c r="J34121" s="35">
        <v>225</v>
      </c>
      <c r="K34121" s="35">
        <v>18</v>
      </c>
      <c r="L34121" s="36">
        <v>0.08</v>
      </c>
      <c r="M34121" s="35" t="s">
        <v>474</v>
      </c>
      <c r="N34121" s="39">
        <v>1938.9865601847123</v>
      </c>
      <c r="O34121" s="92">
        <v>44861</v>
      </c>
      <c r="P34121" s="92">
        <f t="shared" si="1233"/>
        <v>44843</v>
      </c>
      <c r="Q34121" s="92">
        <f t="shared" si="1234"/>
        <v>44856</v>
      </c>
    </row>
    <row r="34122" spans="1:17" hidden="1" x14ac:dyDescent="0.25">
      <c r="A34122" s="1" t="s">
        <v>655</v>
      </c>
      <c r="B34122" s="35" t="s">
        <v>453</v>
      </c>
      <c r="C34122" s="33">
        <v>814.00000548000003</v>
      </c>
      <c r="D34122" s="35">
        <v>102</v>
      </c>
      <c r="E34122" s="35" t="s">
        <v>487</v>
      </c>
      <c r="F34122" s="34">
        <v>8.7750087159337777</v>
      </c>
      <c r="H34122" s="35" t="s">
        <v>455</v>
      </c>
      <c r="I34122" s="35">
        <v>1591</v>
      </c>
      <c r="J34122" s="35">
        <v>12</v>
      </c>
      <c r="K34122" s="35">
        <v>1</v>
      </c>
      <c r="L34122" s="36">
        <v>8.3333333333333329E-2</v>
      </c>
      <c r="M34122" s="35" t="s">
        <v>455</v>
      </c>
      <c r="N34122" s="39">
        <v>1474.2014642768745</v>
      </c>
      <c r="O34122" s="92">
        <v>44861</v>
      </c>
      <c r="P34122" s="92">
        <f t="shared" si="1233"/>
        <v>44843</v>
      </c>
      <c r="Q34122" s="92">
        <f t="shared" si="1234"/>
        <v>44856</v>
      </c>
    </row>
    <row r="34123" spans="1:17" hidden="1" x14ac:dyDescent="0.25">
      <c r="A34123" s="1" t="s">
        <v>654</v>
      </c>
      <c r="B34123" s="35" t="s">
        <v>441</v>
      </c>
      <c r="C34123" s="33">
        <v>1194.00000811</v>
      </c>
      <c r="D34123" s="35">
        <v>227</v>
      </c>
      <c r="E34123" s="35" t="s">
        <v>487</v>
      </c>
      <c r="F34123" s="34">
        <v>5.9822923738197247</v>
      </c>
      <c r="H34123" s="35" t="s">
        <v>474</v>
      </c>
      <c r="I34123" s="35">
        <v>5154</v>
      </c>
      <c r="J34123" s="35">
        <v>21</v>
      </c>
      <c r="K34123" s="35">
        <v>1</v>
      </c>
      <c r="L34123" s="36">
        <v>4.7619047619047616E-2</v>
      </c>
      <c r="M34123" s="35" t="s">
        <v>474</v>
      </c>
      <c r="N34123" s="39">
        <v>1758.7939579029992</v>
      </c>
      <c r="O34123" s="92">
        <v>44861</v>
      </c>
      <c r="P34123" s="92">
        <f t="shared" si="1233"/>
        <v>44843</v>
      </c>
      <c r="Q34123" s="92">
        <f t="shared" si="1234"/>
        <v>44856</v>
      </c>
    </row>
    <row r="34124" spans="1:17" hidden="1" x14ac:dyDescent="0.25">
      <c r="A34124" s="1" t="s">
        <v>653</v>
      </c>
      <c r="B34124" s="35" t="s">
        <v>441</v>
      </c>
      <c r="C34124" s="33">
        <v>1725.99998665</v>
      </c>
      <c r="D34124" s="35">
        <v>374</v>
      </c>
      <c r="E34124" s="35" t="s">
        <v>487</v>
      </c>
      <c r="F34124" s="34">
        <v>12.415163148501657</v>
      </c>
      <c r="H34124" s="35" t="s">
        <v>455</v>
      </c>
      <c r="I34124" s="35">
        <v>5694</v>
      </c>
      <c r="J34124" s="35">
        <v>35</v>
      </c>
      <c r="K34124" s="35">
        <v>7</v>
      </c>
      <c r="L34124" s="36">
        <v>0.2</v>
      </c>
      <c r="M34124" s="35" t="s">
        <v>455</v>
      </c>
      <c r="N34124" s="39">
        <v>2027.809980921937</v>
      </c>
      <c r="O34124" s="92">
        <v>44861</v>
      </c>
      <c r="P34124" s="92">
        <f t="shared" si="1233"/>
        <v>44843</v>
      </c>
      <c r="Q34124" s="92">
        <f t="shared" si="1234"/>
        <v>44856</v>
      </c>
    </row>
    <row r="34125" spans="1:17" hidden="1" x14ac:dyDescent="0.25">
      <c r="A34125" s="1" t="s">
        <v>652</v>
      </c>
      <c r="B34125" s="35" t="s">
        <v>453</v>
      </c>
      <c r="C34125" s="33">
        <v>43927.000061040002</v>
      </c>
      <c r="D34125" s="35">
        <v>13655</v>
      </c>
      <c r="E34125" s="35">
        <v>169</v>
      </c>
      <c r="F34125" s="34">
        <v>27.480657806484345</v>
      </c>
      <c r="H34125" s="35" t="s">
        <v>455</v>
      </c>
      <c r="I34125" s="35">
        <v>266861</v>
      </c>
      <c r="J34125" s="35">
        <v>1601</v>
      </c>
      <c r="K34125" s="35">
        <v>184</v>
      </c>
      <c r="L34125" s="36">
        <v>0.11492816989381636</v>
      </c>
      <c r="M34125" s="35" t="s">
        <v>455</v>
      </c>
      <c r="N34125" s="39">
        <v>3644.6832193759765</v>
      </c>
      <c r="O34125" s="92">
        <v>44861</v>
      </c>
      <c r="P34125" s="92">
        <f t="shared" si="1233"/>
        <v>44843</v>
      </c>
      <c r="Q34125" s="92">
        <f t="shared" si="1234"/>
        <v>44856</v>
      </c>
    </row>
    <row r="34126" spans="1:17" hidden="1" x14ac:dyDescent="0.25">
      <c r="A34126" s="1" t="s">
        <v>651</v>
      </c>
      <c r="B34126" s="35" t="s">
        <v>447</v>
      </c>
      <c r="C34126" s="33">
        <v>633.00000477000003</v>
      </c>
      <c r="D34126" s="35">
        <v>83</v>
      </c>
      <c r="E34126" s="35">
        <v>0</v>
      </c>
      <c r="F34126" s="34">
        <v>0</v>
      </c>
      <c r="H34126" s="35" t="s">
        <v>455</v>
      </c>
      <c r="I34126" s="35">
        <v>2447</v>
      </c>
      <c r="J34126" s="35">
        <v>10</v>
      </c>
      <c r="K34126" s="35">
        <v>0</v>
      </c>
      <c r="L34126" s="36">
        <v>0</v>
      </c>
      <c r="M34126" s="35" t="s">
        <v>455</v>
      </c>
      <c r="N34126" s="39">
        <v>1579.7788190591705</v>
      </c>
      <c r="O34126" s="92">
        <v>44861</v>
      </c>
      <c r="P34126" s="92">
        <f t="shared" si="1233"/>
        <v>44843</v>
      </c>
      <c r="Q34126" s="92">
        <f t="shared" si="1234"/>
        <v>44856</v>
      </c>
    </row>
    <row r="34127" spans="1:17" hidden="1" x14ac:dyDescent="0.25">
      <c r="A34127" s="1" t="s">
        <v>650</v>
      </c>
      <c r="B34127" s="35" t="s">
        <v>444</v>
      </c>
      <c r="C34127" s="33">
        <v>9945.0000152600005</v>
      </c>
      <c r="D34127" s="35">
        <v>1961</v>
      </c>
      <c r="E34127" s="35">
        <v>21</v>
      </c>
      <c r="F34127" s="34">
        <v>15.082956236282964</v>
      </c>
      <c r="H34127" s="35" t="s">
        <v>455</v>
      </c>
      <c r="I34127" s="35">
        <v>37190</v>
      </c>
      <c r="J34127" s="35">
        <v>241</v>
      </c>
      <c r="K34127" s="35">
        <v>23</v>
      </c>
      <c r="L34127" s="36">
        <v>9.5435684647302899E-2</v>
      </c>
      <c r="M34127" s="35" t="s">
        <v>455</v>
      </c>
      <c r="N34127" s="39">
        <v>2423.3283019627966</v>
      </c>
      <c r="O34127" s="92">
        <v>44861</v>
      </c>
      <c r="P34127" s="92">
        <f t="shared" si="1233"/>
        <v>44843</v>
      </c>
      <c r="Q34127" s="92">
        <f t="shared" si="1234"/>
        <v>44856</v>
      </c>
    </row>
    <row r="34128" spans="1:17" hidden="1" x14ac:dyDescent="0.25">
      <c r="A34128" s="1" t="s">
        <v>443</v>
      </c>
      <c r="B34128" s="35" t="s">
        <v>443</v>
      </c>
      <c r="C34128" s="33">
        <v>61216.999511720001</v>
      </c>
      <c r="D34128" s="35">
        <v>15504</v>
      </c>
      <c r="E34128" s="35">
        <v>172</v>
      </c>
      <c r="F34128" s="34">
        <v>20.06912194930786</v>
      </c>
      <c r="H34128" s="35" t="s">
        <v>474</v>
      </c>
      <c r="I34128" s="35">
        <v>276691</v>
      </c>
      <c r="J34128" s="35">
        <v>1759</v>
      </c>
      <c r="K34128" s="35">
        <v>180</v>
      </c>
      <c r="L34128" s="36">
        <v>0.10233086981239341</v>
      </c>
      <c r="M34128" s="35" t="s">
        <v>474</v>
      </c>
      <c r="N34128" s="39">
        <v>2873.3848669979966</v>
      </c>
      <c r="O34128" s="92">
        <v>44861</v>
      </c>
      <c r="P34128" s="92">
        <f t="shared" si="1233"/>
        <v>44843</v>
      </c>
      <c r="Q34128" s="92">
        <f t="shared" si="1234"/>
        <v>44856</v>
      </c>
    </row>
    <row r="34129" spans="1:17" hidden="1" x14ac:dyDescent="0.25">
      <c r="A34129" s="1" t="s">
        <v>649</v>
      </c>
      <c r="B34129" s="35" t="s">
        <v>443</v>
      </c>
      <c r="C34129" s="33">
        <v>2929.9999961899998</v>
      </c>
      <c r="D34129" s="35">
        <v>593</v>
      </c>
      <c r="E34129" s="35">
        <v>7</v>
      </c>
      <c r="F34129" s="34">
        <v>17.064846438572378</v>
      </c>
      <c r="H34129" s="35" t="s">
        <v>455</v>
      </c>
      <c r="I34129" s="35">
        <v>10203</v>
      </c>
      <c r="J34129" s="35">
        <v>91</v>
      </c>
      <c r="K34129" s="35">
        <v>8</v>
      </c>
      <c r="L34129" s="36">
        <v>8.7912087912087919E-2</v>
      </c>
      <c r="M34129" s="35" t="s">
        <v>455</v>
      </c>
      <c r="N34129" s="39">
        <v>3105.8020518201729</v>
      </c>
      <c r="O34129" s="92">
        <v>44861</v>
      </c>
      <c r="P34129" s="92">
        <f t="shared" si="1233"/>
        <v>44843</v>
      </c>
      <c r="Q34129" s="92">
        <f t="shared" si="1234"/>
        <v>44856</v>
      </c>
    </row>
    <row r="34130" spans="1:17" hidden="1" x14ac:dyDescent="0.25">
      <c r="A34130" s="1" t="s">
        <v>648</v>
      </c>
      <c r="B34130" s="35" t="s">
        <v>441</v>
      </c>
      <c r="C34130" s="33">
        <v>3494.9999961899998</v>
      </c>
      <c r="D34130" s="35">
        <v>582</v>
      </c>
      <c r="E34130" s="35">
        <v>7</v>
      </c>
      <c r="F34130" s="34">
        <v>14.306151660802986</v>
      </c>
      <c r="H34130" s="35" t="s">
        <v>455</v>
      </c>
      <c r="I34130" s="35">
        <v>15998</v>
      </c>
      <c r="J34130" s="35">
        <v>76</v>
      </c>
      <c r="K34130" s="35">
        <v>8</v>
      </c>
      <c r="L34130" s="36">
        <v>0.10526315789473684</v>
      </c>
      <c r="M34130" s="35" t="s">
        <v>459</v>
      </c>
      <c r="N34130" s="39">
        <v>2174.5350524420542</v>
      </c>
      <c r="O34130" s="92">
        <v>44861</v>
      </c>
      <c r="P34130" s="92">
        <f t="shared" si="1233"/>
        <v>44843</v>
      </c>
      <c r="Q34130" s="92">
        <f t="shared" si="1234"/>
        <v>44856</v>
      </c>
    </row>
    <row r="34131" spans="1:17" hidden="1" x14ac:dyDescent="0.25">
      <c r="A34131" s="1" t="s">
        <v>647</v>
      </c>
      <c r="B34131" s="35" t="s">
        <v>454</v>
      </c>
      <c r="C34131" s="33">
        <v>3664.00000572</v>
      </c>
      <c r="D34131" s="35">
        <v>491</v>
      </c>
      <c r="E34131" s="35">
        <v>6</v>
      </c>
      <c r="F34131" s="34">
        <v>11.696818447117101</v>
      </c>
      <c r="H34131" s="35" t="s">
        <v>474</v>
      </c>
      <c r="I34131" s="35">
        <v>15517</v>
      </c>
      <c r="J34131" s="35">
        <v>69</v>
      </c>
      <c r="K34131" s="35">
        <v>7</v>
      </c>
      <c r="L34131" s="36">
        <v>0.10144927536231885</v>
      </c>
      <c r="M34131" s="35" t="s">
        <v>474</v>
      </c>
      <c r="N34131" s="39">
        <v>1883.1877699858533</v>
      </c>
      <c r="O34131" s="92">
        <v>44861</v>
      </c>
      <c r="P34131" s="92">
        <f t="shared" si="1233"/>
        <v>44843</v>
      </c>
      <c r="Q34131" s="92">
        <f t="shared" si="1234"/>
        <v>44856</v>
      </c>
    </row>
    <row r="34132" spans="1:17" hidden="1" x14ac:dyDescent="0.25">
      <c r="A34132" s="1" t="s">
        <v>646</v>
      </c>
      <c r="B34132" s="35" t="s">
        <v>444</v>
      </c>
      <c r="C34132" s="33">
        <v>101635.99993897</v>
      </c>
      <c r="D34132" s="35">
        <v>22681</v>
      </c>
      <c r="E34132" s="35">
        <v>192</v>
      </c>
      <c r="F34132" s="34">
        <v>13.493531546421362</v>
      </c>
      <c r="H34132" s="35" t="s">
        <v>455</v>
      </c>
      <c r="I34132" s="35">
        <v>505800</v>
      </c>
      <c r="J34132" s="35">
        <v>3101</v>
      </c>
      <c r="K34132" s="35">
        <v>214</v>
      </c>
      <c r="L34132" s="36">
        <v>6.9009996775233798E-2</v>
      </c>
      <c r="M34132" s="35" t="s">
        <v>455</v>
      </c>
      <c r="N34132" s="39">
        <v>3051.0842633142556</v>
      </c>
      <c r="O34132" s="92">
        <v>44861</v>
      </c>
      <c r="P34132" s="92">
        <f t="shared" si="1233"/>
        <v>44843</v>
      </c>
      <c r="Q34132" s="92">
        <f t="shared" si="1234"/>
        <v>44856</v>
      </c>
    </row>
    <row r="34133" spans="1:17" hidden="1" x14ac:dyDescent="0.25">
      <c r="A34133" s="1" t="s">
        <v>645</v>
      </c>
      <c r="B34133" s="35" t="s">
        <v>444</v>
      </c>
      <c r="C34133" s="33">
        <v>34984.000183110002</v>
      </c>
      <c r="D34133" s="35">
        <v>11372</v>
      </c>
      <c r="E34133" s="35">
        <v>77</v>
      </c>
      <c r="F34133" s="34">
        <v>15.721472590934173</v>
      </c>
      <c r="H34133" s="35" t="s">
        <v>455</v>
      </c>
      <c r="I34133" s="35">
        <v>218685</v>
      </c>
      <c r="J34133" s="35">
        <v>1607</v>
      </c>
      <c r="K34133" s="35">
        <v>99</v>
      </c>
      <c r="L34133" s="36">
        <v>6.1605476042314873E-2</v>
      </c>
      <c r="M34133" s="35" t="s">
        <v>459</v>
      </c>
      <c r="N34133" s="39">
        <v>4593.5284461147667</v>
      </c>
      <c r="O34133" s="92">
        <v>44861</v>
      </c>
      <c r="P34133" s="92">
        <f t="shared" si="1233"/>
        <v>44843</v>
      </c>
      <c r="Q34133" s="92">
        <f t="shared" si="1234"/>
        <v>44856</v>
      </c>
    </row>
    <row r="34134" spans="1:17" hidden="1" x14ac:dyDescent="0.25">
      <c r="A34134" s="1" t="s">
        <v>644</v>
      </c>
      <c r="B34134" s="35" t="s">
        <v>452</v>
      </c>
      <c r="C34134" s="33">
        <v>15141.99993896</v>
      </c>
      <c r="D34134" s="35">
        <v>4344</v>
      </c>
      <c r="E34134" s="35">
        <v>28</v>
      </c>
      <c r="F34134" s="34">
        <v>13.208294862385042</v>
      </c>
      <c r="H34134" s="35" t="s">
        <v>455</v>
      </c>
      <c r="I34134" s="35">
        <v>70489</v>
      </c>
      <c r="J34134" s="35">
        <v>380</v>
      </c>
      <c r="K34134" s="35">
        <v>29</v>
      </c>
      <c r="L34134" s="36">
        <v>7.6315789473684212E-2</v>
      </c>
      <c r="M34134" s="35" t="s">
        <v>455</v>
      </c>
      <c r="N34134" s="39">
        <v>2509.5760238531579</v>
      </c>
      <c r="O34134" s="92">
        <v>44861</v>
      </c>
      <c r="P34134" s="92">
        <f t="shared" si="1233"/>
        <v>44843</v>
      </c>
      <c r="Q34134" s="92">
        <f t="shared" si="1234"/>
        <v>44856</v>
      </c>
    </row>
    <row r="34135" spans="1:17" hidden="1" x14ac:dyDescent="0.25">
      <c r="A34135" s="1" t="s">
        <v>643</v>
      </c>
      <c r="B34135" s="35" t="s">
        <v>446</v>
      </c>
      <c r="C34135" s="33">
        <v>25517.999816889998</v>
      </c>
      <c r="D34135" s="35">
        <v>6310</v>
      </c>
      <c r="E34135" s="35">
        <v>47</v>
      </c>
      <c r="F34135" s="34">
        <v>13.155979627058437</v>
      </c>
      <c r="H34135" s="35" t="s">
        <v>455</v>
      </c>
      <c r="I34135" s="35">
        <v>132503</v>
      </c>
      <c r="J34135" s="35">
        <v>649</v>
      </c>
      <c r="K34135" s="35">
        <v>50</v>
      </c>
      <c r="L34135" s="36">
        <v>7.7041602465331274E-2</v>
      </c>
      <c r="M34135" s="35" t="s">
        <v>455</v>
      </c>
      <c r="N34135" s="39">
        <v>2543.3027849245304</v>
      </c>
      <c r="O34135" s="92">
        <v>44861</v>
      </c>
      <c r="P34135" s="92">
        <f t="shared" si="1233"/>
        <v>44843</v>
      </c>
      <c r="Q34135" s="92">
        <f t="shared" si="1234"/>
        <v>44856</v>
      </c>
    </row>
    <row r="34136" spans="1:17" hidden="1" x14ac:dyDescent="0.25">
      <c r="A34136" s="1" t="s">
        <v>642</v>
      </c>
      <c r="B34136" s="35" t="s">
        <v>452</v>
      </c>
      <c r="C34136" s="33">
        <v>12501.999961850001</v>
      </c>
      <c r="D34136" s="35">
        <v>2849</v>
      </c>
      <c r="E34136" s="35">
        <v>21</v>
      </c>
      <c r="F34136" s="34">
        <v>11.99808034376314</v>
      </c>
      <c r="H34136" s="35" t="s">
        <v>455</v>
      </c>
      <c r="I34136" s="35">
        <v>38687</v>
      </c>
      <c r="J34136" s="35">
        <v>221</v>
      </c>
      <c r="K34136" s="35">
        <v>21</v>
      </c>
      <c r="L34136" s="36">
        <v>9.5022624434389136E-2</v>
      </c>
      <c r="M34136" s="35" t="s">
        <v>455</v>
      </c>
      <c r="N34136" s="39">
        <v>1767.7171706477691</v>
      </c>
      <c r="O34136" s="92">
        <v>44861</v>
      </c>
      <c r="P34136" s="92">
        <f t="shared" si="1233"/>
        <v>44843</v>
      </c>
      <c r="Q34136" s="92">
        <f t="shared" si="1234"/>
        <v>44856</v>
      </c>
    </row>
    <row r="34137" spans="1:17" hidden="1" x14ac:dyDescent="0.25">
      <c r="A34137" s="1" t="s">
        <v>641</v>
      </c>
      <c r="B34137" s="35" t="s">
        <v>442</v>
      </c>
      <c r="C34137" s="33">
        <v>62185.999969479999</v>
      </c>
      <c r="D34137" s="35">
        <v>24289</v>
      </c>
      <c r="E34137" s="35">
        <v>112</v>
      </c>
      <c r="F34137" s="34">
        <v>12.864631917033233</v>
      </c>
      <c r="H34137" s="35" t="s">
        <v>455</v>
      </c>
      <c r="I34137" s="35">
        <v>368965</v>
      </c>
      <c r="J34137" s="35">
        <v>2024</v>
      </c>
      <c r="K34137" s="35">
        <v>137</v>
      </c>
      <c r="L34137" s="36">
        <v>6.768774703557312E-2</v>
      </c>
      <c r="M34137" s="35" t="s">
        <v>455</v>
      </c>
      <c r="N34137" s="39">
        <v>3254.7518750094073</v>
      </c>
      <c r="O34137" s="92">
        <v>44861</v>
      </c>
      <c r="P34137" s="92">
        <f t="shared" si="1233"/>
        <v>44843</v>
      </c>
      <c r="Q34137" s="92">
        <f t="shared" si="1234"/>
        <v>44856</v>
      </c>
    </row>
    <row r="34138" spans="1:17" hidden="1" x14ac:dyDescent="0.25">
      <c r="A34138" s="1" t="s">
        <v>640</v>
      </c>
      <c r="B34138" s="35" t="s">
        <v>453</v>
      </c>
      <c r="C34138" s="33">
        <v>1407.00001335</v>
      </c>
      <c r="D34138" s="35">
        <v>217</v>
      </c>
      <c r="E34138" s="35" t="s">
        <v>487</v>
      </c>
      <c r="F34138" s="34">
        <v>10.153314961028807</v>
      </c>
      <c r="H34138" s="35" t="s">
        <v>459</v>
      </c>
      <c r="I34138" s="35">
        <v>5564</v>
      </c>
      <c r="J34138" s="35">
        <v>35</v>
      </c>
      <c r="K34138" s="35">
        <v>2</v>
      </c>
      <c r="L34138" s="36">
        <v>5.7142857142857141E-2</v>
      </c>
      <c r="M34138" s="35" t="s">
        <v>455</v>
      </c>
      <c r="N34138" s="39">
        <v>2487.5621654520578</v>
      </c>
      <c r="O34138" s="92">
        <v>44861</v>
      </c>
      <c r="P34138" s="92">
        <f t="shared" si="1233"/>
        <v>44843</v>
      </c>
      <c r="Q34138" s="92">
        <f t="shared" si="1234"/>
        <v>44856</v>
      </c>
    </row>
    <row r="34139" spans="1:17" hidden="1" x14ac:dyDescent="0.25">
      <c r="A34139" s="1" t="s">
        <v>639</v>
      </c>
      <c r="B34139" s="35" t="s">
        <v>443</v>
      </c>
      <c r="C34139" s="33">
        <v>5716.9999923699997</v>
      </c>
      <c r="D34139" s="35">
        <v>1532</v>
      </c>
      <c r="E34139" s="35">
        <v>14</v>
      </c>
      <c r="F34139" s="34">
        <v>17.491691469907575</v>
      </c>
      <c r="H34139" s="35" t="s">
        <v>474</v>
      </c>
      <c r="I34139" s="35">
        <v>23500</v>
      </c>
      <c r="J34139" s="35">
        <v>156</v>
      </c>
      <c r="K34139" s="35">
        <v>15</v>
      </c>
      <c r="L34139" s="36">
        <v>9.6153846153846159E-2</v>
      </c>
      <c r="M34139" s="35" t="s">
        <v>474</v>
      </c>
      <c r="N34139" s="39">
        <v>2728.7038693055815</v>
      </c>
      <c r="O34139" s="92">
        <v>44861</v>
      </c>
      <c r="P34139" s="92">
        <f t="shared" si="1233"/>
        <v>44843</v>
      </c>
      <c r="Q34139" s="92">
        <f t="shared" si="1234"/>
        <v>44856</v>
      </c>
    </row>
    <row r="34140" spans="1:17" hidden="1" x14ac:dyDescent="0.25">
      <c r="A34140" s="1" t="s">
        <v>638</v>
      </c>
      <c r="B34140" s="35" t="s">
        <v>443</v>
      </c>
      <c r="C34140" s="33">
        <v>17802.999961850001</v>
      </c>
      <c r="D34140" s="35">
        <v>4955</v>
      </c>
      <c r="E34140" s="35">
        <v>35</v>
      </c>
      <c r="F34140" s="34">
        <v>14.042577123840044</v>
      </c>
      <c r="H34140" s="35" t="s">
        <v>459</v>
      </c>
      <c r="I34140" s="35">
        <v>89060</v>
      </c>
      <c r="J34140" s="35">
        <v>502</v>
      </c>
      <c r="K34140" s="35">
        <v>43</v>
      </c>
      <c r="L34140" s="36">
        <v>8.565737051792828E-2</v>
      </c>
      <c r="M34140" s="35" t="s">
        <v>455</v>
      </c>
      <c r="N34140" s="39">
        <v>2819.7494864670812</v>
      </c>
      <c r="O34140" s="92">
        <v>44861</v>
      </c>
      <c r="P34140" s="92">
        <f t="shared" si="1233"/>
        <v>44843</v>
      </c>
      <c r="Q34140" s="92">
        <f t="shared" si="1234"/>
        <v>44856</v>
      </c>
    </row>
    <row r="34141" spans="1:17" hidden="1" x14ac:dyDescent="0.25">
      <c r="A34141" s="1" t="s">
        <v>637</v>
      </c>
      <c r="B34141" s="35" t="s">
        <v>450</v>
      </c>
      <c r="C34141" s="33">
        <v>6992.0000152599996</v>
      </c>
      <c r="D34141" s="35">
        <v>1168</v>
      </c>
      <c r="E34141" s="35">
        <v>14</v>
      </c>
      <c r="F34141" s="34">
        <v>14.302059465353349</v>
      </c>
      <c r="H34141" s="35" t="s">
        <v>455</v>
      </c>
      <c r="I34141" s="35">
        <v>27420</v>
      </c>
      <c r="J34141" s="35">
        <v>161</v>
      </c>
      <c r="K34141" s="35">
        <v>14</v>
      </c>
      <c r="L34141" s="36">
        <v>8.6956521739130432E-2</v>
      </c>
      <c r="M34141" s="35" t="s">
        <v>455</v>
      </c>
      <c r="N34141" s="39">
        <v>2302.631573921888</v>
      </c>
      <c r="O34141" s="92">
        <v>44861</v>
      </c>
      <c r="P34141" s="92">
        <f t="shared" si="1233"/>
        <v>44843</v>
      </c>
      <c r="Q34141" s="92">
        <f t="shared" si="1234"/>
        <v>44856</v>
      </c>
    </row>
    <row r="34142" spans="1:17" hidden="1" x14ac:dyDescent="0.25">
      <c r="A34142" s="1" t="s">
        <v>636</v>
      </c>
      <c r="B34142" s="35" t="s">
        <v>449</v>
      </c>
      <c r="C34142" s="33">
        <v>424</v>
      </c>
      <c r="D34142" s="35">
        <v>71</v>
      </c>
      <c r="E34142" s="35" t="s">
        <v>487</v>
      </c>
      <c r="F34142" s="34">
        <v>16.846361185983827</v>
      </c>
      <c r="H34142" s="35" t="s">
        <v>459</v>
      </c>
      <c r="I34142" s="35">
        <v>1688</v>
      </c>
      <c r="J34142" s="35">
        <v>14</v>
      </c>
      <c r="K34142" s="35">
        <v>1</v>
      </c>
      <c r="L34142" s="36">
        <v>7.1428571428571425E-2</v>
      </c>
      <c r="M34142" s="35" t="s">
        <v>474</v>
      </c>
      <c r="N34142" s="39">
        <v>3301.8867924528299</v>
      </c>
      <c r="O34142" s="92">
        <v>44861</v>
      </c>
      <c r="P34142" s="92">
        <f t="shared" si="1233"/>
        <v>44843</v>
      </c>
      <c r="Q34142" s="92">
        <f t="shared" si="1234"/>
        <v>44856</v>
      </c>
    </row>
    <row r="34143" spans="1:17" hidden="1" x14ac:dyDescent="0.25">
      <c r="A34143" s="1" t="s">
        <v>635</v>
      </c>
      <c r="B34143" s="35" t="s">
        <v>450</v>
      </c>
      <c r="C34143" s="33">
        <v>6161.0000343299998</v>
      </c>
      <c r="D34143" s="35">
        <v>1175</v>
      </c>
      <c r="E34143" s="35">
        <v>14</v>
      </c>
      <c r="F34143" s="34">
        <v>16.231131219410042</v>
      </c>
      <c r="H34143" s="35" t="s">
        <v>455</v>
      </c>
      <c r="I34143" s="35">
        <v>28619</v>
      </c>
      <c r="J34143" s="35">
        <v>201</v>
      </c>
      <c r="K34143" s="35">
        <v>14</v>
      </c>
      <c r="L34143" s="36">
        <v>6.965174129353234E-2</v>
      </c>
      <c r="M34143" s="35" t="s">
        <v>455</v>
      </c>
      <c r="N34143" s="39">
        <v>3262.4573751014186</v>
      </c>
      <c r="O34143" s="92">
        <v>44861</v>
      </c>
      <c r="P34143" s="92">
        <f t="shared" si="1233"/>
        <v>44843</v>
      </c>
      <c r="Q34143" s="92">
        <f t="shared" si="1234"/>
        <v>44856</v>
      </c>
    </row>
    <row r="34144" spans="1:17" hidden="1" x14ac:dyDescent="0.25">
      <c r="A34144" s="1" t="s">
        <v>634</v>
      </c>
      <c r="B34144" s="35" t="s">
        <v>441</v>
      </c>
      <c r="C34144" s="33">
        <v>1249.99999523</v>
      </c>
      <c r="D34144" s="35">
        <v>258</v>
      </c>
      <c r="E34144" s="35" t="s">
        <v>487</v>
      </c>
      <c r="F34144" s="34">
        <v>5.7142857360914281</v>
      </c>
      <c r="H34144" s="35" t="s">
        <v>455</v>
      </c>
      <c r="I34144" s="35">
        <v>5091</v>
      </c>
      <c r="J34144" s="35">
        <v>19</v>
      </c>
      <c r="K34144" s="35">
        <v>1</v>
      </c>
      <c r="L34144" s="36">
        <v>5.2631578947368418E-2</v>
      </c>
      <c r="M34144" s="35" t="s">
        <v>455</v>
      </c>
      <c r="N34144" s="39">
        <v>1520.0000058003202</v>
      </c>
      <c r="O34144" s="92">
        <v>44861</v>
      </c>
      <c r="P34144" s="92">
        <f t="shared" si="1233"/>
        <v>44843</v>
      </c>
      <c r="Q34144" s="92">
        <f t="shared" si="1234"/>
        <v>44856</v>
      </c>
    </row>
    <row r="34145" spans="1:17" hidden="1" x14ac:dyDescent="0.25">
      <c r="A34145" s="1" t="s">
        <v>633</v>
      </c>
      <c r="B34145" s="35" t="s">
        <v>448</v>
      </c>
      <c r="C34145" s="33">
        <v>1643.00000477</v>
      </c>
      <c r="D34145" s="35">
        <v>449</v>
      </c>
      <c r="E34145" s="35" t="s">
        <v>487</v>
      </c>
      <c r="F34145" s="34">
        <v>17.389792141496812</v>
      </c>
      <c r="H34145" s="35" t="s">
        <v>455</v>
      </c>
      <c r="I34145" s="35">
        <v>7073</v>
      </c>
      <c r="J34145" s="35">
        <v>58</v>
      </c>
      <c r="K34145" s="35">
        <v>5</v>
      </c>
      <c r="L34145" s="36">
        <v>8.6206896551724144E-2</v>
      </c>
      <c r="M34145" s="35" t="s">
        <v>455</v>
      </c>
      <c r="N34145" s="39">
        <v>3530.1278047238529</v>
      </c>
      <c r="O34145" s="92">
        <v>44861</v>
      </c>
      <c r="P34145" s="92">
        <f t="shared" si="1233"/>
        <v>44843</v>
      </c>
      <c r="Q34145" s="92">
        <f t="shared" si="1234"/>
        <v>44856</v>
      </c>
    </row>
    <row r="34146" spans="1:17" hidden="1" x14ac:dyDescent="0.25">
      <c r="A34146" s="1" t="s">
        <v>632</v>
      </c>
      <c r="B34146" s="35" t="s">
        <v>441</v>
      </c>
      <c r="C34146" s="33">
        <v>9049.0000343299998</v>
      </c>
      <c r="D34146" s="35">
        <v>2188</v>
      </c>
      <c r="E34146" s="35">
        <v>21</v>
      </c>
      <c r="F34146" s="34">
        <v>16.576417220790319</v>
      </c>
      <c r="H34146" s="35" t="s">
        <v>455</v>
      </c>
      <c r="I34146" s="35">
        <v>44105</v>
      </c>
      <c r="J34146" s="35">
        <v>283</v>
      </c>
      <c r="K34146" s="35">
        <v>21</v>
      </c>
      <c r="L34146" s="36">
        <v>7.4204946996466431E-2</v>
      </c>
      <c r="M34146" s="35" t="s">
        <v>455</v>
      </c>
      <c r="N34146" s="39">
        <v>3127.4173823224401</v>
      </c>
      <c r="O34146" s="92">
        <v>44861</v>
      </c>
      <c r="P34146" s="92">
        <f t="shared" si="1233"/>
        <v>44843</v>
      </c>
      <c r="Q34146" s="92">
        <f t="shared" si="1234"/>
        <v>44856</v>
      </c>
    </row>
    <row r="34147" spans="1:17" hidden="1" x14ac:dyDescent="0.25">
      <c r="A34147" s="1" t="s">
        <v>631</v>
      </c>
      <c r="B34147" s="35" t="s">
        <v>450</v>
      </c>
      <c r="C34147" s="33">
        <v>44479.999847409999</v>
      </c>
      <c r="D34147" s="35">
        <v>13477</v>
      </c>
      <c r="E34147" s="35">
        <v>101</v>
      </c>
      <c r="F34147" s="34">
        <v>16.219167578764708</v>
      </c>
      <c r="H34147" s="35" t="s">
        <v>455</v>
      </c>
      <c r="I34147" s="35">
        <v>304347</v>
      </c>
      <c r="J34147" s="35">
        <v>1633</v>
      </c>
      <c r="K34147" s="35">
        <v>115</v>
      </c>
      <c r="L34147" s="36">
        <v>7.0422535211267609E-2</v>
      </c>
      <c r="M34147" s="35" t="s">
        <v>455</v>
      </c>
      <c r="N34147" s="39">
        <v>3671.3129622348392</v>
      </c>
      <c r="O34147" s="92">
        <v>44861</v>
      </c>
      <c r="P34147" s="92">
        <f t="shared" ref="P34147:P34210" si="1235">O34147-18</f>
        <v>44843</v>
      </c>
      <c r="Q34147" s="92">
        <f t="shared" ref="Q34147:Q34210" si="1236">O34147-5</f>
        <v>44856</v>
      </c>
    </row>
    <row r="34148" spans="1:17" hidden="1" x14ac:dyDescent="0.25">
      <c r="A34148" s="1" t="s">
        <v>630</v>
      </c>
      <c r="B34148" s="35" t="s">
        <v>450</v>
      </c>
      <c r="C34148" s="33">
        <v>9236.0000419600001</v>
      </c>
      <c r="D34148" s="35">
        <v>1678</v>
      </c>
      <c r="E34148" s="35">
        <v>14</v>
      </c>
      <c r="F34148" s="34">
        <v>10.827197871989039</v>
      </c>
      <c r="H34148" s="35" t="s">
        <v>474</v>
      </c>
      <c r="I34148" s="35">
        <v>29212</v>
      </c>
      <c r="J34148" s="35">
        <v>194</v>
      </c>
      <c r="K34148" s="35">
        <v>19</v>
      </c>
      <c r="L34148" s="36">
        <v>9.7938144329896906E-2</v>
      </c>
      <c r="M34148" s="35" t="s">
        <v>474</v>
      </c>
      <c r="N34148" s="39">
        <v>2100.4763871658738</v>
      </c>
      <c r="O34148" s="92">
        <v>44861</v>
      </c>
      <c r="P34148" s="92">
        <f t="shared" si="1235"/>
        <v>44843</v>
      </c>
      <c r="Q34148" s="92">
        <f t="shared" si="1236"/>
        <v>44856</v>
      </c>
    </row>
    <row r="34149" spans="1:17" hidden="1" x14ac:dyDescent="0.25">
      <c r="A34149" s="1" t="s">
        <v>629</v>
      </c>
      <c r="B34149" s="35" t="s">
        <v>453</v>
      </c>
      <c r="C34149" s="33">
        <v>988.99998713000002</v>
      </c>
      <c r="D34149" s="35">
        <v>221</v>
      </c>
      <c r="E34149" s="35">
        <v>0</v>
      </c>
      <c r="F34149" s="34">
        <v>0</v>
      </c>
      <c r="H34149" s="35" t="s">
        <v>455</v>
      </c>
      <c r="I34149" s="35">
        <v>5977</v>
      </c>
      <c r="J34149" s="35">
        <v>19</v>
      </c>
      <c r="K34149" s="35">
        <v>0</v>
      </c>
      <c r="L34149" s="36">
        <v>0</v>
      </c>
      <c r="M34149" s="35" t="s">
        <v>455</v>
      </c>
      <c r="N34149" s="39">
        <v>1921.132482027275</v>
      </c>
      <c r="O34149" s="92">
        <v>44861</v>
      </c>
      <c r="P34149" s="92">
        <f t="shared" si="1235"/>
        <v>44843</v>
      </c>
      <c r="Q34149" s="92">
        <f t="shared" si="1236"/>
        <v>44856</v>
      </c>
    </row>
    <row r="34150" spans="1:17" hidden="1" x14ac:dyDescent="0.25">
      <c r="A34150" s="1" t="s">
        <v>628</v>
      </c>
      <c r="B34150" s="35" t="s">
        <v>454</v>
      </c>
      <c r="C34150" s="33">
        <v>20259.000030520001</v>
      </c>
      <c r="D34150" s="35">
        <v>4289</v>
      </c>
      <c r="E34150" s="35">
        <v>52</v>
      </c>
      <c r="F34150" s="34">
        <v>18.334003201985176</v>
      </c>
      <c r="H34150" s="35" t="s">
        <v>455</v>
      </c>
      <c r="I34150" s="35">
        <v>77970</v>
      </c>
      <c r="J34150" s="35">
        <v>551</v>
      </c>
      <c r="K34150" s="35">
        <v>55</v>
      </c>
      <c r="L34150" s="36">
        <v>9.9818511796733206E-2</v>
      </c>
      <c r="M34150" s="35" t="s">
        <v>455</v>
      </c>
      <c r="N34150" s="39">
        <v>2719.7788596175701</v>
      </c>
      <c r="O34150" s="92">
        <v>44861</v>
      </c>
      <c r="P34150" s="92">
        <f t="shared" si="1235"/>
        <v>44843</v>
      </c>
      <c r="Q34150" s="92">
        <f t="shared" si="1236"/>
        <v>44856</v>
      </c>
    </row>
    <row r="34151" spans="1:17" hidden="1" x14ac:dyDescent="0.25">
      <c r="A34151" s="1" t="s">
        <v>627</v>
      </c>
      <c r="B34151" s="35" t="s">
        <v>450</v>
      </c>
      <c r="C34151" s="33">
        <v>28618.999954219998</v>
      </c>
      <c r="D34151" s="35">
        <v>10041</v>
      </c>
      <c r="E34151" s="35">
        <v>67</v>
      </c>
      <c r="F34151" s="34">
        <v>16.722157634332749</v>
      </c>
      <c r="H34151" s="35" t="s">
        <v>474</v>
      </c>
      <c r="I34151" s="35">
        <v>167841</v>
      </c>
      <c r="J34151" s="35">
        <v>951</v>
      </c>
      <c r="K34151" s="35">
        <v>74</v>
      </c>
      <c r="L34151" s="36">
        <v>7.7812828601472137E-2</v>
      </c>
      <c r="M34151" s="35" t="s">
        <v>455</v>
      </c>
      <c r="N34151" s="39">
        <v>3322.9672648284513</v>
      </c>
      <c r="O34151" s="92">
        <v>44861</v>
      </c>
      <c r="P34151" s="92">
        <f t="shared" si="1235"/>
        <v>44843</v>
      </c>
      <c r="Q34151" s="92">
        <f t="shared" si="1236"/>
        <v>44856</v>
      </c>
    </row>
    <row r="34152" spans="1:17" hidden="1" x14ac:dyDescent="0.25">
      <c r="A34152" s="1" t="s">
        <v>626</v>
      </c>
      <c r="B34152" s="35" t="s">
        <v>453</v>
      </c>
      <c r="C34152" s="33">
        <v>644.99999857</v>
      </c>
      <c r="D34152" s="35">
        <v>135</v>
      </c>
      <c r="E34152" s="35" t="s">
        <v>487</v>
      </c>
      <c r="F34152" s="34">
        <v>11.074197145260843</v>
      </c>
      <c r="H34152" s="35" t="s">
        <v>474</v>
      </c>
      <c r="I34152" s="35">
        <v>2725</v>
      </c>
      <c r="J34152" s="35">
        <v>13</v>
      </c>
      <c r="K34152" s="35">
        <v>1</v>
      </c>
      <c r="L34152" s="36">
        <v>7.6923076923076927E-2</v>
      </c>
      <c r="M34152" s="35" t="s">
        <v>474</v>
      </c>
      <c r="N34152" s="39">
        <v>2015.5038804374738</v>
      </c>
      <c r="O34152" s="92">
        <v>44861</v>
      </c>
      <c r="P34152" s="92">
        <f t="shared" si="1235"/>
        <v>44843</v>
      </c>
      <c r="Q34152" s="92">
        <f t="shared" si="1236"/>
        <v>44856</v>
      </c>
    </row>
    <row r="34153" spans="1:17" hidden="1" x14ac:dyDescent="0.25">
      <c r="A34153" s="1" t="s">
        <v>625</v>
      </c>
      <c r="B34153" s="35" t="s">
        <v>443</v>
      </c>
      <c r="C34153" s="33">
        <v>19063.000045780002</v>
      </c>
      <c r="D34153" s="35">
        <v>3555</v>
      </c>
      <c r="E34153" s="35">
        <v>33</v>
      </c>
      <c r="F34153" s="34">
        <v>12.365015220490758</v>
      </c>
      <c r="H34153" s="35" t="s">
        <v>455</v>
      </c>
      <c r="I34153" s="35">
        <v>79409</v>
      </c>
      <c r="J34153" s="35">
        <v>397</v>
      </c>
      <c r="K34153" s="35">
        <v>36</v>
      </c>
      <c r="L34153" s="36">
        <v>9.06801007556675E-2</v>
      </c>
      <c r="M34153" s="35" t="s">
        <v>455</v>
      </c>
      <c r="N34153" s="39">
        <v>2082.5683210753823</v>
      </c>
      <c r="O34153" s="92">
        <v>44861</v>
      </c>
      <c r="P34153" s="92">
        <f t="shared" si="1235"/>
        <v>44843</v>
      </c>
      <c r="Q34153" s="92">
        <f t="shared" si="1236"/>
        <v>44856</v>
      </c>
    </row>
    <row r="34154" spans="1:17" hidden="1" x14ac:dyDescent="0.25">
      <c r="A34154" s="1" t="s">
        <v>624</v>
      </c>
      <c r="B34154" s="35" t="s">
        <v>452</v>
      </c>
      <c r="C34154" s="33">
        <v>15531.000015260001</v>
      </c>
      <c r="D34154" s="35">
        <v>3498</v>
      </c>
      <c r="E34154" s="35">
        <v>21</v>
      </c>
      <c r="F34154" s="34">
        <v>9.6581031390520469</v>
      </c>
      <c r="H34154" s="35" t="s">
        <v>455</v>
      </c>
      <c r="I34154" s="35">
        <v>43082</v>
      </c>
      <c r="J34154" s="35">
        <v>191</v>
      </c>
      <c r="K34154" s="35">
        <v>25</v>
      </c>
      <c r="L34154" s="36">
        <v>0.13089005235602094</v>
      </c>
      <c r="M34154" s="35" t="s">
        <v>455</v>
      </c>
      <c r="N34154" s="39">
        <v>1229.7984663726272</v>
      </c>
      <c r="O34154" s="92">
        <v>44861</v>
      </c>
      <c r="P34154" s="92">
        <f t="shared" si="1235"/>
        <v>44843</v>
      </c>
      <c r="Q34154" s="92">
        <f t="shared" si="1236"/>
        <v>44856</v>
      </c>
    </row>
    <row r="34155" spans="1:17" hidden="1" x14ac:dyDescent="0.25">
      <c r="A34155" s="1" t="s">
        <v>623</v>
      </c>
      <c r="B34155" s="35" t="s">
        <v>444</v>
      </c>
      <c r="C34155" s="33">
        <v>18575</v>
      </c>
      <c r="D34155" s="35">
        <v>3639</v>
      </c>
      <c r="E34155" s="35">
        <v>30</v>
      </c>
      <c r="F34155" s="34">
        <v>11.536243030186501</v>
      </c>
      <c r="H34155" s="35" t="s">
        <v>455</v>
      </c>
      <c r="I34155" s="35">
        <v>97521</v>
      </c>
      <c r="J34155" s="35">
        <v>408</v>
      </c>
      <c r="K34155" s="35">
        <v>37</v>
      </c>
      <c r="L34155" s="36">
        <v>9.0686274509803919E-2</v>
      </c>
      <c r="M34155" s="35" t="s">
        <v>455</v>
      </c>
      <c r="N34155" s="39">
        <v>2196.5006729475099</v>
      </c>
      <c r="O34155" s="92">
        <v>44861</v>
      </c>
      <c r="P34155" s="92">
        <f t="shared" si="1235"/>
        <v>44843</v>
      </c>
      <c r="Q34155" s="92">
        <f t="shared" si="1236"/>
        <v>44856</v>
      </c>
    </row>
    <row r="34156" spans="1:17" hidden="1" x14ac:dyDescent="0.25">
      <c r="A34156" s="1" t="s">
        <v>622</v>
      </c>
      <c r="B34156" s="35" t="s">
        <v>453</v>
      </c>
      <c r="C34156" s="33">
        <v>3327.0000343299998</v>
      </c>
      <c r="D34156" s="35">
        <v>629</v>
      </c>
      <c r="E34156" s="35">
        <v>7</v>
      </c>
      <c r="F34156" s="34">
        <v>15.028554098007136</v>
      </c>
      <c r="H34156" s="35" t="s">
        <v>455</v>
      </c>
      <c r="I34156" s="35">
        <v>28008</v>
      </c>
      <c r="J34156" s="35">
        <v>74</v>
      </c>
      <c r="K34156" s="35">
        <v>7</v>
      </c>
      <c r="L34156" s="36">
        <v>9.45945945945946E-2</v>
      </c>
      <c r="M34156" s="35" t="s">
        <v>455</v>
      </c>
      <c r="N34156" s="39">
        <v>2224.2260065050564</v>
      </c>
      <c r="O34156" s="92">
        <v>44861</v>
      </c>
      <c r="P34156" s="92">
        <f t="shared" si="1235"/>
        <v>44843</v>
      </c>
      <c r="Q34156" s="92">
        <f t="shared" si="1236"/>
        <v>44856</v>
      </c>
    </row>
    <row r="34157" spans="1:17" hidden="1" x14ac:dyDescent="0.25">
      <c r="A34157" s="1" t="s">
        <v>621</v>
      </c>
      <c r="B34157" s="35" t="s">
        <v>449</v>
      </c>
      <c r="C34157" s="33">
        <v>1883.99999142</v>
      </c>
      <c r="D34157" s="35">
        <v>289</v>
      </c>
      <c r="E34157" s="35">
        <v>8</v>
      </c>
      <c r="F34157" s="34">
        <v>30.330603717141038</v>
      </c>
      <c r="H34157" s="35" t="s">
        <v>474</v>
      </c>
      <c r="I34157" s="35">
        <v>17932</v>
      </c>
      <c r="J34157" s="35">
        <v>119</v>
      </c>
      <c r="K34157" s="35">
        <v>11</v>
      </c>
      <c r="L34157" s="36">
        <v>9.2436974789915971E-2</v>
      </c>
      <c r="M34157" s="35" t="s">
        <v>474</v>
      </c>
      <c r="N34157" s="39">
        <v>6316.3482240946214</v>
      </c>
      <c r="O34157" s="92">
        <v>44861</v>
      </c>
      <c r="P34157" s="92">
        <f t="shared" si="1235"/>
        <v>44843</v>
      </c>
      <c r="Q34157" s="92">
        <f t="shared" si="1236"/>
        <v>44856</v>
      </c>
    </row>
    <row r="34158" spans="1:17" hidden="1" x14ac:dyDescent="0.25">
      <c r="A34158" s="1" t="s">
        <v>620</v>
      </c>
      <c r="B34158" s="35" t="s">
        <v>446</v>
      </c>
      <c r="C34158" s="33">
        <v>4400.9999923699997</v>
      </c>
      <c r="D34158" s="35">
        <v>712</v>
      </c>
      <c r="E34158" s="35" t="s">
        <v>487</v>
      </c>
      <c r="F34158" s="34">
        <v>4.8690232823726598</v>
      </c>
      <c r="H34158" s="35" t="s">
        <v>455</v>
      </c>
      <c r="I34158" s="35">
        <v>22093</v>
      </c>
      <c r="J34158" s="35">
        <v>92</v>
      </c>
      <c r="K34158" s="35">
        <v>4</v>
      </c>
      <c r="L34158" s="36">
        <v>4.3478260869565216E-2</v>
      </c>
      <c r="M34158" s="35" t="s">
        <v>455</v>
      </c>
      <c r="N34158" s="39">
        <v>2090.433995898662</v>
      </c>
      <c r="O34158" s="92">
        <v>44861</v>
      </c>
      <c r="P34158" s="92">
        <f t="shared" si="1235"/>
        <v>44843</v>
      </c>
      <c r="Q34158" s="92">
        <f t="shared" si="1236"/>
        <v>44856</v>
      </c>
    </row>
    <row r="34159" spans="1:17" hidden="1" x14ac:dyDescent="0.25">
      <c r="A34159" s="1" t="s">
        <v>619</v>
      </c>
      <c r="B34159" s="35" t="s">
        <v>446</v>
      </c>
      <c r="C34159" s="33">
        <v>7431.0000190700002</v>
      </c>
      <c r="D34159" s="35">
        <v>1949</v>
      </c>
      <c r="E34159" s="35">
        <v>8</v>
      </c>
      <c r="F34159" s="34">
        <v>7.6897937015492897</v>
      </c>
      <c r="H34159" s="35" t="s">
        <v>455</v>
      </c>
      <c r="I34159" s="35">
        <v>28384</v>
      </c>
      <c r="J34159" s="35">
        <v>170</v>
      </c>
      <c r="K34159" s="35">
        <v>8</v>
      </c>
      <c r="L34159" s="36">
        <v>4.7058823529411764E-2</v>
      </c>
      <c r="M34159" s="35" t="s">
        <v>455</v>
      </c>
      <c r="N34159" s="39">
        <v>2287.7136262109138</v>
      </c>
      <c r="O34159" s="92">
        <v>44861</v>
      </c>
      <c r="P34159" s="92">
        <f t="shared" si="1235"/>
        <v>44843</v>
      </c>
      <c r="Q34159" s="92">
        <f t="shared" si="1236"/>
        <v>44856</v>
      </c>
    </row>
    <row r="34160" spans="1:17" hidden="1" x14ac:dyDescent="0.25">
      <c r="A34160" s="1" t="s">
        <v>618</v>
      </c>
      <c r="B34160" s="35" t="s">
        <v>441</v>
      </c>
      <c r="C34160" s="33">
        <v>38324.999908450001</v>
      </c>
      <c r="D34160" s="35">
        <v>9396</v>
      </c>
      <c r="E34160" s="35">
        <v>68</v>
      </c>
      <c r="F34160" s="34">
        <v>12.673562605989572</v>
      </c>
      <c r="H34160" s="35" t="s">
        <v>474</v>
      </c>
      <c r="I34160" s="35">
        <v>204973</v>
      </c>
      <c r="J34160" s="35">
        <v>889</v>
      </c>
      <c r="K34160" s="35">
        <v>78</v>
      </c>
      <c r="L34160" s="36">
        <v>8.7739032620922391E-2</v>
      </c>
      <c r="M34160" s="35" t="s">
        <v>474</v>
      </c>
      <c r="N34160" s="39">
        <v>2319.6347087374443</v>
      </c>
      <c r="O34160" s="92">
        <v>44861</v>
      </c>
      <c r="P34160" s="92">
        <f t="shared" si="1235"/>
        <v>44843</v>
      </c>
      <c r="Q34160" s="92">
        <f t="shared" si="1236"/>
        <v>44856</v>
      </c>
    </row>
    <row r="34161" spans="1:17" hidden="1" x14ac:dyDescent="0.25">
      <c r="A34161" s="1" t="s">
        <v>617</v>
      </c>
      <c r="B34161" s="35" t="s">
        <v>449</v>
      </c>
      <c r="C34161" s="33">
        <v>1716.9999933199999</v>
      </c>
      <c r="D34161" s="35">
        <v>185</v>
      </c>
      <c r="E34161" s="35">
        <v>0</v>
      </c>
      <c r="F34161" s="34">
        <v>0</v>
      </c>
      <c r="H34161" s="35" t="s">
        <v>459</v>
      </c>
      <c r="I34161" s="35">
        <v>11046</v>
      </c>
      <c r="J34161" s="35">
        <v>49</v>
      </c>
      <c r="K34161" s="35">
        <v>0</v>
      </c>
      <c r="L34161" s="36">
        <v>0</v>
      </c>
      <c r="M34161" s="35" t="s">
        <v>459</v>
      </c>
      <c r="N34161" s="39">
        <v>2853.8148043468159</v>
      </c>
      <c r="O34161" s="92">
        <v>44861</v>
      </c>
      <c r="P34161" s="92">
        <f t="shared" si="1235"/>
        <v>44843</v>
      </c>
      <c r="Q34161" s="92">
        <f t="shared" si="1236"/>
        <v>44856</v>
      </c>
    </row>
    <row r="34162" spans="1:17" hidden="1" x14ac:dyDescent="0.25">
      <c r="A34162" s="1" t="s">
        <v>616</v>
      </c>
      <c r="B34162" s="35" t="s">
        <v>452</v>
      </c>
      <c r="C34162" s="33">
        <v>18302.999816889998</v>
      </c>
      <c r="D34162" s="35">
        <v>5399</v>
      </c>
      <c r="E34162" s="35">
        <v>39</v>
      </c>
      <c r="F34162" s="34">
        <v>15.219987507969213</v>
      </c>
      <c r="H34162" s="35" t="s">
        <v>474</v>
      </c>
      <c r="I34162" s="35">
        <v>81770</v>
      </c>
      <c r="J34162" s="35">
        <v>383</v>
      </c>
      <c r="K34162" s="35">
        <v>40</v>
      </c>
      <c r="L34162" s="36">
        <v>0.10443864229765012</v>
      </c>
      <c r="M34162" s="35" t="s">
        <v>474</v>
      </c>
      <c r="N34162" s="39">
        <v>2092.5531543007928</v>
      </c>
      <c r="O34162" s="92">
        <v>44861</v>
      </c>
      <c r="P34162" s="92">
        <f t="shared" si="1235"/>
        <v>44843</v>
      </c>
      <c r="Q34162" s="92">
        <f t="shared" si="1236"/>
        <v>44856</v>
      </c>
    </row>
    <row r="34163" spans="1:17" hidden="1" x14ac:dyDescent="0.25">
      <c r="A34163" s="1" t="s">
        <v>615</v>
      </c>
      <c r="B34163" s="35" t="s">
        <v>446</v>
      </c>
      <c r="C34163" s="33">
        <v>81044.999664310002</v>
      </c>
      <c r="D34163" s="35">
        <v>20476</v>
      </c>
      <c r="E34163" s="35">
        <v>147</v>
      </c>
      <c r="F34163" s="34">
        <v>12.955765369228464</v>
      </c>
      <c r="H34163" s="35" t="s">
        <v>474</v>
      </c>
      <c r="I34163" s="35">
        <v>1038978</v>
      </c>
      <c r="J34163" s="35">
        <v>2715</v>
      </c>
      <c r="K34163" s="35">
        <v>160</v>
      </c>
      <c r="L34163" s="36">
        <v>5.8931860036832415E-2</v>
      </c>
      <c r="M34163" s="35" t="s">
        <v>459</v>
      </c>
      <c r="N34163" s="39">
        <v>3349.9907597576457</v>
      </c>
      <c r="O34163" s="92">
        <v>44861</v>
      </c>
      <c r="P34163" s="92">
        <f t="shared" si="1235"/>
        <v>44843</v>
      </c>
      <c r="Q34163" s="92">
        <f t="shared" si="1236"/>
        <v>44856</v>
      </c>
    </row>
    <row r="34164" spans="1:17" hidden="1" x14ac:dyDescent="0.25">
      <c r="A34164" s="1" t="s">
        <v>614</v>
      </c>
      <c r="B34164" s="35" t="s">
        <v>447</v>
      </c>
      <c r="C34164" s="33">
        <v>18150.000106809999</v>
      </c>
      <c r="D34164" s="35">
        <v>4117</v>
      </c>
      <c r="E34164" s="35">
        <v>46</v>
      </c>
      <c r="F34164" s="34">
        <v>18.103108905665867</v>
      </c>
      <c r="H34164" s="35" t="s">
        <v>455</v>
      </c>
      <c r="I34164" s="35">
        <v>242594</v>
      </c>
      <c r="J34164" s="35">
        <v>535</v>
      </c>
      <c r="K34164" s="35">
        <v>50</v>
      </c>
      <c r="L34164" s="36">
        <v>9.3457943925233641E-2</v>
      </c>
      <c r="M34164" s="35" t="s">
        <v>455</v>
      </c>
      <c r="N34164" s="39">
        <v>2947.6583848573341</v>
      </c>
      <c r="O34164" s="92">
        <v>44861</v>
      </c>
      <c r="P34164" s="92">
        <f t="shared" si="1235"/>
        <v>44843</v>
      </c>
      <c r="Q34164" s="92">
        <f t="shared" si="1236"/>
        <v>44856</v>
      </c>
    </row>
    <row r="34165" spans="1:17" hidden="1" x14ac:dyDescent="0.25">
      <c r="A34165" s="1" t="s">
        <v>613</v>
      </c>
      <c r="B34165" s="35" t="s">
        <v>447</v>
      </c>
      <c r="C34165" s="33">
        <v>6223.9999694799999</v>
      </c>
      <c r="D34165" s="35">
        <v>1532</v>
      </c>
      <c r="E34165" s="35">
        <v>19</v>
      </c>
      <c r="F34165" s="34">
        <v>21.804994598292758</v>
      </c>
      <c r="H34165" s="35" t="s">
        <v>474</v>
      </c>
      <c r="I34165" s="35">
        <v>32239</v>
      </c>
      <c r="J34165" s="35">
        <v>232</v>
      </c>
      <c r="K34165" s="35">
        <v>21</v>
      </c>
      <c r="L34165" s="36">
        <v>9.0517241379310345E-2</v>
      </c>
      <c r="M34165" s="35" t="s">
        <v>455</v>
      </c>
      <c r="N34165" s="39">
        <v>3727.5064450134155</v>
      </c>
      <c r="O34165" s="92">
        <v>44861</v>
      </c>
      <c r="P34165" s="92">
        <f t="shared" si="1235"/>
        <v>44843</v>
      </c>
      <c r="Q34165" s="92">
        <f t="shared" si="1236"/>
        <v>44856</v>
      </c>
    </row>
    <row r="34166" spans="1:17" hidden="1" x14ac:dyDescent="0.25">
      <c r="A34166" s="1" t="s">
        <v>612</v>
      </c>
      <c r="B34166" s="35" t="s">
        <v>441</v>
      </c>
      <c r="C34166" s="33">
        <v>10450.00006104</v>
      </c>
      <c r="D34166" s="35">
        <v>2500</v>
      </c>
      <c r="E34166" s="35">
        <v>22</v>
      </c>
      <c r="F34166" s="34">
        <v>15.037593897125587</v>
      </c>
      <c r="H34166" s="35" t="s">
        <v>455</v>
      </c>
      <c r="I34166" s="35">
        <v>84401</v>
      </c>
      <c r="J34166" s="35">
        <v>276</v>
      </c>
      <c r="K34166" s="35">
        <v>29</v>
      </c>
      <c r="L34166" s="36">
        <v>0.10507246376811594</v>
      </c>
      <c r="M34166" s="35" t="s">
        <v>459</v>
      </c>
      <c r="N34166" s="39">
        <v>2641.1483099315124</v>
      </c>
      <c r="O34166" s="92">
        <v>44861</v>
      </c>
      <c r="P34166" s="92">
        <f t="shared" si="1235"/>
        <v>44843</v>
      </c>
      <c r="Q34166" s="92">
        <f t="shared" si="1236"/>
        <v>44856</v>
      </c>
    </row>
    <row r="34167" spans="1:17" hidden="1" x14ac:dyDescent="0.25">
      <c r="A34167" s="1" t="s">
        <v>611</v>
      </c>
      <c r="B34167" s="35" t="s">
        <v>441</v>
      </c>
      <c r="C34167" s="33">
        <v>17739.999938960002</v>
      </c>
      <c r="D34167" s="35">
        <v>5737</v>
      </c>
      <c r="E34167" s="35">
        <v>45</v>
      </c>
      <c r="F34167" s="34">
        <v>18.118859782105222</v>
      </c>
      <c r="H34167" s="35" t="s">
        <v>474</v>
      </c>
      <c r="I34167" s="35">
        <v>80670</v>
      </c>
      <c r="J34167" s="35">
        <v>511</v>
      </c>
      <c r="K34167" s="35">
        <v>48</v>
      </c>
      <c r="L34167" s="36">
        <v>9.393346379647749E-2</v>
      </c>
      <c r="M34167" s="35" t="s">
        <v>474</v>
      </c>
      <c r="N34167" s="39">
        <v>2880.4960640262384</v>
      </c>
      <c r="O34167" s="92">
        <v>44861</v>
      </c>
      <c r="P34167" s="92">
        <f t="shared" si="1235"/>
        <v>44843</v>
      </c>
      <c r="Q34167" s="92">
        <f t="shared" si="1236"/>
        <v>44856</v>
      </c>
    </row>
    <row r="34168" spans="1:17" hidden="1" x14ac:dyDescent="0.25">
      <c r="A34168" s="1" t="s">
        <v>610</v>
      </c>
      <c r="B34168" s="35" t="s">
        <v>448</v>
      </c>
      <c r="C34168" s="33">
        <v>9231.9999771099992</v>
      </c>
      <c r="D34168" s="35">
        <v>2216</v>
      </c>
      <c r="E34168" s="35">
        <v>21</v>
      </c>
      <c r="F34168" s="34">
        <v>16.247833662468906</v>
      </c>
      <c r="H34168" s="35" t="s">
        <v>455</v>
      </c>
      <c r="I34168" s="35">
        <v>34362</v>
      </c>
      <c r="J34168" s="35">
        <v>222</v>
      </c>
      <c r="K34168" s="35">
        <v>23</v>
      </c>
      <c r="L34168" s="36">
        <v>0.1036036036036036</v>
      </c>
      <c r="M34168" s="35" t="s">
        <v>455</v>
      </c>
      <c r="N34168" s="39">
        <v>2404.6793820453981</v>
      </c>
      <c r="O34168" s="92">
        <v>44861</v>
      </c>
      <c r="P34168" s="92">
        <f t="shared" si="1235"/>
        <v>44843</v>
      </c>
      <c r="Q34168" s="92">
        <f t="shared" si="1236"/>
        <v>44856</v>
      </c>
    </row>
    <row r="34169" spans="1:17" hidden="1" x14ac:dyDescent="0.25">
      <c r="A34169" s="1" t="s">
        <v>609</v>
      </c>
      <c r="B34169" s="35" t="s">
        <v>441</v>
      </c>
      <c r="C34169" s="33">
        <v>11992.00004578</v>
      </c>
      <c r="D34169" s="35">
        <v>2882</v>
      </c>
      <c r="E34169" s="35">
        <v>32</v>
      </c>
      <c r="F34169" s="34">
        <v>19.060325858809779</v>
      </c>
      <c r="H34169" s="35" t="s">
        <v>474</v>
      </c>
      <c r="I34169" s="35">
        <v>51156</v>
      </c>
      <c r="J34169" s="35">
        <v>341</v>
      </c>
      <c r="K34169" s="35">
        <v>32</v>
      </c>
      <c r="L34169" s="36">
        <v>9.3841642228739003E-2</v>
      </c>
      <c r="M34169" s="35" t="s">
        <v>474</v>
      </c>
      <c r="N34169" s="39">
        <v>2843.5623640611839</v>
      </c>
      <c r="O34169" s="92">
        <v>44861</v>
      </c>
      <c r="P34169" s="92">
        <f t="shared" si="1235"/>
        <v>44843</v>
      </c>
      <c r="Q34169" s="92">
        <f t="shared" si="1236"/>
        <v>44856</v>
      </c>
    </row>
    <row r="34170" spans="1:17" hidden="1" x14ac:dyDescent="0.25">
      <c r="A34170" s="1" t="s">
        <v>608</v>
      </c>
      <c r="B34170" s="35" t="s">
        <v>448</v>
      </c>
      <c r="C34170" s="33">
        <v>155928.99914551</v>
      </c>
      <c r="D34170" s="35">
        <v>65738</v>
      </c>
      <c r="E34170" s="35">
        <v>446</v>
      </c>
      <c r="F34170" s="34">
        <v>20.430544049996993</v>
      </c>
      <c r="H34170" s="35" t="s">
        <v>455</v>
      </c>
      <c r="I34170" s="35">
        <v>977733</v>
      </c>
      <c r="J34170" s="35">
        <v>5908</v>
      </c>
      <c r="K34170" s="35">
        <v>502</v>
      </c>
      <c r="L34170" s="36">
        <v>8.496953283683141E-2</v>
      </c>
      <c r="M34170" s="35" t="s">
        <v>455</v>
      </c>
      <c r="N34170" s="39">
        <v>3788.9039449850925</v>
      </c>
      <c r="O34170" s="92">
        <v>44861</v>
      </c>
      <c r="P34170" s="92">
        <f t="shared" si="1235"/>
        <v>44843</v>
      </c>
      <c r="Q34170" s="92">
        <f t="shared" si="1236"/>
        <v>44856</v>
      </c>
    </row>
    <row r="34171" spans="1:17" hidden="1" x14ac:dyDescent="0.25">
      <c r="A34171" s="1" t="s">
        <v>607</v>
      </c>
      <c r="B34171" s="35" t="s">
        <v>441</v>
      </c>
      <c r="C34171" s="33">
        <v>7985.00001144</v>
      </c>
      <c r="D34171" s="35">
        <v>1883</v>
      </c>
      <c r="E34171" s="35">
        <v>17</v>
      </c>
      <c r="F34171" s="34">
        <v>15.20708469062021</v>
      </c>
      <c r="H34171" s="35" t="s">
        <v>455</v>
      </c>
      <c r="I34171" s="35">
        <v>43823</v>
      </c>
      <c r="J34171" s="35">
        <v>179</v>
      </c>
      <c r="K34171" s="35">
        <v>20</v>
      </c>
      <c r="L34171" s="36">
        <v>0.11173184357541899</v>
      </c>
      <c r="M34171" s="35" t="s">
        <v>474</v>
      </c>
      <c r="N34171" s="39">
        <v>2241.7031902761323</v>
      </c>
      <c r="O34171" s="92">
        <v>44861</v>
      </c>
      <c r="P34171" s="92">
        <f t="shared" si="1235"/>
        <v>44843</v>
      </c>
      <c r="Q34171" s="92">
        <f t="shared" si="1236"/>
        <v>44856</v>
      </c>
    </row>
    <row r="34172" spans="1:17" hidden="1" x14ac:dyDescent="0.25">
      <c r="A34172" s="1" t="s">
        <v>606</v>
      </c>
      <c r="B34172" s="35" t="s">
        <v>453</v>
      </c>
      <c r="C34172" s="33">
        <v>2018.00001335</v>
      </c>
      <c r="D34172" s="35">
        <v>311</v>
      </c>
      <c r="E34172" s="35" t="s">
        <v>487</v>
      </c>
      <c r="F34172" s="34">
        <v>10.618717188707411</v>
      </c>
      <c r="H34172" s="35" t="s">
        <v>455</v>
      </c>
      <c r="I34172" s="35">
        <v>12461</v>
      </c>
      <c r="J34172" s="35">
        <v>99</v>
      </c>
      <c r="K34172" s="35">
        <v>3</v>
      </c>
      <c r="L34172" s="36">
        <v>3.0303030303030304E-2</v>
      </c>
      <c r="M34172" s="35" t="s">
        <v>455</v>
      </c>
      <c r="N34172" s="39">
        <v>4905.8473411828236</v>
      </c>
      <c r="O34172" s="92">
        <v>44861</v>
      </c>
      <c r="P34172" s="92">
        <f t="shared" si="1235"/>
        <v>44843</v>
      </c>
      <c r="Q34172" s="92">
        <f t="shared" si="1236"/>
        <v>44856</v>
      </c>
    </row>
    <row r="34173" spans="1:17" hidden="1" x14ac:dyDescent="0.25">
      <c r="A34173" s="1" t="s">
        <v>605</v>
      </c>
      <c r="B34173" s="35" t="s">
        <v>446</v>
      </c>
      <c r="C34173" s="33">
        <v>23243.999954219998</v>
      </c>
      <c r="D34173" s="35">
        <v>6891</v>
      </c>
      <c r="E34173" s="35">
        <v>58</v>
      </c>
      <c r="F34173" s="34">
        <v>17.823340006094771</v>
      </c>
      <c r="H34173" s="35" t="s">
        <v>455</v>
      </c>
      <c r="I34173" s="35">
        <v>139447</v>
      </c>
      <c r="J34173" s="35">
        <v>763</v>
      </c>
      <c r="K34173" s="35">
        <v>67</v>
      </c>
      <c r="L34173" s="36">
        <v>8.7811271297509833E-2</v>
      </c>
      <c r="M34173" s="35" t="s">
        <v>455</v>
      </c>
      <c r="N34173" s="39">
        <v>3282.5675507776609</v>
      </c>
      <c r="O34173" s="92">
        <v>44861</v>
      </c>
      <c r="P34173" s="92">
        <f t="shared" si="1235"/>
        <v>44843</v>
      </c>
      <c r="Q34173" s="92">
        <f t="shared" si="1236"/>
        <v>44856</v>
      </c>
    </row>
    <row r="34174" spans="1:17" hidden="1" x14ac:dyDescent="0.25">
      <c r="A34174" s="1" t="s">
        <v>604</v>
      </c>
      <c r="B34174" s="35" t="s">
        <v>444</v>
      </c>
      <c r="C34174" s="33">
        <v>29281.000244139999</v>
      </c>
      <c r="D34174" s="35">
        <v>7951</v>
      </c>
      <c r="E34174" s="35">
        <v>44</v>
      </c>
      <c r="F34174" s="34">
        <v>10.733435048845786</v>
      </c>
      <c r="H34174" s="35" t="s">
        <v>455</v>
      </c>
      <c r="I34174" s="35">
        <v>149918</v>
      </c>
      <c r="J34174" s="35">
        <v>627</v>
      </c>
      <c r="K34174" s="35">
        <v>50</v>
      </c>
      <c r="L34174" s="36">
        <v>7.9744816586921854E-2</v>
      </c>
      <c r="M34174" s="35" t="s">
        <v>455</v>
      </c>
      <c r="N34174" s="39">
        <v>2141.3202922447344</v>
      </c>
      <c r="O34174" s="92">
        <v>44861</v>
      </c>
      <c r="P34174" s="92">
        <f t="shared" si="1235"/>
        <v>44843</v>
      </c>
      <c r="Q34174" s="92">
        <f t="shared" si="1236"/>
        <v>44856</v>
      </c>
    </row>
    <row r="34175" spans="1:17" hidden="1" x14ac:dyDescent="0.25">
      <c r="A34175" s="1" t="s">
        <v>603</v>
      </c>
      <c r="B34175" s="35" t="s">
        <v>446</v>
      </c>
      <c r="C34175" s="33">
        <v>7174.0000610400002</v>
      </c>
      <c r="D34175" s="35">
        <v>1240</v>
      </c>
      <c r="E34175" s="35">
        <v>8</v>
      </c>
      <c r="F34175" s="34">
        <v>7.9652713488509876</v>
      </c>
      <c r="H34175" s="35" t="s">
        <v>455</v>
      </c>
      <c r="I34175" s="35">
        <v>33707</v>
      </c>
      <c r="J34175" s="35">
        <v>221</v>
      </c>
      <c r="K34175" s="35">
        <v>9</v>
      </c>
      <c r="L34175" s="36">
        <v>4.072398190045249E-2</v>
      </c>
      <c r="M34175" s="35" t="s">
        <v>455</v>
      </c>
      <c r="N34175" s="39">
        <v>3080.5686941681192</v>
      </c>
      <c r="O34175" s="92">
        <v>44861</v>
      </c>
      <c r="P34175" s="92">
        <f t="shared" si="1235"/>
        <v>44843</v>
      </c>
      <c r="Q34175" s="92">
        <f t="shared" si="1236"/>
        <v>44856</v>
      </c>
    </row>
    <row r="34176" spans="1:17" hidden="1" x14ac:dyDescent="0.25">
      <c r="A34176" s="1" t="s">
        <v>602</v>
      </c>
      <c r="B34176" s="35" t="s">
        <v>441</v>
      </c>
      <c r="C34176" s="33">
        <v>9867.0000152600005</v>
      </c>
      <c r="D34176" s="35">
        <v>2177</v>
      </c>
      <c r="E34176" s="35">
        <v>15</v>
      </c>
      <c r="F34176" s="34">
        <v>10.858706494086681</v>
      </c>
      <c r="H34176" s="35" t="s">
        <v>455</v>
      </c>
      <c r="I34176" s="35">
        <v>37285</v>
      </c>
      <c r="J34176" s="35">
        <v>233</v>
      </c>
      <c r="K34176" s="35">
        <v>16</v>
      </c>
      <c r="L34176" s="36">
        <v>6.8669527896995708E-2</v>
      </c>
      <c r="M34176" s="35" t="s">
        <v>455</v>
      </c>
      <c r="N34176" s="39">
        <v>2361.4067055807168</v>
      </c>
      <c r="O34176" s="92">
        <v>44861</v>
      </c>
      <c r="P34176" s="92">
        <f t="shared" si="1235"/>
        <v>44843</v>
      </c>
      <c r="Q34176" s="92">
        <f t="shared" si="1236"/>
        <v>44856</v>
      </c>
    </row>
    <row r="34177" spans="1:17" hidden="1" x14ac:dyDescent="0.25">
      <c r="A34177" s="1" t="s">
        <v>601</v>
      </c>
      <c r="B34177" s="35" t="s">
        <v>446</v>
      </c>
      <c r="C34177" s="33">
        <v>18934.000106809999</v>
      </c>
      <c r="D34177" s="35">
        <v>3219</v>
      </c>
      <c r="E34177" s="35">
        <v>16</v>
      </c>
      <c r="F34177" s="34">
        <v>6.0360047343936092</v>
      </c>
      <c r="H34177" s="35" t="s">
        <v>455</v>
      </c>
      <c r="I34177" s="35">
        <v>98654</v>
      </c>
      <c r="J34177" s="35">
        <v>491</v>
      </c>
      <c r="K34177" s="35">
        <v>22</v>
      </c>
      <c r="L34177" s="36">
        <v>4.4806517311608958E-2</v>
      </c>
      <c r="M34177" s="35" t="s">
        <v>455</v>
      </c>
      <c r="N34177" s="39">
        <v>2593.2185340138549</v>
      </c>
      <c r="O34177" s="92">
        <v>44861</v>
      </c>
      <c r="P34177" s="92">
        <f t="shared" si="1235"/>
        <v>44843</v>
      </c>
      <c r="Q34177" s="92">
        <f t="shared" si="1236"/>
        <v>44856</v>
      </c>
    </row>
    <row r="34178" spans="1:17" hidden="1" x14ac:dyDescent="0.25">
      <c r="A34178" s="1" t="s">
        <v>600</v>
      </c>
      <c r="B34178" s="35" t="s">
        <v>449</v>
      </c>
      <c r="C34178" s="33">
        <v>3663.0000305200001</v>
      </c>
      <c r="D34178" s="35">
        <v>784</v>
      </c>
      <c r="E34178" s="35">
        <v>10</v>
      </c>
      <c r="F34178" s="34">
        <v>19.500019337545954</v>
      </c>
      <c r="H34178" s="35" t="s">
        <v>455</v>
      </c>
      <c r="I34178" s="35">
        <v>49010</v>
      </c>
      <c r="J34178" s="35">
        <v>122</v>
      </c>
      <c r="K34178" s="35">
        <v>11</v>
      </c>
      <c r="L34178" s="36">
        <v>9.0163934426229511E-2</v>
      </c>
      <c r="M34178" s="35" t="s">
        <v>455</v>
      </c>
      <c r="N34178" s="39">
        <v>3330.6033028528491</v>
      </c>
      <c r="O34178" s="92">
        <v>44861</v>
      </c>
      <c r="P34178" s="92">
        <f t="shared" si="1235"/>
        <v>44843</v>
      </c>
      <c r="Q34178" s="92">
        <f t="shared" si="1236"/>
        <v>44856</v>
      </c>
    </row>
    <row r="34179" spans="1:17" hidden="1" x14ac:dyDescent="0.25">
      <c r="A34179" s="1" t="s">
        <v>599</v>
      </c>
      <c r="B34179" s="35" t="s">
        <v>441</v>
      </c>
      <c r="C34179" s="33">
        <v>9357.0000228900008</v>
      </c>
      <c r="D34179" s="35">
        <v>2207</v>
      </c>
      <c r="E34179" s="35">
        <v>15</v>
      </c>
      <c r="F34179" s="34">
        <v>11.450556469034296</v>
      </c>
      <c r="H34179" s="35" t="s">
        <v>474</v>
      </c>
      <c r="I34179" s="35">
        <v>40238</v>
      </c>
      <c r="J34179" s="35">
        <v>230</v>
      </c>
      <c r="K34179" s="35">
        <v>16</v>
      </c>
      <c r="L34179" s="36">
        <v>6.9565217391304349E-2</v>
      </c>
      <c r="M34179" s="35" t="s">
        <v>474</v>
      </c>
      <c r="N34179" s="39">
        <v>2458.0527886860286</v>
      </c>
      <c r="O34179" s="92">
        <v>44861</v>
      </c>
      <c r="P34179" s="92">
        <f t="shared" si="1235"/>
        <v>44843</v>
      </c>
      <c r="Q34179" s="92">
        <f t="shared" si="1236"/>
        <v>44856</v>
      </c>
    </row>
    <row r="34180" spans="1:17" hidden="1" x14ac:dyDescent="0.25">
      <c r="A34180" s="1" t="s">
        <v>598</v>
      </c>
      <c r="B34180" s="35" t="s">
        <v>450</v>
      </c>
      <c r="C34180" s="33">
        <v>15111.00006104</v>
      </c>
      <c r="D34180" s="35">
        <v>3995</v>
      </c>
      <c r="E34180" s="35">
        <v>42</v>
      </c>
      <c r="F34180" s="34">
        <v>19.853087074857228</v>
      </c>
      <c r="H34180" s="35" t="s">
        <v>455</v>
      </c>
      <c r="I34180" s="35">
        <v>96990</v>
      </c>
      <c r="J34180" s="35">
        <v>515</v>
      </c>
      <c r="K34180" s="35">
        <v>46</v>
      </c>
      <c r="L34180" s="36">
        <v>8.9320388349514557E-2</v>
      </c>
      <c r="M34180" s="35" t="s">
        <v>455</v>
      </c>
      <c r="N34180" s="39">
        <v>3408.1132811838243</v>
      </c>
      <c r="O34180" s="92">
        <v>44861</v>
      </c>
      <c r="P34180" s="92">
        <f t="shared" si="1235"/>
        <v>44843</v>
      </c>
      <c r="Q34180" s="92">
        <f t="shared" si="1236"/>
        <v>44856</v>
      </c>
    </row>
    <row r="34181" spans="1:17" hidden="1" x14ac:dyDescent="0.25">
      <c r="A34181" s="1" t="s">
        <v>597</v>
      </c>
      <c r="B34181" s="35" t="s">
        <v>452</v>
      </c>
      <c r="C34181" s="33">
        <v>17143.999923709998</v>
      </c>
      <c r="D34181" s="35">
        <v>4804</v>
      </c>
      <c r="E34181" s="35">
        <v>11</v>
      </c>
      <c r="F34181" s="34">
        <v>4.5830278185410505</v>
      </c>
      <c r="H34181" s="35" t="s">
        <v>455</v>
      </c>
      <c r="I34181" s="35">
        <v>67449</v>
      </c>
      <c r="J34181" s="35">
        <v>285</v>
      </c>
      <c r="K34181" s="35">
        <v>16</v>
      </c>
      <c r="L34181" s="36">
        <v>5.6140350877192984E-2</v>
      </c>
      <c r="M34181" s="35" t="s">
        <v>455</v>
      </c>
      <c r="N34181" s="39">
        <v>1662.3891814526173</v>
      </c>
      <c r="O34181" s="92">
        <v>44861</v>
      </c>
      <c r="P34181" s="92">
        <f t="shared" si="1235"/>
        <v>44843</v>
      </c>
      <c r="Q34181" s="92">
        <f t="shared" si="1236"/>
        <v>44856</v>
      </c>
    </row>
    <row r="34182" spans="1:17" hidden="1" x14ac:dyDescent="0.25">
      <c r="A34182" s="1" t="s">
        <v>596</v>
      </c>
      <c r="B34182" s="35" t="s">
        <v>452</v>
      </c>
      <c r="C34182" s="33">
        <v>59407.999908450001</v>
      </c>
      <c r="D34182" s="35">
        <v>17499</v>
      </c>
      <c r="E34182" s="35">
        <v>118</v>
      </c>
      <c r="F34182" s="34">
        <v>14.18760342304097</v>
      </c>
      <c r="H34182" s="35" t="s">
        <v>455</v>
      </c>
      <c r="I34182" s="35">
        <v>291916</v>
      </c>
      <c r="J34182" s="35">
        <v>1946</v>
      </c>
      <c r="K34182" s="35">
        <v>127</v>
      </c>
      <c r="L34182" s="36">
        <v>6.5262076053442961E-2</v>
      </c>
      <c r="M34182" s="35" t="s">
        <v>455</v>
      </c>
      <c r="N34182" s="39">
        <v>3275.6531157400696</v>
      </c>
      <c r="O34182" s="92">
        <v>44861</v>
      </c>
      <c r="P34182" s="92">
        <f t="shared" si="1235"/>
        <v>44843</v>
      </c>
      <c r="Q34182" s="92">
        <f t="shared" si="1236"/>
        <v>44856</v>
      </c>
    </row>
    <row r="34183" spans="1:17" hidden="1" x14ac:dyDescent="0.25">
      <c r="A34183" s="1" t="s">
        <v>595</v>
      </c>
      <c r="B34183" s="35" t="s">
        <v>441</v>
      </c>
      <c r="C34183" s="33">
        <v>8149.0000152599996</v>
      </c>
      <c r="D34183" s="35">
        <v>2230</v>
      </c>
      <c r="E34183" s="35">
        <v>13</v>
      </c>
      <c r="F34183" s="34">
        <v>11.394912588447232</v>
      </c>
      <c r="H34183" s="35" t="s">
        <v>459</v>
      </c>
      <c r="I34183" s="35">
        <v>39196</v>
      </c>
      <c r="J34183" s="35">
        <v>165</v>
      </c>
      <c r="K34183" s="35">
        <v>14</v>
      </c>
      <c r="L34183" s="36">
        <v>8.4848484848484854E-2</v>
      </c>
      <c r="M34183" s="35" t="s">
        <v>455</v>
      </c>
      <c r="N34183" s="39">
        <v>2024.7883137933159</v>
      </c>
      <c r="O34183" s="92">
        <v>44861</v>
      </c>
      <c r="P34183" s="92">
        <f t="shared" si="1235"/>
        <v>44843</v>
      </c>
      <c r="Q34183" s="92">
        <f t="shared" si="1236"/>
        <v>44856</v>
      </c>
    </row>
    <row r="34184" spans="1:17" hidden="1" x14ac:dyDescent="0.25">
      <c r="A34184" s="1" t="s">
        <v>594</v>
      </c>
      <c r="B34184" s="35" t="s">
        <v>446</v>
      </c>
      <c r="C34184" s="33">
        <v>31342.000152590001</v>
      </c>
      <c r="D34184" s="35">
        <v>9191</v>
      </c>
      <c r="E34184" s="35">
        <v>103</v>
      </c>
      <c r="F34184" s="34">
        <v>23.473750307332846</v>
      </c>
      <c r="H34184" s="35" t="s">
        <v>455</v>
      </c>
      <c r="I34184" s="35">
        <v>172759</v>
      </c>
      <c r="J34184" s="35">
        <v>1108</v>
      </c>
      <c r="K34184" s="35">
        <v>110</v>
      </c>
      <c r="L34184" s="36">
        <v>9.9277978339350176E-2</v>
      </c>
      <c r="M34184" s="35" t="s">
        <v>455</v>
      </c>
      <c r="N34184" s="39">
        <v>3535.1923763820114</v>
      </c>
      <c r="O34184" s="92">
        <v>44861</v>
      </c>
      <c r="P34184" s="92">
        <f t="shared" si="1235"/>
        <v>44843</v>
      </c>
      <c r="Q34184" s="92">
        <f t="shared" si="1236"/>
        <v>44856</v>
      </c>
    </row>
    <row r="34185" spans="1:17" hidden="1" x14ac:dyDescent="0.25">
      <c r="A34185" s="1" t="s">
        <v>593</v>
      </c>
      <c r="B34185" s="35" t="s">
        <v>451</v>
      </c>
      <c r="C34185" s="33">
        <v>4814.9999847400004</v>
      </c>
      <c r="D34185" s="35">
        <v>1374</v>
      </c>
      <c r="E34185" s="35">
        <v>7</v>
      </c>
      <c r="F34185" s="34">
        <v>10.384216024602935</v>
      </c>
      <c r="H34185" s="35" t="s">
        <v>455</v>
      </c>
      <c r="I34185" s="35">
        <v>31877</v>
      </c>
      <c r="J34185" s="35">
        <v>215</v>
      </c>
      <c r="K34185" s="35">
        <v>7</v>
      </c>
      <c r="L34185" s="36">
        <v>3.255813953488372E-2</v>
      </c>
      <c r="M34185" s="35" t="s">
        <v>455</v>
      </c>
      <c r="N34185" s="39">
        <v>4465.2128905792624</v>
      </c>
      <c r="O34185" s="92">
        <v>44861</v>
      </c>
      <c r="P34185" s="92">
        <f t="shared" si="1235"/>
        <v>44843</v>
      </c>
      <c r="Q34185" s="92">
        <f t="shared" si="1236"/>
        <v>44856</v>
      </c>
    </row>
    <row r="34186" spans="1:17" hidden="1" x14ac:dyDescent="0.25">
      <c r="A34186" s="1" t="s">
        <v>592</v>
      </c>
      <c r="B34186" s="35" t="s">
        <v>448</v>
      </c>
      <c r="C34186" s="33">
        <v>471.00000024000002</v>
      </c>
      <c r="D34186" s="35">
        <v>31</v>
      </c>
      <c r="E34186" s="35" t="s">
        <v>487</v>
      </c>
      <c r="F34186" s="34">
        <v>15.165301781778069</v>
      </c>
      <c r="H34186" s="35" t="s">
        <v>474</v>
      </c>
      <c r="I34186" s="35">
        <v>569</v>
      </c>
      <c r="J34186" s="35">
        <v>2</v>
      </c>
      <c r="K34186" s="35">
        <v>1</v>
      </c>
      <c r="L34186" s="36">
        <v>0.5</v>
      </c>
      <c r="M34186" s="35" t="s">
        <v>474</v>
      </c>
      <c r="N34186" s="39">
        <v>424.62844988978594</v>
      </c>
      <c r="O34186" s="92">
        <v>44861</v>
      </c>
      <c r="P34186" s="92">
        <f t="shared" si="1235"/>
        <v>44843</v>
      </c>
      <c r="Q34186" s="92">
        <f t="shared" si="1236"/>
        <v>44856</v>
      </c>
    </row>
    <row r="34187" spans="1:17" hidden="1" x14ac:dyDescent="0.25">
      <c r="A34187" s="1" t="s">
        <v>591</v>
      </c>
      <c r="B34187" s="35" t="s">
        <v>450</v>
      </c>
      <c r="C34187" s="33">
        <v>6569.0000152599996</v>
      </c>
      <c r="D34187" s="35">
        <v>1455</v>
      </c>
      <c r="E34187" s="35">
        <v>21</v>
      </c>
      <c r="F34187" s="34">
        <v>22.834525749968822</v>
      </c>
      <c r="H34187" s="35" t="s">
        <v>474</v>
      </c>
      <c r="I34187" s="35">
        <v>36832</v>
      </c>
      <c r="J34187" s="35">
        <v>216</v>
      </c>
      <c r="K34187" s="35">
        <v>22</v>
      </c>
      <c r="L34187" s="36">
        <v>0.10185185185185185</v>
      </c>
      <c r="M34187" s="35" t="s">
        <v>474</v>
      </c>
      <c r="N34187" s="39">
        <v>3288.1717079955097</v>
      </c>
      <c r="O34187" s="92">
        <v>44861</v>
      </c>
      <c r="P34187" s="92">
        <f t="shared" si="1235"/>
        <v>44843</v>
      </c>
      <c r="Q34187" s="92">
        <f t="shared" si="1236"/>
        <v>44856</v>
      </c>
    </row>
    <row r="34188" spans="1:17" hidden="1" x14ac:dyDescent="0.25">
      <c r="A34188" s="1" t="s">
        <v>590</v>
      </c>
      <c r="B34188" s="35" t="s">
        <v>446</v>
      </c>
      <c r="C34188" s="33">
        <v>9127</v>
      </c>
      <c r="D34188" s="35">
        <v>1612</v>
      </c>
      <c r="E34188" s="35" t="s">
        <v>487</v>
      </c>
      <c r="F34188" s="34">
        <v>3.1304293383837596</v>
      </c>
      <c r="H34188" s="35" t="s">
        <v>455</v>
      </c>
      <c r="I34188" s="35">
        <v>30351</v>
      </c>
      <c r="J34188" s="35">
        <v>169</v>
      </c>
      <c r="K34188" s="35">
        <v>4</v>
      </c>
      <c r="L34188" s="36">
        <v>2.3668639053254437E-2</v>
      </c>
      <c r="M34188" s="35" t="s">
        <v>455</v>
      </c>
      <c r="N34188" s="39">
        <v>1851.6489536539939</v>
      </c>
      <c r="O34188" s="92">
        <v>44861</v>
      </c>
      <c r="P34188" s="92">
        <f t="shared" si="1235"/>
        <v>44843</v>
      </c>
      <c r="Q34188" s="92">
        <f t="shared" si="1236"/>
        <v>44856</v>
      </c>
    </row>
    <row r="34189" spans="1:17" hidden="1" x14ac:dyDescent="0.25">
      <c r="A34189" s="1" t="s">
        <v>589</v>
      </c>
      <c r="B34189" s="35" t="s">
        <v>454</v>
      </c>
      <c r="C34189" s="33">
        <v>2453.99997902</v>
      </c>
      <c r="D34189" s="35">
        <v>209</v>
      </c>
      <c r="E34189" s="35" t="s">
        <v>487</v>
      </c>
      <c r="F34189" s="34">
        <v>8.7320992713002745</v>
      </c>
      <c r="H34189" s="35" t="s">
        <v>474</v>
      </c>
      <c r="I34189" s="35">
        <v>6042</v>
      </c>
      <c r="J34189" s="35">
        <v>39</v>
      </c>
      <c r="K34189" s="35">
        <v>3</v>
      </c>
      <c r="L34189" s="36">
        <v>7.6923076923076927E-2</v>
      </c>
      <c r="M34189" s="35" t="s">
        <v>474</v>
      </c>
      <c r="N34189" s="39">
        <v>1589.2420673766499</v>
      </c>
      <c r="O34189" s="92">
        <v>44861</v>
      </c>
      <c r="P34189" s="92">
        <f t="shared" si="1235"/>
        <v>44843</v>
      </c>
      <c r="Q34189" s="92">
        <f t="shared" si="1236"/>
        <v>44856</v>
      </c>
    </row>
    <row r="34190" spans="1:17" hidden="1" x14ac:dyDescent="0.25">
      <c r="A34190" s="1" t="s">
        <v>588</v>
      </c>
      <c r="B34190" s="35" t="s">
        <v>446</v>
      </c>
      <c r="C34190" s="33">
        <v>12379.99999237</v>
      </c>
      <c r="D34190" s="35">
        <v>3244</v>
      </c>
      <c r="E34190" s="35">
        <v>23</v>
      </c>
      <c r="F34190" s="34">
        <v>13.270251565990817</v>
      </c>
      <c r="H34190" s="35" t="s">
        <v>455</v>
      </c>
      <c r="I34190" s="35">
        <v>48935</v>
      </c>
      <c r="J34190" s="35">
        <v>280</v>
      </c>
      <c r="K34190" s="35">
        <v>24</v>
      </c>
      <c r="L34190" s="36">
        <v>8.5714285714285715E-2</v>
      </c>
      <c r="M34190" s="35" t="s">
        <v>455</v>
      </c>
      <c r="N34190" s="39">
        <v>2261.7124408123477</v>
      </c>
      <c r="O34190" s="92">
        <v>44861</v>
      </c>
      <c r="P34190" s="92">
        <f t="shared" si="1235"/>
        <v>44843</v>
      </c>
      <c r="Q34190" s="92">
        <f t="shared" si="1236"/>
        <v>44856</v>
      </c>
    </row>
    <row r="34191" spans="1:17" hidden="1" x14ac:dyDescent="0.25">
      <c r="A34191" s="1" t="s">
        <v>587</v>
      </c>
      <c r="B34191" s="35" t="s">
        <v>453</v>
      </c>
      <c r="C34191" s="33">
        <v>426.99999750000001</v>
      </c>
      <c r="D34191" s="35">
        <v>38</v>
      </c>
      <c r="E34191" s="35" t="s">
        <v>487</v>
      </c>
      <c r="F34191" s="34">
        <v>33.456005548839109</v>
      </c>
      <c r="H34191" s="35" t="s">
        <v>459</v>
      </c>
      <c r="I34191" s="35">
        <v>1130</v>
      </c>
      <c r="J34191" s="35">
        <v>5</v>
      </c>
      <c r="K34191" s="35">
        <v>2</v>
      </c>
      <c r="L34191" s="36">
        <v>0.4</v>
      </c>
      <c r="M34191" s="35" t="s">
        <v>459</v>
      </c>
      <c r="N34191" s="39">
        <v>1170.9601942093689</v>
      </c>
      <c r="O34191" s="92">
        <v>44861</v>
      </c>
      <c r="P34191" s="92">
        <f t="shared" si="1235"/>
        <v>44843</v>
      </c>
      <c r="Q34191" s="92">
        <f t="shared" si="1236"/>
        <v>44856</v>
      </c>
    </row>
    <row r="34192" spans="1:17" hidden="1" x14ac:dyDescent="0.25">
      <c r="A34192" s="1" t="s">
        <v>430</v>
      </c>
      <c r="B34192" s="35" t="s">
        <v>430</v>
      </c>
      <c r="C34192" s="33">
        <v>0</v>
      </c>
      <c r="D34192" s="35">
        <v>1565</v>
      </c>
      <c r="E34192" s="35">
        <v>15</v>
      </c>
      <c r="F34192" s="34" t="s">
        <v>457</v>
      </c>
      <c r="H34192" s="35" t="s">
        <v>457</v>
      </c>
      <c r="I34192" s="35">
        <v>522828</v>
      </c>
      <c r="J34192" s="35">
        <v>1780</v>
      </c>
      <c r="K34192" s="35">
        <v>15</v>
      </c>
      <c r="L34192" s="36" t="s">
        <v>457</v>
      </c>
      <c r="M34192" s="35" t="s">
        <v>457</v>
      </c>
      <c r="N34192" s="39" t="s">
        <v>457</v>
      </c>
      <c r="O34192" s="92">
        <v>44861</v>
      </c>
      <c r="P34192" s="92">
        <f t="shared" si="1235"/>
        <v>44843</v>
      </c>
      <c r="Q34192" s="92">
        <f t="shared" si="1236"/>
        <v>44856</v>
      </c>
    </row>
    <row r="34193" spans="1:17" hidden="1" x14ac:dyDescent="0.25">
      <c r="A34193" s="1" t="s">
        <v>586</v>
      </c>
      <c r="B34193" s="35" t="s">
        <v>441</v>
      </c>
      <c r="C34193" s="33">
        <v>7999.99998856</v>
      </c>
      <c r="D34193" s="35">
        <v>1465</v>
      </c>
      <c r="E34193" s="35">
        <v>16</v>
      </c>
      <c r="F34193" s="34">
        <v>14.285714306142859</v>
      </c>
      <c r="H34193" s="35" t="s">
        <v>474</v>
      </c>
      <c r="I34193" s="35">
        <v>32557</v>
      </c>
      <c r="J34193" s="35">
        <v>228</v>
      </c>
      <c r="K34193" s="35">
        <v>17</v>
      </c>
      <c r="L34193" s="36">
        <v>7.4561403508771926E-2</v>
      </c>
      <c r="M34193" s="35" t="s">
        <v>474</v>
      </c>
      <c r="N34193" s="39">
        <v>2850.0000040755003</v>
      </c>
      <c r="O34193" s="92">
        <v>44861</v>
      </c>
      <c r="P34193" s="92">
        <f t="shared" si="1235"/>
        <v>44843</v>
      </c>
      <c r="Q34193" s="92">
        <f t="shared" si="1236"/>
        <v>44856</v>
      </c>
    </row>
    <row r="34194" spans="1:17" hidden="1" x14ac:dyDescent="0.25">
      <c r="A34194" s="1" t="s">
        <v>585</v>
      </c>
      <c r="B34194" s="35" t="s">
        <v>441</v>
      </c>
      <c r="C34194" s="33">
        <v>14162.00007629</v>
      </c>
      <c r="D34194" s="35">
        <v>2946</v>
      </c>
      <c r="E34194" s="35">
        <v>23</v>
      </c>
      <c r="F34194" s="34">
        <v>11.600459920965628</v>
      </c>
      <c r="H34194" s="35" t="s">
        <v>455</v>
      </c>
      <c r="I34194" s="35">
        <v>56814</v>
      </c>
      <c r="J34194" s="35">
        <v>380</v>
      </c>
      <c r="K34194" s="35">
        <v>24</v>
      </c>
      <c r="L34194" s="36">
        <v>6.3157894736842107E-2</v>
      </c>
      <c r="M34194" s="35" t="s">
        <v>455</v>
      </c>
      <c r="N34194" s="39">
        <v>2683.2368165016146</v>
      </c>
      <c r="O34194" s="92">
        <v>44861</v>
      </c>
      <c r="P34194" s="92">
        <f t="shared" si="1235"/>
        <v>44843</v>
      </c>
      <c r="Q34194" s="92">
        <f t="shared" si="1236"/>
        <v>44856</v>
      </c>
    </row>
    <row r="34195" spans="1:17" hidden="1" x14ac:dyDescent="0.25">
      <c r="A34195" s="1" t="s">
        <v>584</v>
      </c>
      <c r="B34195" s="35" t="s">
        <v>446</v>
      </c>
      <c r="C34195" s="33">
        <v>27089.999984739999</v>
      </c>
      <c r="D34195" s="35">
        <v>7255</v>
      </c>
      <c r="E34195" s="35">
        <v>50</v>
      </c>
      <c r="F34195" s="34">
        <v>13.183568008270154</v>
      </c>
      <c r="H34195" s="35" t="s">
        <v>455</v>
      </c>
      <c r="I34195" s="35">
        <v>148259</v>
      </c>
      <c r="J34195" s="35">
        <v>729</v>
      </c>
      <c r="K34195" s="35">
        <v>57</v>
      </c>
      <c r="L34195" s="36">
        <v>7.8189300411522639E-2</v>
      </c>
      <c r="M34195" s="35" t="s">
        <v>455</v>
      </c>
      <c r="N34195" s="39">
        <v>2691.0299018481032</v>
      </c>
      <c r="O34195" s="92">
        <v>44861</v>
      </c>
      <c r="P34195" s="92">
        <f t="shared" si="1235"/>
        <v>44843</v>
      </c>
      <c r="Q34195" s="92">
        <f t="shared" si="1236"/>
        <v>44856</v>
      </c>
    </row>
    <row r="34196" spans="1:17" hidden="1" x14ac:dyDescent="0.25">
      <c r="A34196" s="1" t="s">
        <v>583</v>
      </c>
      <c r="B34196" s="35" t="s">
        <v>448</v>
      </c>
      <c r="C34196" s="33">
        <v>1832.0000095400001</v>
      </c>
      <c r="D34196" s="35">
        <v>353</v>
      </c>
      <c r="E34196" s="35" t="s">
        <v>487</v>
      </c>
      <c r="F34196" s="34">
        <v>11.696818404467129</v>
      </c>
      <c r="H34196" s="35" t="s">
        <v>455</v>
      </c>
      <c r="I34196" s="35">
        <v>5542</v>
      </c>
      <c r="J34196" s="35">
        <v>47</v>
      </c>
      <c r="K34196" s="35">
        <v>3</v>
      </c>
      <c r="L34196" s="36">
        <v>6.3829787234042548E-2</v>
      </c>
      <c r="M34196" s="35" t="s">
        <v>455</v>
      </c>
      <c r="N34196" s="39">
        <v>2565.5021700464567</v>
      </c>
      <c r="O34196" s="92">
        <v>44861</v>
      </c>
      <c r="P34196" s="92">
        <f t="shared" si="1235"/>
        <v>44843</v>
      </c>
      <c r="Q34196" s="92">
        <f t="shared" si="1236"/>
        <v>44856</v>
      </c>
    </row>
    <row r="34197" spans="1:17" hidden="1" x14ac:dyDescent="0.25">
      <c r="A34197" s="1" t="s">
        <v>582</v>
      </c>
      <c r="B34197" s="35" t="s">
        <v>444</v>
      </c>
      <c r="C34197" s="33">
        <v>26383.00012207</v>
      </c>
      <c r="D34197" s="35">
        <v>6220</v>
      </c>
      <c r="E34197" s="35">
        <v>45</v>
      </c>
      <c r="F34197" s="34">
        <v>12.183169841995674</v>
      </c>
      <c r="H34197" s="35" t="s">
        <v>455</v>
      </c>
      <c r="I34197" s="35">
        <v>124470</v>
      </c>
      <c r="J34197" s="35">
        <v>594</v>
      </c>
      <c r="K34197" s="35">
        <v>50</v>
      </c>
      <c r="L34197" s="36">
        <v>8.4175084175084181E-2</v>
      </c>
      <c r="M34197" s="35" t="s">
        <v>455</v>
      </c>
      <c r="N34197" s="39">
        <v>2251.4497868008007</v>
      </c>
      <c r="O34197" s="92">
        <v>44861</v>
      </c>
      <c r="P34197" s="92">
        <f t="shared" si="1235"/>
        <v>44843</v>
      </c>
      <c r="Q34197" s="92">
        <f t="shared" si="1236"/>
        <v>44856</v>
      </c>
    </row>
    <row r="34198" spans="1:17" hidden="1" x14ac:dyDescent="0.25">
      <c r="A34198" s="1" t="s">
        <v>581</v>
      </c>
      <c r="B34198" s="35" t="s">
        <v>446</v>
      </c>
      <c r="C34198" s="33">
        <v>65217.999786380002</v>
      </c>
      <c r="D34198" s="35">
        <v>16348</v>
      </c>
      <c r="E34198" s="35">
        <v>116</v>
      </c>
      <c r="F34198" s="34">
        <v>12.704643369704597</v>
      </c>
      <c r="H34198" s="35" t="s">
        <v>455</v>
      </c>
      <c r="I34198" s="35">
        <v>776181</v>
      </c>
      <c r="J34198" s="35">
        <v>2024</v>
      </c>
      <c r="K34198" s="35">
        <v>136</v>
      </c>
      <c r="L34198" s="36">
        <v>6.7193675889328064E-2</v>
      </c>
      <c r="M34198" s="35" t="s">
        <v>455</v>
      </c>
      <c r="N34198" s="39">
        <v>3103.4377114133576</v>
      </c>
      <c r="O34198" s="92">
        <v>44861</v>
      </c>
      <c r="P34198" s="92">
        <f t="shared" si="1235"/>
        <v>44843</v>
      </c>
      <c r="Q34198" s="92">
        <f t="shared" si="1236"/>
        <v>44856</v>
      </c>
    </row>
    <row r="34199" spans="1:17" hidden="1" x14ac:dyDescent="0.25">
      <c r="A34199" s="1" t="s">
        <v>580</v>
      </c>
      <c r="B34199" s="35" t="s">
        <v>447</v>
      </c>
      <c r="C34199" s="33">
        <v>10065.999900819999</v>
      </c>
      <c r="D34199" s="35">
        <v>2802</v>
      </c>
      <c r="E34199" s="35">
        <v>40</v>
      </c>
      <c r="F34199" s="34">
        <v>28.384093833639991</v>
      </c>
      <c r="H34199" s="35" t="s">
        <v>474</v>
      </c>
      <c r="I34199" s="35">
        <v>49446</v>
      </c>
      <c r="J34199" s="35">
        <v>417</v>
      </c>
      <c r="K34199" s="35">
        <v>41</v>
      </c>
      <c r="L34199" s="36">
        <v>9.8321342925659472E-2</v>
      </c>
      <c r="M34199" s="35" t="s">
        <v>474</v>
      </c>
      <c r="N34199" s="39">
        <v>4142.6584950197566</v>
      </c>
      <c r="O34199" s="92">
        <v>44861</v>
      </c>
      <c r="P34199" s="92">
        <f t="shared" si="1235"/>
        <v>44843</v>
      </c>
      <c r="Q34199" s="92">
        <f t="shared" si="1236"/>
        <v>44856</v>
      </c>
    </row>
    <row r="34200" spans="1:17" hidden="1" x14ac:dyDescent="0.25">
      <c r="A34200" s="1" t="s">
        <v>579</v>
      </c>
      <c r="B34200" s="35" t="s">
        <v>443</v>
      </c>
      <c r="C34200" s="33">
        <v>23302.99987793</v>
      </c>
      <c r="D34200" s="35">
        <v>5706</v>
      </c>
      <c r="E34200" s="35">
        <v>48</v>
      </c>
      <c r="F34200" s="34">
        <v>14.713004533886595</v>
      </c>
      <c r="H34200" s="35" t="s">
        <v>474</v>
      </c>
      <c r="I34200" s="35">
        <v>92465</v>
      </c>
      <c r="J34200" s="35">
        <v>636</v>
      </c>
      <c r="K34200" s="35">
        <v>59</v>
      </c>
      <c r="L34200" s="36">
        <v>9.276729559748427E-2</v>
      </c>
      <c r="M34200" s="35" t="s">
        <v>474</v>
      </c>
      <c r="N34200" s="39">
        <v>2729.2623410359633</v>
      </c>
      <c r="O34200" s="92">
        <v>44861</v>
      </c>
      <c r="P34200" s="92">
        <f t="shared" si="1235"/>
        <v>44843</v>
      </c>
      <c r="Q34200" s="92">
        <f t="shared" si="1236"/>
        <v>44856</v>
      </c>
    </row>
    <row r="34201" spans="1:17" hidden="1" x14ac:dyDescent="0.25">
      <c r="A34201" s="1" t="s">
        <v>578</v>
      </c>
      <c r="B34201" s="35" t="s">
        <v>441</v>
      </c>
      <c r="C34201" s="33">
        <v>4975.0000190700002</v>
      </c>
      <c r="D34201" s="35">
        <v>1055</v>
      </c>
      <c r="E34201" s="35">
        <v>7</v>
      </c>
      <c r="F34201" s="34">
        <v>10.050251217757125</v>
      </c>
      <c r="H34201" s="35" t="s">
        <v>455</v>
      </c>
      <c r="I34201" s="35">
        <v>18408</v>
      </c>
      <c r="J34201" s="35">
        <v>122</v>
      </c>
      <c r="K34201" s="35">
        <v>7</v>
      </c>
      <c r="L34201" s="36">
        <v>5.737704918032787E-2</v>
      </c>
      <c r="M34201" s="35" t="s">
        <v>455</v>
      </c>
      <c r="N34201" s="39">
        <v>2452.2612971327389</v>
      </c>
      <c r="O34201" s="92">
        <v>44861</v>
      </c>
      <c r="P34201" s="92">
        <f t="shared" si="1235"/>
        <v>44843</v>
      </c>
      <c r="Q34201" s="92">
        <f t="shared" si="1236"/>
        <v>44856</v>
      </c>
    </row>
    <row r="34202" spans="1:17" hidden="1" x14ac:dyDescent="0.25">
      <c r="A34202" s="1" t="s">
        <v>577</v>
      </c>
      <c r="B34202" s="35" t="s">
        <v>449</v>
      </c>
      <c r="C34202" s="33">
        <v>779.99999905000004</v>
      </c>
      <c r="D34202" s="35">
        <v>92</v>
      </c>
      <c r="E34202" s="35">
        <v>0</v>
      </c>
      <c r="F34202" s="34">
        <v>0</v>
      </c>
      <c r="H34202" s="35" t="s">
        <v>459</v>
      </c>
      <c r="I34202" s="35">
        <v>3038</v>
      </c>
      <c r="J34202" s="35">
        <v>20</v>
      </c>
      <c r="K34202" s="35">
        <v>0</v>
      </c>
      <c r="L34202" s="36">
        <v>0</v>
      </c>
      <c r="M34202" s="35" t="s">
        <v>459</v>
      </c>
      <c r="N34202" s="39">
        <v>2564.1025672255091</v>
      </c>
      <c r="O34202" s="92">
        <v>44861</v>
      </c>
      <c r="P34202" s="92">
        <f t="shared" si="1235"/>
        <v>44843</v>
      </c>
      <c r="Q34202" s="92">
        <f t="shared" si="1236"/>
        <v>44856</v>
      </c>
    </row>
    <row r="34203" spans="1:17" hidden="1" x14ac:dyDescent="0.25">
      <c r="A34203" s="1" t="s">
        <v>576</v>
      </c>
      <c r="B34203" s="35" t="s">
        <v>453</v>
      </c>
      <c r="C34203" s="33">
        <v>494.00000238000001</v>
      </c>
      <c r="D34203" s="35">
        <v>79</v>
      </c>
      <c r="E34203" s="35" t="s">
        <v>487</v>
      </c>
      <c r="F34203" s="34">
        <v>14.45922491587892</v>
      </c>
      <c r="H34203" s="35" t="s">
        <v>459</v>
      </c>
      <c r="I34203" s="35">
        <v>1643</v>
      </c>
      <c r="J34203" s="35">
        <v>10</v>
      </c>
      <c r="K34203" s="35">
        <v>1</v>
      </c>
      <c r="L34203" s="36">
        <v>0.1</v>
      </c>
      <c r="M34203" s="35" t="s">
        <v>455</v>
      </c>
      <c r="N34203" s="39">
        <v>2024.2914882230491</v>
      </c>
      <c r="O34203" s="92">
        <v>44861</v>
      </c>
      <c r="P34203" s="92">
        <f t="shared" si="1235"/>
        <v>44843</v>
      </c>
      <c r="Q34203" s="92">
        <f t="shared" si="1236"/>
        <v>44856</v>
      </c>
    </row>
    <row r="34204" spans="1:17" hidden="1" x14ac:dyDescent="0.25">
      <c r="A34204" s="1" t="s">
        <v>575</v>
      </c>
      <c r="B34204" s="35" t="s">
        <v>446</v>
      </c>
      <c r="C34204" s="33">
        <v>35329.000030520001</v>
      </c>
      <c r="D34204" s="35">
        <v>7366</v>
      </c>
      <c r="E34204" s="35">
        <v>52</v>
      </c>
      <c r="F34204" s="34">
        <v>10.513418752517813</v>
      </c>
      <c r="H34204" s="35" t="s">
        <v>455</v>
      </c>
      <c r="I34204" s="35">
        <v>255409</v>
      </c>
      <c r="J34204" s="35">
        <v>1346</v>
      </c>
      <c r="K34204" s="35">
        <v>57</v>
      </c>
      <c r="L34204" s="36">
        <v>4.234769687964339E-2</v>
      </c>
      <c r="M34204" s="35" t="s">
        <v>455</v>
      </c>
      <c r="N34204" s="39">
        <v>3809.9012110085714</v>
      </c>
      <c r="O34204" s="92">
        <v>44861</v>
      </c>
      <c r="P34204" s="92">
        <f t="shared" si="1235"/>
        <v>44843</v>
      </c>
      <c r="Q34204" s="92">
        <f t="shared" si="1236"/>
        <v>44856</v>
      </c>
    </row>
    <row r="34205" spans="1:17" hidden="1" x14ac:dyDescent="0.25">
      <c r="A34205" s="1" t="s">
        <v>574</v>
      </c>
      <c r="B34205" s="35" t="s">
        <v>446</v>
      </c>
      <c r="C34205" s="33">
        <v>13943.000030519999</v>
      </c>
      <c r="D34205" s="35">
        <v>2778</v>
      </c>
      <c r="E34205" s="35">
        <v>17</v>
      </c>
      <c r="F34205" s="34">
        <v>8.7089271435684559</v>
      </c>
      <c r="H34205" s="35" t="s">
        <v>455</v>
      </c>
      <c r="I34205" s="35">
        <v>88157</v>
      </c>
      <c r="J34205" s="35">
        <v>397</v>
      </c>
      <c r="K34205" s="35">
        <v>19</v>
      </c>
      <c r="L34205" s="36">
        <v>4.7858942065491183E-2</v>
      </c>
      <c r="M34205" s="35" t="s">
        <v>455</v>
      </c>
      <c r="N34205" s="39">
        <v>2847.3068861149104</v>
      </c>
      <c r="O34205" s="92">
        <v>44861</v>
      </c>
      <c r="P34205" s="92">
        <f t="shared" si="1235"/>
        <v>44843</v>
      </c>
      <c r="Q34205" s="92">
        <f t="shared" si="1236"/>
        <v>44856</v>
      </c>
    </row>
    <row r="34206" spans="1:17" hidden="1" x14ac:dyDescent="0.25">
      <c r="A34206" s="1" t="s">
        <v>573</v>
      </c>
      <c r="B34206" s="35" t="s">
        <v>441</v>
      </c>
      <c r="C34206" s="33">
        <v>17775.999984739999</v>
      </c>
      <c r="D34206" s="35">
        <v>5252</v>
      </c>
      <c r="E34206" s="35">
        <v>32</v>
      </c>
      <c r="F34206" s="34">
        <v>12.858428711051317</v>
      </c>
      <c r="H34206" s="35" t="s">
        <v>455</v>
      </c>
      <c r="I34206" s="35">
        <v>99458</v>
      </c>
      <c r="J34206" s="35">
        <v>479</v>
      </c>
      <c r="K34206" s="35">
        <v>32</v>
      </c>
      <c r="L34206" s="36">
        <v>6.6805845511482248E-2</v>
      </c>
      <c r="M34206" s="35" t="s">
        <v>455</v>
      </c>
      <c r="N34206" s="39">
        <v>2694.6444667596916</v>
      </c>
      <c r="O34206" s="92">
        <v>44861</v>
      </c>
      <c r="P34206" s="92">
        <f t="shared" si="1235"/>
        <v>44843</v>
      </c>
      <c r="Q34206" s="92">
        <f t="shared" si="1236"/>
        <v>44856</v>
      </c>
    </row>
    <row r="34207" spans="1:17" hidden="1" x14ac:dyDescent="0.25">
      <c r="A34207" s="1" t="s">
        <v>572</v>
      </c>
      <c r="B34207" s="35" t="s">
        <v>444</v>
      </c>
      <c r="C34207" s="33">
        <v>29549.999969479999</v>
      </c>
      <c r="D34207" s="35">
        <v>5756</v>
      </c>
      <c r="E34207" s="35">
        <v>33</v>
      </c>
      <c r="F34207" s="34">
        <v>7.9767947870638745</v>
      </c>
      <c r="H34207" s="35" t="s">
        <v>455</v>
      </c>
      <c r="I34207" s="35">
        <v>365808</v>
      </c>
      <c r="J34207" s="35">
        <v>982</v>
      </c>
      <c r="K34207" s="35">
        <v>35</v>
      </c>
      <c r="L34207" s="36">
        <v>3.5641547861507125E-2</v>
      </c>
      <c r="M34207" s="35" t="s">
        <v>455</v>
      </c>
      <c r="N34207" s="39">
        <v>3323.1810525016408</v>
      </c>
      <c r="O34207" s="92">
        <v>44861</v>
      </c>
      <c r="P34207" s="92">
        <f t="shared" si="1235"/>
        <v>44843</v>
      </c>
      <c r="Q34207" s="92">
        <f t="shared" si="1236"/>
        <v>44856</v>
      </c>
    </row>
    <row r="34208" spans="1:17" hidden="1" x14ac:dyDescent="0.25">
      <c r="A34208" s="1" t="s">
        <v>571</v>
      </c>
      <c r="B34208" s="35" t="s">
        <v>454</v>
      </c>
      <c r="C34208" s="33">
        <v>3565.9999694799999</v>
      </c>
      <c r="D34208" s="35">
        <v>333</v>
      </c>
      <c r="E34208" s="35" t="s">
        <v>487</v>
      </c>
      <c r="F34208" s="34">
        <v>4.0060892899551686</v>
      </c>
      <c r="H34208" s="35" t="s">
        <v>455</v>
      </c>
      <c r="I34208" s="35">
        <v>8268</v>
      </c>
      <c r="J34208" s="35">
        <v>64</v>
      </c>
      <c r="K34208" s="35">
        <v>2</v>
      </c>
      <c r="L34208" s="36">
        <v>3.125E-2</v>
      </c>
      <c r="M34208" s="35" t="s">
        <v>455</v>
      </c>
      <c r="N34208" s="39">
        <v>1794.7280018999156</v>
      </c>
      <c r="O34208" s="92">
        <v>44861</v>
      </c>
      <c r="P34208" s="92">
        <f t="shared" si="1235"/>
        <v>44843</v>
      </c>
      <c r="Q34208" s="92">
        <f t="shared" si="1236"/>
        <v>44856</v>
      </c>
    </row>
    <row r="34209" spans="1:17" hidden="1" x14ac:dyDescent="0.25">
      <c r="A34209" s="1" t="s">
        <v>570</v>
      </c>
      <c r="B34209" s="35" t="s">
        <v>449</v>
      </c>
      <c r="C34209" s="33">
        <v>924.00000166999996</v>
      </c>
      <c r="D34209" s="35">
        <v>117</v>
      </c>
      <c r="E34209" s="35" t="s">
        <v>487</v>
      </c>
      <c r="F34209" s="34">
        <v>15.460729718500939</v>
      </c>
      <c r="H34209" s="35" t="s">
        <v>474</v>
      </c>
      <c r="I34209" s="35">
        <v>4414</v>
      </c>
      <c r="J34209" s="35">
        <v>20</v>
      </c>
      <c r="K34209" s="35">
        <v>2</v>
      </c>
      <c r="L34209" s="36">
        <v>0.1</v>
      </c>
      <c r="M34209" s="35" t="s">
        <v>474</v>
      </c>
      <c r="N34209" s="39">
        <v>2164.5021605901316</v>
      </c>
      <c r="O34209" s="92">
        <v>44861</v>
      </c>
      <c r="P34209" s="92">
        <f t="shared" si="1235"/>
        <v>44843</v>
      </c>
      <c r="Q34209" s="92">
        <f t="shared" si="1236"/>
        <v>44856</v>
      </c>
    </row>
    <row r="34210" spans="1:17" hidden="1" x14ac:dyDescent="0.25">
      <c r="A34210" s="1" t="s">
        <v>569</v>
      </c>
      <c r="B34210" s="35" t="s">
        <v>450</v>
      </c>
      <c r="C34210" s="33">
        <v>4978.9999809299998</v>
      </c>
      <c r="D34210" s="35">
        <v>1176</v>
      </c>
      <c r="E34210" s="35">
        <v>9</v>
      </c>
      <c r="F34210" s="34">
        <v>12.91137066317215</v>
      </c>
      <c r="H34210" s="35" t="s">
        <v>455</v>
      </c>
      <c r="I34210" s="35">
        <v>43444</v>
      </c>
      <c r="J34210" s="35">
        <v>175</v>
      </c>
      <c r="K34210" s="35">
        <v>11</v>
      </c>
      <c r="L34210" s="36">
        <v>6.2857142857142861E-2</v>
      </c>
      <c r="M34210" s="35" t="s">
        <v>455</v>
      </c>
      <c r="N34210" s="39">
        <v>3514.7620138635293</v>
      </c>
      <c r="O34210" s="92">
        <v>44861</v>
      </c>
      <c r="P34210" s="92">
        <f t="shared" si="1235"/>
        <v>44843</v>
      </c>
      <c r="Q34210" s="92">
        <f t="shared" si="1236"/>
        <v>44856</v>
      </c>
    </row>
    <row r="34211" spans="1:17" hidden="1" x14ac:dyDescent="0.25">
      <c r="A34211" s="1" t="s">
        <v>568</v>
      </c>
      <c r="B34211" s="35" t="s">
        <v>441</v>
      </c>
      <c r="C34211" s="33">
        <v>7876.9999923699997</v>
      </c>
      <c r="D34211" s="35">
        <v>1854</v>
      </c>
      <c r="E34211" s="35">
        <v>20</v>
      </c>
      <c r="F34211" s="34">
        <v>18.135983622638115</v>
      </c>
      <c r="H34211" s="35" t="s">
        <v>455</v>
      </c>
      <c r="I34211" s="35">
        <v>37152</v>
      </c>
      <c r="J34211" s="35">
        <v>226</v>
      </c>
      <c r="K34211" s="35">
        <v>22</v>
      </c>
      <c r="L34211" s="36">
        <v>9.7345132743362831E-2</v>
      </c>
      <c r="M34211" s="35" t="s">
        <v>455</v>
      </c>
      <c r="N34211" s="39">
        <v>2869.1126091013498</v>
      </c>
      <c r="O34211" s="92">
        <v>44861</v>
      </c>
      <c r="P34211" s="92">
        <f t="shared" ref="P34211:P34243" si="1237">O34211-18</f>
        <v>44843</v>
      </c>
      <c r="Q34211" s="92">
        <f t="shared" ref="Q34211:Q34243" si="1238">O34211-5</f>
        <v>44856</v>
      </c>
    </row>
    <row r="34212" spans="1:17" hidden="1" x14ac:dyDescent="0.25">
      <c r="A34212" s="1" t="s">
        <v>567</v>
      </c>
      <c r="B34212" s="35" t="s">
        <v>443</v>
      </c>
      <c r="C34212" s="33">
        <v>7707.0000076300003</v>
      </c>
      <c r="D34212" s="35">
        <v>2109</v>
      </c>
      <c r="E34212" s="35">
        <v>8</v>
      </c>
      <c r="F34212" s="34">
        <v>7.4144098983113027</v>
      </c>
      <c r="H34212" s="35" t="s">
        <v>455</v>
      </c>
      <c r="I34212" s="35">
        <v>37211</v>
      </c>
      <c r="J34212" s="35">
        <v>143</v>
      </c>
      <c r="K34212" s="35">
        <v>10</v>
      </c>
      <c r="L34212" s="36">
        <v>6.9930069930069935E-2</v>
      </c>
      <c r="M34212" s="35" t="s">
        <v>474</v>
      </c>
      <c r="N34212" s="39">
        <v>1855.4560770524031</v>
      </c>
      <c r="O34212" s="92">
        <v>44861</v>
      </c>
      <c r="P34212" s="92">
        <f t="shared" si="1237"/>
        <v>44843</v>
      </c>
      <c r="Q34212" s="92">
        <f t="shared" si="1238"/>
        <v>44856</v>
      </c>
    </row>
    <row r="34213" spans="1:17" hidden="1" x14ac:dyDescent="0.25">
      <c r="A34213" s="1" t="s">
        <v>566</v>
      </c>
      <c r="B34213" s="35" t="s">
        <v>441</v>
      </c>
      <c r="C34213" s="33">
        <v>3832.9999847399999</v>
      </c>
      <c r="D34213" s="35">
        <v>961</v>
      </c>
      <c r="E34213" s="35">
        <v>7</v>
      </c>
      <c r="F34213" s="34">
        <v>13.044612626939939</v>
      </c>
      <c r="H34213" s="35" t="s">
        <v>455</v>
      </c>
      <c r="I34213" s="35">
        <v>21519</v>
      </c>
      <c r="J34213" s="35">
        <v>104</v>
      </c>
      <c r="K34213" s="35">
        <v>7</v>
      </c>
      <c r="L34213" s="36">
        <v>6.7307692307692304E-2</v>
      </c>
      <c r="M34213" s="35" t="s">
        <v>455</v>
      </c>
      <c r="N34213" s="39">
        <v>2713.2794264035074</v>
      </c>
      <c r="O34213" s="92">
        <v>44861</v>
      </c>
      <c r="P34213" s="92">
        <f t="shared" si="1237"/>
        <v>44843</v>
      </c>
      <c r="Q34213" s="92">
        <f t="shared" si="1238"/>
        <v>44856</v>
      </c>
    </row>
    <row r="34214" spans="1:17" hidden="1" x14ac:dyDescent="0.25">
      <c r="A34214" s="1" t="s">
        <v>565</v>
      </c>
      <c r="B34214" s="35" t="s">
        <v>450</v>
      </c>
      <c r="C34214" s="33">
        <v>4500.0000038099997</v>
      </c>
      <c r="D34214" s="35">
        <v>661</v>
      </c>
      <c r="E34214" s="35" t="s">
        <v>487</v>
      </c>
      <c r="F34214" s="34">
        <v>3.174603171915344</v>
      </c>
      <c r="H34214" s="35" t="s">
        <v>459</v>
      </c>
      <c r="I34214" s="35">
        <v>17051</v>
      </c>
      <c r="J34214" s="35">
        <v>115</v>
      </c>
      <c r="K34214" s="35">
        <v>4</v>
      </c>
      <c r="L34214" s="36">
        <v>3.4782608695652174E-2</v>
      </c>
      <c r="M34214" s="35" t="s">
        <v>474</v>
      </c>
      <c r="N34214" s="39">
        <v>2555.5555533918523</v>
      </c>
      <c r="O34214" s="92">
        <v>44861</v>
      </c>
      <c r="P34214" s="92">
        <f t="shared" si="1237"/>
        <v>44843</v>
      </c>
      <c r="Q34214" s="92">
        <f t="shared" si="1238"/>
        <v>44856</v>
      </c>
    </row>
    <row r="34215" spans="1:17" hidden="1" x14ac:dyDescent="0.25">
      <c r="A34215" s="1" t="s">
        <v>564</v>
      </c>
      <c r="B34215" s="35" t="s">
        <v>448</v>
      </c>
      <c r="C34215" s="33">
        <v>28835.000030520001</v>
      </c>
      <c r="D34215" s="35">
        <v>8839</v>
      </c>
      <c r="E34215" s="35">
        <v>67</v>
      </c>
      <c r="F34215" s="34">
        <v>16.596893638456432</v>
      </c>
      <c r="H34215" s="35" t="s">
        <v>455</v>
      </c>
      <c r="I34215" s="35">
        <v>139660</v>
      </c>
      <c r="J34215" s="35">
        <v>867</v>
      </c>
      <c r="K34215" s="35">
        <v>77</v>
      </c>
      <c r="L34215" s="36">
        <v>8.8811995386389855E-2</v>
      </c>
      <c r="M34215" s="35" t="s">
        <v>455</v>
      </c>
      <c r="N34215" s="39">
        <v>3006.762611695287</v>
      </c>
      <c r="O34215" s="92">
        <v>44861</v>
      </c>
      <c r="P34215" s="92">
        <f t="shared" si="1237"/>
        <v>44843</v>
      </c>
      <c r="Q34215" s="92">
        <f t="shared" si="1238"/>
        <v>44856</v>
      </c>
    </row>
    <row r="34216" spans="1:17" hidden="1" x14ac:dyDescent="0.25">
      <c r="A34216" s="1" t="s">
        <v>563</v>
      </c>
      <c r="B34216" s="35" t="s">
        <v>453</v>
      </c>
      <c r="C34216" s="33">
        <v>1343.0000066800001</v>
      </c>
      <c r="D34216" s="35">
        <v>198</v>
      </c>
      <c r="E34216" s="35" t="s">
        <v>487</v>
      </c>
      <c r="F34216" s="34">
        <v>10.637166206000012</v>
      </c>
      <c r="H34216" s="35" t="s">
        <v>474</v>
      </c>
      <c r="I34216" s="35">
        <v>6095</v>
      </c>
      <c r="J34216" s="35">
        <v>25</v>
      </c>
      <c r="K34216" s="35">
        <v>2</v>
      </c>
      <c r="L34216" s="36">
        <v>0.08</v>
      </c>
      <c r="M34216" s="35" t="s">
        <v>474</v>
      </c>
      <c r="N34216" s="39">
        <v>1861.5040860500019</v>
      </c>
      <c r="O34216" s="92">
        <v>44861</v>
      </c>
      <c r="P34216" s="92">
        <f t="shared" si="1237"/>
        <v>44843</v>
      </c>
      <c r="Q34216" s="92">
        <f t="shared" si="1238"/>
        <v>44856</v>
      </c>
    </row>
    <row r="34217" spans="1:17" hidden="1" x14ac:dyDescent="0.25">
      <c r="A34217" s="1" t="s">
        <v>562</v>
      </c>
      <c r="B34217" s="35" t="s">
        <v>451</v>
      </c>
      <c r="C34217" s="33">
        <v>3554.9999904599999</v>
      </c>
      <c r="D34217" s="35">
        <v>472</v>
      </c>
      <c r="E34217" s="35">
        <v>6</v>
      </c>
      <c r="F34217" s="34">
        <v>12.055455125781124</v>
      </c>
      <c r="H34217" s="35" t="s">
        <v>459</v>
      </c>
      <c r="I34217" s="35">
        <v>10934</v>
      </c>
      <c r="J34217" s="35">
        <v>46</v>
      </c>
      <c r="K34217" s="35">
        <v>6</v>
      </c>
      <c r="L34217" s="36">
        <v>0.13043478260869565</v>
      </c>
      <c r="M34217" s="35" t="s">
        <v>474</v>
      </c>
      <c r="N34217" s="39">
        <v>1293.9521835005075</v>
      </c>
      <c r="O34217" s="92">
        <v>44861</v>
      </c>
      <c r="P34217" s="92">
        <f t="shared" si="1237"/>
        <v>44843</v>
      </c>
      <c r="Q34217" s="92">
        <f t="shared" si="1238"/>
        <v>44856</v>
      </c>
    </row>
    <row r="34218" spans="1:17" hidden="1" x14ac:dyDescent="0.25">
      <c r="A34218" s="1" t="s">
        <v>561</v>
      </c>
      <c r="B34218" s="35" t="s">
        <v>441</v>
      </c>
      <c r="C34218" s="33">
        <v>21566.999938960002</v>
      </c>
      <c r="D34218" s="35">
        <v>4691</v>
      </c>
      <c r="E34218" s="35">
        <v>25</v>
      </c>
      <c r="F34218" s="34">
        <v>8.2798455546358021</v>
      </c>
      <c r="H34218" s="35" t="s">
        <v>455</v>
      </c>
      <c r="I34218" s="35">
        <v>116097</v>
      </c>
      <c r="J34218" s="35">
        <v>508</v>
      </c>
      <c r="K34218" s="35">
        <v>25</v>
      </c>
      <c r="L34218" s="36">
        <v>4.9212598425196853E-2</v>
      </c>
      <c r="M34218" s="35" t="s">
        <v>455</v>
      </c>
      <c r="N34218" s="39">
        <v>2355.4504633827928</v>
      </c>
      <c r="O34218" s="92">
        <v>44861</v>
      </c>
      <c r="P34218" s="92">
        <f t="shared" si="1237"/>
        <v>44843</v>
      </c>
      <c r="Q34218" s="92">
        <f t="shared" si="1238"/>
        <v>44856</v>
      </c>
    </row>
    <row r="34219" spans="1:17" hidden="1" x14ac:dyDescent="0.25">
      <c r="A34219" s="1" t="s">
        <v>560</v>
      </c>
      <c r="B34219" s="35" t="s">
        <v>448</v>
      </c>
      <c r="C34219" s="33">
        <v>40834</v>
      </c>
      <c r="D34219" s="35">
        <v>10599</v>
      </c>
      <c r="E34219" s="35">
        <v>94</v>
      </c>
      <c r="F34219" s="34">
        <v>16.442880232859171</v>
      </c>
      <c r="H34219" s="35" t="s">
        <v>455</v>
      </c>
      <c r="I34219" s="35">
        <v>193821</v>
      </c>
      <c r="J34219" s="35">
        <v>1358</v>
      </c>
      <c r="K34219" s="35">
        <v>97</v>
      </c>
      <c r="L34219" s="36">
        <v>7.1428571428571425E-2</v>
      </c>
      <c r="M34219" s="35" t="s">
        <v>455</v>
      </c>
      <c r="N34219" s="39">
        <v>3325.6599892246654</v>
      </c>
      <c r="O34219" s="92">
        <v>44861</v>
      </c>
      <c r="P34219" s="92">
        <f t="shared" si="1237"/>
        <v>44843</v>
      </c>
      <c r="Q34219" s="92">
        <f t="shared" si="1238"/>
        <v>44856</v>
      </c>
    </row>
    <row r="34220" spans="1:17" hidden="1" x14ac:dyDescent="0.25">
      <c r="A34220" s="1" t="s">
        <v>559</v>
      </c>
      <c r="B34220" s="35" t="s">
        <v>446</v>
      </c>
      <c r="C34220" s="33">
        <v>24642.999954219998</v>
      </c>
      <c r="D34220" s="35">
        <v>5085</v>
      </c>
      <c r="E34220" s="35">
        <v>44</v>
      </c>
      <c r="F34220" s="34">
        <v>12.753549278479559</v>
      </c>
      <c r="H34220" s="35" t="s">
        <v>474</v>
      </c>
      <c r="I34220" s="35">
        <v>97147</v>
      </c>
      <c r="J34220" s="35">
        <v>525</v>
      </c>
      <c r="K34220" s="35">
        <v>50</v>
      </c>
      <c r="L34220" s="36">
        <v>9.5238095238095233E-2</v>
      </c>
      <c r="M34220" s="35" t="s">
        <v>474</v>
      </c>
      <c r="N34220" s="39">
        <v>2130.422436291472</v>
      </c>
      <c r="O34220" s="92">
        <v>44861</v>
      </c>
      <c r="P34220" s="92">
        <f t="shared" si="1237"/>
        <v>44843</v>
      </c>
      <c r="Q34220" s="92">
        <f t="shared" si="1238"/>
        <v>44856</v>
      </c>
    </row>
    <row r="34221" spans="1:17" hidden="1" x14ac:dyDescent="0.25">
      <c r="A34221" s="1" t="s">
        <v>558</v>
      </c>
      <c r="B34221" s="35" t="s">
        <v>447</v>
      </c>
      <c r="C34221" s="33">
        <v>1622.0000124000001</v>
      </c>
      <c r="D34221" s="35">
        <v>225</v>
      </c>
      <c r="E34221" s="35" t="s">
        <v>487</v>
      </c>
      <c r="F34221" s="34">
        <v>13.211202999230894</v>
      </c>
      <c r="H34221" s="35" t="s">
        <v>459</v>
      </c>
      <c r="I34221" s="35">
        <v>3880</v>
      </c>
      <c r="J34221" s="35">
        <v>30</v>
      </c>
      <c r="K34221" s="35">
        <v>3</v>
      </c>
      <c r="L34221" s="36">
        <v>0.1</v>
      </c>
      <c r="M34221" s="35" t="s">
        <v>455</v>
      </c>
      <c r="N34221" s="39">
        <v>1849.5684198923252</v>
      </c>
      <c r="O34221" s="92">
        <v>44861</v>
      </c>
      <c r="P34221" s="92">
        <f t="shared" si="1237"/>
        <v>44843</v>
      </c>
      <c r="Q34221" s="92">
        <f t="shared" si="1238"/>
        <v>44856</v>
      </c>
    </row>
    <row r="34222" spans="1:17" hidden="1" x14ac:dyDescent="0.25">
      <c r="A34222" s="1" t="s">
        <v>557</v>
      </c>
      <c r="B34222" s="35" t="s">
        <v>441</v>
      </c>
      <c r="C34222" s="33">
        <v>8213.0001106300006</v>
      </c>
      <c r="D34222" s="35">
        <v>1946</v>
      </c>
      <c r="E34222" s="35">
        <v>19</v>
      </c>
      <c r="F34222" s="34">
        <v>16.524325324022843</v>
      </c>
      <c r="H34222" s="35" t="s">
        <v>474</v>
      </c>
      <c r="I34222" s="35">
        <v>29940</v>
      </c>
      <c r="J34222" s="35">
        <v>159</v>
      </c>
      <c r="K34222" s="35">
        <v>21</v>
      </c>
      <c r="L34222" s="36">
        <v>0.13207547169811321</v>
      </c>
      <c r="M34222" s="35" t="s">
        <v>474</v>
      </c>
      <c r="N34222" s="39">
        <v>1935.9551669092025</v>
      </c>
      <c r="O34222" s="92">
        <v>44861</v>
      </c>
      <c r="P34222" s="92">
        <f t="shared" si="1237"/>
        <v>44843</v>
      </c>
      <c r="Q34222" s="92">
        <f t="shared" si="1238"/>
        <v>44856</v>
      </c>
    </row>
    <row r="34223" spans="1:17" hidden="1" x14ac:dyDescent="0.25">
      <c r="A34223" s="1" t="s">
        <v>556</v>
      </c>
      <c r="B34223" s="35" t="s">
        <v>446</v>
      </c>
      <c r="C34223" s="33">
        <v>11850.99994659</v>
      </c>
      <c r="D34223" s="35">
        <v>2125</v>
      </c>
      <c r="E34223" s="35">
        <v>16</v>
      </c>
      <c r="F34223" s="34">
        <v>9.6435503164944993</v>
      </c>
      <c r="H34223" s="35" t="s">
        <v>459</v>
      </c>
      <c r="I34223" s="35">
        <v>102914</v>
      </c>
      <c r="J34223" s="35">
        <v>310</v>
      </c>
      <c r="K34223" s="35">
        <v>18</v>
      </c>
      <c r="L34223" s="36">
        <v>5.8064516129032261E-2</v>
      </c>
      <c r="M34223" s="35" t="s">
        <v>455</v>
      </c>
      <c r="N34223" s="39">
        <v>2615.8130233491329</v>
      </c>
      <c r="O34223" s="92">
        <v>44861</v>
      </c>
      <c r="P34223" s="92">
        <f t="shared" si="1237"/>
        <v>44843</v>
      </c>
      <c r="Q34223" s="92">
        <f t="shared" si="1238"/>
        <v>44856</v>
      </c>
    </row>
    <row r="34224" spans="1:17" hidden="1" x14ac:dyDescent="0.25">
      <c r="A34224" s="1" t="s">
        <v>555</v>
      </c>
      <c r="B34224" s="35" t="s">
        <v>452</v>
      </c>
      <c r="C34224" s="33">
        <v>16339.00006104</v>
      </c>
      <c r="D34224" s="35">
        <v>4426</v>
      </c>
      <c r="E34224" s="35">
        <v>31</v>
      </c>
      <c r="F34224" s="34">
        <v>13.552149495155655</v>
      </c>
      <c r="H34224" s="35" t="s">
        <v>455</v>
      </c>
      <c r="I34224" s="35">
        <v>62483</v>
      </c>
      <c r="J34224" s="35">
        <v>323</v>
      </c>
      <c r="K34224" s="35">
        <v>32</v>
      </c>
      <c r="L34224" s="36">
        <v>9.9071207430340563E-2</v>
      </c>
      <c r="M34224" s="35" t="s">
        <v>455</v>
      </c>
      <c r="N34224" s="39">
        <v>1976.8651618417375</v>
      </c>
      <c r="O34224" s="92">
        <v>44861</v>
      </c>
      <c r="P34224" s="92">
        <f t="shared" si="1237"/>
        <v>44843</v>
      </c>
      <c r="Q34224" s="92">
        <f t="shared" si="1238"/>
        <v>44856</v>
      </c>
    </row>
    <row r="34225" spans="1:17" hidden="1" x14ac:dyDescent="0.25">
      <c r="A34225" s="1" t="s">
        <v>554</v>
      </c>
      <c r="B34225" s="35" t="s">
        <v>444</v>
      </c>
      <c r="C34225" s="33">
        <v>16265.999969480001</v>
      </c>
      <c r="D34225" s="35">
        <v>3271</v>
      </c>
      <c r="E34225" s="35">
        <v>29</v>
      </c>
      <c r="F34225" s="34">
        <v>12.734713975871177</v>
      </c>
      <c r="H34225" s="35" t="s">
        <v>455</v>
      </c>
      <c r="I34225" s="35">
        <v>82161</v>
      </c>
      <c r="J34225" s="35">
        <v>445</v>
      </c>
      <c r="K34225" s="35">
        <v>29</v>
      </c>
      <c r="L34225" s="36">
        <v>6.5168539325842698E-2</v>
      </c>
      <c r="M34225" s="35" t="s">
        <v>455</v>
      </c>
      <c r="N34225" s="39">
        <v>2735.7678644716361</v>
      </c>
      <c r="O34225" s="92">
        <v>44861</v>
      </c>
      <c r="P34225" s="92">
        <f t="shared" si="1237"/>
        <v>44843</v>
      </c>
      <c r="Q34225" s="92">
        <f t="shared" si="1238"/>
        <v>44856</v>
      </c>
    </row>
    <row r="34226" spans="1:17" hidden="1" x14ac:dyDescent="0.25">
      <c r="A34226" s="1" t="s">
        <v>553</v>
      </c>
      <c r="B34226" s="35" t="s">
        <v>444</v>
      </c>
      <c r="C34226" s="33">
        <v>57436.999694819999</v>
      </c>
      <c r="D34226" s="35">
        <v>14119</v>
      </c>
      <c r="E34226" s="35">
        <v>152</v>
      </c>
      <c r="F34226" s="34">
        <v>18.90269846062662</v>
      </c>
      <c r="H34226" s="35" t="s">
        <v>474</v>
      </c>
      <c r="I34226" s="35">
        <v>261661</v>
      </c>
      <c r="J34226" s="35">
        <v>1805</v>
      </c>
      <c r="K34226" s="35">
        <v>173</v>
      </c>
      <c r="L34226" s="36">
        <v>9.5844875346260391E-2</v>
      </c>
      <c r="M34226" s="35" t="s">
        <v>474</v>
      </c>
      <c r="N34226" s="39">
        <v>3142.5736190791758</v>
      </c>
      <c r="O34226" s="92">
        <v>44861</v>
      </c>
      <c r="P34226" s="92">
        <f t="shared" si="1237"/>
        <v>44843</v>
      </c>
      <c r="Q34226" s="92">
        <f t="shared" si="1238"/>
        <v>44856</v>
      </c>
    </row>
    <row r="34227" spans="1:17" hidden="1" x14ac:dyDescent="0.25">
      <c r="A34227" s="1" t="s">
        <v>552</v>
      </c>
      <c r="B34227" s="35" t="s">
        <v>449</v>
      </c>
      <c r="C34227" s="33">
        <v>1606.99999619</v>
      </c>
      <c r="D34227" s="35">
        <v>208</v>
      </c>
      <c r="E34227" s="35" t="s">
        <v>487</v>
      </c>
      <c r="F34227" s="34">
        <v>8.8896791036614573</v>
      </c>
      <c r="H34227" s="35" t="s">
        <v>474</v>
      </c>
      <c r="I34227" s="35">
        <v>4943</v>
      </c>
      <c r="J34227" s="35">
        <v>24</v>
      </c>
      <c r="K34227" s="35">
        <v>2</v>
      </c>
      <c r="L34227" s="36">
        <v>8.3333333333333329E-2</v>
      </c>
      <c r="M34227" s="35" t="s">
        <v>474</v>
      </c>
      <c r="N34227" s="39">
        <v>1493.4660894151248</v>
      </c>
      <c r="O34227" s="92">
        <v>44861</v>
      </c>
      <c r="P34227" s="92">
        <f t="shared" si="1237"/>
        <v>44843</v>
      </c>
      <c r="Q34227" s="92">
        <f t="shared" si="1238"/>
        <v>44856</v>
      </c>
    </row>
    <row r="34228" spans="1:17" hidden="1" x14ac:dyDescent="0.25">
      <c r="A34228" s="1" t="s">
        <v>551</v>
      </c>
      <c r="B34228" s="35" t="s">
        <v>443</v>
      </c>
      <c r="C34228" s="33">
        <v>15121.00005341</v>
      </c>
      <c r="D34228" s="35">
        <v>3845</v>
      </c>
      <c r="E34228" s="35">
        <v>20</v>
      </c>
      <c r="F34228" s="34">
        <v>9.4475988593708475</v>
      </c>
      <c r="H34228" s="35" t="s">
        <v>455</v>
      </c>
      <c r="I34228" s="35">
        <v>60261</v>
      </c>
      <c r="J34228" s="35">
        <v>382</v>
      </c>
      <c r="K34228" s="35">
        <v>24</v>
      </c>
      <c r="L34228" s="36">
        <v>6.2827225130890049E-2</v>
      </c>
      <c r="M34228" s="35" t="s">
        <v>455</v>
      </c>
      <c r="N34228" s="39">
        <v>2526.2879349957648</v>
      </c>
      <c r="O34228" s="92">
        <v>44861</v>
      </c>
      <c r="P34228" s="92">
        <f t="shared" si="1237"/>
        <v>44843</v>
      </c>
      <c r="Q34228" s="92">
        <f t="shared" si="1238"/>
        <v>44856</v>
      </c>
    </row>
    <row r="34229" spans="1:17" hidden="1" x14ac:dyDescent="0.25">
      <c r="A34229" s="1" t="s">
        <v>550</v>
      </c>
      <c r="B34229" s="35" t="s">
        <v>448</v>
      </c>
      <c r="C34229" s="33">
        <v>14612.99995422</v>
      </c>
      <c r="D34229" s="35">
        <v>4795</v>
      </c>
      <c r="E34229" s="35">
        <v>43</v>
      </c>
      <c r="F34229" s="34">
        <v>21.018466988645905</v>
      </c>
      <c r="H34229" s="35" t="s">
        <v>474</v>
      </c>
      <c r="I34229" s="35">
        <v>103527</v>
      </c>
      <c r="J34229" s="35">
        <v>494</v>
      </c>
      <c r="K34229" s="35">
        <v>48</v>
      </c>
      <c r="L34229" s="36">
        <v>9.7165991902834009E-2</v>
      </c>
      <c r="M34229" s="35" t="s">
        <v>455</v>
      </c>
      <c r="N34229" s="39">
        <v>3380.5515742668617</v>
      </c>
      <c r="O34229" s="92">
        <v>44861</v>
      </c>
      <c r="P34229" s="92">
        <f t="shared" si="1237"/>
        <v>44843</v>
      </c>
      <c r="Q34229" s="92">
        <f t="shared" si="1238"/>
        <v>44856</v>
      </c>
    </row>
    <row r="34230" spans="1:17" hidden="1" x14ac:dyDescent="0.25">
      <c r="A34230" s="1" t="s">
        <v>549</v>
      </c>
      <c r="B34230" s="35" t="s">
        <v>447</v>
      </c>
      <c r="C34230" s="33">
        <v>2503.9999923700002</v>
      </c>
      <c r="D34230" s="35">
        <v>462</v>
      </c>
      <c r="E34230" s="35" t="s">
        <v>487</v>
      </c>
      <c r="F34230" s="34">
        <v>11.410314959460573</v>
      </c>
      <c r="H34230" s="35" t="s">
        <v>474</v>
      </c>
      <c r="I34230" s="35">
        <v>21331</v>
      </c>
      <c r="J34230" s="35">
        <v>136</v>
      </c>
      <c r="K34230" s="35">
        <v>6</v>
      </c>
      <c r="L34230" s="36">
        <v>4.4117647058823532E-2</v>
      </c>
      <c r="M34230" s="35" t="s">
        <v>474</v>
      </c>
      <c r="N34230" s="39">
        <v>5431.3099207032328</v>
      </c>
      <c r="O34230" s="92">
        <v>44861</v>
      </c>
      <c r="P34230" s="92">
        <f t="shared" si="1237"/>
        <v>44843</v>
      </c>
      <c r="Q34230" s="92">
        <f t="shared" si="1238"/>
        <v>44856</v>
      </c>
    </row>
    <row r="34231" spans="1:17" hidden="1" x14ac:dyDescent="0.25">
      <c r="A34231" s="1" t="s">
        <v>548</v>
      </c>
      <c r="B34231" s="35" t="s">
        <v>453</v>
      </c>
      <c r="C34231" s="33">
        <v>7512.9999694799999</v>
      </c>
      <c r="D34231" s="35">
        <v>1907</v>
      </c>
      <c r="E34231" s="35">
        <v>9</v>
      </c>
      <c r="F34231" s="34">
        <v>8.5565971711515552</v>
      </c>
      <c r="H34231" s="35" t="s">
        <v>459</v>
      </c>
      <c r="I34231" s="35">
        <v>207134</v>
      </c>
      <c r="J34231" s="35">
        <v>149</v>
      </c>
      <c r="K34231" s="35">
        <v>10</v>
      </c>
      <c r="L34231" s="36">
        <v>6.7114093959731544E-2</v>
      </c>
      <c r="M34231" s="35" t="s">
        <v>455</v>
      </c>
      <c r="N34231" s="39">
        <v>1983.229077669127</v>
      </c>
      <c r="O34231" s="92">
        <v>44861</v>
      </c>
      <c r="P34231" s="92">
        <f t="shared" si="1237"/>
        <v>44843</v>
      </c>
      <c r="Q34231" s="92">
        <f t="shared" si="1238"/>
        <v>44856</v>
      </c>
    </row>
    <row r="34232" spans="1:17" hidden="1" x14ac:dyDescent="0.25">
      <c r="A34232" s="1" t="s">
        <v>547</v>
      </c>
      <c r="B34232" s="35" t="s">
        <v>446</v>
      </c>
      <c r="C34232" s="33">
        <v>23349.00012207</v>
      </c>
      <c r="D34232" s="35">
        <v>6170</v>
      </c>
      <c r="E34232" s="35">
        <v>54</v>
      </c>
      <c r="F34232" s="34">
        <v>16.519520480438043</v>
      </c>
      <c r="H34232" s="35" t="s">
        <v>455</v>
      </c>
      <c r="I34232" s="35">
        <v>112657</v>
      </c>
      <c r="J34232" s="35">
        <v>605</v>
      </c>
      <c r="K34232" s="35">
        <v>58</v>
      </c>
      <c r="L34232" s="36">
        <v>9.5867768595041328E-2</v>
      </c>
      <c r="M34232" s="35" t="s">
        <v>474</v>
      </c>
      <c r="N34232" s="39">
        <v>2591.1173790613007</v>
      </c>
      <c r="O34232" s="92">
        <v>44861</v>
      </c>
      <c r="P34232" s="92">
        <f t="shared" si="1237"/>
        <v>44843</v>
      </c>
      <c r="Q34232" s="92">
        <f t="shared" si="1238"/>
        <v>44856</v>
      </c>
    </row>
    <row r="34233" spans="1:17" hidden="1" x14ac:dyDescent="0.25">
      <c r="A34233" s="1" t="s">
        <v>546</v>
      </c>
      <c r="B34233" s="35" t="s">
        <v>441</v>
      </c>
      <c r="C34233" s="33">
        <v>10364.000030519999</v>
      </c>
      <c r="D34233" s="35">
        <v>2633</v>
      </c>
      <c r="E34233" s="35">
        <v>20</v>
      </c>
      <c r="F34233" s="34">
        <v>13.783977463957536</v>
      </c>
      <c r="H34233" s="35" t="s">
        <v>455</v>
      </c>
      <c r="I34233" s="35">
        <v>42719</v>
      </c>
      <c r="J34233" s="35">
        <v>200</v>
      </c>
      <c r="K34233" s="35">
        <v>21</v>
      </c>
      <c r="L34233" s="36">
        <v>0.105</v>
      </c>
      <c r="M34233" s="35" t="s">
        <v>455</v>
      </c>
      <c r="N34233" s="39">
        <v>1929.7568449540547</v>
      </c>
      <c r="O34233" s="92">
        <v>44861</v>
      </c>
      <c r="P34233" s="92">
        <f t="shared" si="1237"/>
        <v>44843</v>
      </c>
      <c r="Q34233" s="92">
        <f t="shared" si="1238"/>
        <v>44856</v>
      </c>
    </row>
    <row r="34234" spans="1:17" hidden="1" x14ac:dyDescent="0.25">
      <c r="A34234" s="1" t="s">
        <v>545</v>
      </c>
      <c r="B34234" s="35" t="s">
        <v>446</v>
      </c>
      <c r="C34234" s="33">
        <v>22969.999908450001</v>
      </c>
      <c r="D34234" s="35">
        <v>4944</v>
      </c>
      <c r="E34234" s="35">
        <v>26</v>
      </c>
      <c r="F34234" s="34">
        <v>8.0850799501295061</v>
      </c>
      <c r="H34234" s="35" t="s">
        <v>455</v>
      </c>
      <c r="I34234" s="35">
        <v>167848</v>
      </c>
      <c r="J34234" s="35">
        <v>743</v>
      </c>
      <c r="K34234" s="35">
        <v>29</v>
      </c>
      <c r="L34234" s="36">
        <v>3.9030955585464336E-2</v>
      </c>
      <c r="M34234" s="35" t="s">
        <v>455</v>
      </c>
      <c r="N34234" s="39">
        <v>3234.6539092787357</v>
      </c>
      <c r="O34234" s="92">
        <v>44861</v>
      </c>
      <c r="P34234" s="92">
        <f t="shared" si="1237"/>
        <v>44843</v>
      </c>
      <c r="Q34234" s="92">
        <f t="shared" si="1238"/>
        <v>44856</v>
      </c>
    </row>
    <row r="34235" spans="1:17" hidden="1" x14ac:dyDescent="0.25">
      <c r="A34235" s="1" t="s">
        <v>544</v>
      </c>
      <c r="B34235" s="35" t="s">
        <v>453</v>
      </c>
      <c r="C34235" s="33">
        <v>831.00000380999995</v>
      </c>
      <c r="D34235" s="35">
        <v>136</v>
      </c>
      <c r="E34235" s="35" t="s">
        <v>487</v>
      </c>
      <c r="F34235" s="34">
        <v>8.5954959207079469</v>
      </c>
      <c r="H34235" s="35" t="s">
        <v>455</v>
      </c>
      <c r="I34235" s="35">
        <v>2688</v>
      </c>
      <c r="J34235" s="35">
        <v>15</v>
      </c>
      <c r="K34235" s="35">
        <v>1</v>
      </c>
      <c r="L34235" s="36">
        <v>6.6666666666666666E-2</v>
      </c>
      <c r="M34235" s="35" t="s">
        <v>455</v>
      </c>
      <c r="N34235" s="39">
        <v>1805.0541433486687</v>
      </c>
      <c r="O34235" s="92">
        <v>44861</v>
      </c>
      <c r="P34235" s="92">
        <f t="shared" si="1237"/>
        <v>44843</v>
      </c>
      <c r="Q34235" s="92">
        <f t="shared" si="1238"/>
        <v>44856</v>
      </c>
    </row>
    <row r="34236" spans="1:17" hidden="1" x14ac:dyDescent="0.25">
      <c r="A34236" s="1" t="s">
        <v>543</v>
      </c>
      <c r="B34236" s="35" t="s">
        <v>442</v>
      </c>
      <c r="C34236" s="33">
        <v>19315.999755860001</v>
      </c>
      <c r="D34236" s="35">
        <v>5987</v>
      </c>
      <c r="E34236" s="35">
        <v>39</v>
      </c>
      <c r="F34236" s="34">
        <v>14.42179706421444</v>
      </c>
      <c r="H34236" s="35" t="s">
        <v>455</v>
      </c>
      <c r="I34236" s="35">
        <v>133437</v>
      </c>
      <c r="J34236" s="35">
        <v>642</v>
      </c>
      <c r="K34236" s="35">
        <v>42</v>
      </c>
      <c r="L34236" s="36">
        <v>6.5420560747663545E-2</v>
      </c>
      <c r="M34236" s="35" t="s">
        <v>455</v>
      </c>
      <c r="N34236" s="39">
        <v>3323.669538798958</v>
      </c>
      <c r="O34236" s="92">
        <v>44861</v>
      </c>
      <c r="P34236" s="92">
        <f t="shared" si="1237"/>
        <v>44843</v>
      </c>
      <c r="Q34236" s="92">
        <f t="shared" si="1238"/>
        <v>44856</v>
      </c>
    </row>
    <row r="34237" spans="1:17" hidden="1" x14ac:dyDescent="0.25">
      <c r="A34237" s="1" t="s">
        <v>542</v>
      </c>
      <c r="B34237" s="35" t="s">
        <v>446</v>
      </c>
      <c r="C34237" s="33">
        <v>40875.999969479999</v>
      </c>
      <c r="D34237" s="35">
        <v>11961</v>
      </c>
      <c r="E34237" s="35">
        <v>76</v>
      </c>
      <c r="F34237" s="34">
        <v>13.280583796420062</v>
      </c>
      <c r="H34237" s="35" t="s">
        <v>455</v>
      </c>
      <c r="I34237" s="35">
        <v>225472</v>
      </c>
      <c r="J34237" s="35">
        <v>1271</v>
      </c>
      <c r="K34237" s="35">
        <v>81</v>
      </c>
      <c r="L34237" s="36">
        <v>6.372934697088907E-2</v>
      </c>
      <c r="M34237" s="35" t="s">
        <v>455</v>
      </c>
      <c r="N34237" s="39">
        <v>3109.4040535986646</v>
      </c>
      <c r="O34237" s="92">
        <v>44861</v>
      </c>
      <c r="P34237" s="92">
        <f t="shared" si="1237"/>
        <v>44843</v>
      </c>
      <c r="Q34237" s="92">
        <f t="shared" si="1238"/>
        <v>44856</v>
      </c>
    </row>
    <row r="34238" spans="1:17" hidden="1" x14ac:dyDescent="0.25">
      <c r="A34238" s="1" t="s">
        <v>441</v>
      </c>
      <c r="B34238" s="35" t="s">
        <v>441</v>
      </c>
      <c r="C34238" s="33">
        <v>206518.00097656</v>
      </c>
      <c r="D34238" s="35">
        <v>63542</v>
      </c>
      <c r="E34238" s="35">
        <v>352</v>
      </c>
      <c r="F34238" s="34">
        <v>12.174656458015438</v>
      </c>
      <c r="H34238" s="35" t="s">
        <v>455</v>
      </c>
      <c r="I34238" s="35">
        <v>2055607</v>
      </c>
      <c r="J34238" s="35">
        <v>6857</v>
      </c>
      <c r="K34238" s="35">
        <v>382</v>
      </c>
      <c r="L34238" s="36">
        <v>5.5709493947790581E-2</v>
      </c>
      <c r="M34238" s="35" t="s">
        <v>455</v>
      </c>
      <c r="N34238" s="39">
        <v>3320.2916780016071</v>
      </c>
      <c r="O34238" s="92">
        <v>44861</v>
      </c>
      <c r="P34238" s="92">
        <f t="shared" si="1237"/>
        <v>44843</v>
      </c>
      <c r="Q34238" s="92">
        <f t="shared" si="1238"/>
        <v>44856</v>
      </c>
    </row>
    <row r="34239" spans="1:17" hidden="1" x14ac:dyDescent="0.25">
      <c r="A34239" s="1" t="s">
        <v>541</v>
      </c>
      <c r="B34239" s="35" t="s">
        <v>447</v>
      </c>
      <c r="C34239" s="33">
        <v>1193.0000061999999</v>
      </c>
      <c r="D34239" s="35">
        <v>146</v>
      </c>
      <c r="E34239" s="35">
        <v>0</v>
      </c>
      <c r="F34239" s="34">
        <v>0</v>
      </c>
      <c r="H34239" s="35" t="s">
        <v>459</v>
      </c>
      <c r="I34239" s="35">
        <v>4886</v>
      </c>
      <c r="J34239" s="35">
        <v>35</v>
      </c>
      <c r="K34239" s="35">
        <v>0</v>
      </c>
      <c r="L34239" s="36">
        <v>0</v>
      </c>
      <c r="M34239" s="35" t="s">
        <v>459</v>
      </c>
      <c r="N34239" s="39">
        <v>2933.7803703357604</v>
      </c>
      <c r="O34239" s="92">
        <v>44861</v>
      </c>
      <c r="P34239" s="92">
        <f t="shared" si="1237"/>
        <v>44843</v>
      </c>
      <c r="Q34239" s="92">
        <f t="shared" si="1238"/>
        <v>44856</v>
      </c>
    </row>
    <row r="34240" spans="1:17" hidden="1" x14ac:dyDescent="0.25">
      <c r="A34240" s="1" t="s">
        <v>540</v>
      </c>
      <c r="B34240" s="35" t="s">
        <v>444</v>
      </c>
      <c r="C34240" s="33">
        <v>12178.000022890001</v>
      </c>
      <c r="D34240" s="35">
        <v>2742</v>
      </c>
      <c r="E34240" s="35">
        <v>22</v>
      </c>
      <c r="F34240" s="34">
        <v>12.903831240555792</v>
      </c>
      <c r="H34240" s="35" t="s">
        <v>459</v>
      </c>
      <c r="I34240" s="35">
        <v>65616</v>
      </c>
      <c r="J34240" s="35">
        <v>580</v>
      </c>
      <c r="K34240" s="35">
        <v>27</v>
      </c>
      <c r="L34240" s="36">
        <v>4.6551724137931037E-2</v>
      </c>
      <c r="M34240" s="35" t="s">
        <v>455</v>
      </c>
      <c r="N34240" s="39">
        <v>4762.6868033324099</v>
      </c>
      <c r="O34240" s="92">
        <v>44861</v>
      </c>
      <c r="P34240" s="92">
        <f t="shared" si="1237"/>
        <v>44843</v>
      </c>
      <c r="Q34240" s="92">
        <f t="shared" si="1238"/>
        <v>44856</v>
      </c>
    </row>
    <row r="34241" spans="1:17" hidden="1" x14ac:dyDescent="0.25">
      <c r="A34241" s="1" t="s">
        <v>539</v>
      </c>
      <c r="B34241" s="35" t="s">
        <v>454</v>
      </c>
      <c r="C34241" s="33">
        <v>25022.999694819999</v>
      </c>
      <c r="D34241" s="35">
        <v>5522</v>
      </c>
      <c r="E34241" s="35">
        <v>68</v>
      </c>
      <c r="F34241" s="34">
        <v>19.410713808817778</v>
      </c>
      <c r="H34241" s="35" t="s">
        <v>455</v>
      </c>
      <c r="I34241" s="35">
        <v>98851</v>
      </c>
      <c r="J34241" s="35">
        <v>769</v>
      </c>
      <c r="K34241" s="35">
        <v>80</v>
      </c>
      <c r="L34241" s="36">
        <v>0.10403120936280884</v>
      </c>
      <c r="M34241" s="35" t="s">
        <v>455</v>
      </c>
      <c r="N34241" s="39">
        <v>3073.1727186137095</v>
      </c>
      <c r="O34241" s="92">
        <v>44861</v>
      </c>
      <c r="P34241" s="92">
        <f t="shared" si="1237"/>
        <v>44843</v>
      </c>
      <c r="Q34241" s="92">
        <f t="shared" si="1238"/>
        <v>44856</v>
      </c>
    </row>
    <row r="34242" spans="1:17" hidden="1" x14ac:dyDescent="0.25">
      <c r="A34242" s="1" t="s">
        <v>37</v>
      </c>
      <c r="B34242" s="35" t="s">
        <v>884</v>
      </c>
      <c r="C34242" s="33">
        <v>7029916.9969439041</v>
      </c>
      <c r="D34242" s="35">
        <v>1909721</v>
      </c>
      <c r="E34242" s="35">
        <v>13671</v>
      </c>
      <c r="F34242" s="34">
        <v>13.890633423079091</v>
      </c>
      <c r="H34242" s="35" t="s">
        <v>455</v>
      </c>
      <c r="I34242" s="35">
        <v>48094193</v>
      </c>
      <c r="J34242" s="35">
        <v>214025</v>
      </c>
      <c r="K34242" s="35">
        <v>15397</v>
      </c>
      <c r="L34242" s="36">
        <v>6.4434263867374178E-2</v>
      </c>
      <c r="M34242" s="35" t="s">
        <v>455</v>
      </c>
      <c r="N34242" s="39">
        <v>3044.4882932905539</v>
      </c>
      <c r="O34242" s="92">
        <v>44861</v>
      </c>
      <c r="P34242" s="92">
        <f t="shared" si="1237"/>
        <v>44843</v>
      </c>
      <c r="Q34242" s="92">
        <f t="shared" si="1238"/>
        <v>44856</v>
      </c>
    </row>
    <row r="34243" spans="1:17" hidden="1" x14ac:dyDescent="0.25">
      <c r="A34243" s="1" t="s">
        <v>881</v>
      </c>
      <c r="B34243" s="35" t="s">
        <v>443</v>
      </c>
      <c r="C34243" s="33">
        <v>17062.000099180001</v>
      </c>
      <c r="D34243" s="35">
        <v>4527</v>
      </c>
      <c r="E34243" s="35">
        <v>35</v>
      </c>
      <c r="F34243" s="34">
        <v>14.652443942490363</v>
      </c>
      <c r="H34243" s="35" t="s">
        <v>455</v>
      </c>
      <c r="I34243" s="35">
        <v>73674</v>
      </c>
      <c r="J34243" s="35">
        <v>427</v>
      </c>
      <c r="K34243" s="35">
        <v>40</v>
      </c>
      <c r="L34243" s="36">
        <v>9.3676814988290405E-2</v>
      </c>
      <c r="M34243" s="35" t="s">
        <v>474</v>
      </c>
      <c r="N34243" s="39">
        <v>2502.6374253773542</v>
      </c>
      <c r="O34243" s="92">
        <v>44868</v>
      </c>
      <c r="P34243" s="92">
        <f t="shared" si="1237"/>
        <v>44850</v>
      </c>
      <c r="Q34243" s="92">
        <f t="shared" si="1238"/>
        <v>44863</v>
      </c>
    </row>
    <row r="34244" spans="1:17" hidden="1" x14ac:dyDescent="0.25">
      <c r="A34244" s="1" t="s">
        <v>880</v>
      </c>
      <c r="B34244" s="35" t="s">
        <v>446</v>
      </c>
      <c r="C34244" s="33">
        <v>24021.000183110002</v>
      </c>
      <c r="D34244" s="35">
        <v>3960</v>
      </c>
      <c r="E34244" s="35">
        <v>38</v>
      </c>
      <c r="F34244" s="34">
        <v>11.299636541338618</v>
      </c>
      <c r="H34244" s="35" t="s">
        <v>455</v>
      </c>
      <c r="I34244" s="35">
        <v>110596</v>
      </c>
      <c r="J34244" s="35">
        <v>640</v>
      </c>
      <c r="K34244" s="35">
        <v>42</v>
      </c>
      <c r="L34244" s="36">
        <v>6.5625000000000003E-2</v>
      </c>
      <c r="M34244" s="35" t="s">
        <v>455</v>
      </c>
      <c r="N34244" s="39">
        <v>2664.335352905106</v>
      </c>
      <c r="O34244" s="92">
        <v>44868</v>
      </c>
      <c r="P34244" s="92">
        <f t="shared" ref="P34244:P34307" si="1239">O34244-18</f>
        <v>44850</v>
      </c>
      <c r="Q34244" s="92">
        <f t="shared" ref="Q34244:Q34307" si="1240">O34244-5</f>
        <v>44863</v>
      </c>
    </row>
    <row r="34245" spans="1:17" hidden="1" x14ac:dyDescent="0.25">
      <c r="A34245" s="1" t="s">
        <v>879</v>
      </c>
      <c r="B34245" s="35" t="s">
        <v>452</v>
      </c>
      <c r="C34245" s="33">
        <v>10559.00005341</v>
      </c>
      <c r="D34245" s="35">
        <v>3647</v>
      </c>
      <c r="E34245" s="35">
        <v>11</v>
      </c>
      <c r="F34245" s="34">
        <v>7.4411808101141306</v>
      </c>
      <c r="H34245" s="35" t="s">
        <v>455</v>
      </c>
      <c r="I34245" s="35">
        <v>49138</v>
      </c>
      <c r="J34245" s="35">
        <v>198</v>
      </c>
      <c r="K34245" s="35">
        <v>11</v>
      </c>
      <c r="L34245" s="36">
        <v>5.5555555555555552E-2</v>
      </c>
      <c r="M34245" s="35" t="s">
        <v>455</v>
      </c>
      <c r="N34245" s="39">
        <v>1875.1775641487609</v>
      </c>
      <c r="O34245" s="92">
        <v>44868</v>
      </c>
      <c r="P34245" s="92">
        <f t="shared" si="1239"/>
        <v>44850</v>
      </c>
      <c r="Q34245" s="92">
        <f t="shared" si="1240"/>
        <v>44863</v>
      </c>
    </row>
    <row r="34246" spans="1:17" hidden="1" x14ac:dyDescent="0.25">
      <c r="A34246" s="1" t="s">
        <v>878</v>
      </c>
      <c r="B34246" s="35" t="s">
        <v>453</v>
      </c>
      <c r="C34246" s="33">
        <v>8165.99994659</v>
      </c>
      <c r="D34246" s="35">
        <v>2094</v>
      </c>
      <c r="E34246" s="35">
        <v>27</v>
      </c>
      <c r="F34246" s="34">
        <v>23.617088429896096</v>
      </c>
      <c r="H34246" s="35" t="s">
        <v>455</v>
      </c>
      <c r="I34246" s="35">
        <v>41603</v>
      </c>
      <c r="J34246" s="35">
        <v>312</v>
      </c>
      <c r="K34246" s="35">
        <v>29</v>
      </c>
      <c r="L34246" s="36">
        <v>9.2948717948717952E-2</v>
      </c>
      <c r="M34246" s="35" t="s">
        <v>455</v>
      </c>
      <c r="N34246" s="39">
        <v>3820.7200837698579</v>
      </c>
      <c r="O34246" s="92">
        <v>44868</v>
      </c>
      <c r="P34246" s="92">
        <f t="shared" si="1239"/>
        <v>44850</v>
      </c>
      <c r="Q34246" s="92">
        <f t="shared" si="1240"/>
        <v>44863</v>
      </c>
    </row>
    <row r="34247" spans="1:17" hidden="1" x14ac:dyDescent="0.25">
      <c r="A34247" s="1" t="s">
        <v>877</v>
      </c>
      <c r="B34247" s="35" t="s">
        <v>448</v>
      </c>
      <c r="C34247" s="33">
        <v>28692.00012207</v>
      </c>
      <c r="D34247" s="35">
        <v>8523</v>
      </c>
      <c r="E34247" s="35">
        <v>73</v>
      </c>
      <c r="F34247" s="34">
        <v>18.17330856023127</v>
      </c>
      <c r="H34247" s="35" t="s">
        <v>455</v>
      </c>
      <c r="I34247" s="35">
        <v>147115</v>
      </c>
      <c r="J34247" s="35">
        <v>899</v>
      </c>
      <c r="K34247" s="35">
        <v>79</v>
      </c>
      <c r="L34247" s="36">
        <v>8.7875417130144601E-2</v>
      </c>
      <c r="M34247" s="35" t="s">
        <v>455</v>
      </c>
      <c r="N34247" s="39">
        <v>3133.2775553297365</v>
      </c>
      <c r="O34247" s="92">
        <v>44868</v>
      </c>
      <c r="P34247" s="92">
        <f t="shared" si="1239"/>
        <v>44850</v>
      </c>
      <c r="Q34247" s="92">
        <f t="shared" si="1240"/>
        <v>44863</v>
      </c>
    </row>
    <row r="34248" spans="1:17" hidden="1" x14ac:dyDescent="0.25">
      <c r="A34248" s="1" t="s">
        <v>876</v>
      </c>
      <c r="B34248" s="35" t="s">
        <v>453</v>
      </c>
      <c r="C34248" s="33">
        <v>486.00000143</v>
      </c>
      <c r="D34248" s="35">
        <v>50</v>
      </c>
      <c r="E34248" s="35">
        <v>0</v>
      </c>
      <c r="F34248" s="34">
        <v>0</v>
      </c>
      <c r="H34248" s="35" t="s">
        <v>455</v>
      </c>
      <c r="I34248" s="35">
        <v>714</v>
      </c>
      <c r="J34248" s="35">
        <v>4</v>
      </c>
      <c r="K34248" s="35">
        <v>0</v>
      </c>
      <c r="L34248" s="36">
        <v>0</v>
      </c>
      <c r="M34248" s="35" t="s">
        <v>455</v>
      </c>
      <c r="N34248" s="39">
        <v>823.04526506799436</v>
      </c>
      <c r="O34248" s="92">
        <v>44868</v>
      </c>
      <c r="P34248" s="92">
        <f t="shared" si="1239"/>
        <v>44850</v>
      </c>
      <c r="Q34248" s="92">
        <f t="shared" si="1240"/>
        <v>44863</v>
      </c>
    </row>
    <row r="34249" spans="1:17" hidden="1" x14ac:dyDescent="0.25">
      <c r="A34249" s="1" t="s">
        <v>875</v>
      </c>
      <c r="B34249" s="35" t="s">
        <v>450</v>
      </c>
      <c r="C34249" s="33">
        <v>17366</v>
      </c>
      <c r="D34249" s="35">
        <v>3021</v>
      </c>
      <c r="E34249" s="35">
        <v>22</v>
      </c>
      <c r="F34249" s="34">
        <v>9.0488804067060435</v>
      </c>
      <c r="H34249" s="35" t="s">
        <v>455</v>
      </c>
      <c r="I34249" s="35">
        <v>68704</v>
      </c>
      <c r="J34249" s="35">
        <v>373</v>
      </c>
      <c r="K34249" s="35">
        <v>24</v>
      </c>
      <c r="L34249" s="36">
        <v>6.4343163538873996E-2</v>
      </c>
      <c r="M34249" s="35" t="s">
        <v>455</v>
      </c>
      <c r="N34249" s="39">
        <v>2147.8751583554072</v>
      </c>
      <c r="O34249" s="92">
        <v>44868</v>
      </c>
      <c r="P34249" s="92">
        <f t="shared" si="1239"/>
        <v>44850</v>
      </c>
      <c r="Q34249" s="92">
        <f t="shared" si="1240"/>
        <v>44863</v>
      </c>
    </row>
    <row r="34250" spans="1:17" hidden="1" x14ac:dyDescent="0.25">
      <c r="A34250" s="1" t="s">
        <v>874</v>
      </c>
      <c r="B34250" s="35" t="s">
        <v>447</v>
      </c>
      <c r="C34250" s="33">
        <v>39263.000045779998</v>
      </c>
      <c r="D34250" s="35">
        <v>10016</v>
      </c>
      <c r="E34250" s="35">
        <v>37</v>
      </c>
      <c r="F34250" s="34">
        <v>6.7311645563905342</v>
      </c>
      <c r="H34250" s="35" t="s">
        <v>455</v>
      </c>
      <c r="I34250" s="35">
        <v>816994</v>
      </c>
      <c r="J34250" s="35">
        <v>868</v>
      </c>
      <c r="K34250" s="35">
        <v>54</v>
      </c>
      <c r="L34250" s="36">
        <v>6.2211981566820278E-2</v>
      </c>
      <c r="M34250" s="35" t="s">
        <v>474</v>
      </c>
      <c r="N34250" s="39">
        <v>2210.7327483583185</v>
      </c>
      <c r="O34250" s="92">
        <v>44868</v>
      </c>
      <c r="P34250" s="92">
        <f t="shared" si="1239"/>
        <v>44850</v>
      </c>
      <c r="Q34250" s="92">
        <f t="shared" si="1240"/>
        <v>44863</v>
      </c>
    </row>
    <row r="34251" spans="1:17" hidden="1" x14ac:dyDescent="0.25">
      <c r="A34251" s="1" t="s">
        <v>873</v>
      </c>
      <c r="B34251" s="35" t="s">
        <v>450</v>
      </c>
      <c r="C34251" s="33">
        <v>36569.000076290002</v>
      </c>
      <c r="D34251" s="35">
        <v>8347</v>
      </c>
      <c r="E34251" s="35">
        <v>43</v>
      </c>
      <c r="F34251" s="34">
        <v>8.3989952282561102</v>
      </c>
      <c r="H34251" s="35" t="s">
        <v>455</v>
      </c>
      <c r="I34251" s="35">
        <v>196906</v>
      </c>
      <c r="J34251" s="35">
        <v>957</v>
      </c>
      <c r="K34251" s="35">
        <v>55</v>
      </c>
      <c r="L34251" s="36">
        <v>5.7471264367816091E-2</v>
      </c>
      <c r="M34251" s="35" t="s">
        <v>455</v>
      </c>
      <c r="N34251" s="39">
        <v>2616.9706527482649</v>
      </c>
      <c r="O34251" s="92">
        <v>44868</v>
      </c>
      <c r="P34251" s="92">
        <f t="shared" si="1239"/>
        <v>44850</v>
      </c>
      <c r="Q34251" s="92">
        <f t="shared" si="1240"/>
        <v>44863</v>
      </c>
    </row>
    <row r="34252" spans="1:17" hidden="1" x14ac:dyDescent="0.25">
      <c r="A34252" s="1" t="s">
        <v>872</v>
      </c>
      <c r="B34252" s="35" t="s">
        <v>451</v>
      </c>
      <c r="C34252" s="33">
        <v>438.99999571000001</v>
      </c>
      <c r="D34252" s="35">
        <v>28</v>
      </c>
      <c r="E34252" s="35" t="s">
        <v>487</v>
      </c>
      <c r="F34252" s="34">
        <v>16.270745359131297</v>
      </c>
      <c r="H34252" s="35" t="s">
        <v>459</v>
      </c>
      <c r="I34252" s="35">
        <v>1025</v>
      </c>
      <c r="J34252" s="35">
        <v>15</v>
      </c>
      <c r="K34252" s="35">
        <v>1</v>
      </c>
      <c r="L34252" s="36">
        <v>6.6666666666666666E-2</v>
      </c>
      <c r="M34252" s="35" t="s">
        <v>455</v>
      </c>
      <c r="N34252" s="39">
        <v>3416.8565254175728</v>
      </c>
      <c r="O34252" s="92">
        <v>44868</v>
      </c>
      <c r="P34252" s="92">
        <f t="shared" si="1239"/>
        <v>44850</v>
      </c>
      <c r="Q34252" s="92">
        <f t="shared" si="1240"/>
        <v>44863</v>
      </c>
    </row>
    <row r="34253" spans="1:17" hidden="1" x14ac:dyDescent="0.25">
      <c r="A34253" s="1" t="s">
        <v>871</v>
      </c>
      <c r="B34253" s="35" t="s">
        <v>446</v>
      </c>
      <c r="C34253" s="33">
        <v>46307.999633790001</v>
      </c>
      <c r="D34253" s="35">
        <v>7211</v>
      </c>
      <c r="E34253" s="35">
        <v>84</v>
      </c>
      <c r="F34253" s="34">
        <v>12.956724642499831</v>
      </c>
      <c r="H34253" s="35" t="s">
        <v>474</v>
      </c>
      <c r="I34253" s="35">
        <v>302274</v>
      </c>
      <c r="J34253" s="35">
        <v>1741</v>
      </c>
      <c r="K34253" s="35">
        <v>93</v>
      </c>
      <c r="L34253" s="36">
        <v>5.3417576105686385E-2</v>
      </c>
      <c r="M34253" s="35" t="s">
        <v>474</v>
      </c>
      <c r="N34253" s="39">
        <v>3759.6096004320339</v>
      </c>
      <c r="O34253" s="92">
        <v>44868</v>
      </c>
      <c r="P34253" s="92">
        <f t="shared" si="1239"/>
        <v>44850</v>
      </c>
      <c r="Q34253" s="92">
        <f t="shared" si="1240"/>
        <v>44863</v>
      </c>
    </row>
    <row r="34254" spans="1:17" hidden="1" x14ac:dyDescent="0.25">
      <c r="A34254" s="1" t="s">
        <v>870</v>
      </c>
      <c r="B34254" s="35" t="s">
        <v>441</v>
      </c>
      <c r="C34254" s="33">
        <v>6314.9999809299998</v>
      </c>
      <c r="D34254" s="35">
        <v>1627</v>
      </c>
      <c r="E34254" s="35">
        <v>8</v>
      </c>
      <c r="F34254" s="34">
        <v>9.0487501687120844</v>
      </c>
      <c r="H34254" s="35" t="s">
        <v>455</v>
      </c>
      <c r="I34254" s="35">
        <v>34761</v>
      </c>
      <c r="J34254" s="35">
        <v>132</v>
      </c>
      <c r="K34254" s="35">
        <v>8</v>
      </c>
      <c r="L34254" s="36">
        <v>6.0606060606060608E-2</v>
      </c>
      <c r="M34254" s="35" t="s">
        <v>455</v>
      </c>
      <c r="N34254" s="39">
        <v>2090.2612889724915</v>
      </c>
      <c r="O34254" s="92">
        <v>44868</v>
      </c>
      <c r="P34254" s="92">
        <f t="shared" si="1239"/>
        <v>44850</v>
      </c>
      <c r="Q34254" s="92">
        <f t="shared" si="1240"/>
        <v>44863</v>
      </c>
    </row>
    <row r="34255" spans="1:17" hidden="1" x14ac:dyDescent="0.25">
      <c r="A34255" s="1" t="s">
        <v>869</v>
      </c>
      <c r="B34255" s="35" t="s">
        <v>446</v>
      </c>
      <c r="C34255" s="33">
        <v>3192.9999828300001</v>
      </c>
      <c r="D34255" s="35">
        <v>622</v>
      </c>
      <c r="E34255" s="35" t="s">
        <v>487</v>
      </c>
      <c r="F34255" s="34">
        <v>8.9481455449634293</v>
      </c>
      <c r="H34255" s="35" t="s">
        <v>474</v>
      </c>
      <c r="I34255" s="35">
        <v>9919</v>
      </c>
      <c r="J34255" s="35">
        <v>51</v>
      </c>
      <c r="K34255" s="35">
        <v>4</v>
      </c>
      <c r="L34255" s="36">
        <v>7.8431372549019607E-2</v>
      </c>
      <c r="M34255" s="35" t="s">
        <v>474</v>
      </c>
      <c r="N34255" s="39">
        <v>1597.2439797759721</v>
      </c>
      <c r="O34255" s="92">
        <v>44868</v>
      </c>
      <c r="P34255" s="92">
        <f t="shared" si="1239"/>
        <v>44850</v>
      </c>
      <c r="Q34255" s="92">
        <f t="shared" si="1240"/>
        <v>44863</v>
      </c>
    </row>
    <row r="34256" spans="1:17" hidden="1" x14ac:dyDescent="0.25">
      <c r="A34256" s="1" t="s">
        <v>868</v>
      </c>
      <c r="B34256" s="35" t="s">
        <v>449</v>
      </c>
      <c r="C34256" s="33">
        <v>1694.99999428</v>
      </c>
      <c r="D34256" s="35">
        <v>188</v>
      </c>
      <c r="E34256" s="35" t="s">
        <v>487</v>
      </c>
      <c r="F34256" s="34">
        <v>8.4281500495122739</v>
      </c>
      <c r="H34256" s="35" t="s">
        <v>455</v>
      </c>
      <c r="I34256" s="35">
        <v>7117</v>
      </c>
      <c r="J34256" s="35">
        <v>44</v>
      </c>
      <c r="K34256" s="35">
        <v>2</v>
      </c>
      <c r="L34256" s="36">
        <v>4.5454545454545456E-2</v>
      </c>
      <c r="M34256" s="35" t="s">
        <v>455</v>
      </c>
      <c r="N34256" s="39">
        <v>2595.8702152497804</v>
      </c>
      <c r="O34256" s="92">
        <v>44868</v>
      </c>
      <c r="P34256" s="92">
        <f t="shared" si="1239"/>
        <v>44850</v>
      </c>
      <c r="Q34256" s="92">
        <f t="shared" si="1240"/>
        <v>44863</v>
      </c>
    </row>
    <row r="34257" spans="1:17" hidden="1" x14ac:dyDescent="0.25">
      <c r="A34257" s="1" t="s">
        <v>867</v>
      </c>
      <c r="B34257" s="35" t="s">
        <v>446</v>
      </c>
      <c r="C34257" s="33">
        <v>18832.000022889999</v>
      </c>
      <c r="D34257" s="35">
        <v>4395</v>
      </c>
      <c r="E34257" s="35">
        <v>42</v>
      </c>
      <c r="F34257" s="34">
        <v>15.930331331529034</v>
      </c>
      <c r="H34257" s="35" t="s">
        <v>474</v>
      </c>
      <c r="I34257" s="35">
        <v>102497</v>
      </c>
      <c r="J34257" s="35">
        <v>492</v>
      </c>
      <c r="K34257" s="35">
        <v>47</v>
      </c>
      <c r="L34257" s="36">
        <v>9.5528455284552852E-2</v>
      </c>
      <c r="M34257" s="35" t="s">
        <v>474</v>
      </c>
      <c r="N34257" s="39">
        <v>2612.5743383707613</v>
      </c>
      <c r="O34257" s="92">
        <v>44868</v>
      </c>
      <c r="P34257" s="92">
        <f t="shared" si="1239"/>
        <v>44850</v>
      </c>
      <c r="Q34257" s="92">
        <f t="shared" si="1240"/>
        <v>44863</v>
      </c>
    </row>
    <row r="34258" spans="1:17" hidden="1" x14ac:dyDescent="0.25">
      <c r="A34258" s="1" t="s">
        <v>866</v>
      </c>
      <c r="B34258" s="35" t="s">
        <v>441</v>
      </c>
      <c r="C34258" s="33">
        <v>11944.99995422</v>
      </c>
      <c r="D34258" s="35">
        <v>3556</v>
      </c>
      <c r="E34258" s="35">
        <v>25</v>
      </c>
      <c r="F34258" s="34">
        <v>14.949470846028913</v>
      </c>
      <c r="H34258" s="35" t="s">
        <v>455</v>
      </c>
      <c r="I34258" s="35">
        <v>61962</v>
      </c>
      <c r="J34258" s="35">
        <v>513</v>
      </c>
      <c r="K34258" s="35">
        <v>28</v>
      </c>
      <c r="L34258" s="36">
        <v>5.4580896686159841E-2</v>
      </c>
      <c r="M34258" s="35" t="s">
        <v>459</v>
      </c>
      <c r="N34258" s="39">
        <v>4294.6839846471858</v>
      </c>
      <c r="O34258" s="92">
        <v>44868</v>
      </c>
      <c r="P34258" s="92">
        <f t="shared" si="1239"/>
        <v>44850</v>
      </c>
      <c r="Q34258" s="92">
        <f t="shared" si="1240"/>
        <v>44863</v>
      </c>
    </row>
    <row r="34259" spans="1:17" hidden="1" x14ac:dyDescent="0.25">
      <c r="A34259" s="1" t="s">
        <v>865</v>
      </c>
      <c r="B34259" s="35" t="s">
        <v>452</v>
      </c>
      <c r="C34259" s="33">
        <v>46461.000152590001</v>
      </c>
      <c r="D34259" s="35">
        <v>11920</v>
      </c>
      <c r="E34259" s="35">
        <v>63</v>
      </c>
      <c r="F34259" s="34">
        <v>9.6855426814335264</v>
      </c>
      <c r="H34259" s="35" t="s">
        <v>455</v>
      </c>
      <c r="I34259" s="35">
        <v>194357</v>
      </c>
      <c r="J34259" s="35">
        <v>1168</v>
      </c>
      <c r="K34259" s="35">
        <v>70</v>
      </c>
      <c r="L34259" s="36">
        <v>5.9931506849315065E-2</v>
      </c>
      <c r="M34259" s="35" t="s">
        <v>455</v>
      </c>
      <c r="N34259" s="39">
        <v>2513.9364115365238</v>
      </c>
      <c r="O34259" s="92">
        <v>44868</v>
      </c>
      <c r="P34259" s="92">
        <f t="shared" si="1239"/>
        <v>44850</v>
      </c>
      <c r="Q34259" s="92">
        <f t="shared" si="1240"/>
        <v>44863</v>
      </c>
    </row>
    <row r="34260" spans="1:17" hidden="1" x14ac:dyDescent="0.25">
      <c r="A34260" s="1" t="s">
        <v>864</v>
      </c>
      <c r="B34260" s="35" t="s">
        <v>441</v>
      </c>
      <c r="C34260" s="33">
        <v>16889.00013733</v>
      </c>
      <c r="D34260" s="35">
        <v>4782</v>
      </c>
      <c r="E34260" s="35">
        <v>27</v>
      </c>
      <c r="F34260" s="34">
        <v>11.41909771383493</v>
      </c>
      <c r="H34260" s="35" t="s">
        <v>455</v>
      </c>
      <c r="I34260" s="35">
        <v>95385</v>
      </c>
      <c r="J34260" s="35">
        <v>444</v>
      </c>
      <c r="K34260" s="35">
        <v>30</v>
      </c>
      <c r="L34260" s="36">
        <v>6.7567567567567571E-2</v>
      </c>
      <c r="M34260" s="35" t="s">
        <v>455</v>
      </c>
      <c r="N34260" s="39">
        <v>2628.9300514517754</v>
      </c>
      <c r="O34260" s="92">
        <v>44868</v>
      </c>
      <c r="P34260" s="92">
        <f t="shared" si="1239"/>
        <v>44850</v>
      </c>
      <c r="Q34260" s="92">
        <f t="shared" si="1240"/>
        <v>44863</v>
      </c>
    </row>
    <row r="34261" spans="1:17" hidden="1" x14ac:dyDescent="0.25">
      <c r="A34261" s="1" t="s">
        <v>863</v>
      </c>
      <c r="B34261" s="35" t="s">
        <v>444</v>
      </c>
      <c r="C34261" s="33">
        <v>4777.0000381500004</v>
      </c>
      <c r="D34261" s="35">
        <v>1330</v>
      </c>
      <c r="E34261" s="35">
        <v>6</v>
      </c>
      <c r="F34261" s="34">
        <v>8.9715600826623056</v>
      </c>
      <c r="H34261" s="35" t="s">
        <v>455</v>
      </c>
      <c r="I34261" s="35">
        <v>20793</v>
      </c>
      <c r="J34261" s="35">
        <v>119</v>
      </c>
      <c r="K34261" s="35">
        <v>6</v>
      </c>
      <c r="L34261" s="36">
        <v>5.0420168067226892E-2</v>
      </c>
      <c r="M34261" s="35" t="s">
        <v>455</v>
      </c>
      <c r="N34261" s="39">
        <v>2491.1031829525668</v>
      </c>
      <c r="O34261" s="92">
        <v>44868</v>
      </c>
      <c r="P34261" s="92">
        <f t="shared" si="1239"/>
        <v>44850</v>
      </c>
      <c r="Q34261" s="92">
        <f t="shared" si="1240"/>
        <v>44863</v>
      </c>
    </row>
    <row r="34262" spans="1:17" hidden="1" x14ac:dyDescent="0.25">
      <c r="A34262" s="1" t="s">
        <v>862</v>
      </c>
      <c r="B34262" s="35" t="s">
        <v>446</v>
      </c>
      <c r="C34262" s="33">
        <v>8478.9999580399999</v>
      </c>
      <c r="D34262" s="35">
        <v>2310</v>
      </c>
      <c r="E34262" s="35">
        <v>11</v>
      </c>
      <c r="F34262" s="34">
        <v>9.2665914565697296</v>
      </c>
      <c r="H34262" s="35" t="s">
        <v>455</v>
      </c>
      <c r="I34262" s="35">
        <v>58134</v>
      </c>
      <c r="J34262" s="35">
        <v>288</v>
      </c>
      <c r="K34262" s="35">
        <v>12</v>
      </c>
      <c r="L34262" s="36">
        <v>4.1666666666666664E-2</v>
      </c>
      <c r="M34262" s="35" t="s">
        <v>455</v>
      </c>
      <c r="N34262" s="39">
        <v>3396.6269775353776</v>
      </c>
      <c r="O34262" s="92">
        <v>44868</v>
      </c>
      <c r="P34262" s="92">
        <f t="shared" si="1239"/>
        <v>44850</v>
      </c>
      <c r="Q34262" s="92">
        <f t="shared" si="1240"/>
        <v>44863</v>
      </c>
    </row>
    <row r="34263" spans="1:17" hidden="1" x14ac:dyDescent="0.25">
      <c r="A34263" s="1" t="s">
        <v>454</v>
      </c>
      <c r="B34263" s="35" t="s">
        <v>454</v>
      </c>
      <c r="C34263" s="33">
        <v>48915.999938959998</v>
      </c>
      <c r="D34263" s="35">
        <v>11659</v>
      </c>
      <c r="E34263" s="35">
        <v>102</v>
      </c>
      <c r="F34263" s="34">
        <v>14.894337833849436</v>
      </c>
      <c r="H34263" s="35" t="s">
        <v>455</v>
      </c>
      <c r="I34263" s="35">
        <v>187088</v>
      </c>
      <c r="J34263" s="35">
        <v>1343</v>
      </c>
      <c r="K34263" s="35">
        <v>115</v>
      </c>
      <c r="L34263" s="36">
        <v>8.5629188384214447E-2</v>
      </c>
      <c r="M34263" s="35" t="s">
        <v>455</v>
      </c>
      <c r="N34263" s="39">
        <v>2745.5229407062457</v>
      </c>
      <c r="O34263" s="92">
        <v>44868</v>
      </c>
      <c r="P34263" s="92">
        <f t="shared" si="1239"/>
        <v>44850</v>
      </c>
      <c r="Q34263" s="92">
        <f t="shared" si="1240"/>
        <v>44863</v>
      </c>
    </row>
    <row r="34264" spans="1:17" hidden="1" x14ac:dyDescent="0.25">
      <c r="A34264" s="1" t="s">
        <v>861</v>
      </c>
      <c r="B34264" s="35" t="s">
        <v>441</v>
      </c>
      <c r="C34264" s="33">
        <v>5530.0000190700002</v>
      </c>
      <c r="D34264" s="35">
        <v>1289</v>
      </c>
      <c r="E34264" s="35">
        <v>7</v>
      </c>
      <c r="F34264" s="34">
        <v>9.0415912888927394</v>
      </c>
      <c r="H34264" s="35" t="s">
        <v>455</v>
      </c>
      <c r="I34264" s="35">
        <v>23010</v>
      </c>
      <c r="J34264" s="35">
        <v>168</v>
      </c>
      <c r="K34264" s="35">
        <v>7</v>
      </c>
      <c r="L34264" s="36">
        <v>4.1666666666666664E-2</v>
      </c>
      <c r="M34264" s="35" t="s">
        <v>455</v>
      </c>
      <c r="N34264" s="39">
        <v>3037.9746730679608</v>
      </c>
      <c r="O34264" s="92">
        <v>44868</v>
      </c>
      <c r="P34264" s="92">
        <f t="shared" si="1239"/>
        <v>44850</v>
      </c>
      <c r="Q34264" s="92">
        <f t="shared" si="1240"/>
        <v>44863</v>
      </c>
    </row>
    <row r="34265" spans="1:17" hidden="1" x14ac:dyDescent="0.25">
      <c r="A34265" s="1" t="s">
        <v>860</v>
      </c>
      <c r="B34265" s="35" t="s">
        <v>453</v>
      </c>
      <c r="C34265" s="33">
        <v>1930.99999714</v>
      </c>
      <c r="D34265" s="35">
        <v>350</v>
      </c>
      <c r="E34265" s="35">
        <v>10</v>
      </c>
      <c r="F34265" s="34">
        <v>36.990456517019233</v>
      </c>
      <c r="H34265" s="35" t="s">
        <v>474</v>
      </c>
      <c r="I34265" s="35">
        <v>8390</v>
      </c>
      <c r="J34265" s="35">
        <v>57</v>
      </c>
      <c r="K34265" s="35">
        <v>10</v>
      </c>
      <c r="L34265" s="36">
        <v>0.17543859649122806</v>
      </c>
      <c r="M34265" s="35" t="s">
        <v>474</v>
      </c>
      <c r="N34265" s="39">
        <v>2951.8384300581347</v>
      </c>
      <c r="O34265" s="92">
        <v>44868</v>
      </c>
      <c r="P34265" s="92">
        <f t="shared" si="1239"/>
        <v>44850</v>
      </c>
      <c r="Q34265" s="92">
        <f t="shared" si="1240"/>
        <v>44863</v>
      </c>
    </row>
    <row r="34266" spans="1:17" hidden="1" x14ac:dyDescent="0.25">
      <c r="A34266" s="1" t="s">
        <v>859</v>
      </c>
      <c r="B34266" s="35" t="s">
        <v>446</v>
      </c>
      <c r="C34266" s="33">
        <v>14383</v>
      </c>
      <c r="D34266" s="35">
        <v>3648</v>
      </c>
      <c r="E34266" s="35">
        <v>20</v>
      </c>
      <c r="F34266" s="34">
        <v>9.9323606241495419</v>
      </c>
      <c r="H34266" s="35" t="s">
        <v>455</v>
      </c>
      <c r="I34266" s="35">
        <v>112733</v>
      </c>
      <c r="J34266" s="35">
        <v>608</v>
      </c>
      <c r="K34266" s="35">
        <v>26</v>
      </c>
      <c r="L34266" s="36">
        <v>4.2763157894736843E-2</v>
      </c>
      <c r="M34266" s="35" t="s">
        <v>455</v>
      </c>
      <c r="N34266" s="39">
        <v>4227.2126816380451</v>
      </c>
      <c r="O34266" s="92">
        <v>44868</v>
      </c>
      <c r="P34266" s="92">
        <f t="shared" si="1239"/>
        <v>44850</v>
      </c>
      <c r="Q34266" s="92">
        <f t="shared" si="1240"/>
        <v>44863</v>
      </c>
    </row>
    <row r="34267" spans="1:17" hidden="1" x14ac:dyDescent="0.25">
      <c r="A34267" s="1" t="s">
        <v>858</v>
      </c>
      <c r="B34267" s="35" t="s">
        <v>447</v>
      </c>
      <c r="C34267" s="33">
        <v>15349.99999237</v>
      </c>
      <c r="D34267" s="35">
        <v>3449</v>
      </c>
      <c r="E34267" s="35">
        <v>18</v>
      </c>
      <c r="F34267" s="34">
        <v>8.3759888361783332</v>
      </c>
      <c r="H34267" s="35" t="s">
        <v>455</v>
      </c>
      <c r="I34267" s="35">
        <v>93473</v>
      </c>
      <c r="J34267" s="35">
        <v>678</v>
      </c>
      <c r="K34267" s="35">
        <v>20</v>
      </c>
      <c r="L34267" s="36">
        <v>2.9498525073746312E-2</v>
      </c>
      <c r="M34267" s="35" t="s">
        <v>455</v>
      </c>
      <c r="N34267" s="39">
        <v>4416.9381129447056</v>
      </c>
      <c r="O34267" s="92">
        <v>44868</v>
      </c>
      <c r="P34267" s="92">
        <f t="shared" si="1239"/>
        <v>44850</v>
      </c>
      <c r="Q34267" s="92">
        <f t="shared" si="1240"/>
        <v>44863</v>
      </c>
    </row>
    <row r="34268" spans="1:17" hidden="1" x14ac:dyDescent="0.25">
      <c r="A34268" s="1" t="s">
        <v>857</v>
      </c>
      <c r="B34268" s="35" t="s">
        <v>444</v>
      </c>
      <c r="C34268" s="33">
        <v>16944.999938960002</v>
      </c>
      <c r="D34268" s="35">
        <v>4018</v>
      </c>
      <c r="E34268" s="35">
        <v>37</v>
      </c>
      <c r="F34268" s="34">
        <v>15.596678385230776</v>
      </c>
      <c r="H34268" s="35" t="s">
        <v>474</v>
      </c>
      <c r="I34268" s="35">
        <v>63659</v>
      </c>
      <c r="J34268" s="35">
        <v>447</v>
      </c>
      <c r="K34268" s="35">
        <v>39</v>
      </c>
      <c r="L34268" s="36">
        <v>8.7248322147651006E-2</v>
      </c>
      <c r="M34268" s="35" t="s">
        <v>474</v>
      </c>
      <c r="N34268" s="39">
        <v>2637.9463063452486</v>
      </c>
      <c r="O34268" s="92">
        <v>44868</v>
      </c>
      <c r="P34268" s="92">
        <f t="shared" si="1239"/>
        <v>44850</v>
      </c>
      <c r="Q34268" s="92">
        <f t="shared" si="1240"/>
        <v>44863</v>
      </c>
    </row>
    <row r="34269" spans="1:17" hidden="1" x14ac:dyDescent="0.25">
      <c r="A34269" s="1" t="s">
        <v>856</v>
      </c>
      <c r="B34269" s="35" t="s">
        <v>446</v>
      </c>
      <c r="C34269" s="33">
        <v>27294.999969479999</v>
      </c>
      <c r="D34269" s="35">
        <v>4990</v>
      </c>
      <c r="E34269" s="35">
        <v>29</v>
      </c>
      <c r="F34269" s="34">
        <v>7.5890403874143502</v>
      </c>
      <c r="H34269" s="35" t="s">
        <v>455</v>
      </c>
      <c r="I34269" s="35">
        <v>194464</v>
      </c>
      <c r="J34269" s="35">
        <v>1032</v>
      </c>
      <c r="K34269" s="35">
        <v>32</v>
      </c>
      <c r="L34269" s="36">
        <v>3.1007751937984496E-2</v>
      </c>
      <c r="M34269" s="35" t="s">
        <v>455</v>
      </c>
      <c r="N34269" s="39">
        <v>3780.9122592193976</v>
      </c>
      <c r="O34269" s="92">
        <v>44868</v>
      </c>
      <c r="P34269" s="92">
        <f t="shared" si="1239"/>
        <v>44850</v>
      </c>
      <c r="Q34269" s="92">
        <f t="shared" si="1240"/>
        <v>44863</v>
      </c>
    </row>
    <row r="34270" spans="1:17" hidden="1" x14ac:dyDescent="0.25">
      <c r="A34270" s="1" t="s">
        <v>855</v>
      </c>
      <c r="B34270" s="35" t="s">
        <v>452</v>
      </c>
      <c r="C34270" s="33">
        <v>6763.9999866500002</v>
      </c>
      <c r="D34270" s="35">
        <v>1993</v>
      </c>
      <c r="E34270" s="35">
        <v>10</v>
      </c>
      <c r="F34270" s="34">
        <v>10.560108156349626</v>
      </c>
      <c r="H34270" s="35" t="s">
        <v>474</v>
      </c>
      <c r="I34270" s="35">
        <v>27264</v>
      </c>
      <c r="J34270" s="35">
        <v>146</v>
      </c>
      <c r="K34270" s="35">
        <v>11</v>
      </c>
      <c r="L34270" s="36">
        <v>7.5342465753424653E-2</v>
      </c>
      <c r="M34270" s="35" t="s">
        <v>474</v>
      </c>
      <c r="N34270" s="39">
        <v>2158.4861071578634</v>
      </c>
      <c r="O34270" s="92">
        <v>44868</v>
      </c>
      <c r="P34270" s="92">
        <f t="shared" si="1239"/>
        <v>44850</v>
      </c>
      <c r="Q34270" s="92">
        <f t="shared" si="1240"/>
        <v>44863</v>
      </c>
    </row>
    <row r="34271" spans="1:17" hidden="1" x14ac:dyDescent="0.25">
      <c r="A34271" s="1" t="s">
        <v>854</v>
      </c>
      <c r="B34271" s="35" t="s">
        <v>441</v>
      </c>
      <c r="C34271" s="33">
        <v>3158.00001144</v>
      </c>
      <c r="D34271" s="35">
        <v>749</v>
      </c>
      <c r="E34271" s="35">
        <v>8</v>
      </c>
      <c r="F34271" s="34">
        <v>18.094634875191424</v>
      </c>
      <c r="H34271" s="35" t="s">
        <v>474</v>
      </c>
      <c r="I34271" s="35">
        <v>15100</v>
      </c>
      <c r="J34271" s="35">
        <v>86</v>
      </c>
      <c r="K34271" s="35">
        <v>8</v>
      </c>
      <c r="L34271" s="36">
        <v>9.3023255813953487E-2</v>
      </c>
      <c r="M34271" s="35" t="s">
        <v>474</v>
      </c>
      <c r="N34271" s="39">
        <v>2723.2425487163096</v>
      </c>
      <c r="O34271" s="92">
        <v>44868</v>
      </c>
      <c r="P34271" s="92">
        <f t="shared" si="1239"/>
        <v>44850</v>
      </c>
      <c r="Q34271" s="92">
        <f t="shared" si="1240"/>
        <v>44863</v>
      </c>
    </row>
    <row r="34272" spans="1:17" hidden="1" x14ac:dyDescent="0.25">
      <c r="A34272" s="1" t="s">
        <v>853</v>
      </c>
      <c r="B34272" s="35" t="s">
        <v>449</v>
      </c>
      <c r="C34272" s="33">
        <v>2101.9999771100001</v>
      </c>
      <c r="D34272" s="35">
        <v>396</v>
      </c>
      <c r="E34272" s="35">
        <v>7</v>
      </c>
      <c r="F34272" s="34">
        <v>23.786869906984514</v>
      </c>
      <c r="H34272" s="35" t="s">
        <v>474</v>
      </c>
      <c r="I34272" s="35">
        <v>11656</v>
      </c>
      <c r="J34272" s="35">
        <v>93</v>
      </c>
      <c r="K34272" s="35">
        <v>9</v>
      </c>
      <c r="L34272" s="36">
        <v>9.6774193548387094E-2</v>
      </c>
      <c r="M34272" s="35" t="s">
        <v>474</v>
      </c>
      <c r="N34272" s="39">
        <v>4424.3578026991199</v>
      </c>
      <c r="O34272" s="92">
        <v>44868</v>
      </c>
      <c r="P34272" s="92">
        <f t="shared" si="1239"/>
        <v>44850</v>
      </c>
      <c r="Q34272" s="92">
        <f t="shared" si="1240"/>
        <v>44863</v>
      </c>
    </row>
    <row r="34273" spans="1:17" hidden="1" x14ac:dyDescent="0.25">
      <c r="A34273" s="1" t="s">
        <v>852</v>
      </c>
      <c r="B34273" s="35" t="s">
        <v>450</v>
      </c>
      <c r="C34273" s="33">
        <v>42670.000183110002</v>
      </c>
      <c r="D34273" s="35">
        <v>10690</v>
      </c>
      <c r="E34273" s="35">
        <v>76</v>
      </c>
      <c r="F34273" s="34">
        <v>12.722220307653552</v>
      </c>
      <c r="H34273" s="35" t="s">
        <v>459</v>
      </c>
      <c r="I34273" s="35">
        <v>305449</v>
      </c>
      <c r="J34273" s="35">
        <v>1490</v>
      </c>
      <c r="K34273" s="35">
        <v>84</v>
      </c>
      <c r="L34273" s="36">
        <v>5.6375838926174496E-2</v>
      </c>
      <c r="M34273" s="35" t="s">
        <v>459</v>
      </c>
      <c r="N34273" s="39">
        <v>3491.9146791796461</v>
      </c>
      <c r="O34273" s="92">
        <v>44868</v>
      </c>
      <c r="P34273" s="92">
        <f t="shared" si="1239"/>
        <v>44850</v>
      </c>
      <c r="Q34273" s="92">
        <f t="shared" si="1240"/>
        <v>44863</v>
      </c>
    </row>
    <row r="34274" spans="1:17" hidden="1" x14ac:dyDescent="0.25">
      <c r="A34274" s="1" t="s">
        <v>851</v>
      </c>
      <c r="B34274" s="35" t="s">
        <v>446</v>
      </c>
      <c r="C34274" s="33">
        <v>42118.999847409999</v>
      </c>
      <c r="D34274" s="35">
        <v>11251</v>
      </c>
      <c r="E34274" s="35">
        <v>86</v>
      </c>
      <c r="F34274" s="34">
        <v>14.584527565022137</v>
      </c>
      <c r="H34274" s="35" t="s">
        <v>455</v>
      </c>
      <c r="I34274" s="35">
        <v>190709</v>
      </c>
      <c r="J34274" s="35">
        <v>1090</v>
      </c>
      <c r="K34274" s="35">
        <v>93</v>
      </c>
      <c r="L34274" s="36">
        <v>8.5321100917431197E-2</v>
      </c>
      <c r="M34274" s="35" t="s">
        <v>455</v>
      </c>
      <c r="N34274" s="39">
        <v>2587.9057051422997</v>
      </c>
      <c r="O34274" s="92">
        <v>44868</v>
      </c>
      <c r="P34274" s="92">
        <f t="shared" si="1239"/>
        <v>44850</v>
      </c>
      <c r="Q34274" s="92">
        <f t="shared" si="1240"/>
        <v>44863</v>
      </c>
    </row>
    <row r="34275" spans="1:17" hidden="1" x14ac:dyDescent="0.25">
      <c r="A34275" s="1" t="s">
        <v>850</v>
      </c>
      <c r="B34275" s="35" t="s">
        <v>441</v>
      </c>
      <c r="C34275" s="33">
        <v>9207.9999923699997</v>
      </c>
      <c r="D34275" s="35">
        <v>2160</v>
      </c>
      <c r="E34275" s="35">
        <v>15</v>
      </c>
      <c r="F34275" s="34">
        <v>11.635844616815664</v>
      </c>
      <c r="H34275" s="35" t="s">
        <v>459</v>
      </c>
      <c r="I34275" s="35">
        <v>34464</v>
      </c>
      <c r="J34275" s="35">
        <v>228</v>
      </c>
      <c r="K34275" s="35">
        <v>15</v>
      </c>
      <c r="L34275" s="36">
        <v>6.5789473684210523E-2</v>
      </c>
      <c r="M34275" s="35" t="s">
        <v>459</v>
      </c>
      <c r="N34275" s="39">
        <v>2476.1077344583737</v>
      </c>
      <c r="O34275" s="92">
        <v>44868</v>
      </c>
      <c r="P34275" s="92">
        <f t="shared" si="1239"/>
        <v>44850</v>
      </c>
      <c r="Q34275" s="92">
        <f t="shared" si="1240"/>
        <v>44863</v>
      </c>
    </row>
    <row r="34276" spans="1:17" hidden="1" x14ac:dyDescent="0.25">
      <c r="A34276" s="1" t="s">
        <v>849</v>
      </c>
      <c r="B34276" s="35" t="s">
        <v>448</v>
      </c>
      <c r="C34276" s="33">
        <v>1215.00000381</v>
      </c>
      <c r="D34276" s="35">
        <v>251</v>
      </c>
      <c r="E34276" s="35" t="s">
        <v>487</v>
      </c>
      <c r="F34276" s="34">
        <v>23.515578997394417</v>
      </c>
      <c r="H34276" s="35" t="s">
        <v>474</v>
      </c>
      <c r="I34276" s="35">
        <v>4123</v>
      </c>
      <c r="J34276" s="35">
        <v>30</v>
      </c>
      <c r="K34276" s="35">
        <v>4</v>
      </c>
      <c r="L34276" s="36">
        <v>0.13333333333333333</v>
      </c>
      <c r="M34276" s="35" t="s">
        <v>474</v>
      </c>
      <c r="N34276" s="39">
        <v>2469.1357947264141</v>
      </c>
      <c r="O34276" s="92">
        <v>44868</v>
      </c>
      <c r="P34276" s="92">
        <f t="shared" si="1239"/>
        <v>44850</v>
      </c>
      <c r="Q34276" s="92">
        <f t="shared" si="1240"/>
        <v>44863</v>
      </c>
    </row>
    <row r="34277" spans="1:17" hidden="1" x14ac:dyDescent="0.25">
      <c r="A34277" s="1" t="s">
        <v>848</v>
      </c>
      <c r="B34277" s="35" t="s">
        <v>441</v>
      </c>
      <c r="C34277" s="33">
        <v>5665.0000152599996</v>
      </c>
      <c r="D34277" s="35">
        <v>1010</v>
      </c>
      <c r="E34277" s="35">
        <v>10</v>
      </c>
      <c r="F34277" s="34">
        <v>12.608750438863529</v>
      </c>
      <c r="H34277" s="35" t="s">
        <v>455</v>
      </c>
      <c r="I34277" s="35">
        <v>25410</v>
      </c>
      <c r="J34277" s="35">
        <v>121</v>
      </c>
      <c r="K34277" s="35">
        <v>10</v>
      </c>
      <c r="L34277" s="36">
        <v>8.2644628099173556E-2</v>
      </c>
      <c r="M34277" s="35" t="s">
        <v>455</v>
      </c>
      <c r="N34277" s="39">
        <v>2135.9223243434822</v>
      </c>
      <c r="O34277" s="92">
        <v>44868</v>
      </c>
      <c r="P34277" s="92">
        <f t="shared" si="1239"/>
        <v>44850</v>
      </c>
      <c r="Q34277" s="92">
        <f t="shared" si="1240"/>
        <v>44863</v>
      </c>
    </row>
    <row r="34278" spans="1:17" hidden="1" x14ac:dyDescent="0.25">
      <c r="A34278" s="1" t="s">
        <v>847</v>
      </c>
      <c r="B34278" s="35" t="s">
        <v>442</v>
      </c>
      <c r="C34278" s="33">
        <v>675646.99926757999</v>
      </c>
      <c r="D34278" s="35">
        <v>208938</v>
      </c>
      <c r="E34278" s="35">
        <v>957</v>
      </c>
      <c r="F34278" s="34">
        <v>10.11728653146449</v>
      </c>
      <c r="H34278" s="35" t="s">
        <v>455</v>
      </c>
      <c r="I34278" s="35">
        <v>7967631</v>
      </c>
      <c r="J34278" s="35">
        <v>21058</v>
      </c>
      <c r="K34278" s="35">
        <v>1150</v>
      </c>
      <c r="L34278" s="36">
        <v>5.46110741760851E-2</v>
      </c>
      <c r="M34278" s="35" t="s">
        <v>455</v>
      </c>
      <c r="N34278" s="39">
        <v>3116.7162768172511</v>
      </c>
      <c r="O34278" s="92">
        <v>44868</v>
      </c>
      <c r="P34278" s="92">
        <f t="shared" si="1239"/>
        <v>44850</v>
      </c>
      <c r="Q34278" s="92">
        <f t="shared" si="1240"/>
        <v>44863</v>
      </c>
    </row>
    <row r="34279" spans="1:17" hidden="1" x14ac:dyDescent="0.25">
      <c r="A34279" s="1" t="s">
        <v>846</v>
      </c>
      <c r="B34279" s="35" t="s">
        <v>454</v>
      </c>
      <c r="C34279" s="33">
        <v>20451.999938960002</v>
      </c>
      <c r="D34279" s="35">
        <v>4307</v>
      </c>
      <c r="E34279" s="35">
        <v>42</v>
      </c>
      <c r="F34279" s="34">
        <v>14.668492122793115</v>
      </c>
      <c r="H34279" s="35" t="s">
        <v>455</v>
      </c>
      <c r="I34279" s="35">
        <v>99734</v>
      </c>
      <c r="J34279" s="35">
        <v>651</v>
      </c>
      <c r="K34279" s="35">
        <v>56</v>
      </c>
      <c r="L34279" s="36">
        <v>8.6021505376344093E-2</v>
      </c>
      <c r="M34279" s="35" t="s">
        <v>455</v>
      </c>
      <c r="N34279" s="39">
        <v>3183.0627906461054</v>
      </c>
      <c r="O34279" s="92">
        <v>44868</v>
      </c>
      <c r="P34279" s="92">
        <f t="shared" si="1239"/>
        <v>44850</v>
      </c>
      <c r="Q34279" s="92">
        <f t="shared" si="1240"/>
        <v>44863</v>
      </c>
    </row>
    <row r="34280" spans="1:17" hidden="1" x14ac:dyDescent="0.25">
      <c r="A34280" s="1" t="s">
        <v>845</v>
      </c>
      <c r="B34280" s="35" t="s">
        <v>446</v>
      </c>
      <c r="C34280" s="33">
        <v>5506.0000343299998</v>
      </c>
      <c r="D34280" s="35">
        <v>883</v>
      </c>
      <c r="E34280" s="35">
        <v>13</v>
      </c>
      <c r="F34280" s="34">
        <v>16.864718902683808</v>
      </c>
      <c r="H34280" s="35" t="s">
        <v>455</v>
      </c>
      <c r="I34280" s="35">
        <v>23677</v>
      </c>
      <c r="J34280" s="35">
        <v>172</v>
      </c>
      <c r="K34280" s="35">
        <v>13</v>
      </c>
      <c r="L34280" s="36">
        <v>7.5581395348837205E-2</v>
      </c>
      <c r="M34280" s="35" t="s">
        <v>455</v>
      </c>
      <c r="N34280" s="39">
        <v>3123.8648552048166</v>
      </c>
      <c r="O34280" s="92">
        <v>44868</v>
      </c>
      <c r="P34280" s="92">
        <f t="shared" si="1239"/>
        <v>44850</v>
      </c>
      <c r="Q34280" s="92">
        <f t="shared" si="1240"/>
        <v>44863</v>
      </c>
    </row>
    <row r="34281" spans="1:17" hidden="1" x14ac:dyDescent="0.25">
      <c r="A34281" s="1" t="s">
        <v>844</v>
      </c>
      <c r="B34281" s="35" t="s">
        <v>450</v>
      </c>
      <c r="C34281" s="33">
        <v>8203.0000686599997</v>
      </c>
      <c r="D34281" s="35">
        <v>1695</v>
      </c>
      <c r="E34281" s="35">
        <v>5</v>
      </c>
      <c r="F34281" s="34">
        <v>4.3538078038953154</v>
      </c>
      <c r="H34281" s="35" t="s">
        <v>455</v>
      </c>
      <c r="I34281" s="35">
        <v>38481</v>
      </c>
      <c r="J34281" s="35">
        <v>260</v>
      </c>
      <c r="K34281" s="35">
        <v>6</v>
      </c>
      <c r="L34281" s="36">
        <v>2.3076923076923078E-2</v>
      </c>
      <c r="M34281" s="35" t="s">
        <v>455</v>
      </c>
      <c r="N34281" s="39">
        <v>3169.5720812357895</v>
      </c>
      <c r="O34281" s="92">
        <v>44868</v>
      </c>
      <c r="P34281" s="92">
        <f t="shared" si="1239"/>
        <v>44850</v>
      </c>
      <c r="Q34281" s="92">
        <f t="shared" si="1240"/>
        <v>44863</v>
      </c>
    </row>
    <row r="34282" spans="1:17" hidden="1" x14ac:dyDescent="0.25">
      <c r="A34282" s="1" t="s">
        <v>843</v>
      </c>
      <c r="B34282" s="35" t="s">
        <v>441</v>
      </c>
      <c r="C34282" s="33">
        <v>4848.9999694799999</v>
      </c>
      <c r="D34282" s="35">
        <v>990</v>
      </c>
      <c r="E34282" s="35">
        <v>0</v>
      </c>
      <c r="F34282" s="34">
        <v>0</v>
      </c>
      <c r="H34282" s="35" t="s">
        <v>455</v>
      </c>
      <c r="I34282" s="35">
        <v>22844</v>
      </c>
      <c r="J34282" s="35">
        <v>104</v>
      </c>
      <c r="K34282" s="35">
        <v>1</v>
      </c>
      <c r="L34282" s="36">
        <v>9.6153846153846159E-3</v>
      </c>
      <c r="M34282" s="35" t="s">
        <v>455</v>
      </c>
      <c r="N34282" s="39">
        <v>2144.7721314618366</v>
      </c>
      <c r="O34282" s="92">
        <v>44868</v>
      </c>
      <c r="P34282" s="92">
        <f t="shared" si="1239"/>
        <v>44850</v>
      </c>
      <c r="Q34282" s="92">
        <f t="shared" si="1240"/>
        <v>44863</v>
      </c>
    </row>
    <row r="34283" spans="1:17" hidden="1" x14ac:dyDescent="0.25">
      <c r="A34283" s="1" t="s">
        <v>842</v>
      </c>
      <c r="B34283" s="35" t="s">
        <v>444</v>
      </c>
      <c r="C34283" s="33">
        <v>39143.000061040002</v>
      </c>
      <c r="D34283" s="35">
        <v>10485</v>
      </c>
      <c r="E34283" s="35">
        <v>69</v>
      </c>
      <c r="F34283" s="34">
        <v>12.591194903011427</v>
      </c>
      <c r="H34283" s="35" t="s">
        <v>455</v>
      </c>
      <c r="I34283" s="35">
        <v>209245</v>
      </c>
      <c r="J34283" s="35">
        <v>1011</v>
      </c>
      <c r="K34283" s="35">
        <v>76</v>
      </c>
      <c r="L34283" s="36">
        <v>7.5173095944609303E-2</v>
      </c>
      <c r="M34283" s="35" t="s">
        <v>455</v>
      </c>
      <c r="N34283" s="39">
        <v>2582.8372848873005</v>
      </c>
      <c r="O34283" s="92">
        <v>44868</v>
      </c>
      <c r="P34283" s="92">
        <f t="shared" si="1239"/>
        <v>44850</v>
      </c>
      <c r="Q34283" s="92">
        <f t="shared" si="1240"/>
        <v>44863</v>
      </c>
    </row>
    <row r="34284" spans="1:17" hidden="1" x14ac:dyDescent="0.25">
      <c r="A34284" s="1" t="s">
        <v>841</v>
      </c>
      <c r="B34284" s="35" t="s">
        <v>454</v>
      </c>
      <c r="C34284" s="33">
        <v>10318.00012207</v>
      </c>
      <c r="D34284" s="35">
        <v>1778</v>
      </c>
      <c r="E34284" s="35">
        <v>27</v>
      </c>
      <c r="F34284" s="34">
        <v>18.691329770836621</v>
      </c>
      <c r="H34284" s="35" t="s">
        <v>474</v>
      </c>
      <c r="I34284" s="35">
        <v>45787</v>
      </c>
      <c r="J34284" s="35">
        <v>355</v>
      </c>
      <c r="K34284" s="35">
        <v>29</v>
      </c>
      <c r="L34284" s="36">
        <v>8.1690140845070425E-2</v>
      </c>
      <c r="M34284" s="35" t="s">
        <v>474</v>
      </c>
      <c r="N34284" s="39">
        <v>3440.5892207799257</v>
      </c>
      <c r="O34284" s="92">
        <v>44868</v>
      </c>
      <c r="P34284" s="92">
        <f t="shared" si="1239"/>
        <v>44850</v>
      </c>
      <c r="Q34284" s="92">
        <f t="shared" si="1240"/>
        <v>44863</v>
      </c>
    </row>
    <row r="34285" spans="1:17" hidden="1" x14ac:dyDescent="0.25">
      <c r="A34285" s="1" t="s">
        <v>840</v>
      </c>
      <c r="B34285" s="35" t="s">
        <v>443</v>
      </c>
      <c r="C34285" s="33">
        <v>28633.000030520001</v>
      </c>
      <c r="D34285" s="35">
        <v>7358</v>
      </c>
      <c r="E34285" s="35">
        <v>36</v>
      </c>
      <c r="F34285" s="34">
        <v>8.9806466967753256</v>
      </c>
      <c r="H34285" s="35" t="s">
        <v>455</v>
      </c>
      <c r="I34285" s="35">
        <v>142787</v>
      </c>
      <c r="J34285" s="35">
        <v>507</v>
      </c>
      <c r="K34285" s="35">
        <v>37</v>
      </c>
      <c r="L34285" s="36">
        <v>7.2978303747534515E-2</v>
      </c>
      <c r="M34285" s="35" t="s">
        <v>455</v>
      </c>
      <c r="N34285" s="39">
        <v>1770.6841737142011</v>
      </c>
      <c r="O34285" s="92">
        <v>44868</v>
      </c>
      <c r="P34285" s="92">
        <f t="shared" si="1239"/>
        <v>44850</v>
      </c>
      <c r="Q34285" s="92">
        <f t="shared" si="1240"/>
        <v>44863</v>
      </c>
    </row>
    <row r="34286" spans="1:17" hidden="1" x14ac:dyDescent="0.25">
      <c r="A34286" s="1" t="s">
        <v>839</v>
      </c>
      <c r="B34286" s="35" t="s">
        <v>448</v>
      </c>
      <c r="C34286" s="33">
        <v>3693.9999980900002</v>
      </c>
      <c r="D34286" s="35">
        <v>810</v>
      </c>
      <c r="E34286" s="35">
        <v>5</v>
      </c>
      <c r="F34286" s="34">
        <v>9.6681877998787087</v>
      </c>
      <c r="H34286" s="35" t="s">
        <v>455</v>
      </c>
      <c r="I34286" s="35">
        <v>14258</v>
      </c>
      <c r="J34286" s="35">
        <v>84</v>
      </c>
      <c r="K34286" s="35">
        <v>6</v>
      </c>
      <c r="L34286" s="36">
        <v>7.1428571428571425E-2</v>
      </c>
      <c r="M34286" s="35" t="s">
        <v>455</v>
      </c>
      <c r="N34286" s="39">
        <v>2273.9577705314723</v>
      </c>
      <c r="O34286" s="92">
        <v>44868</v>
      </c>
      <c r="P34286" s="92">
        <f t="shared" si="1239"/>
        <v>44850</v>
      </c>
      <c r="Q34286" s="92">
        <f t="shared" si="1240"/>
        <v>44863</v>
      </c>
    </row>
    <row r="34287" spans="1:17" hidden="1" x14ac:dyDescent="0.25">
      <c r="A34287" s="1" t="s">
        <v>838</v>
      </c>
      <c r="B34287" s="35" t="s">
        <v>443</v>
      </c>
      <c r="C34287" s="33">
        <v>105643.00012207001</v>
      </c>
      <c r="D34287" s="35">
        <v>32897</v>
      </c>
      <c r="E34287" s="35">
        <v>141</v>
      </c>
      <c r="F34287" s="34">
        <v>9.5334556570630138</v>
      </c>
      <c r="H34287" s="35" t="s">
        <v>455</v>
      </c>
      <c r="I34287" s="35">
        <v>555181</v>
      </c>
      <c r="J34287" s="35">
        <v>2451</v>
      </c>
      <c r="K34287" s="35">
        <v>157</v>
      </c>
      <c r="L34287" s="36">
        <v>6.405548755609955E-2</v>
      </c>
      <c r="M34287" s="35" t="s">
        <v>455</v>
      </c>
      <c r="N34287" s="39">
        <v>2320.0779958614207</v>
      </c>
      <c r="O34287" s="92">
        <v>44868</v>
      </c>
      <c r="P34287" s="92">
        <f t="shared" si="1239"/>
        <v>44850</v>
      </c>
      <c r="Q34287" s="92">
        <f t="shared" si="1240"/>
        <v>44863</v>
      </c>
    </row>
    <row r="34288" spans="1:17" hidden="1" x14ac:dyDescent="0.25">
      <c r="A34288" s="1" t="s">
        <v>837</v>
      </c>
      <c r="B34288" s="35" t="s">
        <v>441</v>
      </c>
      <c r="C34288" s="33">
        <v>3438.9999866500002</v>
      </c>
      <c r="D34288" s="35">
        <v>755</v>
      </c>
      <c r="E34288" s="35">
        <v>5</v>
      </c>
      <c r="F34288" s="34">
        <v>10.385078759210966</v>
      </c>
      <c r="H34288" s="35" t="s">
        <v>455</v>
      </c>
      <c r="I34288" s="35">
        <v>14588</v>
      </c>
      <c r="J34288" s="35">
        <v>114</v>
      </c>
      <c r="K34288" s="35">
        <v>6</v>
      </c>
      <c r="L34288" s="36">
        <v>5.2631578947368418E-2</v>
      </c>
      <c r="M34288" s="35" t="s">
        <v>455</v>
      </c>
      <c r="N34288" s="39">
        <v>3314.9171399401407</v>
      </c>
      <c r="O34288" s="92">
        <v>44868</v>
      </c>
      <c r="P34288" s="92">
        <f t="shared" si="1239"/>
        <v>44850</v>
      </c>
      <c r="Q34288" s="92">
        <f t="shared" si="1240"/>
        <v>44863</v>
      </c>
    </row>
    <row r="34289" spans="1:17" hidden="1" x14ac:dyDescent="0.25">
      <c r="A34289" s="1" t="s">
        <v>836</v>
      </c>
      <c r="B34289" s="35" t="s">
        <v>444</v>
      </c>
      <c r="C34289" s="33">
        <v>63190.9994812</v>
      </c>
      <c r="D34289" s="35">
        <v>10710</v>
      </c>
      <c r="E34289" s="35">
        <v>78</v>
      </c>
      <c r="F34289" s="34">
        <v>8.8168071674291699</v>
      </c>
      <c r="H34289" s="35" t="s">
        <v>455</v>
      </c>
      <c r="I34289" s="35">
        <v>551807</v>
      </c>
      <c r="J34289" s="35">
        <v>1678</v>
      </c>
      <c r="K34289" s="35">
        <v>91</v>
      </c>
      <c r="L34289" s="36">
        <v>5.4231227651966626E-2</v>
      </c>
      <c r="M34289" s="35" t="s">
        <v>455</v>
      </c>
      <c r="N34289" s="39">
        <v>2655.4414612467444</v>
      </c>
      <c r="O34289" s="92">
        <v>44868</v>
      </c>
      <c r="P34289" s="92">
        <f t="shared" si="1239"/>
        <v>44850</v>
      </c>
      <c r="Q34289" s="92">
        <f t="shared" si="1240"/>
        <v>44863</v>
      </c>
    </row>
    <row r="34290" spans="1:17" hidden="1" x14ac:dyDescent="0.25">
      <c r="A34290" s="1" t="s">
        <v>835</v>
      </c>
      <c r="B34290" s="35" t="s">
        <v>449</v>
      </c>
      <c r="C34290" s="33">
        <v>1816.0000095400001</v>
      </c>
      <c r="D34290" s="35">
        <v>270</v>
      </c>
      <c r="E34290" s="35" t="s">
        <v>487</v>
      </c>
      <c r="F34290" s="34">
        <v>11.799874072687572</v>
      </c>
      <c r="H34290" s="35" t="s">
        <v>459</v>
      </c>
      <c r="I34290" s="35">
        <v>1873</v>
      </c>
      <c r="J34290" s="35">
        <v>21</v>
      </c>
      <c r="K34290" s="35">
        <v>3</v>
      </c>
      <c r="L34290" s="36">
        <v>0.14285714285714285</v>
      </c>
      <c r="M34290" s="35" t="s">
        <v>455</v>
      </c>
      <c r="N34290" s="39">
        <v>1156.387659123382</v>
      </c>
      <c r="O34290" s="92">
        <v>44868</v>
      </c>
      <c r="P34290" s="92">
        <f t="shared" si="1239"/>
        <v>44850</v>
      </c>
      <c r="Q34290" s="92">
        <f t="shared" si="1240"/>
        <v>44863</v>
      </c>
    </row>
    <row r="34291" spans="1:17" hidden="1" x14ac:dyDescent="0.25">
      <c r="A34291" s="1" t="s">
        <v>834</v>
      </c>
      <c r="B34291" s="35" t="s">
        <v>446</v>
      </c>
      <c r="C34291" s="33">
        <v>26377.000091549999</v>
      </c>
      <c r="D34291" s="35">
        <v>6511</v>
      </c>
      <c r="E34291" s="35">
        <v>45</v>
      </c>
      <c r="F34291" s="34">
        <v>12.185941172724288</v>
      </c>
      <c r="H34291" s="35" t="s">
        <v>455</v>
      </c>
      <c r="I34291" s="35">
        <v>134189</v>
      </c>
      <c r="J34291" s="35">
        <v>803</v>
      </c>
      <c r="K34291" s="35">
        <v>47</v>
      </c>
      <c r="L34291" s="36">
        <v>5.8530510585305104E-2</v>
      </c>
      <c r="M34291" s="35" t="s">
        <v>455</v>
      </c>
      <c r="N34291" s="39">
        <v>3044.3189036392541</v>
      </c>
      <c r="O34291" s="92">
        <v>44868</v>
      </c>
      <c r="P34291" s="92">
        <f t="shared" si="1239"/>
        <v>44850</v>
      </c>
      <c r="Q34291" s="92">
        <f t="shared" si="1240"/>
        <v>44863</v>
      </c>
    </row>
    <row r="34292" spans="1:17" hidden="1" x14ac:dyDescent="0.25">
      <c r="A34292" s="1" t="s">
        <v>833</v>
      </c>
      <c r="B34292" s="35" t="s">
        <v>446</v>
      </c>
      <c r="C34292" s="33">
        <v>118402.99859618999</v>
      </c>
      <c r="D34292" s="35">
        <v>31778</v>
      </c>
      <c r="E34292" s="35">
        <v>211</v>
      </c>
      <c r="F34292" s="34">
        <v>12.728924731736941</v>
      </c>
      <c r="H34292" s="35" t="s">
        <v>455</v>
      </c>
      <c r="I34292" s="35">
        <v>2509947</v>
      </c>
      <c r="J34292" s="35">
        <v>4277</v>
      </c>
      <c r="K34292" s="35">
        <v>278</v>
      </c>
      <c r="L34292" s="36">
        <v>6.4998830956277759E-2</v>
      </c>
      <c r="M34292" s="35" t="s">
        <v>455</v>
      </c>
      <c r="N34292" s="39">
        <v>3612.2395975684576</v>
      </c>
      <c r="O34292" s="92">
        <v>44868</v>
      </c>
      <c r="P34292" s="92">
        <f t="shared" si="1239"/>
        <v>44850</v>
      </c>
      <c r="Q34292" s="92">
        <f t="shared" si="1240"/>
        <v>44863</v>
      </c>
    </row>
    <row r="34293" spans="1:17" hidden="1" x14ac:dyDescent="0.25">
      <c r="A34293" s="1" t="s">
        <v>832</v>
      </c>
      <c r="B34293" s="35" t="s">
        <v>444</v>
      </c>
      <c r="C34293" s="33">
        <v>24369.99987793</v>
      </c>
      <c r="D34293" s="35">
        <v>5577</v>
      </c>
      <c r="E34293" s="35">
        <v>36</v>
      </c>
      <c r="F34293" s="34">
        <v>10.551615036146609</v>
      </c>
      <c r="H34293" s="35" t="s">
        <v>455</v>
      </c>
      <c r="I34293" s="35">
        <v>124053</v>
      </c>
      <c r="J34293" s="35">
        <v>580</v>
      </c>
      <c r="K34293" s="35">
        <v>38</v>
      </c>
      <c r="L34293" s="36">
        <v>6.5517241379310351E-2</v>
      </c>
      <c r="M34293" s="35" t="s">
        <v>455</v>
      </c>
      <c r="N34293" s="39">
        <v>2379.9753914864009</v>
      </c>
      <c r="O34293" s="92">
        <v>44868</v>
      </c>
      <c r="P34293" s="92">
        <f t="shared" si="1239"/>
        <v>44850</v>
      </c>
      <c r="Q34293" s="92">
        <f t="shared" si="1240"/>
        <v>44863</v>
      </c>
    </row>
    <row r="34294" spans="1:17" hidden="1" x14ac:dyDescent="0.25">
      <c r="A34294" s="1" t="s">
        <v>831</v>
      </c>
      <c r="B34294" s="35" t="s">
        <v>446</v>
      </c>
      <c r="C34294" s="33">
        <v>5237.00001144</v>
      </c>
      <c r="D34294" s="35">
        <v>986</v>
      </c>
      <c r="E34294" s="35" t="s">
        <v>487</v>
      </c>
      <c r="F34294" s="34">
        <v>5.4556861770127023</v>
      </c>
      <c r="H34294" s="35" t="s">
        <v>455</v>
      </c>
      <c r="I34294" s="35">
        <v>27095</v>
      </c>
      <c r="J34294" s="35">
        <v>135</v>
      </c>
      <c r="K34294" s="35">
        <v>6</v>
      </c>
      <c r="L34294" s="36">
        <v>4.4444444444444446E-2</v>
      </c>
      <c r="M34294" s="35" t="s">
        <v>455</v>
      </c>
      <c r="N34294" s="39">
        <v>2577.811718638502</v>
      </c>
      <c r="O34294" s="92">
        <v>44868</v>
      </c>
      <c r="P34294" s="92">
        <f t="shared" si="1239"/>
        <v>44850</v>
      </c>
      <c r="Q34294" s="92">
        <f t="shared" si="1240"/>
        <v>44863</v>
      </c>
    </row>
    <row r="34295" spans="1:17" hidden="1" x14ac:dyDescent="0.25">
      <c r="A34295" s="1" t="s">
        <v>830</v>
      </c>
      <c r="B34295" s="35" t="s">
        <v>443</v>
      </c>
      <c r="C34295" s="33">
        <v>11645</v>
      </c>
      <c r="D34295" s="35">
        <v>2629</v>
      </c>
      <c r="E34295" s="35">
        <v>22</v>
      </c>
      <c r="F34295" s="34">
        <v>13.494448874440289</v>
      </c>
      <c r="H34295" s="35" t="s">
        <v>455</v>
      </c>
      <c r="I34295" s="35">
        <v>40613</v>
      </c>
      <c r="J34295" s="35">
        <v>335</v>
      </c>
      <c r="K34295" s="35">
        <v>26</v>
      </c>
      <c r="L34295" s="36">
        <v>7.7611940298507459E-2</v>
      </c>
      <c r="M34295" s="35" t="s">
        <v>455</v>
      </c>
      <c r="N34295" s="39">
        <v>2876.7711464147706</v>
      </c>
      <c r="O34295" s="92">
        <v>44868</v>
      </c>
      <c r="P34295" s="92">
        <f t="shared" si="1239"/>
        <v>44850</v>
      </c>
      <c r="Q34295" s="92">
        <f t="shared" si="1240"/>
        <v>44863</v>
      </c>
    </row>
    <row r="34296" spans="1:17" hidden="1" x14ac:dyDescent="0.25">
      <c r="A34296" s="1" t="s">
        <v>829</v>
      </c>
      <c r="B34296" s="35" t="s">
        <v>449</v>
      </c>
      <c r="C34296" s="33">
        <v>1185.00000381</v>
      </c>
      <c r="D34296" s="35">
        <v>188</v>
      </c>
      <c r="E34296" s="35" t="s">
        <v>487</v>
      </c>
      <c r="F34296" s="34">
        <v>18.083182582003804</v>
      </c>
      <c r="H34296" s="35" t="s">
        <v>459</v>
      </c>
      <c r="I34296" s="35">
        <v>5627</v>
      </c>
      <c r="J34296" s="35">
        <v>52</v>
      </c>
      <c r="K34296" s="35">
        <v>4</v>
      </c>
      <c r="L34296" s="36">
        <v>7.6923076923076927E-2</v>
      </c>
      <c r="M34296" s="35" t="s">
        <v>474</v>
      </c>
      <c r="N34296" s="39">
        <v>4388.1856398995888</v>
      </c>
      <c r="O34296" s="92">
        <v>44868</v>
      </c>
      <c r="P34296" s="92">
        <f t="shared" si="1239"/>
        <v>44850</v>
      </c>
      <c r="Q34296" s="92">
        <f t="shared" si="1240"/>
        <v>44863</v>
      </c>
    </row>
    <row r="34297" spans="1:17" hidden="1" x14ac:dyDescent="0.25">
      <c r="A34297" s="1" t="s">
        <v>828</v>
      </c>
      <c r="B34297" s="35" t="s">
        <v>441</v>
      </c>
      <c r="C34297" s="33">
        <v>13315</v>
      </c>
      <c r="D34297" s="35">
        <v>3285</v>
      </c>
      <c r="E34297" s="35">
        <v>27</v>
      </c>
      <c r="F34297" s="34">
        <v>14.484201491336306</v>
      </c>
      <c r="H34297" s="35" t="s">
        <v>459</v>
      </c>
      <c r="I34297" s="35">
        <v>63579</v>
      </c>
      <c r="J34297" s="35">
        <v>363</v>
      </c>
      <c r="K34297" s="35">
        <v>27</v>
      </c>
      <c r="L34297" s="36">
        <v>7.43801652892562E-2</v>
      </c>
      <c r="M34297" s="35" t="s">
        <v>474</v>
      </c>
      <c r="N34297" s="39">
        <v>2726.248591813744</v>
      </c>
      <c r="O34297" s="92">
        <v>44868</v>
      </c>
      <c r="P34297" s="92">
        <f t="shared" si="1239"/>
        <v>44850</v>
      </c>
      <c r="Q34297" s="92">
        <f t="shared" si="1240"/>
        <v>44863</v>
      </c>
    </row>
    <row r="34298" spans="1:17" hidden="1" x14ac:dyDescent="0.25">
      <c r="A34298" s="1" t="s">
        <v>827</v>
      </c>
      <c r="B34298" s="35" t="s">
        <v>454</v>
      </c>
      <c r="C34298" s="33">
        <v>6594.0000190700002</v>
      </c>
      <c r="D34298" s="35">
        <v>1080</v>
      </c>
      <c r="E34298" s="35">
        <v>9</v>
      </c>
      <c r="F34298" s="34">
        <v>9.7491225507732047</v>
      </c>
      <c r="H34298" s="35" t="s">
        <v>455</v>
      </c>
      <c r="I34298" s="35">
        <v>21603</v>
      </c>
      <c r="J34298" s="35">
        <v>140</v>
      </c>
      <c r="K34298" s="35">
        <v>13</v>
      </c>
      <c r="L34298" s="36">
        <v>9.285714285714286E-2</v>
      </c>
      <c r="M34298" s="35" t="s">
        <v>455</v>
      </c>
      <c r="N34298" s="39">
        <v>2123.1422443906094</v>
      </c>
      <c r="O34298" s="92">
        <v>44868</v>
      </c>
      <c r="P34298" s="92">
        <f t="shared" si="1239"/>
        <v>44850</v>
      </c>
      <c r="Q34298" s="92">
        <f t="shared" si="1240"/>
        <v>44863</v>
      </c>
    </row>
    <row r="34299" spans="1:17" hidden="1" x14ac:dyDescent="0.25">
      <c r="A34299" s="1" t="s">
        <v>826</v>
      </c>
      <c r="B34299" s="35" t="s">
        <v>446</v>
      </c>
      <c r="C34299" s="33">
        <v>36392.000488279999</v>
      </c>
      <c r="D34299" s="35">
        <v>8700</v>
      </c>
      <c r="E34299" s="35">
        <v>45</v>
      </c>
      <c r="F34299" s="34">
        <v>8.8323963265522334</v>
      </c>
      <c r="H34299" s="35" t="s">
        <v>459</v>
      </c>
      <c r="I34299" s="35">
        <v>160802</v>
      </c>
      <c r="J34299" s="35">
        <v>872</v>
      </c>
      <c r="K34299" s="35">
        <v>48</v>
      </c>
      <c r="L34299" s="36">
        <v>5.5045871559633031E-2</v>
      </c>
      <c r="M34299" s="35" t="s">
        <v>474</v>
      </c>
      <c r="N34299" s="39">
        <v>2396.13098565666</v>
      </c>
      <c r="O34299" s="92">
        <v>44868</v>
      </c>
      <c r="P34299" s="92">
        <f t="shared" si="1239"/>
        <v>44850</v>
      </c>
      <c r="Q34299" s="92">
        <f t="shared" si="1240"/>
        <v>44863</v>
      </c>
    </row>
    <row r="34300" spans="1:17" hidden="1" x14ac:dyDescent="0.25">
      <c r="A34300" s="1" t="s">
        <v>825</v>
      </c>
      <c r="B34300" s="35" t="s">
        <v>442</v>
      </c>
      <c r="C34300" s="33">
        <v>40787.00012207</v>
      </c>
      <c r="D34300" s="35">
        <v>16830</v>
      </c>
      <c r="E34300" s="35">
        <v>56</v>
      </c>
      <c r="F34300" s="34">
        <v>9.807046333460514</v>
      </c>
      <c r="H34300" s="35" t="s">
        <v>455</v>
      </c>
      <c r="I34300" s="35">
        <v>281896</v>
      </c>
      <c r="J34300" s="35">
        <v>1893</v>
      </c>
      <c r="K34300" s="35">
        <v>62</v>
      </c>
      <c r="L34300" s="36">
        <v>3.2752245113576335E-2</v>
      </c>
      <c r="M34300" s="35" t="s">
        <v>455</v>
      </c>
      <c r="N34300" s="39">
        <v>4641.184677310187</v>
      </c>
      <c r="O34300" s="92">
        <v>44868</v>
      </c>
      <c r="P34300" s="92">
        <f t="shared" si="1239"/>
        <v>44850</v>
      </c>
      <c r="Q34300" s="92">
        <f t="shared" si="1240"/>
        <v>44863</v>
      </c>
    </row>
    <row r="34301" spans="1:17" hidden="1" x14ac:dyDescent="0.25">
      <c r="A34301" s="1" t="s">
        <v>824</v>
      </c>
      <c r="B34301" s="35" t="s">
        <v>453</v>
      </c>
      <c r="C34301" s="33">
        <v>3257.9999847399999</v>
      </c>
      <c r="D34301" s="35">
        <v>786</v>
      </c>
      <c r="E34301" s="35">
        <v>10</v>
      </c>
      <c r="F34301" s="34">
        <v>21.924055175915441</v>
      </c>
      <c r="H34301" s="35" t="s">
        <v>455</v>
      </c>
      <c r="I34301" s="35">
        <v>14983</v>
      </c>
      <c r="J34301" s="35">
        <v>105</v>
      </c>
      <c r="K34301" s="35">
        <v>12</v>
      </c>
      <c r="L34301" s="36">
        <v>0.11428571428571428</v>
      </c>
      <c r="M34301" s="35" t="s">
        <v>455</v>
      </c>
      <c r="N34301" s="39">
        <v>3222.83611085957</v>
      </c>
      <c r="O34301" s="92">
        <v>44868</v>
      </c>
      <c r="P34301" s="92">
        <f t="shared" si="1239"/>
        <v>44850</v>
      </c>
      <c r="Q34301" s="92">
        <f t="shared" si="1240"/>
        <v>44863</v>
      </c>
    </row>
    <row r="34302" spans="1:17" hidden="1" x14ac:dyDescent="0.25">
      <c r="A34302" s="1" t="s">
        <v>823</v>
      </c>
      <c r="B34302" s="35" t="s">
        <v>448</v>
      </c>
      <c r="C34302" s="33">
        <v>1228.0000061999999</v>
      </c>
      <c r="D34302" s="35">
        <v>246</v>
      </c>
      <c r="E34302" s="35">
        <v>0</v>
      </c>
      <c r="F34302" s="34">
        <v>0</v>
      </c>
      <c r="H34302" s="35" t="s">
        <v>459</v>
      </c>
      <c r="I34302" s="35">
        <v>4011</v>
      </c>
      <c r="J34302" s="35">
        <v>34</v>
      </c>
      <c r="K34302" s="35">
        <v>0</v>
      </c>
      <c r="L34302" s="36">
        <v>0</v>
      </c>
      <c r="M34302" s="35" t="s">
        <v>459</v>
      </c>
      <c r="N34302" s="39">
        <v>2768.729627714883</v>
      </c>
      <c r="O34302" s="92">
        <v>44868</v>
      </c>
      <c r="P34302" s="92">
        <f t="shared" si="1239"/>
        <v>44850</v>
      </c>
      <c r="Q34302" s="92">
        <f t="shared" si="1240"/>
        <v>44863</v>
      </c>
    </row>
    <row r="34303" spans="1:17" hidden="1" x14ac:dyDescent="0.25">
      <c r="A34303" s="1" t="s">
        <v>822</v>
      </c>
      <c r="B34303" s="35" t="s">
        <v>447</v>
      </c>
      <c r="C34303" s="33">
        <v>1186.00000858</v>
      </c>
      <c r="D34303" s="35">
        <v>176</v>
      </c>
      <c r="E34303" s="35">
        <v>6</v>
      </c>
      <c r="F34303" s="34">
        <v>36.135870613066679</v>
      </c>
      <c r="H34303" s="35" t="s">
        <v>474</v>
      </c>
      <c r="I34303" s="35">
        <v>4572</v>
      </c>
      <c r="J34303" s="35">
        <v>36</v>
      </c>
      <c r="K34303" s="35">
        <v>6</v>
      </c>
      <c r="L34303" s="36">
        <v>0.16666666666666666</v>
      </c>
      <c r="M34303" s="35" t="s">
        <v>474</v>
      </c>
      <c r="N34303" s="39">
        <v>3035.4131314976012</v>
      </c>
      <c r="O34303" s="92">
        <v>44868</v>
      </c>
      <c r="P34303" s="92">
        <f t="shared" si="1239"/>
        <v>44850</v>
      </c>
      <c r="Q34303" s="92">
        <f t="shared" si="1240"/>
        <v>44863</v>
      </c>
    </row>
    <row r="34304" spans="1:17" hidden="1" x14ac:dyDescent="0.25">
      <c r="A34304" s="1" t="s">
        <v>821</v>
      </c>
      <c r="B34304" s="35" t="s">
        <v>448</v>
      </c>
      <c r="C34304" s="33">
        <v>55560.000183110002</v>
      </c>
      <c r="D34304" s="35">
        <v>18992</v>
      </c>
      <c r="E34304" s="35">
        <v>143</v>
      </c>
      <c r="F34304" s="34">
        <v>18.384243485641338</v>
      </c>
      <c r="H34304" s="35" t="s">
        <v>455</v>
      </c>
      <c r="I34304" s="35">
        <v>289376</v>
      </c>
      <c r="J34304" s="35">
        <v>1822</v>
      </c>
      <c r="K34304" s="35">
        <v>164</v>
      </c>
      <c r="L34304" s="36">
        <v>9.0010976948408344E-2</v>
      </c>
      <c r="M34304" s="35" t="s">
        <v>455</v>
      </c>
      <c r="N34304" s="39">
        <v>3279.337642179994</v>
      </c>
      <c r="O34304" s="92">
        <v>44868</v>
      </c>
      <c r="P34304" s="92">
        <f t="shared" si="1239"/>
        <v>44850</v>
      </c>
      <c r="Q34304" s="92">
        <f t="shared" si="1240"/>
        <v>44863</v>
      </c>
    </row>
    <row r="34305" spans="1:17" hidden="1" x14ac:dyDescent="0.25">
      <c r="A34305" s="1" t="s">
        <v>820</v>
      </c>
      <c r="B34305" s="35" t="s">
        <v>451</v>
      </c>
      <c r="C34305" s="33">
        <v>1212.00000572</v>
      </c>
      <c r="D34305" s="35">
        <v>129</v>
      </c>
      <c r="E34305" s="35">
        <v>0</v>
      </c>
      <c r="F34305" s="34">
        <v>0</v>
      </c>
      <c r="H34305" s="35" t="s">
        <v>455</v>
      </c>
      <c r="I34305" s="35">
        <v>6782</v>
      </c>
      <c r="J34305" s="35">
        <v>30</v>
      </c>
      <c r="K34305" s="35">
        <v>0</v>
      </c>
      <c r="L34305" s="36">
        <v>0</v>
      </c>
      <c r="M34305" s="35" t="s">
        <v>455</v>
      </c>
      <c r="N34305" s="39">
        <v>2475.2475130706139</v>
      </c>
      <c r="O34305" s="92">
        <v>44868</v>
      </c>
      <c r="P34305" s="92">
        <f t="shared" si="1239"/>
        <v>44850</v>
      </c>
      <c r="Q34305" s="92">
        <f t="shared" si="1240"/>
        <v>44863</v>
      </c>
    </row>
    <row r="34306" spans="1:17" hidden="1" x14ac:dyDescent="0.25">
      <c r="A34306" s="1" t="s">
        <v>819</v>
      </c>
      <c r="B34306" s="35" t="s">
        <v>453</v>
      </c>
      <c r="C34306" s="33">
        <v>1657.00000191</v>
      </c>
      <c r="D34306" s="35">
        <v>385</v>
      </c>
      <c r="E34306" s="35" t="s">
        <v>487</v>
      </c>
      <c r="F34306" s="34">
        <v>4.3107164361036059</v>
      </c>
      <c r="H34306" s="35" t="s">
        <v>455</v>
      </c>
      <c r="I34306" s="35">
        <v>5082</v>
      </c>
      <c r="J34306" s="35">
        <v>44</v>
      </c>
      <c r="K34306" s="35">
        <v>1</v>
      </c>
      <c r="L34306" s="36">
        <v>2.2727272727272728E-2</v>
      </c>
      <c r="M34306" s="35" t="s">
        <v>455</v>
      </c>
      <c r="N34306" s="39">
        <v>2655.4013246398208</v>
      </c>
      <c r="O34306" s="92">
        <v>44868</v>
      </c>
      <c r="P34306" s="92">
        <f t="shared" si="1239"/>
        <v>44850</v>
      </c>
      <c r="Q34306" s="92">
        <f t="shared" si="1240"/>
        <v>44863</v>
      </c>
    </row>
    <row r="34307" spans="1:17" hidden="1" x14ac:dyDescent="0.25">
      <c r="A34307" s="1" t="s">
        <v>818</v>
      </c>
      <c r="B34307" s="35" t="s">
        <v>441</v>
      </c>
      <c r="C34307" s="33">
        <v>15427.999900819999</v>
      </c>
      <c r="D34307" s="35">
        <v>4128</v>
      </c>
      <c r="E34307" s="35">
        <v>26</v>
      </c>
      <c r="F34307" s="34">
        <v>12.037482947119736</v>
      </c>
      <c r="H34307" s="35" t="s">
        <v>474</v>
      </c>
      <c r="I34307" s="35">
        <v>61217</v>
      </c>
      <c r="J34307" s="35">
        <v>371</v>
      </c>
      <c r="K34307" s="35">
        <v>27</v>
      </c>
      <c r="L34307" s="36">
        <v>7.277628032345014E-2</v>
      </c>
      <c r="M34307" s="35" t="s">
        <v>474</v>
      </c>
      <c r="N34307" s="39">
        <v>2404.7187087438424</v>
      </c>
      <c r="O34307" s="92">
        <v>44868</v>
      </c>
      <c r="P34307" s="92">
        <f t="shared" si="1239"/>
        <v>44850</v>
      </c>
      <c r="Q34307" s="92">
        <f t="shared" si="1240"/>
        <v>44863</v>
      </c>
    </row>
    <row r="34308" spans="1:17" hidden="1" x14ac:dyDescent="0.25">
      <c r="A34308" s="1" t="s">
        <v>817</v>
      </c>
      <c r="B34308" s="35" t="s">
        <v>444</v>
      </c>
      <c r="C34308" s="33">
        <v>8380.9999847399995</v>
      </c>
      <c r="D34308" s="35">
        <v>1456</v>
      </c>
      <c r="E34308" s="35">
        <v>13</v>
      </c>
      <c r="F34308" s="34">
        <v>11.079482523113683</v>
      </c>
      <c r="H34308" s="35" t="s">
        <v>459</v>
      </c>
      <c r="I34308" s="35">
        <v>35616</v>
      </c>
      <c r="J34308" s="35">
        <v>183</v>
      </c>
      <c r="K34308" s="35">
        <v>13</v>
      </c>
      <c r="L34308" s="36">
        <v>7.1038251366120214E-2</v>
      </c>
      <c r="M34308" s="35" t="s">
        <v>455</v>
      </c>
      <c r="N34308" s="39">
        <v>2183.5103249397885</v>
      </c>
      <c r="O34308" s="92">
        <v>44868</v>
      </c>
      <c r="P34308" s="92">
        <f t="shared" ref="P34308:P34371" si="1241">O34308-18</f>
        <v>44850</v>
      </c>
      <c r="Q34308" s="92">
        <f t="shared" ref="Q34308:Q34371" si="1242">O34308-5</f>
        <v>44863</v>
      </c>
    </row>
    <row r="34309" spans="1:17" hidden="1" x14ac:dyDescent="0.25">
      <c r="A34309" s="1" t="s">
        <v>816</v>
      </c>
      <c r="B34309" s="35" t="s">
        <v>449</v>
      </c>
      <c r="C34309" s="33">
        <v>1605.99999523</v>
      </c>
      <c r="D34309" s="35">
        <v>289</v>
      </c>
      <c r="E34309" s="35" t="s">
        <v>487</v>
      </c>
      <c r="F34309" s="34">
        <v>17.790428802172428</v>
      </c>
      <c r="H34309" s="35" t="s">
        <v>474</v>
      </c>
      <c r="I34309" s="35">
        <v>7101</v>
      </c>
      <c r="J34309" s="35">
        <v>60</v>
      </c>
      <c r="K34309" s="35">
        <v>4</v>
      </c>
      <c r="L34309" s="36">
        <v>6.6666666666666666E-2</v>
      </c>
      <c r="M34309" s="35" t="s">
        <v>474</v>
      </c>
      <c r="N34309" s="39">
        <v>3735.9900484562095</v>
      </c>
      <c r="O34309" s="92">
        <v>44868</v>
      </c>
      <c r="P34309" s="92">
        <f t="shared" si="1241"/>
        <v>44850</v>
      </c>
      <c r="Q34309" s="92">
        <f t="shared" si="1242"/>
        <v>44863</v>
      </c>
    </row>
    <row r="34310" spans="1:17" hidden="1" x14ac:dyDescent="0.25">
      <c r="A34310" s="1" t="s">
        <v>815</v>
      </c>
      <c r="B34310" s="35" t="s">
        <v>446</v>
      </c>
      <c r="C34310" s="33">
        <v>18490.99987793</v>
      </c>
      <c r="D34310" s="35">
        <v>3355</v>
      </c>
      <c r="E34310" s="35">
        <v>33</v>
      </c>
      <c r="F34310" s="34">
        <v>12.747514318878089</v>
      </c>
      <c r="H34310" s="35" t="s">
        <v>455</v>
      </c>
      <c r="I34310" s="35">
        <v>124800</v>
      </c>
      <c r="J34310" s="35">
        <v>579</v>
      </c>
      <c r="K34310" s="35">
        <v>40</v>
      </c>
      <c r="L34310" s="36">
        <v>6.9084628670120898E-2</v>
      </c>
      <c r="M34310" s="35" t="s">
        <v>474</v>
      </c>
      <c r="N34310" s="39">
        <v>3131.2530626916914</v>
      </c>
      <c r="O34310" s="92">
        <v>44868</v>
      </c>
      <c r="P34310" s="92">
        <f t="shared" si="1241"/>
        <v>44850</v>
      </c>
      <c r="Q34310" s="92">
        <f t="shared" si="1242"/>
        <v>44863</v>
      </c>
    </row>
    <row r="34311" spans="1:17" hidden="1" x14ac:dyDescent="0.25">
      <c r="A34311" s="1" t="s">
        <v>814</v>
      </c>
      <c r="B34311" s="35" t="s">
        <v>449</v>
      </c>
      <c r="C34311" s="33">
        <v>1760.99999619</v>
      </c>
      <c r="D34311" s="35">
        <v>240</v>
      </c>
      <c r="E34311" s="35">
        <v>9</v>
      </c>
      <c r="F34311" s="34">
        <v>36.505232495627041</v>
      </c>
      <c r="H34311" s="35" t="s">
        <v>474</v>
      </c>
      <c r="I34311" s="35">
        <v>9165</v>
      </c>
      <c r="J34311" s="35">
        <v>60</v>
      </c>
      <c r="K34311" s="35">
        <v>11</v>
      </c>
      <c r="L34311" s="36">
        <v>0.18333333333333332</v>
      </c>
      <c r="M34311" s="35" t="s">
        <v>455</v>
      </c>
      <c r="N34311" s="39">
        <v>3407.1550329251904</v>
      </c>
      <c r="O34311" s="92">
        <v>44868</v>
      </c>
      <c r="P34311" s="92">
        <f t="shared" si="1241"/>
        <v>44850</v>
      </c>
      <c r="Q34311" s="92">
        <f t="shared" si="1242"/>
        <v>44863</v>
      </c>
    </row>
    <row r="34312" spans="1:17" hidden="1" x14ac:dyDescent="0.25">
      <c r="A34312" s="1" t="s">
        <v>813</v>
      </c>
      <c r="B34312" s="35" t="s">
        <v>447</v>
      </c>
      <c r="C34312" s="33">
        <v>828.99999808999996</v>
      </c>
      <c r="D34312" s="35">
        <v>116</v>
      </c>
      <c r="E34312" s="35">
        <v>0</v>
      </c>
      <c r="F34312" s="34">
        <v>0</v>
      </c>
      <c r="H34312" s="35" t="s">
        <v>455</v>
      </c>
      <c r="I34312" s="35">
        <v>4094</v>
      </c>
      <c r="J34312" s="35">
        <v>22</v>
      </c>
      <c r="K34312" s="35">
        <v>0</v>
      </c>
      <c r="L34312" s="36">
        <v>0</v>
      </c>
      <c r="M34312" s="35" t="s">
        <v>455</v>
      </c>
      <c r="N34312" s="39">
        <v>2653.7997648597802</v>
      </c>
      <c r="O34312" s="92">
        <v>44868</v>
      </c>
      <c r="P34312" s="92">
        <f t="shared" si="1241"/>
        <v>44850</v>
      </c>
      <c r="Q34312" s="92">
        <f t="shared" si="1242"/>
        <v>44863</v>
      </c>
    </row>
    <row r="34313" spans="1:17" hidden="1" x14ac:dyDescent="0.25">
      <c r="A34313" s="1" t="s">
        <v>812</v>
      </c>
      <c r="B34313" s="35" t="s">
        <v>453</v>
      </c>
      <c r="C34313" s="33">
        <v>6330.0000305200001</v>
      </c>
      <c r="D34313" s="35">
        <v>1691</v>
      </c>
      <c r="E34313" s="35">
        <v>27</v>
      </c>
      <c r="F34313" s="34">
        <v>30.467163021687998</v>
      </c>
      <c r="H34313" s="35" t="s">
        <v>474</v>
      </c>
      <c r="I34313" s="35">
        <v>37198</v>
      </c>
      <c r="J34313" s="35">
        <v>247</v>
      </c>
      <c r="K34313" s="35">
        <v>27</v>
      </c>
      <c r="L34313" s="36">
        <v>0.10931174089068826</v>
      </c>
      <c r="M34313" s="35" t="s">
        <v>474</v>
      </c>
      <c r="N34313" s="39">
        <v>3902.0536936665594</v>
      </c>
      <c r="O34313" s="92">
        <v>44868</v>
      </c>
      <c r="P34313" s="92">
        <f t="shared" si="1241"/>
        <v>44850</v>
      </c>
      <c r="Q34313" s="92">
        <f t="shared" si="1242"/>
        <v>44863</v>
      </c>
    </row>
    <row r="34314" spans="1:17" hidden="1" x14ac:dyDescent="0.25">
      <c r="A34314" s="1" t="s">
        <v>811</v>
      </c>
      <c r="B34314" s="35" t="s">
        <v>450</v>
      </c>
      <c r="C34314" s="33">
        <v>28087.000030520001</v>
      </c>
      <c r="D34314" s="35">
        <v>8620</v>
      </c>
      <c r="E34314" s="35">
        <v>67</v>
      </c>
      <c r="F34314" s="34">
        <v>17.038894436978012</v>
      </c>
      <c r="H34314" s="35" t="s">
        <v>474</v>
      </c>
      <c r="I34314" s="35">
        <v>176562</v>
      </c>
      <c r="J34314" s="35">
        <v>1202</v>
      </c>
      <c r="K34314" s="35">
        <v>73</v>
      </c>
      <c r="L34314" s="36">
        <v>6.0732113144758737E-2</v>
      </c>
      <c r="M34314" s="35" t="s">
        <v>455</v>
      </c>
      <c r="N34314" s="39">
        <v>4279.5599341114339</v>
      </c>
      <c r="O34314" s="92">
        <v>44868</v>
      </c>
      <c r="P34314" s="92">
        <f t="shared" si="1241"/>
        <v>44850</v>
      </c>
      <c r="Q34314" s="92">
        <f t="shared" si="1242"/>
        <v>44863</v>
      </c>
    </row>
    <row r="34315" spans="1:17" hidden="1" x14ac:dyDescent="0.25">
      <c r="A34315" s="1" t="s">
        <v>810</v>
      </c>
      <c r="B34315" s="35" t="s">
        <v>452</v>
      </c>
      <c r="C34315" s="33">
        <v>33782.999816889998</v>
      </c>
      <c r="D34315" s="35">
        <v>10001</v>
      </c>
      <c r="E34315" s="35">
        <v>54</v>
      </c>
      <c r="F34315" s="34">
        <v>11.417407802886874</v>
      </c>
      <c r="H34315" s="35" t="s">
        <v>455</v>
      </c>
      <c r="I34315" s="35">
        <v>168525</v>
      </c>
      <c r="J34315" s="35">
        <v>689</v>
      </c>
      <c r="K34315" s="35">
        <v>56</v>
      </c>
      <c r="L34315" s="36">
        <v>8.1277213352685049E-2</v>
      </c>
      <c r="M34315" s="35" t="s">
        <v>455</v>
      </c>
      <c r="N34315" s="39">
        <v>2039.4873271601257</v>
      </c>
      <c r="O34315" s="92">
        <v>44868</v>
      </c>
      <c r="P34315" s="92">
        <f t="shared" si="1241"/>
        <v>44850</v>
      </c>
      <c r="Q34315" s="92">
        <f t="shared" si="1242"/>
        <v>44863</v>
      </c>
    </row>
    <row r="34316" spans="1:17" hidden="1" x14ac:dyDescent="0.25">
      <c r="A34316" s="1" t="s">
        <v>809</v>
      </c>
      <c r="B34316" s="35" t="s">
        <v>444</v>
      </c>
      <c r="C34316" s="33">
        <v>25364</v>
      </c>
      <c r="D34316" s="35">
        <v>6216</v>
      </c>
      <c r="E34316" s="35">
        <v>42</v>
      </c>
      <c r="F34316" s="34">
        <v>11.827787415234189</v>
      </c>
      <c r="H34316" s="35" t="s">
        <v>455</v>
      </c>
      <c r="I34316" s="35">
        <v>153318</v>
      </c>
      <c r="J34316" s="35">
        <v>1040</v>
      </c>
      <c r="K34316" s="35">
        <v>57</v>
      </c>
      <c r="L34316" s="36">
        <v>5.4807692307692307E-2</v>
      </c>
      <c r="M34316" s="35" t="s">
        <v>455</v>
      </c>
      <c r="N34316" s="39">
        <v>4100.2996372811858</v>
      </c>
      <c r="O34316" s="92">
        <v>44868</v>
      </c>
      <c r="P34316" s="92">
        <f t="shared" si="1241"/>
        <v>44850</v>
      </c>
      <c r="Q34316" s="92">
        <f t="shared" si="1242"/>
        <v>44863</v>
      </c>
    </row>
    <row r="34317" spans="1:17" hidden="1" x14ac:dyDescent="0.25">
      <c r="A34317" s="1" t="s">
        <v>808</v>
      </c>
      <c r="B34317" s="35" t="s">
        <v>449</v>
      </c>
      <c r="C34317" s="33">
        <v>5089.9999771100001</v>
      </c>
      <c r="D34317" s="35">
        <v>907</v>
      </c>
      <c r="E34317" s="35">
        <v>9</v>
      </c>
      <c r="F34317" s="34">
        <v>12.62980639976632</v>
      </c>
      <c r="H34317" s="35" t="s">
        <v>455</v>
      </c>
      <c r="I34317" s="35">
        <v>64310</v>
      </c>
      <c r="J34317" s="35">
        <v>180</v>
      </c>
      <c r="K34317" s="35">
        <v>9</v>
      </c>
      <c r="L34317" s="36">
        <v>0.05</v>
      </c>
      <c r="M34317" s="35" t="s">
        <v>455</v>
      </c>
      <c r="N34317" s="39">
        <v>3536.3457919345683</v>
      </c>
      <c r="O34317" s="92">
        <v>44868</v>
      </c>
      <c r="P34317" s="92">
        <f t="shared" si="1241"/>
        <v>44850</v>
      </c>
      <c r="Q34317" s="92">
        <f t="shared" si="1242"/>
        <v>44863</v>
      </c>
    </row>
    <row r="34318" spans="1:17" hidden="1" x14ac:dyDescent="0.25">
      <c r="A34318" s="1" t="s">
        <v>807</v>
      </c>
      <c r="B34318" s="35" t="s">
        <v>454</v>
      </c>
      <c r="C34318" s="33">
        <v>14674</v>
      </c>
      <c r="D34318" s="35">
        <v>2859</v>
      </c>
      <c r="E34318" s="35">
        <v>36</v>
      </c>
      <c r="F34318" s="34">
        <v>17.523705679627721</v>
      </c>
      <c r="H34318" s="35" t="s">
        <v>455</v>
      </c>
      <c r="I34318" s="35">
        <v>51704</v>
      </c>
      <c r="J34318" s="35">
        <v>384</v>
      </c>
      <c r="K34318" s="35">
        <v>42</v>
      </c>
      <c r="L34318" s="36">
        <v>0.109375</v>
      </c>
      <c r="M34318" s="35" t="s">
        <v>455</v>
      </c>
      <c r="N34318" s="39">
        <v>2616.8733814910725</v>
      </c>
      <c r="O34318" s="92">
        <v>44868</v>
      </c>
      <c r="P34318" s="92">
        <f t="shared" si="1241"/>
        <v>44850</v>
      </c>
      <c r="Q34318" s="92">
        <f t="shared" si="1242"/>
        <v>44863</v>
      </c>
    </row>
    <row r="34319" spans="1:17" hidden="1" x14ac:dyDescent="0.25">
      <c r="A34319" s="1" t="s">
        <v>806</v>
      </c>
      <c r="B34319" s="35" t="s">
        <v>452</v>
      </c>
      <c r="C34319" s="33">
        <v>8100.99994659</v>
      </c>
      <c r="D34319" s="35">
        <v>2029</v>
      </c>
      <c r="E34319" s="35">
        <v>12</v>
      </c>
      <c r="F34319" s="34">
        <v>10.58070439197644</v>
      </c>
      <c r="H34319" s="35" t="s">
        <v>455</v>
      </c>
      <c r="I34319" s="35">
        <v>31040</v>
      </c>
      <c r="J34319" s="35">
        <v>185</v>
      </c>
      <c r="K34319" s="35">
        <v>12</v>
      </c>
      <c r="L34319" s="36">
        <v>6.4864864864864868E-2</v>
      </c>
      <c r="M34319" s="35" t="s">
        <v>455</v>
      </c>
      <c r="N34319" s="39">
        <v>2283.6686979349147</v>
      </c>
      <c r="O34319" s="92">
        <v>44868</v>
      </c>
      <c r="P34319" s="92">
        <f t="shared" si="1241"/>
        <v>44850</v>
      </c>
      <c r="Q34319" s="92">
        <f t="shared" si="1242"/>
        <v>44863</v>
      </c>
    </row>
    <row r="34320" spans="1:17" hidden="1" x14ac:dyDescent="0.25">
      <c r="A34320" s="1" t="s">
        <v>805</v>
      </c>
      <c r="B34320" s="35" t="s">
        <v>441</v>
      </c>
      <c r="C34320" s="33">
        <v>8982.9999656700002</v>
      </c>
      <c r="D34320" s="35">
        <v>1932</v>
      </c>
      <c r="E34320" s="35">
        <v>16</v>
      </c>
      <c r="F34320" s="34">
        <v>12.72244403010974</v>
      </c>
      <c r="H34320" s="35" t="s">
        <v>455</v>
      </c>
      <c r="I34320" s="35">
        <v>33523</v>
      </c>
      <c r="J34320" s="35">
        <v>219</v>
      </c>
      <c r="K34320" s="35">
        <v>19</v>
      </c>
      <c r="L34320" s="36">
        <v>8.6757990867579904E-2</v>
      </c>
      <c r="M34320" s="35" t="s">
        <v>455</v>
      </c>
      <c r="N34320" s="39">
        <v>2437.9383372697785</v>
      </c>
      <c r="O34320" s="92">
        <v>44868</v>
      </c>
      <c r="P34320" s="92">
        <f t="shared" si="1241"/>
        <v>44850</v>
      </c>
      <c r="Q34320" s="92">
        <f t="shared" si="1242"/>
        <v>44863</v>
      </c>
    </row>
    <row r="34321" spans="1:17" hidden="1" x14ac:dyDescent="0.25">
      <c r="A34321" s="1" t="s">
        <v>804</v>
      </c>
      <c r="B34321" s="35" t="s">
        <v>444</v>
      </c>
      <c r="C34321" s="33">
        <v>5923.0000038099997</v>
      </c>
      <c r="D34321" s="35">
        <v>993</v>
      </c>
      <c r="E34321" s="35">
        <v>7</v>
      </c>
      <c r="F34321" s="34">
        <v>8.4416680681811993</v>
      </c>
      <c r="H34321" s="35" t="s">
        <v>459</v>
      </c>
      <c r="I34321" s="35">
        <v>31426</v>
      </c>
      <c r="J34321" s="35">
        <v>136</v>
      </c>
      <c r="K34321" s="35">
        <v>8</v>
      </c>
      <c r="L34321" s="36">
        <v>5.8823529411764705E-2</v>
      </c>
      <c r="M34321" s="35" t="s">
        <v>455</v>
      </c>
      <c r="N34321" s="39">
        <v>2296.1337145452862</v>
      </c>
      <c r="O34321" s="92">
        <v>44868</v>
      </c>
      <c r="P34321" s="92">
        <f t="shared" si="1241"/>
        <v>44850</v>
      </c>
      <c r="Q34321" s="92">
        <f t="shared" si="1242"/>
        <v>44863</v>
      </c>
    </row>
    <row r="34322" spans="1:17" hidden="1" x14ac:dyDescent="0.25">
      <c r="A34322" s="1" t="s">
        <v>803</v>
      </c>
      <c r="B34322" s="35" t="s">
        <v>446</v>
      </c>
      <c r="C34322" s="33">
        <v>32617</v>
      </c>
      <c r="D34322" s="35">
        <v>10335</v>
      </c>
      <c r="E34322" s="35">
        <v>64</v>
      </c>
      <c r="F34322" s="34">
        <v>14.01547834389604</v>
      </c>
      <c r="H34322" s="35" t="s">
        <v>474</v>
      </c>
      <c r="I34322" s="35">
        <v>149323</v>
      </c>
      <c r="J34322" s="35">
        <v>765</v>
      </c>
      <c r="K34322" s="35">
        <v>70</v>
      </c>
      <c r="L34322" s="36">
        <v>9.1503267973856203E-2</v>
      </c>
      <c r="M34322" s="35" t="s">
        <v>474</v>
      </c>
      <c r="N34322" s="39">
        <v>2345.4027041113527</v>
      </c>
      <c r="O34322" s="92">
        <v>44868</v>
      </c>
      <c r="P34322" s="92">
        <f t="shared" si="1241"/>
        <v>44850</v>
      </c>
      <c r="Q34322" s="92">
        <f t="shared" si="1242"/>
        <v>44863</v>
      </c>
    </row>
    <row r="34323" spans="1:17" hidden="1" x14ac:dyDescent="0.25">
      <c r="A34323" s="1" t="s">
        <v>802</v>
      </c>
      <c r="B34323" s="35" t="s">
        <v>441</v>
      </c>
      <c r="C34323" s="33">
        <v>11920.999984739999</v>
      </c>
      <c r="D34323" s="35">
        <v>3070</v>
      </c>
      <c r="E34323" s="35">
        <v>14</v>
      </c>
      <c r="F34323" s="34">
        <v>8.3885580176167611</v>
      </c>
      <c r="H34323" s="35" t="s">
        <v>455</v>
      </c>
      <c r="I34323" s="35">
        <v>85465</v>
      </c>
      <c r="J34323" s="35">
        <v>268</v>
      </c>
      <c r="K34323" s="35">
        <v>17</v>
      </c>
      <c r="L34323" s="36">
        <v>6.3432835820895525E-2</v>
      </c>
      <c r="M34323" s="35" t="s">
        <v>455</v>
      </c>
      <c r="N34323" s="39">
        <v>2248.1335487212918</v>
      </c>
      <c r="O34323" s="92">
        <v>44868</v>
      </c>
      <c r="P34323" s="92">
        <f t="shared" si="1241"/>
        <v>44850</v>
      </c>
      <c r="Q34323" s="92">
        <f t="shared" si="1242"/>
        <v>44863</v>
      </c>
    </row>
    <row r="34324" spans="1:17" hidden="1" x14ac:dyDescent="0.25">
      <c r="A34324" s="1" t="s">
        <v>801</v>
      </c>
      <c r="B34324" s="35" t="s">
        <v>446</v>
      </c>
      <c r="C34324" s="33">
        <v>3358.00001621</v>
      </c>
      <c r="D34324" s="35">
        <v>605</v>
      </c>
      <c r="E34324" s="35">
        <v>7</v>
      </c>
      <c r="F34324" s="34">
        <v>14.889815294412177</v>
      </c>
      <c r="H34324" s="35" t="s">
        <v>455</v>
      </c>
      <c r="I34324" s="35">
        <v>10788</v>
      </c>
      <c r="J34324" s="35">
        <v>67</v>
      </c>
      <c r="K34324" s="35">
        <v>7</v>
      </c>
      <c r="L34324" s="36">
        <v>0.1044776119402985</v>
      </c>
      <c r="M34324" s="35" t="s">
        <v>455</v>
      </c>
      <c r="N34324" s="39">
        <v>1995.235249451232</v>
      </c>
      <c r="O34324" s="92">
        <v>44868</v>
      </c>
      <c r="P34324" s="92">
        <f t="shared" si="1241"/>
        <v>44850</v>
      </c>
      <c r="Q34324" s="92">
        <f t="shared" si="1242"/>
        <v>44863</v>
      </c>
    </row>
    <row r="34325" spans="1:17" hidden="1" x14ac:dyDescent="0.25">
      <c r="A34325" s="1" t="s">
        <v>800</v>
      </c>
      <c r="B34325" s="35" t="s">
        <v>443</v>
      </c>
      <c r="C34325" s="33">
        <v>16090.000015260001</v>
      </c>
      <c r="D34325" s="35">
        <v>3099</v>
      </c>
      <c r="E34325" s="35">
        <v>24</v>
      </c>
      <c r="F34325" s="34">
        <v>10.654354957488248</v>
      </c>
      <c r="H34325" s="35" t="s">
        <v>455</v>
      </c>
      <c r="I34325" s="35">
        <v>66031</v>
      </c>
      <c r="J34325" s="35">
        <v>367</v>
      </c>
      <c r="K34325" s="35">
        <v>25</v>
      </c>
      <c r="L34325" s="36">
        <v>6.8119891008174394E-2</v>
      </c>
      <c r="M34325" s="35" t="s">
        <v>455</v>
      </c>
      <c r="N34325" s="39">
        <v>2280.91982381561</v>
      </c>
      <c r="O34325" s="92">
        <v>44868</v>
      </c>
      <c r="P34325" s="92">
        <f t="shared" si="1241"/>
        <v>44850</v>
      </c>
      <c r="Q34325" s="92">
        <f t="shared" si="1242"/>
        <v>44863</v>
      </c>
    </row>
    <row r="34326" spans="1:17" hidden="1" x14ac:dyDescent="0.25">
      <c r="A34326" s="1" t="s">
        <v>799</v>
      </c>
      <c r="B34326" s="35" t="s">
        <v>443</v>
      </c>
      <c r="C34326" s="33">
        <v>14440.00006866</v>
      </c>
      <c r="D34326" s="35">
        <v>3593</v>
      </c>
      <c r="E34326" s="35">
        <v>13</v>
      </c>
      <c r="F34326" s="34">
        <v>6.4305500287826396</v>
      </c>
      <c r="H34326" s="35" t="s">
        <v>455</v>
      </c>
      <c r="I34326" s="35">
        <v>60071</v>
      </c>
      <c r="J34326" s="35">
        <v>286</v>
      </c>
      <c r="K34326" s="35">
        <v>13</v>
      </c>
      <c r="L34326" s="36">
        <v>4.5454545454545456E-2</v>
      </c>
      <c r="M34326" s="35" t="s">
        <v>455</v>
      </c>
      <c r="N34326" s="39">
        <v>1980.6094088650525</v>
      </c>
      <c r="O34326" s="92">
        <v>44868</v>
      </c>
      <c r="P34326" s="92">
        <f t="shared" si="1241"/>
        <v>44850</v>
      </c>
      <c r="Q34326" s="92">
        <f t="shared" si="1242"/>
        <v>44863</v>
      </c>
    </row>
    <row r="34327" spans="1:17" hidden="1" x14ac:dyDescent="0.25">
      <c r="A34327" s="1" t="s">
        <v>798</v>
      </c>
      <c r="B34327" s="35" t="s">
        <v>441</v>
      </c>
      <c r="C34327" s="33">
        <v>2223.9999980900002</v>
      </c>
      <c r="D34327" s="35">
        <v>557</v>
      </c>
      <c r="E34327" s="35">
        <v>5</v>
      </c>
      <c r="F34327" s="34">
        <v>16.058581719855034</v>
      </c>
      <c r="H34327" s="35" t="s">
        <v>474</v>
      </c>
      <c r="I34327" s="35">
        <v>8344</v>
      </c>
      <c r="J34327" s="35">
        <v>60</v>
      </c>
      <c r="K34327" s="35">
        <v>6</v>
      </c>
      <c r="L34327" s="36">
        <v>0.1</v>
      </c>
      <c r="M34327" s="35" t="s">
        <v>474</v>
      </c>
      <c r="N34327" s="39">
        <v>2697.8417289356462</v>
      </c>
      <c r="O34327" s="92">
        <v>44868</v>
      </c>
      <c r="P34327" s="92">
        <f t="shared" si="1241"/>
        <v>44850</v>
      </c>
      <c r="Q34327" s="92">
        <f t="shared" si="1242"/>
        <v>44863</v>
      </c>
    </row>
    <row r="34328" spans="1:17" hidden="1" x14ac:dyDescent="0.25">
      <c r="A34328" s="1" t="s">
        <v>797</v>
      </c>
      <c r="B34328" s="35" t="s">
        <v>448</v>
      </c>
      <c r="C34328" s="33">
        <v>16429.999908450001</v>
      </c>
      <c r="D34328" s="35">
        <v>4899</v>
      </c>
      <c r="E34328" s="35">
        <v>26</v>
      </c>
      <c r="F34328" s="34">
        <v>11.3033649877729</v>
      </c>
      <c r="H34328" s="35" t="s">
        <v>455</v>
      </c>
      <c r="I34328" s="35">
        <v>86224</v>
      </c>
      <c r="J34328" s="35">
        <v>443</v>
      </c>
      <c r="K34328" s="35">
        <v>31</v>
      </c>
      <c r="L34328" s="36">
        <v>6.9977426636568849E-2</v>
      </c>
      <c r="M34328" s="35" t="s">
        <v>455</v>
      </c>
      <c r="N34328" s="39">
        <v>2696.2872943910593</v>
      </c>
      <c r="O34328" s="92">
        <v>44868</v>
      </c>
      <c r="P34328" s="92">
        <f t="shared" si="1241"/>
        <v>44850</v>
      </c>
      <c r="Q34328" s="92">
        <f t="shared" si="1242"/>
        <v>44863</v>
      </c>
    </row>
    <row r="34329" spans="1:17" hidden="1" x14ac:dyDescent="0.25">
      <c r="A34329" s="1" t="s">
        <v>796</v>
      </c>
      <c r="B34329" s="35" t="s">
        <v>454</v>
      </c>
      <c r="C34329" s="33">
        <v>5751.9999771100001</v>
      </c>
      <c r="D34329" s="35">
        <v>630</v>
      </c>
      <c r="E34329" s="35">
        <v>8</v>
      </c>
      <c r="F34329" s="34">
        <v>9.9344327834242527</v>
      </c>
      <c r="H34329" s="35" t="s">
        <v>455</v>
      </c>
      <c r="I34329" s="35">
        <v>13873</v>
      </c>
      <c r="J34329" s="35">
        <v>133</v>
      </c>
      <c r="K34329" s="35">
        <v>9</v>
      </c>
      <c r="L34329" s="36">
        <v>6.7669172932330823E-2</v>
      </c>
      <c r="M34329" s="35" t="s">
        <v>455</v>
      </c>
      <c r="N34329" s="39">
        <v>2312.2392303419952</v>
      </c>
      <c r="O34329" s="92">
        <v>44868</v>
      </c>
      <c r="P34329" s="92">
        <f t="shared" si="1241"/>
        <v>44850</v>
      </c>
      <c r="Q34329" s="92">
        <f t="shared" si="1242"/>
        <v>44863</v>
      </c>
    </row>
    <row r="34330" spans="1:17" hidden="1" x14ac:dyDescent="0.25">
      <c r="A34330" s="1" t="s">
        <v>795</v>
      </c>
      <c r="B34330" s="35" t="s">
        <v>447</v>
      </c>
      <c r="C34330" s="33">
        <v>16211.000167849999</v>
      </c>
      <c r="D34330" s="35">
        <v>4148</v>
      </c>
      <c r="E34330" s="35">
        <v>66</v>
      </c>
      <c r="F34330" s="34">
        <v>29.080782588820064</v>
      </c>
      <c r="H34330" s="35" t="s">
        <v>455</v>
      </c>
      <c r="I34330" s="35">
        <v>134310</v>
      </c>
      <c r="J34330" s="35">
        <v>792</v>
      </c>
      <c r="K34330" s="35">
        <v>76</v>
      </c>
      <c r="L34330" s="36">
        <v>9.5959595959595953E-2</v>
      </c>
      <c r="M34330" s="35" t="s">
        <v>474</v>
      </c>
      <c r="N34330" s="39">
        <v>4885.5714749217714</v>
      </c>
      <c r="O34330" s="92">
        <v>44868</v>
      </c>
      <c r="P34330" s="92">
        <f t="shared" si="1241"/>
        <v>44850</v>
      </c>
      <c r="Q34330" s="92">
        <f t="shared" si="1242"/>
        <v>44863</v>
      </c>
    </row>
    <row r="34331" spans="1:17" hidden="1" x14ac:dyDescent="0.25">
      <c r="A34331" s="1" t="s">
        <v>794</v>
      </c>
      <c r="B34331" s="35" t="s">
        <v>452</v>
      </c>
      <c r="C34331" s="33">
        <v>25057.999969479999</v>
      </c>
      <c r="D34331" s="35">
        <v>6110</v>
      </c>
      <c r="E34331" s="35">
        <v>25</v>
      </c>
      <c r="F34331" s="34">
        <v>7.1263240796920746</v>
      </c>
      <c r="H34331" s="35" t="s">
        <v>474</v>
      </c>
      <c r="I34331" s="35">
        <v>218000</v>
      </c>
      <c r="J34331" s="35">
        <v>389</v>
      </c>
      <c r="K34331" s="35">
        <v>28</v>
      </c>
      <c r="L34331" s="36">
        <v>7.1979434447300775E-2</v>
      </c>
      <c r="M34331" s="35" t="s">
        <v>474</v>
      </c>
      <c r="N34331" s="39">
        <v>1552.3984375201214</v>
      </c>
      <c r="O34331" s="92">
        <v>44868</v>
      </c>
      <c r="P34331" s="92">
        <f t="shared" si="1241"/>
        <v>44850</v>
      </c>
      <c r="Q34331" s="92">
        <f t="shared" si="1242"/>
        <v>44863</v>
      </c>
    </row>
    <row r="34332" spans="1:17" hidden="1" x14ac:dyDescent="0.25">
      <c r="A34332" s="1" t="s">
        <v>793</v>
      </c>
      <c r="B34332" s="35" t="s">
        <v>451</v>
      </c>
      <c r="C34332" s="33">
        <v>5168.0000152599996</v>
      </c>
      <c r="D34332" s="35">
        <v>1230</v>
      </c>
      <c r="E34332" s="35">
        <v>6</v>
      </c>
      <c r="F34332" s="34">
        <v>8.2927907760438995</v>
      </c>
      <c r="H34332" s="35" t="s">
        <v>455</v>
      </c>
      <c r="I34332" s="35">
        <v>24506</v>
      </c>
      <c r="J34332" s="35">
        <v>140</v>
      </c>
      <c r="K34332" s="35">
        <v>7</v>
      </c>
      <c r="L34332" s="36">
        <v>0.05</v>
      </c>
      <c r="M34332" s="35" t="s">
        <v>455</v>
      </c>
      <c r="N34332" s="39">
        <v>2708.9783201743408</v>
      </c>
      <c r="O34332" s="92">
        <v>44868</v>
      </c>
      <c r="P34332" s="92">
        <f t="shared" si="1241"/>
        <v>44850</v>
      </c>
      <c r="Q34332" s="92">
        <f t="shared" si="1242"/>
        <v>44863</v>
      </c>
    </row>
    <row r="34333" spans="1:17" hidden="1" x14ac:dyDescent="0.25">
      <c r="A34333" s="1" t="s">
        <v>792</v>
      </c>
      <c r="B34333" s="35" t="s">
        <v>453</v>
      </c>
      <c r="C34333" s="33">
        <v>1371.99999142</v>
      </c>
      <c r="D34333" s="35">
        <v>137</v>
      </c>
      <c r="E34333" s="35" t="s">
        <v>487</v>
      </c>
      <c r="F34333" s="34">
        <v>10.412328261699754</v>
      </c>
      <c r="H34333" s="35" t="s">
        <v>459</v>
      </c>
      <c r="I34333" s="35">
        <v>3510</v>
      </c>
      <c r="J34333" s="35">
        <v>34</v>
      </c>
      <c r="K34333" s="35">
        <v>5</v>
      </c>
      <c r="L34333" s="36">
        <v>0.14705882352941177</v>
      </c>
      <c r="M34333" s="35" t="s">
        <v>474</v>
      </c>
      <c r="N34333" s="39">
        <v>2478.1341262845413</v>
      </c>
      <c r="O34333" s="92">
        <v>44868</v>
      </c>
      <c r="P34333" s="92">
        <f t="shared" si="1241"/>
        <v>44850</v>
      </c>
      <c r="Q34333" s="92">
        <f t="shared" si="1242"/>
        <v>44863</v>
      </c>
    </row>
    <row r="34334" spans="1:17" hidden="1" x14ac:dyDescent="0.25">
      <c r="A34334" s="1" t="s">
        <v>791</v>
      </c>
      <c r="B34334" s="35" t="s">
        <v>449</v>
      </c>
      <c r="C34334" s="33">
        <v>1665.00000286</v>
      </c>
      <c r="D34334" s="35">
        <v>369</v>
      </c>
      <c r="E34334" s="35">
        <v>8</v>
      </c>
      <c r="F34334" s="34">
        <v>34.320034261082192</v>
      </c>
      <c r="H34334" s="35" t="s">
        <v>474</v>
      </c>
      <c r="I34334" s="35">
        <v>8835</v>
      </c>
      <c r="J34334" s="35">
        <v>40</v>
      </c>
      <c r="K34334" s="35">
        <v>8</v>
      </c>
      <c r="L34334" s="36">
        <v>0.2</v>
      </c>
      <c r="M34334" s="35" t="s">
        <v>474</v>
      </c>
      <c r="N34334" s="39">
        <v>2402.4023982757535</v>
      </c>
      <c r="O34334" s="92">
        <v>44868</v>
      </c>
      <c r="P34334" s="92">
        <f t="shared" si="1241"/>
        <v>44850</v>
      </c>
      <c r="Q34334" s="92">
        <f t="shared" si="1242"/>
        <v>44863</v>
      </c>
    </row>
    <row r="34335" spans="1:17" hidden="1" x14ac:dyDescent="0.25">
      <c r="A34335" s="1" t="s">
        <v>450</v>
      </c>
      <c r="B34335" s="35" t="s">
        <v>450</v>
      </c>
      <c r="C34335" s="33">
        <v>3675.0000343299998</v>
      </c>
      <c r="D34335" s="35">
        <v>667</v>
      </c>
      <c r="E34335" s="35" t="s">
        <v>487</v>
      </c>
      <c r="F34335" s="34">
        <v>3.8872691570787308</v>
      </c>
      <c r="H34335" s="35" t="s">
        <v>474</v>
      </c>
      <c r="I34335" s="35">
        <v>14750</v>
      </c>
      <c r="J34335" s="35">
        <v>120</v>
      </c>
      <c r="K34335" s="35">
        <v>2</v>
      </c>
      <c r="L34335" s="36">
        <v>1.6666666666666666E-2</v>
      </c>
      <c r="M34335" s="35" t="s">
        <v>474</v>
      </c>
      <c r="N34335" s="39">
        <v>3265.3060919461336</v>
      </c>
      <c r="O34335" s="92">
        <v>44868</v>
      </c>
      <c r="P34335" s="92">
        <f t="shared" si="1241"/>
        <v>44850</v>
      </c>
      <c r="Q34335" s="92">
        <f t="shared" si="1242"/>
        <v>44863</v>
      </c>
    </row>
    <row r="34336" spans="1:17" hidden="1" x14ac:dyDescent="0.25">
      <c r="A34336" s="1" t="s">
        <v>790</v>
      </c>
      <c r="B34336" s="35" t="s">
        <v>446</v>
      </c>
      <c r="C34336" s="33">
        <v>49074.999801639999</v>
      </c>
      <c r="D34336" s="35">
        <v>18421</v>
      </c>
      <c r="E34336" s="35">
        <v>74</v>
      </c>
      <c r="F34336" s="34">
        <v>10.770686310909868</v>
      </c>
      <c r="H34336" s="35" t="s">
        <v>459</v>
      </c>
      <c r="I34336" s="35">
        <v>286320</v>
      </c>
      <c r="J34336" s="35">
        <v>1709</v>
      </c>
      <c r="K34336" s="35">
        <v>81</v>
      </c>
      <c r="L34336" s="36">
        <v>4.7396138092451724E-2</v>
      </c>
      <c r="M34336" s="35" t="s">
        <v>459</v>
      </c>
      <c r="N34336" s="39">
        <v>3482.4248739841837</v>
      </c>
      <c r="O34336" s="92">
        <v>44868</v>
      </c>
      <c r="P34336" s="92">
        <f t="shared" si="1241"/>
        <v>44850</v>
      </c>
      <c r="Q34336" s="92">
        <f t="shared" si="1242"/>
        <v>44863</v>
      </c>
    </row>
    <row r="34337" spans="1:17" hidden="1" x14ac:dyDescent="0.25">
      <c r="A34337" s="1" t="s">
        <v>789</v>
      </c>
      <c r="B34337" s="35" t="s">
        <v>452</v>
      </c>
      <c r="C34337" s="33">
        <v>15924.000030519999</v>
      </c>
      <c r="D34337" s="35">
        <v>5081</v>
      </c>
      <c r="E34337" s="35">
        <v>16</v>
      </c>
      <c r="F34337" s="34">
        <v>7.1769476304115702</v>
      </c>
      <c r="H34337" s="35" t="s">
        <v>455</v>
      </c>
      <c r="I34337" s="35">
        <v>85885</v>
      </c>
      <c r="J34337" s="35">
        <v>373</v>
      </c>
      <c r="K34337" s="35">
        <v>18</v>
      </c>
      <c r="L34337" s="36">
        <v>4.8257372654155493E-2</v>
      </c>
      <c r="M34337" s="35" t="s">
        <v>455</v>
      </c>
      <c r="N34337" s="39">
        <v>2342.3762828755762</v>
      </c>
      <c r="O34337" s="92">
        <v>44868</v>
      </c>
      <c r="P34337" s="92">
        <f t="shared" si="1241"/>
        <v>44850</v>
      </c>
      <c r="Q34337" s="92">
        <f t="shared" si="1242"/>
        <v>44863</v>
      </c>
    </row>
    <row r="34338" spans="1:17" hidden="1" x14ac:dyDescent="0.25">
      <c r="A34338" s="1" t="s">
        <v>788</v>
      </c>
      <c r="B34338" s="35" t="s">
        <v>452</v>
      </c>
      <c r="C34338" s="33">
        <v>94000</v>
      </c>
      <c r="D34338" s="35">
        <v>33396</v>
      </c>
      <c r="E34338" s="35">
        <v>182</v>
      </c>
      <c r="F34338" s="34">
        <v>13.829787234042552</v>
      </c>
      <c r="H34338" s="35" t="s">
        <v>455</v>
      </c>
      <c r="I34338" s="35">
        <v>462757</v>
      </c>
      <c r="J34338" s="35">
        <v>2276</v>
      </c>
      <c r="K34338" s="35">
        <v>192</v>
      </c>
      <c r="L34338" s="36">
        <v>8.43585237258348E-2</v>
      </c>
      <c r="M34338" s="35" t="s">
        <v>455</v>
      </c>
      <c r="N34338" s="39">
        <v>2421.2765957446809</v>
      </c>
      <c r="O34338" s="92">
        <v>44868</v>
      </c>
      <c r="P34338" s="92">
        <f t="shared" si="1241"/>
        <v>44850</v>
      </c>
      <c r="Q34338" s="92">
        <f t="shared" si="1242"/>
        <v>44863</v>
      </c>
    </row>
    <row r="34339" spans="1:17" hidden="1" x14ac:dyDescent="0.25">
      <c r="A34339" s="1" t="s">
        <v>787</v>
      </c>
      <c r="B34339" s="35" t="s">
        <v>454</v>
      </c>
      <c r="C34339" s="33">
        <v>32517.00012207</v>
      </c>
      <c r="D34339" s="35">
        <v>5690</v>
      </c>
      <c r="E34339" s="35">
        <v>69</v>
      </c>
      <c r="F34339" s="34">
        <v>15.15690687969183</v>
      </c>
      <c r="H34339" s="35" t="s">
        <v>455</v>
      </c>
      <c r="I34339" s="35">
        <v>137114</v>
      </c>
      <c r="J34339" s="35">
        <v>1096</v>
      </c>
      <c r="K34339" s="35">
        <v>85</v>
      </c>
      <c r="L34339" s="36">
        <v>7.7554744525547448E-2</v>
      </c>
      <c r="M34339" s="35" t="s">
        <v>455</v>
      </c>
      <c r="N34339" s="39">
        <v>3370.544625536108</v>
      </c>
      <c r="O34339" s="92">
        <v>44868</v>
      </c>
      <c r="P34339" s="92">
        <f t="shared" si="1241"/>
        <v>44850</v>
      </c>
      <c r="Q34339" s="92">
        <f t="shared" si="1242"/>
        <v>44863</v>
      </c>
    </row>
    <row r="34340" spans="1:17" hidden="1" x14ac:dyDescent="0.25">
      <c r="A34340" s="1" t="s">
        <v>786</v>
      </c>
      <c r="B34340" s="35" t="s">
        <v>441</v>
      </c>
      <c r="C34340" s="33">
        <v>41946.000350950002</v>
      </c>
      <c r="D34340" s="35">
        <v>12883</v>
      </c>
      <c r="E34340" s="35">
        <v>65</v>
      </c>
      <c r="F34340" s="34">
        <v>11.068652801248522</v>
      </c>
      <c r="H34340" s="35" t="s">
        <v>455</v>
      </c>
      <c r="I34340" s="35">
        <v>206155</v>
      </c>
      <c r="J34340" s="35">
        <v>1111</v>
      </c>
      <c r="K34340" s="35">
        <v>72</v>
      </c>
      <c r="L34340" s="36">
        <v>6.480648064806481E-2</v>
      </c>
      <c r="M34340" s="35" t="s">
        <v>455</v>
      </c>
      <c r="N34340" s="39">
        <v>2648.6434718556852</v>
      </c>
      <c r="O34340" s="92">
        <v>44868</v>
      </c>
      <c r="P34340" s="92">
        <f t="shared" si="1241"/>
        <v>44850</v>
      </c>
      <c r="Q34340" s="92">
        <f t="shared" si="1242"/>
        <v>44863</v>
      </c>
    </row>
    <row r="34341" spans="1:17" hidden="1" x14ac:dyDescent="0.25">
      <c r="A34341" s="1" t="s">
        <v>785</v>
      </c>
      <c r="B34341" s="35" t="s">
        <v>453</v>
      </c>
      <c r="C34341" s="33">
        <v>693.99999475000004</v>
      </c>
      <c r="D34341" s="35">
        <v>129</v>
      </c>
      <c r="E34341" s="35">
        <v>6</v>
      </c>
      <c r="F34341" s="34">
        <v>61.753808618660443</v>
      </c>
      <c r="H34341" s="35" t="s">
        <v>459</v>
      </c>
      <c r="I34341" s="35">
        <v>2095</v>
      </c>
      <c r="J34341" s="35">
        <v>17</v>
      </c>
      <c r="K34341" s="35">
        <v>6</v>
      </c>
      <c r="L34341" s="36">
        <v>0.35294117647058826</v>
      </c>
      <c r="M34341" s="35" t="s">
        <v>455</v>
      </c>
      <c r="N34341" s="39">
        <v>2449.5677418735308</v>
      </c>
      <c r="O34341" s="92">
        <v>44868</v>
      </c>
      <c r="P34341" s="92">
        <f t="shared" si="1241"/>
        <v>44850</v>
      </c>
      <c r="Q34341" s="92">
        <f t="shared" si="1242"/>
        <v>44863</v>
      </c>
    </row>
    <row r="34342" spans="1:17" hidden="1" x14ac:dyDescent="0.25">
      <c r="A34342" s="1" t="s">
        <v>784</v>
      </c>
      <c r="B34342" s="35" t="s">
        <v>444</v>
      </c>
      <c r="C34342" s="33">
        <v>18618.000106809999</v>
      </c>
      <c r="D34342" s="35">
        <v>4152</v>
      </c>
      <c r="E34342" s="35">
        <v>27</v>
      </c>
      <c r="F34342" s="34">
        <v>10.358639045586886</v>
      </c>
      <c r="H34342" s="35" t="s">
        <v>455</v>
      </c>
      <c r="I34342" s="35">
        <v>97150</v>
      </c>
      <c r="J34342" s="35">
        <v>342</v>
      </c>
      <c r="K34342" s="35">
        <v>28</v>
      </c>
      <c r="L34342" s="36">
        <v>8.1871345029239762E-2</v>
      </c>
      <c r="M34342" s="35" t="s">
        <v>455</v>
      </c>
      <c r="N34342" s="39">
        <v>1836.9319907507411</v>
      </c>
      <c r="O34342" s="92">
        <v>44868</v>
      </c>
      <c r="P34342" s="92">
        <f t="shared" si="1241"/>
        <v>44850</v>
      </c>
      <c r="Q34342" s="92">
        <f t="shared" si="1242"/>
        <v>44863</v>
      </c>
    </row>
    <row r="34343" spans="1:17" hidden="1" x14ac:dyDescent="0.25">
      <c r="A34343" s="1" t="s">
        <v>783</v>
      </c>
      <c r="B34343" s="35" t="s">
        <v>446</v>
      </c>
      <c r="C34343" s="33">
        <v>72361.999694819999</v>
      </c>
      <c r="D34343" s="35">
        <v>21786</v>
      </c>
      <c r="E34343" s="35">
        <v>131</v>
      </c>
      <c r="F34343" s="34">
        <v>12.931017518318644</v>
      </c>
      <c r="H34343" s="35" t="s">
        <v>455</v>
      </c>
      <c r="I34343" s="35">
        <v>446871</v>
      </c>
      <c r="J34343" s="35">
        <v>2279</v>
      </c>
      <c r="K34343" s="35">
        <v>156</v>
      </c>
      <c r="L34343" s="36">
        <v>6.8451075032909175E-2</v>
      </c>
      <c r="M34343" s="35" t="s">
        <v>455</v>
      </c>
      <c r="N34343" s="39">
        <v>3149.4430911410277</v>
      </c>
      <c r="O34343" s="92">
        <v>44868</v>
      </c>
      <c r="P34343" s="92">
        <f t="shared" si="1241"/>
        <v>44850</v>
      </c>
      <c r="Q34343" s="92">
        <f t="shared" si="1242"/>
        <v>44863</v>
      </c>
    </row>
    <row r="34344" spans="1:17" hidden="1" x14ac:dyDescent="0.25">
      <c r="A34344" s="1" t="s">
        <v>449</v>
      </c>
      <c r="B34344" s="35" t="s">
        <v>444</v>
      </c>
      <c r="C34344" s="33">
        <v>33260.999954220002</v>
      </c>
      <c r="D34344" s="35">
        <v>6700</v>
      </c>
      <c r="E34344" s="35">
        <v>40</v>
      </c>
      <c r="F34344" s="34">
        <v>8.5900690330278415</v>
      </c>
      <c r="H34344" s="35" t="s">
        <v>474</v>
      </c>
      <c r="I34344" s="35">
        <v>176770</v>
      </c>
      <c r="J34344" s="35">
        <v>707</v>
      </c>
      <c r="K34344" s="35">
        <v>43</v>
      </c>
      <c r="L34344" s="36">
        <v>6.0820367751060818E-2</v>
      </c>
      <c r="M34344" s="35" t="s">
        <v>474</v>
      </c>
      <c r="N34344" s="39">
        <v>2125.6125822227395</v>
      </c>
      <c r="O34344" s="92">
        <v>44868</v>
      </c>
      <c r="P34344" s="92">
        <f t="shared" si="1241"/>
        <v>44850</v>
      </c>
      <c r="Q34344" s="92">
        <f t="shared" si="1242"/>
        <v>44863</v>
      </c>
    </row>
    <row r="34345" spans="1:17" hidden="1" x14ac:dyDescent="0.25">
      <c r="A34345" s="1" t="s">
        <v>782</v>
      </c>
      <c r="B34345" s="35" t="s">
        <v>452</v>
      </c>
      <c r="C34345" s="33">
        <v>9205.9999961899994</v>
      </c>
      <c r="D34345" s="35">
        <v>2673</v>
      </c>
      <c r="E34345" s="35">
        <v>11</v>
      </c>
      <c r="F34345" s="34">
        <v>8.5348064961922852</v>
      </c>
      <c r="H34345" s="35" t="s">
        <v>474</v>
      </c>
      <c r="I34345" s="35">
        <v>38311</v>
      </c>
      <c r="J34345" s="35">
        <v>199</v>
      </c>
      <c r="K34345" s="35">
        <v>15</v>
      </c>
      <c r="L34345" s="36">
        <v>7.5376884422110546E-2</v>
      </c>
      <c r="M34345" s="35" t="s">
        <v>474</v>
      </c>
      <c r="N34345" s="39">
        <v>2161.6337180356099</v>
      </c>
      <c r="O34345" s="92">
        <v>44868</v>
      </c>
      <c r="P34345" s="92">
        <f t="shared" si="1241"/>
        <v>44850</v>
      </c>
      <c r="Q34345" s="92">
        <f t="shared" si="1242"/>
        <v>44863</v>
      </c>
    </row>
    <row r="34346" spans="1:17" hidden="1" x14ac:dyDescent="0.25">
      <c r="A34346" s="1" t="s">
        <v>781</v>
      </c>
      <c r="B34346" s="35" t="s">
        <v>441</v>
      </c>
      <c r="C34346" s="33">
        <v>21287.000030520001</v>
      </c>
      <c r="D34346" s="35">
        <v>6632</v>
      </c>
      <c r="E34346" s="35">
        <v>43</v>
      </c>
      <c r="F34346" s="34">
        <v>14.428658650936933</v>
      </c>
      <c r="H34346" s="35" t="s">
        <v>455</v>
      </c>
      <c r="I34346" s="35">
        <v>100539</v>
      </c>
      <c r="J34346" s="35">
        <v>431</v>
      </c>
      <c r="K34346" s="35">
        <v>46</v>
      </c>
      <c r="L34346" s="36">
        <v>0.10672853828306264</v>
      </c>
      <c r="M34346" s="35" t="s">
        <v>455</v>
      </c>
      <c r="N34346" s="39">
        <v>2024.7099139477546</v>
      </c>
      <c r="O34346" s="92">
        <v>44868</v>
      </c>
      <c r="P34346" s="92">
        <f t="shared" si="1241"/>
        <v>44850</v>
      </c>
      <c r="Q34346" s="92">
        <f t="shared" si="1242"/>
        <v>44863</v>
      </c>
    </row>
    <row r="34347" spans="1:17" hidden="1" x14ac:dyDescent="0.25">
      <c r="A34347" s="1" t="s">
        <v>780</v>
      </c>
      <c r="B34347" s="35" t="s">
        <v>450</v>
      </c>
      <c r="C34347" s="33">
        <v>8470.0000076300003</v>
      </c>
      <c r="D34347" s="35">
        <v>1773</v>
      </c>
      <c r="E34347" s="35">
        <v>12</v>
      </c>
      <c r="F34347" s="34">
        <v>10.119750370374501</v>
      </c>
      <c r="H34347" s="35" t="s">
        <v>459</v>
      </c>
      <c r="I34347" s="35">
        <v>35477</v>
      </c>
      <c r="J34347" s="35">
        <v>249</v>
      </c>
      <c r="K34347" s="35">
        <v>14</v>
      </c>
      <c r="L34347" s="36">
        <v>5.6224899598393573E-2</v>
      </c>
      <c r="M34347" s="35" t="s">
        <v>459</v>
      </c>
      <c r="N34347" s="39">
        <v>2939.7874825937924</v>
      </c>
      <c r="O34347" s="92">
        <v>44868</v>
      </c>
      <c r="P34347" s="92">
        <f t="shared" si="1241"/>
        <v>44850</v>
      </c>
      <c r="Q34347" s="92">
        <f t="shared" si="1242"/>
        <v>44863</v>
      </c>
    </row>
    <row r="34348" spans="1:17" hidden="1" x14ac:dyDescent="0.25">
      <c r="A34348" s="1" t="s">
        <v>779</v>
      </c>
      <c r="B34348" s="35" t="s">
        <v>449</v>
      </c>
      <c r="C34348" s="33">
        <v>1551.0000128700001</v>
      </c>
      <c r="D34348" s="35">
        <v>305</v>
      </c>
      <c r="E34348" s="35">
        <v>5</v>
      </c>
      <c r="F34348" s="34">
        <v>23.02661858022768</v>
      </c>
      <c r="H34348" s="35" t="s">
        <v>459</v>
      </c>
      <c r="I34348" s="35">
        <v>10515</v>
      </c>
      <c r="J34348" s="35">
        <v>60</v>
      </c>
      <c r="K34348" s="35">
        <v>5</v>
      </c>
      <c r="L34348" s="36">
        <v>8.3333333333333329E-2</v>
      </c>
      <c r="M34348" s="35" t="s">
        <v>474</v>
      </c>
      <c r="N34348" s="39">
        <v>3868.4719214782504</v>
      </c>
      <c r="O34348" s="92">
        <v>44868</v>
      </c>
      <c r="P34348" s="92">
        <f t="shared" si="1241"/>
        <v>44850</v>
      </c>
      <c r="Q34348" s="92">
        <f t="shared" si="1242"/>
        <v>44863</v>
      </c>
    </row>
    <row r="34349" spans="1:17" hidden="1" x14ac:dyDescent="0.25">
      <c r="A34349" s="1" t="s">
        <v>778</v>
      </c>
      <c r="B34349" s="35" t="s">
        <v>450</v>
      </c>
      <c r="C34349" s="33">
        <v>29728.999755860001</v>
      </c>
      <c r="D34349" s="35">
        <v>6608</v>
      </c>
      <c r="E34349" s="35">
        <v>50</v>
      </c>
      <c r="F34349" s="34">
        <v>12.013281983106724</v>
      </c>
      <c r="H34349" s="35" t="s">
        <v>455</v>
      </c>
      <c r="I34349" s="35">
        <v>122012</v>
      </c>
      <c r="J34349" s="35">
        <v>845</v>
      </c>
      <c r="K34349" s="35">
        <v>61</v>
      </c>
      <c r="L34349" s="36">
        <v>7.2189349112426041E-2</v>
      </c>
      <c r="M34349" s="35" t="s">
        <v>455</v>
      </c>
      <c r="N34349" s="39">
        <v>2842.3425172030511</v>
      </c>
      <c r="O34349" s="92">
        <v>44868</v>
      </c>
      <c r="P34349" s="92">
        <f t="shared" si="1241"/>
        <v>44850</v>
      </c>
      <c r="Q34349" s="92">
        <f t="shared" si="1242"/>
        <v>44863</v>
      </c>
    </row>
    <row r="34350" spans="1:17" hidden="1" x14ac:dyDescent="0.25">
      <c r="A34350" s="1" t="s">
        <v>777</v>
      </c>
      <c r="B34350" s="35" t="s">
        <v>447</v>
      </c>
      <c r="C34350" s="33">
        <v>959.99999582999999</v>
      </c>
      <c r="D34350" s="35">
        <v>89</v>
      </c>
      <c r="E34350" s="35" t="s">
        <v>487</v>
      </c>
      <c r="F34350" s="34">
        <v>29.761904891183033</v>
      </c>
      <c r="H34350" s="35" t="s">
        <v>474</v>
      </c>
      <c r="I34350" s="35">
        <v>2901</v>
      </c>
      <c r="J34350" s="35">
        <v>17</v>
      </c>
      <c r="K34350" s="35">
        <v>4</v>
      </c>
      <c r="L34350" s="36">
        <v>0.23529411764705882</v>
      </c>
      <c r="M34350" s="35" t="s">
        <v>474</v>
      </c>
      <c r="N34350" s="39">
        <v>1770.8333410253906</v>
      </c>
      <c r="O34350" s="92">
        <v>44868</v>
      </c>
      <c r="P34350" s="92">
        <f t="shared" si="1241"/>
        <v>44850</v>
      </c>
      <c r="Q34350" s="92">
        <f t="shared" si="1242"/>
        <v>44863</v>
      </c>
    </row>
    <row r="34351" spans="1:17" hidden="1" x14ac:dyDescent="0.25">
      <c r="A34351" s="1" t="s">
        <v>776</v>
      </c>
      <c r="B34351" s="35" t="s">
        <v>451</v>
      </c>
      <c r="C34351" s="33">
        <v>69.999999090000003</v>
      </c>
      <c r="D34351" s="35">
        <v>10</v>
      </c>
      <c r="E34351" s="35">
        <v>0</v>
      </c>
      <c r="F34351" s="34">
        <v>0</v>
      </c>
      <c r="H34351" s="35" t="s">
        <v>459</v>
      </c>
      <c r="I34351" s="35">
        <v>153</v>
      </c>
      <c r="J34351" s="35">
        <v>0</v>
      </c>
      <c r="K34351" s="35">
        <v>0</v>
      </c>
      <c r="L34351" s="36">
        <v>0</v>
      </c>
      <c r="M34351" s="35" t="s">
        <v>459</v>
      </c>
      <c r="N34351" s="39">
        <v>0</v>
      </c>
      <c r="O34351" s="92">
        <v>44868</v>
      </c>
      <c r="P34351" s="92">
        <f t="shared" si="1241"/>
        <v>44850</v>
      </c>
      <c r="Q34351" s="92">
        <f t="shared" si="1242"/>
        <v>44863</v>
      </c>
    </row>
    <row r="34352" spans="1:17" hidden="1" x14ac:dyDescent="0.25">
      <c r="A34352" s="1" t="s">
        <v>775</v>
      </c>
      <c r="B34352" s="35" t="s">
        <v>441</v>
      </c>
      <c r="C34352" s="33">
        <v>19663.999855040001</v>
      </c>
      <c r="D34352" s="35">
        <v>3922</v>
      </c>
      <c r="E34352" s="35">
        <v>24</v>
      </c>
      <c r="F34352" s="34">
        <v>8.7178891727174843</v>
      </c>
      <c r="H34352" s="35" t="s">
        <v>455</v>
      </c>
      <c r="I34352" s="35">
        <v>100935</v>
      </c>
      <c r="J34352" s="35">
        <v>486</v>
      </c>
      <c r="K34352" s="35">
        <v>32</v>
      </c>
      <c r="L34352" s="36">
        <v>6.584362139917696E-2</v>
      </c>
      <c r="M34352" s="35" t="s">
        <v>455</v>
      </c>
      <c r="N34352" s="39">
        <v>2471.5215804654072</v>
      </c>
      <c r="O34352" s="92">
        <v>44868</v>
      </c>
      <c r="P34352" s="92">
        <f t="shared" si="1241"/>
        <v>44850</v>
      </c>
      <c r="Q34352" s="92">
        <f t="shared" si="1242"/>
        <v>44863</v>
      </c>
    </row>
    <row r="34353" spans="1:17" hidden="1" x14ac:dyDescent="0.25">
      <c r="A34353" s="1" t="s">
        <v>774</v>
      </c>
      <c r="B34353" s="35" t="s">
        <v>447</v>
      </c>
      <c r="C34353" s="33">
        <v>6109.9999733000004</v>
      </c>
      <c r="D34353" s="35">
        <v>1453</v>
      </c>
      <c r="E34353" s="35">
        <v>14</v>
      </c>
      <c r="F34353" s="34">
        <v>16.366612182813181</v>
      </c>
      <c r="H34353" s="35" t="s">
        <v>455</v>
      </c>
      <c r="I34353" s="35">
        <v>33183</v>
      </c>
      <c r="J34353" s="35">
        <v>206</v>
      </c>
      <c r="K34353" s="35">
        <v>19</v>
      </c>
      <c r="L34353" s="36">
        <v>9.2233009708737865E-2</v>
      </c>
      <c r="M34353" s="35" t="s">
        <v>455</v>
      </c>
      <c r="N34353" s="39">
        <v>3371.5221096595151</v>
      </c>
      <c r="O34353" s="92">
        <v>44868</v>
      </c>
      <c r="P34353" s="92">
        <f t="shared" si="1241"/>
        <v>44850</v>
      </c>
      <c r="Q34353" s="92">
        <f t="shared" si="1242"/>
        <v>44863</v>
      </c>
    </row>
    <row r="34354" spans="1:17" hidden="1" x14ac:dyDescent="0.25">
      <c r="A34354" s="1" t="s">
        <v>773</v>
      </c>
      <c r="B34354" s="35" t="s">
        <v>448</v>
      </c>
      <c r="C34354" s="33">
        <v>1538.0000152600001</v>
      </c>
      <c r="D34354" s="35">
        <v>311</v>
      </c>
      <c r="E34354" s="35" t="s">
        <v>487</v>
      </c>
      <c r="F34354" s="34">
        <v>13.932751115707182</v>
      </c>
      <c r="H34354" s="35" t="s">
        <v>474</v>
      </c>
      <c r="I34354" s="35">
        <v>5098</v>
      </c>
      <c r="J34354" s="35">
        <v>37</v>
      </c>
      <c r="K34354" s="35">
        <v>3</v>
      </c>
      <c r="L34354" s="36">
        <v>8.1081081081081086E-2</v>
      </c>
      <c r="M34354" s="35" t="s">
        <v>474</v>
      </c>
      <c r="N34354" s="39">
        <v>2405.7216926454403</v>
      </c>
      <c r="O34354" s="92">
        <v>44868</v>
      </c>
      <c r="P34354" s="92">
        <f t="shared" si="1241"/>
        <v>44850</v>
      </c>
      <c r="Q34354" s="92">
        <f t="shared" si="1242"/>
        <v>44863</v>
      </c>
    </row>
    <row r="34355" spans="1:17" hidden="1" x14ac:dyDescent="0.25">
      <c r="A34355" s="1" t="s">
        <v>772</v>
      </c>
      <c r="B34355" s="35" t="s">
        <v>453</v>
      </c>
      <c r="C34355" s="33">
        <v>7171.9999847400004</v>
      </c>
      <c r="D34355" s="35">
        <v>1832</v>
      </c>
      <c r="E34355" s="35">
        <v>27</v>
      </c>
      <c r="F34355" s="34">
        <v>26.890287683698912</v>
      </c>
      <c r="H34355" s="35" t="s">
        <v>459</v>
      </c>
      <c r="I34355" s="35">
        <v>61326</v>
      </c>
      <c r="J34355" s="35">
        <v>316</v>
      </c>
      <c r="K34355" s="35">
        <v>28</v>
      </c>
      <c r="L34355" s="36">
        <v>8.8607594936708861E-2</v>
      </c>
      <c r="M34355" s="35" t="s">
        <v>455</v>
      </c>
      <c r="N34355" s="39">
        <v>4406.0234338031114</v>
      </c>
      <c r="O34355" s="92">
        <v>44868</v>
      </c>
      <c r="P34355" s="92">
        <f t="shared" si="1241"/>
        <v>44850</v>
      </c>
      <c r="Q34355" s="92">
        <f t="shared" si="1242"/>
        <v>44863</v>
      </c>
    </row>
    <row r="34356" spans="1:17" hidden="1" x14ac:dyDescent="0.25">
      <c r="A34356" s="1" t="s">
        <v>771</v>
      </c>
      <c r="B34356" s="35" t="s">
        <v>449</v>
      </c>
      <c r="C34356" s="33">
        <v>17767.999923709998</v>
      </c>
      <c r="D34356" s="35">
        <v>4169</v>
      </c>
      <c r="E34356" s="35">
        <v>58</v>
      </c>
      <c r="F34356" s="34">
        <v>23.316395546179766</v>
      </c>
      <c r="H34356" s="35" t="s">
        <v>455</v>
      </c>
      <c r="I34356" s="35">
        <v>115636</v>
      </c>
      <c r="J34356" s="35">
        <v>699</v>
      </c>
      <c r="K34356" s="35">
        <v>63</v>
      </c>
      <c r="L34356" s="36">
        <v>9.012875536480687E-2</v>
      </c>
      <c r="M34356" s="35" t="s">
        <v>455</v>
      </c>
      <c r="N34356" s="39">
        <v>3934.0387381881933</v>
      </c>
      <c r="O34356" s="92">
        <v>44868</v>
      </c>
      <c r="P34356" s="92">
        <f t="shared" si="1241"/>
        <v>44850</v>
      </c>
      <c r="Q34356" s="92">
        <f t="shared" si="1242"/>
        <v>44863</v>
      </c>
    </row>
    <row r="34357" spans="1:17" hidden="1" x14ac:dyDescent="0.25">
      <c r="A34357" s="1" t="s">
        <v>770</v>
      </c>
      <c r="B34357" s="35" t="s">
        <v>446</v>
      </c>
      <c r="C34357" s="33">
        <v>11315.000030519999</v>
      </c>
      <c r="D34357" s="35">
        <v>2028</v>
      </c>
      <c r="E34357" s="35">
        <v>10</v>
      </c>
      <c r="F34357" s="34">
        <v>6.3127327649939753</v>
      </c>
      <c r="H34357" s="35" t="s">
        <v>455</v>
      </c>
      <c r="I34357" s="35">
        <v>65967</v>
      </c>
      <c r="J34357" s="35">
        <v>256</v>
      </c>
      <c r="K34357" s="35">
        <v>11</v>
      </c>
      <c r="L34357" s="36">
        <v>4.296875E-2</v>
      </c>
      <c r="M34357" s="35" t="s">
        <v>455</v>
      </c>
      <c r="N34357" s="39">
        <v>2262.4834229738408</v>
      </c>
      <c r="O34357" s="92">
        <v>44868</v>
      </c>
      <c r="P34357" s="92">
        <f t="shared" si="1241"/>
        <v>44850</v>
      </c>
      <c r="Q34357" s="92">
        <f t="shared" si="1242"/>
        <v>44863</v>
      </c>
    </row>
    <row r="34358" spans="1:17" hidden="1" x14ac:dyDescent="0.25">
      <c r="A34358" s="1" t="s">
        <v>769</v>
      </c>
      <c r="B34358" s="35" t="s">
        <v>450</v>
      </c>
      <c r="C34358" s="33">
        <v>6752.0000610400002</v>
      </c>
      <c r="D34358" s="35">
        <v>1324</v>
      </c>
      <c r="E34358" s="35">
        <v>11</v>
      </c>
      <c r="F34358" s="34">
        <v>11.636763605023773</v>
      </c>
      <c r="H34358" s="35" t="s">
        <v>474</v>
      </c>
      <c r="I34358" s="35">
        <v>24576</v>
      </c>
      <c r="J34358" s="35">
        <v>181</v>
      </c>
      <c r="K34358" s="35">
        <v>11</v>
      </c>
      <c r="L34358" s="36">
        <v>6.0773480662983423E-2</v>
      </c>
      <c r="M34358" s="35" t="s">
        <v>474</v>
      </c>
      <c r="N34358" s="39">
        <v>2680.6871795572947</v>
      </c>
      <c r="O34358" s="92">
        <v>44868</v>
      </c>
      <c r="P34358" s="92">
        <f t="shared" si="1241"/>
        <v>44850</v>
      </c>
      <c r="Q34358" s="92">
        <f t="shared" si="1242"/>
        <v>44863</v>
      </c>
    </row>
    <row r="34359" spans="1:17" hidden="1" x14ac:dyDescent="0.25">
      <c r="A34359" s="1" t="s">
        <v>768</v>
      </c>
      <c r="B34359" s="35" t="s">
        <v>447</v>
      </c>
      <c r="C34359" s="33">
        <v>5325.0000610400002</v>
      </c>
      <c r="D34359" s="35">
        <v>1114</v>
      </c>
      <c r="E34359" s="35">
        <v>11</v>
      </c>
      <c r="F34359" s="34">
        <v>14.755197684651886</v>
      </c>
      <c r="H34359" s="35" t="s">
        <v>474</v>
      </c>
      <c r="I34359" s="35">
        <v>55771</v>
      </c>
      <c r="J34359" s="35">
        <v>196</v>
      </c>
      <c r="K34359" s="35">
        <v>13</v>
      </c>
      <c r="L34359" s="36">
        <v>6.6326530612244902E-2</v>
      </c>
      <c r="M34359" s="35" t="s">
        <v>474</v>
      </c>
      <c r="N34359" s="39">
        <v>3680.7511315167985</v>
      </c>
      <c r="O34359" s="92">
        <v>44868</v>
      </c>
      <c r="P34359" s="92">
        <f t="shared" si="1241"/>
        <v>44850</v>
      </c>
      <c r="Q34359" s="92">
        <f t="shared" si="1242"/>
        <v>44863</v>
      </c>
    </row>
    <row r="34360" spans="1:17" hidden="1" x14ac:dyDescent="0.25">
      <c r="A34360" s="1" t="s">
        <v>767</v>
      </c>
      <c r="B34360" s="35" t="s">
        <v>443</v>
      </c>
      <c r="C34360" s="33">
        <v>7749.0000343299998</v>
      </c>
      <c r="D34360" s="35">
        <v>1690</v>
      </c>
      <c r="E34360" s="35">
        <v>5</v>
      </c>
      <c r="F34360" s="34">
        <v>4.6088896058927</v>
      </c>
      <c r="H34360" s="35" t="s">
        <v>455</v>
      </c>
      <c r="I34360" s="35">
        <v>26702</v>
      </c>
      <c r="J34360" s="35">
        <v>176</v>
      </c>
      <c r="K34360" s="35">
        <v>6</v>
      </c>
      <c r="L34360" s="36">
        <v>3.4090909090909088E-2</v>
      </c>
      <c r="M34360" s="35" t="s">
        <v>455</v>
      </c>
      <c r="N34360" s="39">
        <v>2271.260797783923</v>
      </c>
      <c r="O34360" s="92">
        <v>44868</v>
      </c>
      <c r="P34360" s="92">
        <f t="shared" si="1241"/>
        <v>44850</v>
      </c>
      <c r="Q34360" s="92">
        <f t="shared" si="1242"/>
        <v>44863</v>
      </c>
    </row>
    <row r="34361" spans="1:17" hidden="1" x14ac:dyDescent="0.25">
      <c r="A34361" s="1" t="s">
        <v>766</v>
      </c>
      <c r="B34361" s="35" t="s">
        <v>450</v>
      </c>
      <c r="C34361" s="33">
        <v>7560.9999618499996</v>
      </c>
      <c r="D34361" s="35">
        <v>1316</v>
      </c>
      <c r="E34361" s="35">
        <v>8</v>
      </c>
      <c r="F34361" s="34">
        <v>7.5575793454805966</v>
      </c>
      <c r="H34361" s="35" t="s">
        <v>455</v>
      </c>
      <c r="I34361" s="35">
        <v>37298</v>
      </c>
      <c r="J34361" s="35">
        <v>290</v>
      </c>
      <c r="K34361" s="35">
        <v>8</v>
      </c>
      <c r="L34361" s="36">
        <v>2.7586206896551724E-2</v>
      </c>
      <c r="M34361" s="35" t="s">
        <v>455</v>
      </c>
      <c r="N34361" s="39">
        <v>3835.4715178314036</v>
      </c>
      <c r="O34361" s="92">
        <v>44868</v>
      </c>
      <c r="P34361" s="92">
        <f t="shared" si="1241"/>
        <v>44850</v>
      </c>
      <c r="Q34361" s="92">
        <f t="shared" si="1242"/>
        <v>44863</v>
      </c>
    </row>
    <row r="34362" spans="1:17" hidden="1" x14ac:dyDescent="0.25">
      <c r="A34362" s="1" t="s">
        <v>448</v>
      </c>
      <c r="B34362" s="35" t="s">
        <v>448</v>
      </c>
      <c r="C34362" s="33">
        <v>4966.0000038099997</v>
      </c>
      <c r="D34362" s="35">
        <v>1453</v>
      </c>
      <c r="E34362" s="35">
        <v>28</v>
      </c>
      <c r="F34362" s="34">
        <v>40.27386223249227</v>
      </c>
      <c r="H34362" s="35" t="s">
        <v>455</v>
      </c>
      <c r="I34362" s="35">
        <v>26421</v>
      </c>
      <c r="J34362" s="35">
        <v>149</v>
      </c>
      <c r="K34362" s="35">
        <v>30</v>
      </c>
      <c r="L34362" s="36">
        <v>0.20134228187919462</v>
      </c>
      <c r="M34362" s="35" t="s">
        <v>455</v>
      </c>
      <c r="N34362" s="39">
        <v>3000.4027363206737</v>
      </c>
      <c r="O34362" s="92">
        <v>44868</v>
      </c>
      <c r="P34362" s="92">
        <f t="shared" si="1241"/>
        <v>44850</v>
      </c>
      <c r="Q34362" s="92">
        <f t="shared" si="1242"/>
        <v>44863</v>
      </c>
    </row>
    <row r="34363" spans="1:17" hidden="1" x14ac:dyDescent="0.25">
      <c r="A34363" s="1" t="s">
        <v>765</v>
      </c>
      <c r="B34363" s="35" t="s">
        <v>453</v>
      </c>
      <c r="C34363" s="33">
        <v>756.99999379999997</v>
      </c>
      <c r="D34363" s="35">
        <v>58</v>
      </c>
      <c r="E34363" s="35" t="s">
        <v>487</v>
      </c>
      <c r="F34363" s="34">
        <v>9.4357426702229166</v>
      </c>
      <c r="H34363" s="35" t="s">
        <v>459</v>
      </c>
      <c r="I34363" s="35">
        <v>784</v>
      </c>
      <c r="J34363" s="35">
        <v>6</v>
      </c>
      <c r="K34363" s="35">
        <v>3</v>
      </c>
      <c r="L34363" s="36">
        <v>0.5</v>
      </c>
      <c r="M34363" s="35" t="s">
        <v>459</v>
      </c>
      <c r="N34363" s="39">
        <v>792.60238429872504</v>
      </c>
      <c r="O34363" s="92">
        <v>44868</v>
      </c>
      <c r="P34363" s="92">
        <f t="shared" si="1241"/>
        <v>44850</v>
      </c>
      <c r="Q34363" s="92">
        <f t="shared" si="1242"/>
        <v>44863</v>
      </c>
    </row>
    <row r="34364" spans="1:17" hidden="1" x14ac:dyDescent="0.25">
      <c r="A34364" s="1" t="s">
        <v>764</v>
      </c>
      <c r="B34364" s="35" t="s">
        <v>443</v>
      </c>
      <c r="C34364" s="33">
        <v>14833.000038149999</v>
      </c>
      <c r="D34364" s="35">
        <v>4809</v>
      </c>
      <c r="E34364" s="35">
        <v>30</v>
      </c>
      <c r="F34364" s="34">
        <v>14.44655253384874</v>
      </c>
      <c r="H34364" s="35" t="s">
        <v>459</v>
      </c>
      <c r="I34364" s="35">
        <v>70214</v>
      </c>
      <c r="J34364" s="35">
        <v>389</v>
      </c>
      <c r="K34364" s="35">
        <v>35</v>
      </c>
      <c r="L34364" s="36">
        <v>8.9974293059125965E-2</v>
      </c>
      <c r="M34364" s="35" t="s">
        <v>455</v>
      </c>
      <c r="N34364" s="39">
        <v>2622.5308366446739</v>
      </c>
      <c r="O34364" s="92">
        <v>44868</v>
      </c>
      <c r="P34364" s="92">
        <f t="shared" si="1241"/>
        <v>44850</v>
      </c>
      <c r="Q34364" s="92">
        <f t="shared" si="1242"/>
        <v>44863</v>
      </c>
    </row>
    <row r="34365" spans="1:17" hidden="1" x14ac:dyDescent="0.25">
      <c r="A34365" s="1" t="s">
        <v>763</v>
      </c>
      <c r="B34365" s="35" t="s">
        <v>443</v>
      </c>
      <c r="C34365" s="33">
        <v>10639.000019069999</v>
      </c>
      <c r="D34365" s="35">
        <v>2580</v>
      </c>
      <c r="E34365" s="35">
        <v>14</v>
      </c>
      <c r="F34365" s="34">
        <v>9.3993796240956708</v>
      </c>
      <c r="H34365" s="35" t="s">
        <v>474</v>
      </c>
      <c r="I34365" s="35">
        <v>40985</v>
      </c>
      <c r="J34365" s="35">
        <v>235</v>
      </c>
      <c r="K34365" s="35">
        <v>14</v>
      </c>
      <c r="L34365" s="36">
        <v>5.9574468085106386E-2</v>
      </c>
      <c r="M34365" s="35" t="s">
        <v>474</v>
      </c>
      <c r="N34365" s="39">
        <v>2208.8542116624826</v>
      </c>
      <c r="O34365" s="92">
        <v>44868</v>
      </c>
      <c r="P34365" s="92">
        <f t="shared" si="1241"/>
        <v>44850</v>
      </c>
      <c r="Q34365" s="92">
        <f t="shared" si="1242"/>
        <v>44863</v>
      </c>
    </row>
    <row r="34366" spans="1:17" hidden="1" x14ac:dyDescent="0.25">
      <c r="A34366" s="1" t="s">
        <v>762</v>
      </c>
      <c r="B34366" s="35" t="s">
        <v>441</v>
      </c>
      <c r="C34366" s="33">
        <v>2666.99999428</v>
      </c>
      <c r="D34366" s="35">
        <v>503</v>
      </c>
      <c r="E34366" s="35" t="s">
        <v>487</v>
      </c>
      <c r="F34366" s="34">
        <v>5.3564733094688091</v>
      </c>
      <c r="H34366" s="35" t="s">
        <v>455</v>
      </c>
      <c r="I34366" s="35">
        <v>9677</v>
      </c>
      <c r="J34366" s="35">
        <v>52</v>
      </c>
      <c r="K34366" s="35">
        <v>3</v>
      </c>
      <c r="L34366" s="36">
        <v>5.7692307692307696E-2</v>
      </c>
      <c r="M34366" s="35" t="s">
        <v>455</v>
      </c>
      <c r="N34366" s="39">
        <v>1949.7562846466462</v>
      </c>
      <c r="O34366" s="92">
        <v>44868</v>
      </c>
      <c r="P34366" s="92">
        <f t="shared" si="1241"/>
        <v>44850</v>
      </c>
      <c r="Q34366" s="92">
        <f t="shared" si="1242"/>
        <v>44863</v>
      </c>
    </row>
    <row r="34367" spans="1:17" hidden="1" x14ac:dyDescent="0.25">
      <c r="A34367" s="1" t="s">
        <v>761</v>
      </c>
      <c r="B34367" s="35" t="s">
        <v>441</v>
      </c>
      <c r="C34367" s="33">
        <v>6850.9999828299997</v>
      </c>
      <c r="D34367" s="35">
        <v>787</v>
      </c>
      <c r="E34367" s="35" t="s">
        <v>487</v>
      </c>
      <c r="F34367" s="34">
        <v>3.1278019971209732</v>
      </c>
      <c r="H34367" s="35" t="s">
        <v>455</v>
      </c>
      <c r="I34367" s="35">
        <v>24052</v>
      </c>
      <c r="J34367" s="35">
        <v>131</v>
      </c>
      <c r="K34367" s="35">
        <v>4</v>
      </c>
      <c r="L34367" s="36">
        <v>3.0534351145038167E-2</v>
      </c>
      <c r="M34367" s="35" t="s">
        <v>459</v>
      </c>
      <c r="N34367" s="39">
        <v>1912.1296209066218</v>
      </c>
      <c r="O34367" s="92">
        <v>44868</v>
      </c>
      <c r="P34367" s="92">
        <f t="shared" si="1241"/>
        <v>44850</v>
      </c>
      <c r="Q34367" s="92">
        <f t="shared" si="1242"/>
        <v>44863</v>
      </c>
    </row>
    <row r="34368" spans="1:17" hidden="1" x14ac:dyDescent="0.25">
      <c r="A34368" s="1" t="s">
        <v>760</v>
      </c>
      <c r="B34368" s="35" t="s">
        <v>454</v>
      </c>
      <c r="C34368" s="33">
        <v>13440.000015260001</v>
      </c>
      <c r="D34368" s="35">
        <v>2547</v>
      </c>
      <c r="E34368" s="35">
        <v>27</v>
      </c>
      <c r="F34368" s="34">
        <v>14.349489779625717</v>
      </c>
      <c r="H34368" s="35" t="s">
        <v>455</v>
      </c>
      <c r="I34368" s="35">
        <v>48861</v>
      </c>
      <c r="J34368" s="35">
        <v>292</v>
      </c>
      <c r="K34368" s="35">
        <v>30</v>
      </c>
      <c r="L34368" s="36">
        <v>0.10273972602739725</v>
      </c>
      <c r="M34368" s="35" t="s">
        <v>455</v>
      </c>
      <c r="N34368" s="39">
        <v>2172.6190451522198</v>
      </c>
      <c r="O34368" s="92">
        <v>44868</v>
      </c>
      <c r="P34368" s="92">
        <f t="shared" si="1241"/>
        <v>44850</v>
      </c>
      <c r="Q34368" s="92">
        <f t="shared" si="1242"/>
        <v>44863</v>
      </c>
    </row>
    <row r="34369" spans="1:17" hidden="1" x14ac:dyDescent="0.25">
      <c r="A34369" s="1" t="s">
        <v>759</v>
      </c>
      <c r="B34369" s="35" t="s">
        <v>447</v>
      </c>
      <c r="C34369" s="33">
        <v>3352.0000076299998</v>
      </c>
      <c r="D34369" s="35">
        <v>656</v>
      </c>
      <c r="E34369" s="35" t="s">
        <v>487</v>
      </c>
      <c r="F34369" s="34">
        <v>4.2618479275645544</v>
      </c>
      <c r="H34369" s="35" t="s">
        <v>455</v>
      </c>
      <c r="I34369" s="35">
        <v>19353</v>
      </c>
      <c r="J34369" s="35">
        <v>91</v>
      </c>
      <c r="K34369" s="35">
        <v>3</v>
      </c>
      <c r="L34369" s="36">
        <v>3.2967032967032968E-2</v>
      </c>
      <c r="M34369" s="35" t="s">
        <v>455</v>
      </c>
      <c r="N34369" s="39">
        <v>2714.7971298586212</v>
      </c>
      <c r="O34369" s="92">
        <v>44868</v>
      </c>
      <c r="P34369" s="92">
        <f t="shared" si="1241"/>
        <v>44850</v>
      </c>
      <c r="Q34369" s="92">
        <f t="shared" si="1242"/>
        <v>44863</v>
      </c>
    </row>
    <row r="34370" spans="1:17" hidden="1" x14ac:dyDescent="0.25">
      <c r="A34370" s="1" t="s">
        <v>758</v>
      </c>
      <c r="B34370" s="35" t="s">
        <v>450</v>
      </c>
      <c r="C34370" s="33">
        <v>67787.000366210006</v>
      </c>
      <c r="D34370" s="35">
        <v>20824</v>
      </c>
      <c r="E34370" s="35">
        <v>140</v>
      </c>
      <c r="F34370" s="34">
        <v>14.75209102921853</v>
      </c>
      <c r="H34370" s="35" t="s">
        <v>455</v>
      </c>
      <c r="I34370" s="35">
        <v>345203</v>
      </c>
      <c r="J34370" s="35">
        <v>2460</v>
      </c>
      <c r="K34370" s="35">
        <v>158</v>
      </c>
      <c r="L34370" s="36">
        <v>6.4227642276422761E-2</v>
      </c>
      <c r="M34370" s="35" t="s">
        <v>455</v>
      </c>
      <c r="N34370" s="39">
        <v>3629.0143931877592</v>
      </c>
      <c r="O34370" s="92">
        <v>44868</v>
      </c>
      <c r="P34370" s="92">
        <f t="shared" si="1241"/>
        <v>44850</v>
      </c>
      <c r="Q34370" s="92">
        <f t="shared" si="1242"/>
        <v>44863</v>
      </c>
    </row>
    <row r="34371" spans="1:17" hidden="1" x14ac:dyDescent="0.25">
      <c r="A34371" s="1" t="s">
        <v>757</v>
      </c>
      <c r="B34371" s="35" t="s">
        <v>449</v>
      </c>
      <c r="C34371" s="33">
        <v>352.99999952000002</v>
      </c>
      <c r="D34371" s="35">
        <v>31</v>
      </c>
      <c r="E34371" s="35" t="s">
        <v>487</v>
      </c>
      <c r="F34371" s="34">
        <v>20.234722811812492</v>
      </c>
      <c r="H34371" s="35" t="s">
        <v>474</v>
      </c>
      <c r="I34371" s="35">
        <v>378</v>
      </c>
      <c r="J34371" s="35">
        <v>12</v>
      </c>
      <c r="K34371" s="35">
        <v>1</v>
      </c>
      <c r="L34371" s="36">
        <v>8.3333333333333329E-2</v>
      </c>
      <c r="M34371" s="35" t="s">
        <v>474</v>
      </c>
      <c r="N34371" s="39">
        <v>3399.4334323844987</v>
      </c>
      <c r="O34371" s="92">
        <v>44868</v>
      </c>
      <c r="P34371" s="92">
        <f t="shared" si="1241"/>
        <v>44850</v>
      </c>
      <c r="Q34371" s="92">
        <f t="shared" si="1242"/>
        <v>44863</v>
      </c>
    </row>
    <row r="34372" spans="1:17" hidden="1" x14ac:dyDescent="0.25">
      <c r="A34372" s="1" t="s">
        <v>756</v>
      </c>
      <c r="B34372" s="35" t="s">
        <v>449</v>
      </c>
      <c r="C34372" s="33">
        <v>722.99999928</v>
      </c>
      <c r="D34372" s="35">
        <v>106</v>
      </c>
      <c r="E34372" s="35" t="s">
        <v>487</v>
      </c>
      <c r="F34372" s="34">
        <v>19.758940940443601</v>
      </c>
      <c r="H34372" s="35" t="s">
        <v>459</v>
      </c>
      <c r="I34372" s="35">
        <v>1984</v>
      </c>
      <c r="J34372" s="35">
        <v>11</v>
      </c>
      <c r="K34372" s="35">
        <v>2</v>
      </c>
      <c r="L34372" s="36">
        <v>0.18181818181818182</v>
      </c>
      <c r="M34372" s="35" t="s">
        <v>455</v>
      </c>
      <c r="N34372" s="39">
        <v>1521.4384524141574</v>
      </c>
      <c r="O34372" s="92">
        <v>44868</v>
      </c>
      <c r="P34372" s="92">
        <f t="shared" ref="P34372:P34435" si="1243">O34372-18</f>
        <v>44850</v>
      </c>
      <c r="Q34372" s="92">
        <f t="shared" ref="Q34372:Q34435" si="1244">O34372-5</f>
        <v>44863</v>
      </c>
    </row>
    <row r="34373" spans="1:17" hidden="1" x14ac:dyDescent="0.25">
      <c r="A34373" s="1" t="s">
        <v>755</v>
      </c>
      <c r="B34373" s="35" t="s">
        <v>443</v>
      </c>
      <c r="C34373" s="33">
        <v>24284.000091549999</v>
      </c>
      <c r="D34373" s="35">
        <v>5246</v>
      </c>
      <c r="E34373" s="35">
        <v>32</v>
      </c>
      <c r="F34373" s="34">
        <v>9.4124290771586505</v>
      </c>
      <c r="H34373" s="35" t="s">
        <v>455</v>
      </c>
      <c r="I34373" s="35">
        <v>123709</v>
      </c>
      <c r="J34373" s="35">
        <v>593</v>
      </c>
      <c r="K34373" s="35">
        <v>35</v>
      </c>
      <c r="L34373" s="36">
        <v>5.9021922428330521E-2</v>
      </c>
      <c r="M34373" s="35" t="s">
        <v>455</v>
      </c>
      <c r="N34373" s="39">
        <v>2441.9370687053474</v>
      </c>
      <c r="O34373" s="92">
        <v>44868</v>
      </c>
      <c r="P34373" s="92">
        <f t="shared" si="1243"/>
        <v>44850</v>
      </c>
      <c r="Q34373" s="92">
        <f t="shared" si="1244"/>
        <v>44863</v>
      </c>
    </row>
    <row r="34374" spans="1:17" hidden="1" x14ac:dyDescent="0.25">
      <c r="A34374" s="1" t="s">
        <v>754</v>
      </c>
      <c r="B34374" s="35" t="s">
        <v>453</v>
      </c>
      <c r="C34374" s="33">
        <v>1918.99999619</v>
      </c>
      <c r="D34374" s="35">
        <v>466</v>
      </c>
      <c r="E34374" s="35">
        <v>11</v>
      </c>
      <c r="F34374" s="34">
        <v>40.943944099752493</v>
      </c>
      <c r="H34374" s="35" t="s">
        <v>474</v>
      </c>
      <c r="I34374" s="35">
        <v>10278</v>
      </c>
      <c r="J34374" s="35">
        <v>67</v>
      </c>
      <c r="K34374" s="35">
        <v>11</v>
      </c>
      <c r="L34374" s="36">
        <v>0.16417910447761194</v>
      </c>
      <c r="M34374" s="35" t="s">
        <v>474</v>
      </c>
      <c r="N34374" s="39">
        <v>3491.4017786879836</v>
      </c>
      <c r="O34374" s="92">
        <v>44868</v>
      </c>
      <c r="P34374" s="92">
        <f t="shared" si="1243"/>
        <v>44850</v>
      </c>
      <c r="Q34374" s="92">
        <f t="shared" si="1244"/>
        <v>44863</v>
      </c>
    </row>
    <row r="34375" spans="1:17" hidden="1" x14ac:dyDescent="0.25">
      <c r="A34375" s="1" t="s">
        <v>753</v>
      </c>
      <c r="B34375" s="35" t="s">
        <v>444</v>
      </c>
      <c r="C34375" s="33">
        <v>11405.00004578</v>
      </c>
      <c r="D34375" s="35">
        <v>3101</v>
      </c>
      <c r="E34375" s="35">
        <v>24</v>
      </c>
      <c r="F34375" s="34">
        <v>15.031001380136095</v>
      </c>
      <c r="H34375" s="35" t="s">
        <v>474</v>
      </c>
      <c r="I34375" s="35">
        <v>52925</v>
      </c>
      <c r="J34375" s="35">
        <v>311</v>
      </c>
      <c r="K34375" s="35">
        <v>28</v>
      </c>
      <c r="L34375" s="36">
        <v>9.0032154340836015E-2</v>
      </c>
      <c r="M34375" s="35" t="s">
        <v>474</v>
      </c>
      <c r="N34375" s="39">
        <v>2726.8741670463569</v>
      </c>
      <c r="O34375" s="92">
        <v>44868</v>
      </c>
      <c r="P34375" s="92">
        <f t="shared" si="1243"/>
        <v>44850</v>
      </c>
      <c r="Q34375" s="92">
        <f t="shared" si="1244"/>
        <v>44863</v>
      </c>
    </row>
    <row r="34376" spans="1:17" hidden="1" x14ac:dyDescent="0.25">
      <c r="A34376" s="1" t="s">
        <v>752</v>
      </c>
      <c r="B34376" s="35" t="s">
        <v>441</v>
      </c>
      <c r="C34376" s="33">
        <v>19905</v>
      </c>
      <c r="D34376" s="35">
        <v>4825</v>
      </c>
      <c r="E34376" s="35">
        <v>35</v>
      </c>
      <c r="F34376" s="34">
        <v>12.559658377292138</v>
      </c>
      <c r="H34376" s="35" t="s">
        <v>455</v>
      </c>
      <c r="I34376" s="35">
        <v>107450</v>
      </c>
      <c r="J34376" s="35">
        <v>591</v>
      </c>
      <c r="K34376" s="35">
        <v>40</v>
      </c>
      <c r="L34376" s="36">
        <v>6.7681895093062605E-2</v>
      </c>
      <c r="M34376" s="35" t="s">
        <v>459</v>
      </c>
      <c r="N34376" s="39">
        <v>2969.1032403918612</v>
      </c>
      <c r="O34376" s="92">
        <v>44868</v>
      </c>
      <c r="P34376" s="92">
        <f t="shared" si="1243"/>
        <v>44850</v>
      </c>
      <c r="Q34376" s="92">
        <f t="shared" si="1244"/>
        <v>44863</v>
      </c>
    </row>
    <row r="34377" spans="1:17" hidden="1" x14ac:dyDescent="0.25">
      <c r="A34377" s="1" t="s">
        <v>751</v>
      </c>
      <c r="B34377" s="35" t="s">
        <v>448</v>
      </c>
      <c r="C34377" s="33">
        <v>2603.00000095</v>
      </c>
      <c r="D34377" s="35">
        <v>532</v>
      </c>
      <c r="E34377" s="35" t="s">
        <v>487</v>
      </c>
      <c r="F34377" s="34">
        <v>5.488172985209574</v>
      </c>
      <c r="H34377" s="35" t="s">
        <v>455</v>
      </c>
      <c r="I34377" s="35">
        <v>8924</v>
      </c>
      <c r="J34377" s="35">
        <v>62</v>
      </c>
      <c r="K34377" s="35">
        <v>3</v>
      </c>
      <c r="L34377" s="36">
        <v>4.8387096774193547E-2</v>
      </c>
      <c r="M34377" s="35" t="s">
        <v>455</v>
      </c>
      <c r="N34377" s="39">
        <v>2381.8670755809549</v>
      </c>
      <c r="O34377" s="92">
        <v>44868</v>
      </c>
      <c r="P34377" s="92">
        <f t="shared" si="1243"/>
        <v>44850</v>
      </c>
      <c r="Q34377" s="92">
        <f t="shared" si="1244"/>
        <v>44863</v>
      </c>
    </row>
    <row r="34378" spans="1:17" hidden="1" x14ac:dyDescent="0.25">
      <c r="A34378" s="1" t="s">
        <v>750</v>
      </c>
      <c r="B34378" s="35" t="s">
        <v>446</v>
      </c>
      <c r="C34378" s="33">
        <v>14996.00006104</v>
      </c>
      <c r="D34378" s="35">
        <v>2898</v>
      </c>
      <c r="E34378" s="35">
        <v>20</v>
      </c>
      <c r="F34378" s="34">
        <v>9.526349845002299</v>
      </c>
      <c r="H34378" s="35" t="s">
        <v>455</v>
      </c>
      <c r="I34378" s="35">
        <v>70144</v>
      </c>
      <c r="J34378" s="35">
        <v>444</v>
      </c>
      <c r="K34378" s="35">
        <v>22</v>
      </c>
      <c r="L34378" s="36">
        <v>4.954954954954955E-2</v>
      </c>
      <c r="M34378" s="35" t="s">
        <v>455</v>
      </c>
      <c r="N34378" s="39">
        <v>2960.7895318267142</v>
      </c>
      <c r="O34378" s="92">
        <v>44868</v>
      </c>
      <c r="P34378" s="92">
        <f t="shared" si="1243"/>
        <v>44850</v>
      </c>
      <c r="Q34378" s="92">
        <f t="shared" si="1244"/>
        <v>44863</v>
      </c>
    </row>
    <row r="34379" spans="1:17" hidden="1" x14ac:dyDescent="0.25">
      <c r="A34379" s="1" t="s">
        <v>749</v>
      </c>
      <c r="B34379" s="35" t="s">
        <v>448</v>
      </c>
      <c r="C34379" s="33">
        <v>38237.999694819999</v>
      </c>
      <c r="D34379" s="35">
        <v>15406</v>
      </c>
      <c r="E34379" s="35">
        <v>103</v>
      </c>
      <c r="F34379" s="34">
        <v>19.240396767249074</v>
      </c>
      <c r="H34379" s="35" t="s">
        <v>455</v>
      </c>
      <c r="I34379" s="35">
        <v>273546</v>
      </c>
      <c r="J34379" s="35">
        <v>1840</v>
      </c>
      <c r="K34379" s="35">
        <v>119</v>
      </c>
      <c r="L34379" s="36">
        <v>6.4673913043478262E-2</v>
      </c>
      <c r="M34379" s="35" t="s">
        <v>455</v>
      </c>
      <c r="N34379" s="39">
        <v>4811.9671914984083</v>
      </c>
      <c r="O34379" s="92">
        <v>44868</v>
      </c>
      <c r="P34379" s="92">
        <f t="shared" si="1243"/>
        <v>44850</v>
      </c>
      <c r="Q34379" s="92">
        <f t="shared" si="1244"/>
        <v>44863</v>
      </c>
    </row>
    <row r="34380" spans="1:17" hidden="1" x14ac:dyDescent="0.25">
      <c r="A34380" s="1" t="s">
        <v>748</v>
      </c>
      <c r="B34380" s="35" t="s">
        <v>441</v>
      </c>
      <c r="C34380" s="33">
        <v>6017</v>
      </c>
      <c r="D34380" s="35">
        <v>1372</v>
      </c>
      <c r="E34380" s="35">
        <v>8</v>
      </c>
      <c r="F34380" s="34">
        <v>9.4969016358413061</v>
      </c>
      <c r="H34380" s="35" t="s">
        <v>459</v>
      </c>
      <c r="I34380" s="35">
        <v>27404</v>
      </c>
      <c r="J34380" s="35">
        <v>193</v>
      </c>
      <c r="K34380" s="35">
        <v>8</v>
      </c>
      <c r="L34380" s="36">
        <v>4.145077720207254E-2</v>
      </c>
      <c r="M34380" s="35" t="s">
        <v>455</v>
      </c>
      <c r="N34380" s="39">
        <v>3207.5785275054018</v>
      </c>
      <c r="O34380" s="92">
        <v>44868</v>
      </c>
      <c r="P34380" s="92">
        <f t="shared" si="1243"/>
        <v>44850</v>
      </c>
      <c r="Q34380" s="92">
        <f t="shared" si="1244"/>
        <v>44863</v>
      </c>
    </row>
    <row r="34381" spans="1:17" hidden="1" x14ac:dyDescent="0.25">
      <c r="A34381" s="1" t="s">
        <v>747</v>
      </c>
      <c r="B34381" s="35" t="s">
        <v>446</v>
      </c>
      <c r="C34381" s="33">
        <v>18758.000007629998</v>
      </c>
      <c r="D34381" s="35">
        <v>4082</v>
      </c>
      <c r="E34381" s="35">
        <v>24</v>
      </c>
      <c r="F34381" s="34">
        <v>9.1389578504553377</v>
      </c>
      <c r="H34381" s="35" t="s">
        <v>455</v>
      </c>
      <c r="I34381" s="35">
        <v>90048</v>
      </c>
      <c r="J34381" s="35">
        <v>559</v>
      </c>
      <c r="K34381" s="35">
        <v>28</v>
      </c>
      <c r="L34381" s="36">
        <v>5.008944543828265E-2</v>
      </c>
      <c r="M34381" s="35" t="s">
        <v>455</v>
      </c>
      <c r="N34381" s="39">
        <v>2980.0618390693107</v>
      </c>
      <c r="O34381" s="92">
        <v>44868</v>
      </c>
      <c r="P34381" s="92">
        <f t="shared" si="1243"/>
        <v>44850</v>
      </c>
      <c r="Q34381" s="92">
        <f t="shared" si="1244"/>
        <v>44863</v>
      </c>
    </row>
    <row r="34382" spans="1:17" hidden="1" x14ac:dyDescent="0.25">
      <c r="A34382" s="1" t="s">
        <v>746</v>
      </c>
      <c r="B34382" s="35" t="s">
        <v>441</v>
      </c>
      <c r="C34382" s="33">
        <v>4328.0000019099998</v>
      </c>
      <c r="D34382" s="35">
        <v>903</v>
      </c>
      <c r="E34382" s="35">
        <v>8</v>
      </c>
      <c r="F34382" s="34">
        <v>13.203063104814996</v>
      </c>
      <c r="H34382" s="35" t="s">
        <v>455</v>
      </c>
      <c r="I34382" s="35">
        <v>17072</v>
      </c>
      <c r="J34382" s="35">
        <v>87</v>
      </c>
      <c r="K34382" s="35">
        <v>8</v>
      </c>
      <c r="L34382" s="36">
        <v>9.1954022988505746E-2</v>
      </c>
      <c r="M34382" s="35" t="s">
        <v>455</v>
      </c>
      <c r="N34382" s="39">
        <v>2010.1663577080831</v>
      </c>
      <c r="O34382" s="92">
        <v>44868</v>
      </c>
      <c r="P34382" s="92">
        <f t="shared" si="1243"/>
        <v>44850</v>
      </c>
      <c r="Q34382" s="92">
        <f t="shared" si="1244"/>
        <v>44863</v>
      </c>
    </row>
    <row r="34383" spans="1:17" hidden="1" x14ac:dyDescent="0.25">
      <c r="A34383" s="1" t="s">
        <v>745</v>
      </c>
      <c r="B34383" s="35" t="s">
        <v>446</v>
      </c>
      <c r="C34383" s="33">
        <v>20091.999938960002</v>
      </c>
      <c r="D34383" s="35">
        <v>5269</v>
      </c>
      <c r="E34383" s="35">
        <v>25</v>
      </c>
      <c r="F34383" s="34">
        <v>8.8876880904804416</v>
      </c>
      <c r="H34383" s="35" t="s">
        <v>455</v>
      </c>
      <c r="I34383" s="35">
        <v>89284</v>
      </c>
      <c r="J34383" s="35">
        <v>429</v>
      </c>
      <c r="K34383" s="35">
        <v>29</v>
      </c>
      <c r="L34383" s="36">
        <v>6.75990675990676E-2</v>
      </c>
      <c r="M34383" s="35" t="s">
        <v>455</v>
      </c>
      <c r="N34383" s="39">
        <v>2135.178186857021</v>
      </c>
      <c r="O34383" s="92">
        <v>44868</v>
      </c>
      <c r="P34383" s="92">
        <f t="shared" si="1243"/>
        <v>44850</v>
      </c>
      <c r="Q34383" s="92">
        <f t="shared" si="1244"/>
        <v>44863</v>
      </c>
    </row>
    <row r="34384" spans="1:17" hidden="1" x14ac:dyDescent="0.25">
      <c r="A34384" s="1" t="s">
        <v>744</v>
      </c>
      <c r="B34384" s="35" t="s">
        <v>443</v>
      </c>
      <c r="C34384" s="33">
        <v>10072.000015260001</v>
      </c>
      <c r="D34384" s="35">
        <v>1731</v>
      </c>
      <c r="E34384" s="35">
        <v>14</v>
      </c>
      <c r="F34384" s="34">
        <v>9.9285146791591394</v>
      </c>
      <c r="H34384" s="35" t="s">
        <v>455</v>
      </c>
      <c r="I34384" s="35">
        <v>37287</v>
      </c>
      <c r="J34384" s="35">
        <v>232</v>
      </c>
      <c r="K34384" s="35">
        <v>19</v>
      </c>
      <c r="L34384" s="36">
        <v>8.1896551724137928E-2</v>
      </c>
      <c r="M34384" s="35" t="s">
        <v>455</v>
      </c>
      <c r="N34384" s="39">
        <v>2303.4154055649205</v>
      </c>
      <c r="O34384" s="92">
        <v>44868</v>
      </c>
      <c r="P34384" s="92">
        <f t="shared" si="1243"/>
        <v>44850</v>
      </c>
      <c r="Q34384" s="92">
        <f t="shared" si="1244"/>
        <v>44863</v>
      </c>
    </row>
    <row r="34385" spans="1:17" hidden="1" x14ac:dyDescent="0.25">
      <c r="A34385" s="1" t="s">
        <v>743</v>
      </c>
      <c r="B34385" s="35" t="s">
        <v>447</v>
      </c>
      <c r="C34385" s="33">
        <v>2093.9999961899998</v>
      </c>
      <c r="D34385" s="35">
        <v>475</v>
      </c>
      <c r="E34385" s="35">
        <v>8</v>
      </c>
      <c r="F34385" s="34">
        <v>27.288852553403853</v>
      </c>
      <c r="H34385" s="35" t="s">
        <v>474</v>
      </c>
      <c r="I34385" s="35">
        <v>10179</v>
      </c>
      <c r="J34385" s="35">
        <v>64</v>
      </c>
      <c r="K34385" s="35">
        <v>8</v>
      </c>
      <c r="L34385" s="36">
        <v>0.125</v>
      </c>
      <c r="M34385" s="35" t="s">
        <v>474</v>
      </c>
      <c r="N34385" s="39">
        <v>3056.3514859812317</v>
      </c>
      <c r="O34385" s="92">
        <v>44868</v>
      </c>
      <c r="P34385" s="92">
        <f t="shared" si="1243"/>
        <v>44850</v>
      </c>
      <c r="Q34385" s="92">
        <f t="shared" si="1244"/>
        <v>44863</v>
      </c>
    </row>
    <row r="34386" spans="1:17" hidden="1" x14ac:dyDescent="0.25">
      <c r="A34386" s="1" t="s">
        <v>742</v>
      </c>
      <c r="B34386" s="35" t="s">
        <v>450</v>
      </c>
      <c r="C34386" s="33">
        <v>13785.000015260001</v>
      </c>
      <c r="D34386" s="35">
        <v>2483</v>
      </c>
      <c r="E34386" s="35">
        <v>17</v>
      </c>
      <c r="F34386" s="34">
        <v>8.8087465574283605</v>
      </c>
      <c r="H34386" s="35" t="s">
        <v>455</v>
      </c>
      <c r="I34386" s="35">
        <v>68656</v>
      </c>
      <c r="J34386" s="35">
        <v>719</v>
      </c>
      <c r="K34386" s="35">
        <v>19</v>
      </c>
      <c r="L34386" s="36">
        <v>2.6425591098748261E-2</v>
      </c>
      <c r="M34386" s="35" t="s">
        <v>455</v>
      </c>
      <c r="N34386" s="39">
        <v>5215.8142851219927</v>
      </c>
      <c r="O34386" s="92">
        <v>44868</v>
      </c>
      <c r="P34386" s="92">
        <f t="shared" si="1243"/>
        <v>44850</v>
      </c>
      <c r="Q34386" s="92">
        <f t="shared" si="1244"/>
        <v>44863</v>
      </c>
    </row>
    <row r="34387" spans="1:17" hidden="1" x14ac:dyDescent="0.25">
      <c r="A34387" s="1" t="s">
        <v>741</v>
      </c>
      <c r="B34387" s="35" t="s">
        <v>443</v>
      </c>
      <c r="C34387" s="33">
        <v>13708.000022890001</v>
      </c>
      <c r="D34387" s="35">
        <v>3401</v>
      </c>
      <c r="E34387" s="35">
        <v>22</v>
      </c>
      <c r="F34387" s="34">
        <v>11.463587458451679</v>
      </c>
      <c r="H34387" s="35" t="s">
        <v>455</v>
      </c>
      <c r="I34387" s="35">
        <v>68336</v>
      </c>
      <c r="J34387" s="35">
        <v>380</v>
      </c>
      <c r="K34387" s="35">
        <v>29</v>
      </c>
      <c r="L34387" s="36">
        <v>7.6315789473684212E-2</v>
      </c>
      <c r="M34387" s="35" t="s">
        <v>455</v>
      </c>
      <c r="N34387" s="39">
        <v>2772.103876316497</v>
      </c>
      <c r="O34387" s="92">
        <v>44868</v>
      </c>
      <c r="P34387" s="92">
        <f t="shared" si="1243"/>
        <v>44850</v>
      </c>
      <c r="Q34387" s="92">
        <f t="shared" si="1244"/>
        <v>44863</v>
      </c>
    </row>
    <row r="34388" spans="1:17" hidden="1" x14ac:dyDescent="0.25">
      <c r="A34388" s="1" t="s">
        <v>740</v>
      </c>
      <c r="B34388" s="35" t="s">
        <v>443</v>
      </c>
      <c r="C34388" s="33">
        <v>11522.999996189999</v>
      </c>
      <c r="D34388" s="35">
        <v>3129</v>
      </c>
      <c r="E34388" s="35">
        <v>13</v>
      </c>
      <c r="F34388" s="34">
        <v>8.0584173295014683</v>
      </c>
      <c r="H34388" s="35" t="s">
        <v>455</v>
      </c>
      <c r="I34388" s="35">
        <v>47154</v>
      </c>
      <c r="J34388" s="35">
        <v>293</v>
      </c>
      <c r="K34388" s="35">
        <v>13</v>
      </c>
      <c r="L34388" s="36">
        <v>4.4368600682593858E-2</v>
      </c>
      <c r="M34388" s="35" t="s">
        <v>455</v>
      </c>
      <c r="N34388" s="39">
        <v>2542.7406065857713</v>
      </c>
      <c r="O34388" s="92">
        <v>44868</v>
      </c>
      <c r="P34388" s="92">
        <f t="shared" si="1243"/>
        <v>44850</v>
      </c>
      <c r="Q34388" s="92">
        <f t="shared" si="1244"/>
        <v>44863</v>
      </c>
    </row>
    <row r="34389" spans="1:17" hidden="1" x14ac:dyDescent="0.25">
      <c r="A34389" s="1" t="s">
        <v>739</v>
      </c>
      <c r="B34389" s="35" t="s">
        <v>441</v>
      </c>
      <c r="C34389" s="33">
        <v>8441.0000381499995</v>
      </c>
      <c r="D34389" s="35">
        <v>1646</v>
      </c>
      <c r="E34389" s="35">
        <v>9</v>
      </c>
      <c r="F34389" s="34">
        <v>7.6158884012756953</v>
      </c>
      <c r="H34389" s="35" t="s">
        <v>455</v>
      </c>
      <c r="I34389" s="35">
        <v>34428</v>
      </c>
      <c r="J34389" s="35">
        <v>170</v>
      </c>
      <c r="K34389" s="35">
        <v>10</v>
      </c>
      <c r="L34389" s="36">
        <v>5.8823529411764705E-2</v>
      </c>
      <c r="M34389" s="35" t="s">
        <v>455</v>
      </c>
      <c r="N34389" s="39">
        <v>2013.9793772262396</v>
      </c>
      <c r="O34389" s="92">
        <v>44868</v>
      </c>
      <c r="P34389" s="92">
        <f t="shared" si="1243"/>
        <v>44850</v>
      </c>
      <c r="Q34389" s="92">
        <f t="shared" si="1244"/>
        <v>44863</v>
      </c>
    </row>
    <row r="34390" spans="1:17" hidden="1" x14ac:dyDescent="0.25">
      <c r="A34390" s="1" t="s">
        <v>738</v>
      </c>
      <c r="B34390" s="35" t="s">
        <v>453</v>
      </c>
      <c r="C34390" s="33">
        <v>3037.9999904599999</v>
      </c>
      <c r="D34390" s="35">
        <v>659</v>
      </c>
      <c r="E34390" s="35">
        <v>7</v>
      </c>
      <c r="F34390" s="34">
        <v>16.458196233380907</v>
      </c>
      <c r="H34390" s="35" t="s">
        <v>455</v>
      </c>
      <c r="I34390" s="35">
        <v>13538</v>
      </c>
      <c r="J34390" s="35">
        <v>62</v>
      </c>
      <c r="K34390" s="35">
        <v>7</v>
      </c>
      <c r="L34390" s="36">
        <v>0.11290322580645161</v>
      </c>
      <c r="M34390" s="35" t="s">
        <v>455</v>
      </c>
      <c r="N34390" s="39">
        <v>2040.8163329392323</v>
      </c>
      <c r="O34390" s="92">
        <v>44868</v>
      </c>
      <c r="P34390" s="92">
        <f t="shared" si="1243"/>
        <v>44850</v>
      </c>
      <c r="Q34390" s="92">
        <f t="shared" si="1244"/>
        <v>44863</v>
      </c>
    </row>
    <row r="34391" spans="1:17" hidden="1" x14ac:dyDescent="0.25">
      <c r="A34391" s="1" t="s">
        <v>737</v>
      </c>
      <c r="B34391" s="35" t="s">
        <v>450</v>
      </c>
      <c r="C34391" s="33">
        <v>89143.000274659993</v>
      </c>
      <c r="D34391" s="35">
        <v>40960</v>
      </c>
      <c r="E34391" s="35">
        <v>161</v>
      </c>
      <c r="F34391" s="34">
        <v>12.900620311821632</v>
      </c>
      <c r="H34391" s="35" t="s">
        <v>474</v>
      </c>
      <c r="I34391" s="35">
        <v>454699</v>
      </c>
      <c r="J34391" s="35">
        <v>2740</v>
      </c>
      <c r="K34391" s="35">
        <v>180</v>
      </c>
      <c r="L34391" s="36">
        <v>6.569343065693431E-2</v>
      </c>
      <c r="M34391" s="35" t="s">
        <v>474</v>
      </c>
      <c r="N34391" s="39">
        <v>3073.713013425328</v>
      </c>
      <c r="O34391" s="92">
        <v>44868</v>
      </c>
      <c r="P34391" s="92">
        <f t="shared" si="1243"/>
        <v>44850</v>
      </c>
      <c r="Q34391" s="92">
        <f t="shared" si="1244"/>
        <v>44863</v>
      </c>
    </row>
    <row r="34392" spans="1:17" hidden="1" x14ac:dyDescent="0.25">
      <c r="A34392" s="1" t="s">
        <v>736</v>
      </c>
      <c r="B34392" s="35" t="s">
        <v>453</v>
      </c>
      <c r="C34392" s="33">
        <v>5787.9999847400004</v>
      </c>
      <c r="D34392" s="35">
        <v>1397</v>
      </c>
      <c r="E34392" s="35">
        <v>13</v>
      </c>
      <c r="F34392" s="34">
        <v>16.043044765369679</v>
      </c>
      <c r="H34392" s="35" t="s">
        <v>455</v>
      </c>
      <c r="I34392" s="35">
        <v>28636</v>
      </c>
      <c r="J34392" s="35">
        <v>147</v>
      </c>
      <c r="K34392" s="35">
        <v>14</v>
      </c>
      <c r="L34392" s="36">
        <v>9.5238095238095233E-2</v>
      </c>
      <c r="M34392" s="35" t="s">
        <v>459</v>
      </c>
      <c r="N34392" s="39">
        <v>2539.7373943946773</v>
      </c>
      <c r="O34392" s="92">
        <v>44868</v>
      </c>
      <c r="P34392" s="92">
        <f t="shared" si="1243"/>
        <v>44850</v>
      </c>
      <c r="Q34392" s="92">
        <f t="shared" si="1244"/>
        <v>44863</v>
      </c>
    </row>
    <row r="34393" spans="1:17" hidden="1" x14ac:dyDescent="0.25">
      <c r="A34393" s="1" t="s">
        <v>735</v>
      </c>
      <c r="B34393" s="35" t="s">
        <v>441</v>
      </c>
      <c r="C34393" s="33">
        <v>11086.99999237</v>
      </c>
      <c r="D34393" s="35">
        <v>3321</v>
      </c>
      <c r="E34393" s="35">
        <v>21</v>
      </c>
      <c r="F34393" s="34">
        <v>13.529358717708037</v>
      </c>
      <c r="H34393" s="35" t="s">
        <v>455</v>
      </c>
      <c r="I34393" s="35">
        <v>64935</v>
      </c>
      <c r="J34393" s="35">
        <v>336</v>
      </c>
      <c r="K34393" s="35">
        <v>22</v>
      </c>
      <c r="L34393" s="36">
        <v>6.5476190476190479E-2</v>
      </c>
      <c r="M34393" s="35" t="s">
        <v>455</v>
      </c>
      <c r="N34393" s="39">
        <v>3030.5763527666004</v>
      </c>
      <c r="O34393" s="92">
        <v>44868</v>
      </c>
      <c r="P34393" s="92">
        <f t="shared" si="1243"/>
        <v>44850</v>
      </c>
      <c r="Q34393" s="92">
        <f t="shared" si="1244"/>
        <v>44863</v>
      </c>
    </row>
    <row r="34394" spans="1:17" hidden="1" x14ac:dyDescent="0.25">
      <c r="A34394" s="1" t="s">
        <v>734</v>
      </c>
      <c r="B34394" s="35" t="s">
        <v>453</v>
      </c>
      <c r="C34394" s="33">
        <v>5094.9999961900003</v>
      </c>
      <c r="D34394" s="35">
        <v>1080</v>
      </c>
      <c r="E34394" s="35">
        <v>8</v>
      </c>
      <c r="F34394" s="34">
        <v>11.215477367141926</v>
      </c>
      <c r="H34394" s="35" t="s">
        <v>455</v>
      </c>
      <c r="I34394" s="35">
        <v>32799</v>
      </c>
      <c r="J34394" s="35">
        <v>177</v>
      </c>
      <c r="K34394" s="35">
        <v>8</v>
      </c>
      <c r="L34394" s="36">
        <v>4.519774011299435E-2</v>
      </c>
      <c r="M34394" s="35" t="s">
        <v>455</v>
      </c>
      <c r="N34394" s="39">
        <v>3473.9941144722111</v>
      </c>
      <c r="O34394" s="92">
        <v>44868</v>
      </c>
      <c r="P34394" s="92">
        <f t="shared" si="1243"/>
        <v>44850</v>
      </c>
      <c r="Q34394" s="92">
        <f t="shared" si="1244"/>
        <v>44863</v>
      </c>
    </row>
    <row r="34395" spans="1:17" hidden="1" x14ac:dyDescent="0.25">
      <c r="A34395" s="1" t="s">
        <v>733</v>
      </c>
      <c r="B34395" s="35" t="s">
        <v>441</v>
      </c>
      <c r="C34395" s="33">
        <v>43782.000152590001</v>
      </c>
      <c r="D34395" s="35">
        <v>12470</v>
      </c>
      <c r="E34395" s="35">
        <v>79</v>
      </c>
      <c r="F34395" s="34">
        <v>12.888532098100891</v>
      </c>
      <c r="H34395" s="35" t="s">
        <v>455</v>
      </c>
      <c r="I34395" s="35">
        <v>204881</v>
      </c>
      <c r="J34395" s="35">
        <v>1102</v>
      </c>
      <c r="K34395" s="35">
        <v>88</v>
      </c>
      <c r="L34395" s="36">
        <v>7.985480943738657E-2</v>
      </c>
      <c r="M34395" s="35" t="s">
        <v>459</v>
      </c>
      <c r="N34395" s="39">
        <v>2517.0161165759564</v>
      </c>
      <c r="O34395" s="92">
        <v>44868</v>
      </c>
      <c r="P34395" s="92">
        <f t="shared" si="1243"/>
        <v>44850</v>
      </c>
      <c r="Q34395" s="92">
        <f t="shared" si="1244"/>
        <v>44863</v>
      </c>
    </row>
    <row r="34396" spans="1:17" hidden="1" x14ac:dyDescent="0.25">
      <c r="A34396" s="1" t="s">
        <v>732</v>
      </c>
      <c r="B34396" s="35" t="s">
        <v>449</v>
      </c>
      <c r="C34396" s="33">
        <v>1864.9999828299999</v>
      </c>
      <c r="D34396" s="35">
        <v>267</v>
      </c>
      <c r="E34396" s="35" t="s">
        <v>487</v>
      </c>
      <c r="F34396" s="34">
        <v>7.659900491814895</v>
      </c>
      <c r="H34396" s="35" t="s">
        <v>459</v>
      </c>
      <c r="I34396" s="35">
        <v>16532</v>
      </c>
      <c r="J34396" s="35">
        <v>76</v>
      </c>
      <c r="K34396" s="35">
        <v>2</v>
      </c>
      <c r="L34396" s="36">
        <v>2.6315789473684209E-2</v>
      </c>
      <c r="M34396" s="35" t="s">
        <v>455</v>
      </c>
      <c r="N34396" s="39">
        <v>4075.0670616455236</v>
      </c>
      <c r="O34396" s="92">
        <v>44868</v>
      </c>
      <c r="P34396" s="92">
        <f t="shared" si="1243"/>
        <v>44850</v>
      </c>
      <c r="Q34396" s="92">
        <f t="shared" si="1244"/>
        <v>44863</v>
      </c>
    </row>
    <row r="34397" spans="1:17" hidden="1" x14ac:dyDescent="0.25">
      <c r="A34397" s="1" t="s">
        <v>731</v>
      </c>
      <c r="B34397" s="35" t="s">
        <v>446</v>
      </c>
      <c r="C34397" s="33">
        <v>34453.999938959998</v>
      </c>
      <c r="D34397" s="35">
        <v>5832</v>
      </c>
      <c r="E34397" s="35">
        <v>42</v>
      </c>
      <c r="F34397" s="34">
        <v>8.7072618718143406</v>
      </c>
      <c r="H34397" s="35" t="s">
        <v>455</v>
      </c>
      <c r="I34397" s="35">
        <v>199563</v>
      </c>
      <c r="J34397" s="35">
        <v>869</v>
      </c>
      <c r="K34397" s="35">
        <v>45</v>
      </c>
      <c r="L34397" s="36">
        <v>5.1783659378596088E-2</v>
      </c>
      <c r="M34397" s="35" t="s">
        <v>455</v>
      </c>
      <c r="N34397" s="39">
        <v>2522.2035222022205</v>
      </c>
      <c r="O34397" s="92">
        <v>44868</v>
      </c>
      <c r="P34397" s="92">
        <f t="shared" si="1243"/>
        <v>44850</v>
      </c>
      <c r="Q34397" s="92">
        <f t="shared" si="1244"/>
        <v>44863</v>
      </c>
    </row>
    <row r="34398" spans="1:17" hidden="1" x14ac:dyDescent="0.25">
      <c r="A34398" s="1" t="s">
        <v>730</v>
      </c>
      <c r="B34398" s="35" t="s">
        <v>449</v>
      </c>
      <c r="C34398" s="33">
        <v>734.00000250000005</v>
      </c>
      <c r="D34398" s="35">
        <v>101</v>
      </c>
      <c r="E34398" s="35" t="s">
        <v>487</v>
      </c>
      <c r="F34398" s="34">
        <v>9.731412968022628</v>
      </c>
      <c r="H34398" s="35" t="s">
        <v>459</v>
      </c>
      <c r="I34398" s="35">
        <v>1127</v>
      </c>
      <c r="J34398" s="35">
        <v>12</v>
      </c>
      <c r="K34398" s="35">
        <v>1</v>
      </c>
      <c r="L34398" s="36">
        <v>8.3333333333333329E-2</v>
      </c>
      <c r="M34398" s="35" t="s">
        <v>459</v>
      </c>
      <c r="N34398" s="39">
        <v>1634.8773786278018</v>
      </c>
      <c r="O34398" s="92">
        <v>44868</v>
      </c>
      <c r="P34398" s="92">
        <f t="shared" si="1243"/>
        <v>44850</v>
      </c>
      <c r="Q34398" s="92">
        <f t="shared" si="1244"/>
        <v>44863</v>
      </c>
    </row>
    <row r="34399" spans="1:17" hidden="1" x14ac:dyDescent="0.25">
      <c r="A34399" s="1" t="s">
        <v>729</v>
      </c>
      <c r="B34399" s="35" t="s">
        <v>446</v>
      </c>
      <c r="C34399" s="33">
        <v>7014.0000038099997</v>
      </c>
      <c r="D34399" s="35">
        <v>827</v>
      </c>
      <c r="E34399" s="35">
        <v>6</v>
      </c>
      <c r="F34399" s="34">
        <v>6.1102285192276709</v>
      </c>
      <c r="H34399" s="35" t="s">
        <v>474</v>
      </c>
      <c r="I34399" s="35">
        <v>36237</v>
      </c>
      <c r="J34399" s="35">
        <v>216</v>
      </c>
      <c r="K34399" s="35">
        <v>6</v>
      </c>
      <c r="L34399" s="36">
        <v>2.7777777777777776E-2</v>
      </c>
      <c r="M34399" s="35" t="s">
        <v>474</v>
      </c>
      <c r="N34399" s="39">
        <v>3079.5551736907464</v>
      </c>
      <c r="O34399" s="92">
        <v>44868</v>
      </c>
      <c r="P34399" s="92">
        <f t="shared" si="1243"/>
        <v>44850</v>
      </c>
      <c r="Q34399" s="92">
        <f t="shared" si="1244"/>
        <v>44863</v>
      </c>
    </row>
    <row r="34400" spans="1:17" hidden="1" x14ac:dyDescent="0.25">
      <c r="A34400" s="1" t="s">
        <v>728</v>
      </c>
      <c r="B34400" s="35" t="s">
        <v>446</v>
      </c>
      <c r="C34400" s="33">
        <v>10140.99994659</v>
      </c>
      <c r="D34400" s="35">
        <v>2280</v>
      </c>
      <c r="E34400" s="35">
        <v>22</v>
      </c>
      <c r="F34400" s="34">
        <v>15.495795086331485</v>
      </c>
      <c r="H34400" s="35" t="s">
        <v>455</v>
      </c>
      <c r="I34400" s="35">
        <v>52488</v>
      </c>
      <c r="J34400" s="35">
        <v>263</v>
      </c>
      <c r="K34400" s="35">
        <v>22</v>
      </c>
      <c r="L34400" s="36">
        <v>8.3650190114068435E-2</v>
      </c>
      <c r="M34400" s="35" t="s">
        <v>455</v>
      </c>
      <c r="N34400" s="39">
        <v>2593.432613994205</v>
      </c>
      <c r="O34400" s="92">
        <v>44868</v>
      </c>
      <c r="P34400" s="92">
        <f t="shared" si="1243"/>
        <v>44850</v>
      </c>
      <c r="Q34400" s="92">
        <f t="shared" si="1244"/>
        <v>44863</v>
      </c>
    </row>
    <row r="34401" spans="1:17" hidden="1" x14ac:dyDescent="0.25">
      <c r="A34401" s="1" t="s">
        <v>727</v>
      </c>
      <c r="B34401" s="35" t="s">
        <v>448</v>
      </c>
      <c r="C34401" s="33">
        <v>15852.999984739999</v>
      </c>
      <c r="D34401" s="35">
        <v>3694</v>
      </c>
      <c r="E34401" s="35">
        <v>38</v>
      </c>
      <c r="F34401" s="34">
        <v>17.121590341881468</v>
      </c>
      <c r="H34401" s="35" t="s">
        <v>455</v>
      </c>
      <c r="I34401" s="35">
        <v>92649</v>
      </c>
      <c r="J34401" s="35">
        <v>377</v>
      </c>
      <c r="K34401" s="35">
        <v>42</v>
      </c>
      <c r="L34401" s="36">
        <v>0.11140583554376658</v>
      </c>
      <c r="M34401" s="35" t="s">
        <v>455</v>
      </c>
      <c r="N34401" s="39">
        <v>2378.0987848539576</v>
      </c>
      <c r="O34401" s="92">
        <v>44868</v>
      </c>
      <c r="P34401" s="92">
        <f t="shared" si="1243"/>
        <v>44850</v>
      </c>
      <c r="Q34401" s="92">
        <f t="shared" si="1244"/>
        <v>44863</v>
      </c>
    </row>
    <row r="34402" spans="1:17" hidden="1" x14ac:dyDescent="0.25">
      <c r="A34402" s="1" t="s">
        <v>726</v>
      </c>
      <c r="B34402" s="35" t="s">
        <v>446</v>
      </c>
      <c r="C34402" s="33">
        <v>115553.99957275001</v>
      </c>
      <c r="D34402" s="35">
        <v>40293</v>
      </c>
      <c r="E34402" s="35">
        <v>234</v>
      </c>
      <c r="F34402" s="34">
        <v>14.464480481926376</v>
      </c>
      <c r="H34402" s="35" t="s">
        <v>455</v>
      </c>
      <c r="I34402" s="35">
        <v>581878</v>
      </c>
      <c r="J34402" s="35">
        <v>3120</v>
      </c>
      <c r="K34402" s="35">
        <v>242</v>
      </c>
      <c r="L34402" s="36">
        <v>7.7564102564102566E-2</v>
      </c>
      <c r="M34402" s="35" t="s">
        <v>455</v>
      </c>
      <c r="N34402" s="39">
        <v>2700.0363566262572</v>
      </c>
      <c r="O34402" s="92">
        <v>44868</v>
      </c>
      <c r="P34402" s="92">
        <f t="shared" si="1243"/>
        <v>44850</v>
      </c>
      <c r="Q34402" s="92">
        <f t="shared" si="1244"/>
        <v>44863</v>
      </c>
    </row>
    <row r="34403" spans="1:17" hidden="1" x14ac:dyDescent="0.25">
      <c r="A34403" s="1" t="s">
        <v>725</v>
      </c>
      <c r="B34403" s="35" t="s">
        <v>448</v>
      </c>
      <c r="C34403" s="33">
        <v>21002.00012207</v>
      </c>
      <c r="D34403" s="35">
        <v>7085</v>
      </c>
      <c r="E34403" s="35">
        <v>89</v>
      </c>
      <c r="F34403" s="34">
        <v>30.269225884169195</v>
      </c>
      <c r="H34403" s="35" t="s">
        <v>474</v>
      </c>
      <c r="I34403" s="35">
        <v>104986</v>
      </c>
      <c r="J34403" s="35">
        <v>733</v>
      </c>
      <c r="K34403" s="35">
        <v>100</v>
      </c>
      <c r="L34403" s="36">
        <v>0.13642564802182811</v>
      </c>
      <c r="M34403" s="35" t="s">
        <v>474</v>
      </c>
      <c r="N34403" s="39">
        <v>3490.1437755431934</v>
      </c>
      <c r="O34403" s="92">
        <v>44868</v>
      </c>
      <c r="P34403" s="92">
        <f t="shared" si="1243"/>
        <v>44850</v>
      </c>
      <c r="Q34403" s="92">
        <f t="shared" si="1244"/>
        <v>44863</v>
      </c>
    </row>
    <row r="34404" spans="1:17" hidden="1" x14ac:dyDescent="0.25">
      <c r="A34404" s="1" t="s">
        <v>724</v>
      </c>
      <c r="B34404" s="35" t="s">
        <v>441</v>
      </c>
      <c r="C34404" s="33">
        <v>11782.00006104</v>
      </c>
      <c r="D34404" s="35">
        <v>2387</v>
      </c>
      <c r="E34404" s="35">
        <v>18</v>
      </c>
      <c r="F34404" s="34">
        <v>10.912529952922061</v>
      </c>
      <c r="H34404" s="35" t="s">
        <v>455</v>
      </c>
      <c r="I34404" s="35">
        <v>44980</v>
      </c>
      <c r="J34404" s="35">
        <v>285</v>
      </c>
      <c r="K34404" s="35">
        <v>21</v>
      </c>
      <c r="L34404" s="36">
        <v>7.3684210526315783E-2</v>
      </c>
      <c r="M34404" s="35" t="s">
        <v>455</v>
      </c>
      <c r="N34404" s="39">
        <v>2418.9441395643908</v>
      </c>
      <c r="O34404" s="92">
        <v>44868</v>
      </c>
      <c r="P34404" s="92">
        <f t="shared" si="1243"/>
        <v>44850</v>
      </c>
      <c r="Q34404" s="92">
        <f t="shared" si="1244"/>
        <v>44863</v>
      </c>
    </row>
    <row r="34405" spans="1:17" hidden="1" x14ac:dyDescent="0.25">
      <c r="A34405" s="1" t="s">
        <v>723</v>
      </c>
      <c r="B34405" s="35" t="s">
        <v>450</v>
      </c>
      <c r="C34405" s="33">
        <v>101252.99990845</v>
      </c>
      <c r="D34405" s="35">
        <v>36878</v>
      </c>
      <c r="E34405" s="35">
        <v>149</v>
      </c>
      <c r="F34405" s="34">
        <v>10.511152412748364</v>
      </c>
      <c r="H34405" s="35" t="s">
        <v>455</v>
      </c>
      <c r="I34405" s="35">
        <v>529880</v>
      </c>
      <c r="J34405" s="35">
        <v>3599</v>
      </c>
      <c r="K34405" s="35">
        <v>174</v>
      </c>
      <c r="L34405" s="36">
        <v>4.8346762989719363E-2</v>
      </c>
      <c r="M34405" s="35" t="s">
        <v>455</v>
      </c>
      <c r="N34405" s="39">
        <v>3554.4625870385175</v>
      </c>
      <c r="O34405" s="92">
        <v>44868</v>
      </c>
      <c r="P34405" s="92">
        <f t="shared" si="1243"/>
        <v>44850</v>
      </c>
      <c r="Q34405" s="92">
        <f t="shared" si="1244"/>
        <v>44863</v>
      </c>
    </row>
    <row r="34406" spans="1:17" hidden="1" x14ac:dyDescent="0.25">
      <c r="A34406" s="1" t="s">
        <v>722</v>
      </c>
      <c r="B34406" s="35" t="s">
        <v>450</v>
      </c>
      <c r="C34406" s="33">
        <v>13000.000038149999</v>
      </c>
      <c r="D34406" s="35">
        <v>3641</v>
      </c>
      <c r="E34406" s="35">
        <v>22</v>
      </c>
      <c r="F34406" s="34">
        <v>12.087912052438714</v>
      </c>
      <c r="H34406" s="35" t="s">
        <v>455</v>
      </c>
      <c r="I34406" s="35">
        <v>68479</v>
      </c>
      <c r="J34406" s="35">
        <v>343</v>
      </c>
      <c r="K34406" s="35">
        <v>22</v>
      </c>
      <c r="L34406" s="36">
        <v>6.4139941690962099E-2</v>
      </c>
      <c r="M34406" s="35" t="s">
        <v>455</v>
      </c>
      <c r="N34406" s="39">
        <v>2638.4615307186691</v>
      </c>
      <c r="O34406" s="92">
        <v>44868</v>
      </c>
      <c r="P34406" s="92">
        <f t="shared" si="1243"/>
        <v>44850</v>
      </c>
      <c r="Q34406" s="92">
        <f t="shared" si="1244"/>
        <v>44863</v>
      </c>
    </row>
    <row r="34407" spans="1:17" hidden="1" x14ac:dyDescent="0.25">
      <c r="A34407" s="1" t="s">
        <v>721</v>
      </c>
      <c r="B34407" s="35" t="s">
        <v>446</v>
      </c>
      <c r="C34407" s="33">
        <v>66263.000274659993</v>
      </c>
      <c r="D34407" s="35">
        <v>18791</v>
      </c>
      <c r="E34407" s="35">
        <v>109</v>
      </c>
      <c r="F34407" s="34">
        <v>11.749715909998818</v>
      </c>
      <c r="H34407" s="35" t="s">
        <v>455</v>
      </c>
      <c r="I34407" s="35">
        <v>397066</v>
      </c>
      <c r="J34407" s="35">
        <v>2087</v>
      </c>
      <c r="K34407" s="35">
        <v>137</v>
      </c>
      <c r="L34407" s="36">
        <v>6.5644465740297073E-2</v>
      </c>
      <c r="M34407" s="35" t="s">
        <v>455</v>
      </c>
      <c r="N34407" s="39">
        <v>3149.5706372325271</v>
      </c>
      <c r="O34407" s="92">
        <v>44868</v>
      </c>
      <c r="P34407" s="92">
        <f t="shared" si="1243"/>
        <v>44850</v>
      </c>
      <c r="Q34407" s="92">
        <f t="shared" si="1244"/>
        <v>44863</v>
      </c>
    </row>
    <row r="34408" spans="1:17" hidden="1" x14ac:dyDescent="0.25">
      <c r="A34408" s="1" t="s">
        <v>720</v>
      </c>
      <c r="B34408" s="35" t="s">
        <v>450</v>
      </c>
      <c r="C34408" s="33">
        <v>5395.0000228899999</v>
      </c>
      <c r="D34408" s="35">
        <v>843</v>
      </c>
      <c r="E34408" s="35">
        <v>10</v>
      </c>
      <c r="F34408" s="34">
        <v>13.239772219742921</v>
      </c>
      <c r="H34408" s="35" t="s">
        <v>459</v>
      </c>
      <c r="I34408" s="35">
        <v>24883</v>
      </c>
      <c r="J34408" s="35">
        <v>170</v>
      </c>
      <c r="K34408" s="35">
        <v>11</v>
      </c>
      <c r="L34408" s="36">
        <v>6.4705882352941183E-2</v>
      </c>
      <c r="M34408" s="35" t="s">
        <v>459</v>
      </c>
      <c r="N34408" s="39">
        <v>3151.0657882988144</v>
      </c>
      <c r="O34408" s="92">
        <v>44868</v>
      </c>
      <c r="P34408" s="92">
        <f t="shared" si="1243"/>
        <v>44850</v>
      </c>
      <c r="Q34408" s="92">
        <f t="shared" si="1244"/>
        <v>44863</v>
      </c>
    </row>
    <row r="34409" spans="1:17" hidden="1" x14ac:dyDescent="0.25">
      <c r="A34409" s="1" t="s">
        <v>719</v>
      </c>
      <c r="B34409" s="35" t="s">
        <v>452</v>
      </c>
      <c r="C34409" s="33">
        <v>23860.000045780002</v>
      </c>
      <c r="D34409" s="35">
        <v>5060</v>
      </c>
      <c r="E34409" s="35">
        <v>22</v>
      </c>
      <c r="F34409" s="34">
        <v>6.5860375876508117</v>
      </c>
      <c r="H34409" s="35" t="s">
        <v>474</v>
      </c>
      <c r="I34409" s="35">
        <v>99833</v>
      </c>
      <c r="J34409" s="35">
        <v>399</v>
      </c>
      <c r="K34409" s="35">
        <v>24</v>
      </c>
      <c r="L34409" s="36">
        <v>6.0150375939849621E-2</v>
      </c>
      <c r="M34409" s="35" t="s">
        <v>474</v>
      </c>
      <c r="N34409" s="39">
        <v>1672.2548165735193</v>
      </c>
      <c r="O34409" s="92">
        <v>44868</v>
      </c>
      <c r="P34409" s="92">
        <f t="shared" si="1243"/>
        <v>44850</v>
      </c>
      <c r="Q34409" s="92">
        <f t="shared" si="1244"/>
        <v>44863</v>
      </c>
    </row>
    <row r="34410" spans="1:17" hidden="1" x14ac:dyDescent="0.25">
      <c r="A34410" s="1" t="s">
        <v>718</v>
      </c>
      <c r="B34410" s="35" t="s">
        <v>450</v>
      </c>
      <c r="C34410" s="33">
        <v>20441.000061039998</v>
      </c>
      <c r="D34410" s="35">
        <v>4574</v>
      </c>
      <c r="E34410" s="35">
        <v>40</v>
      </c>
      <c r="F34410" s="34">
        <v>13.977510144371532</v>
      </c>
      <c r="H34410" s="35" t="s">
        <v>455</v>
      </c>
      <c r="I34410" s="35">
        <v>119523</v>
      </c>
      <c r="J34410" s="35">
        <v>601</v>
      </c>
      <c r="K34410" s="35">
        <v>45</v>
      </c>
      <c r="L34410" s="36">
        <v>7.4875207986688855E-2</v>
      </c>
      <c r="M34410" s="35" t="s">
        <v>455</v>
      </c>
      <c r="N34410" s="39">
        <v>2940.1692588685519</v>
      </c>
      <c r="O34410" s="92">
        <v>44868</v>
      </c>
      <c r="P34410" s="92">
        <f t="shared" si="1243"/>
        <v>44850</v>
      </c>
      <c r="Q34410" s="92">
        <f t="shared" si="1244"/>
        <v>44863</v>
      </c>
    </row>
    <row r="34411" spans="1:17" hidden="1" x14ac:dyDescent="0.25">
      <c r="A34411" s="1" t="s">
        <v>717</v>
      </c>
      <c r="B34411" s="35" t="s">
        <v>443</v>
      </c>
      <c r="C34411" s="33">
        <v>5346.9999809299998</v>
      </c>
      <c r="D34411" s="35">
        <v>1445</v>
      </c>
      <c r="E34411" s="35" t="s">
        <v>487</v>
      </c>
      <c r="F34411" s="34">
        <v>5.3434502848939909</v>
      </c>
      <c r="H34411" s="35" t="s">
        <v>455</v>
      </c>
      <c r="I34411" s="35">
        <v>47918</v>
      </c>
      <c r="J34411" s="35">
        <v>143</v>
      </c>
      <c r="K34411" s="35">
        <v>4</v>
      </c>
      <c r="L34411" s="36">
        <v>2.7972027972027972E-2</v>
      </c>
      <c r="M34411" s="35" t="s">
        <v>455</v>
      </c>
      <c r="N34411" s="39">
        <v>2674.3968675894425</v>
      </c>
      <c r="O34411" s="92">
        <v>44868</v>
      </c>
      <c r="P34411" s="92">
        <f t="shared" si="1243"/>
        <v>44850</v>
      </c>
      <c r="Q34411" s="92">
        <f t="shared" si="1244"/>
        <v>44863</v>
      </c>
    </row>
    <row r="34412" spans="1:17" hidden="1" x14ac:dyDescent="0.25">
      <c r="A34412" s="1" t="s">
        <v>716</v>
      </c>
      <c r="B34412" s="35" t="s">
        <v>446</v>
      </c>
      <c r="C34412" s="33">
        <v>41792.999755860001</v>
      </c>
      <c r="D34412" s="35">
        <v>12602</v>
      </c>
      <c r="E34412" s="35">
        <v>50</v>
      </c>
      <c r="F34412" s="34">
        <v>8.5455186090771189</v>
      </c>
      <c r="H34412" s="35" t="s">
        <v>455</v>
      </c>
      <c r="I34412" s="35">
        <v>210643</v>
      </c>
      <c r="J34412" s="35">
        <v>1046</v>
      </c>
      <c r="K34412" s="35">
        <v>57</v>
      </c>
      <c r="L34412" s="36">
        <v>5.4493307839388147E-2</v>
      </c>
      <c r="M34412" s="35" t="s">
        <v>455</v>
      </c>
      <c r="N34412" s="39">
        <v>2502.811490226507</v>
      </c>
      <c r="O34412" s="92">
        <v>44868</v>
      </c>
      <c r="P34412" s="92">
        <f t="shared" si="1243"/>
        <v>44850</v>
      </c>
      <c r="Q34412" s="92">
        <f t="shared" si="1244"/>
        <v>44863</v>
      </c>
    </row>
    <row r="34413" spans="1:17" hidden="1" x14ac:dyDescent="0.25">
      <c r="A34413" s="1" t="s">
        <v>715</v>
      </c>
      <c r="B34413" s="35" t="s">
        <v>443</v>
      </c>
      <c r="C34413" s="33">
        <v>25825</v>
      </c>
      <c r="D34413" s="35">
        <v>5185</v>
      </c>
      <c r="E34413" s="35">
        <v>24</v>
      </c>
      <c r="F34413" s="34">
        <v>6.6380860185313235</v>
      </c>
      <c r="H34413" s="35" t="s">
        <v>455</v>
      </c>
      <c r="I34413" s="35">
        <v>92139</v>
      </c>
      <c r="J34413" s="35">
        <v>519</v>
      </c>
      <c r="K34413" s="35">
        <v>30</v>
      </c>
      <c r="L34413" s="36">
        <v>5.7803468208092484E-2</v>
      </c>
      <c r="M34413" s="35" t="s">
        <v>455</v>
      </c>
      <c r="N34413" s="39">
        <v>2009.6805421103581</v>
      </c>
      <c r="O34413" s="92">
        <v>44868</v>
      </c>
      <c r="P34413" s="92">
        <f t="shared" si="1243"/>
        <v>44850</v>
      </c>
      <c r="Q34413" s="92">
        <f t="shared" si="1244"/>
        <v>44863</v>
      </c>
    </row>
    <row r="34414" spans="1:17" hidden="1" x14ac:dyDescent="0.25">
      <c r="A34414" s="1" t="s">
        <v>714</v>
      </c>
      <c r="B34414" s="35" t="s">
        <v>454</v>
      </c>
      <c r="C34414" s="33">
        <v>15060.00006104</v>
      </c>
      <c r="D34414" s="35">
        <v>3167</v>
      </c>
      <c r="E34414" s="35">
        <v>31</v>
      </c>
      <c r="F34414" s="34">
        <v>14.703092332742012</v>
      </c>
      <c r="H34414" s="35" t="s">
        <v>455</v>
      </c>
      <c r="I34414" s="35">
        <v>63912</v>
      </c>
      <c r="J34414" s="35">
        <v>497</v>
      </c>
      <c r="K34414" s="35">
        <v>42</v>
      </c>
      <c r="L34414" s="36">
        <v>8.4507042253521125E-2</v>
      </c>
      <c r="M34414" s="35" t="s">
        <v>474</v>
      </c>
      <c r="N34414" s="39">
        <v>3300.1327887489965</v>
      </c>
      <c r="O34414" s="92">
        <v>44868</v>
      </c>
      <c r="P34414" s="92">
        <f t="shared" si="1243"/>
        <v>44850</v>
      </c>
      <c r="Q34414" s="92">
        <f t="shared" si="1244"/>
        <v>44863</v>
      </c>
    </row>
    <row r="34415" spans="1:17" hidden="1" x14ac:dyDescent="0.25">
      <c r="A34415" s="1" t="s">
        <v>713</v>
      </c>
      <c r="B34415" s="35" t="s">
        <v>443</v>
      </c>
      <c r="C34415" s="33">
        <v>6507.9999694799999</v>
      </c>
      <c r="D34415" s="35">
        <v>1526</v>
      </c>
      <c r="E34415" s="35">
        <v>8</v>
      </c>
      <c r="F34415" s="34">
        <v>8.7804021835948074</v>
      </c>
      <c r="H34415" s="35" t="s">
        <v>474</v>
      </c>
      <c r="I34415" s="35">
        <v>28025</v>
      </c>
      <c r="J34415" s="35">
        <v>150</v>
      </c>
      <c r="K34415" s="35">
        <v>10</v>
      </c>
      <c r="L34415" s="36">
        <v>6.6666666666666666E-2</v>
      </c>
      <c r="M34415" s="35" t="s">
        <v>474</v>
      </c>
      <c r="N34415" s="39">
        <v>2304.8555731936376</v>
      </c>
      <c r="O34415" s="92">
        <v>44868</v>
      </c>
      <c r="P34415" s="92">
        <f t="shared" si="1243"/>
        <v>44850</v>
      </c>
      <c r="Q34415" s="92">
        <f t="shared" si="1244"/>
        <v>44863</v>
      </c>
    </row>
    <row r="34416" spans="1:17" hidden="1" x14ac:dyDescent="0.25">
      <c r="A34416" s="1" t="s">
        <v>712</v>
      </c>
      <c r="B34416" s="35" t="s">
        <v>446</v>
      </c>
      <c r="C34416" s="33">
        <v>10746.00004578</v>
      </c>
      <c r="D34416" s="35">
        <v>2096</v>
      </c>
      <c r="E34416" s="35">
        <v>15</v>
      </c>
      <c r="F34416" s="34">
        <v>9.9704873149458617</v>
      </c>
      <c r="H34416" s="35" t="s">
        <v>455</v>
      </c>
      <c r="I34416" s="35">
        <v>51765</v>
      </c>
      <c r="J34416" s="35">
        <v>333</v>
      </c>
      <c r="K34416" s="35">
        <v>24</v>
      </c>
      <c r="L34416" s="36">
        <v>7.2072072072072071E-2</v>
      </c>
      <c r="M34416" s="35" t="s">
        <v>455</v>
      </c>
      <c r="N34416" s="39">
        <v>3098.8274574851739</v>
      </c>
      <c r="O34416" s="92">
        <v>44868</v>
      </c>
      <c r="P34416" s="92">
        <f t="shared" si="1243"/>
        <v>44850</v>
      </c>
      <c r="Q34416" s="92">
        <f t="shared" si="1244"/>
        <v>44863</v>
      </c>
    </row>
    <row r="34417" spans="1:17" hidden="1" x14ac:dyDescent="0.25">
      <c r="A34417" s="1" t="s">
        <v>711</v>
      </c>
      <c r="B34417" s="35" t="s">
        <v>444</v>
      </c>
      <c r="C34417" s="33">
        <v>12799.00004578</v>
      </c>
      <c r="D34417" s="35">
        <v>2190</v>
      </c>
      <c r="E34417" s="35">
        <v>10</v>
      </c>
      <c r="F34417" s="34">
        <v>5.580793122359772</v>
      </c>
      <c r="H34417" s="35" t="s">
        <v>455</v>
      </c>
      <c r="I34417" s="35">
        <v>64607</v>
      </c>
      <c r="J34417" s="35">
        <v>331</v>
      </c>
      <c r="K34417" s="35">
        <v>12</v>
      </c>
      <c r="L34417" s="36">
        <v>3.6253776435045321E-2</v>
      </c>
      <c r="M34417" s="35" t="s">
        <v>455</v>
      </c>
      <c r="N34417" s="39">
        <v>2586.1395329015181</v>
      </c>
      <c r="O34417" s="92">
        <v>44868</v>
      </c>
      <c r="P34417" s="92">
        <f t="shared" si="1243"/>
        <v>44850</v>
      </c>
      <c r="Q34417" s="92">
        <f t="shared" si="1244"/>
        <v>44863</v>
      </c>
    </row>
    <row r="34418" spans="1:17" hidden="1" x14ac:dyDescent="0.25">
      <c r="A34418" s="1" t="s">
        <v>710</v>
      </c>
      <c r="B34418" s="35" t="s">
        <v>446</v>
      </c>
      <c r="C34418" s="33">
        <v>59658.999572749999</v>
      </c>
      <c r="D34418" s="35">
        <v>17243</v>
      </c>
      <c r="E34418" s="35">
        <v>99</v>
      </c>
      <c r="F34418" s="34">
        <v>11.853079371211139</v>
      </c>
      <c r="H34418" s="35" t="s">
        <v>455</v>
      </c>
      <c r="I34418" s="35">
        <v>639186</v>
      </c>
      <c r="J34418" s="35">
        <v>2105</v>
      </c>
      <c r="K34418" s="35">
        <v>113</v>
      </c>
      <c r="L34418" s="36">
        <v>5.3681710213776719E-2</v>
      </c>
      <c r="M34418" s="35" t="s">
        <v>459</v>
      </c>
      <c r="N34418" s="39">
        <v>3528.3863542383056</v>
      </c>
      <c r="O34418" s="92">
        <v>44868</v>
      </c>
      <c r="P34418" s="92">
        <f t="shared" si="1243"/>
        <v>44850</v>
      </c>
      <c r="Q34418" s="92">
        <f t="shared" si="1244"/>
        <v>44863</v>
      </c>
    </row>
    <row r="34419" spans="1:17" hidden="1" x14ac:dyDescent="0.25">
      <c r="A34419" s="1" t="s">
        <v>709</v>
      </c>
      <c r="B34419" s="35" t="s">
        <v>444</v>
      </c>
      <c r="C34419" s="33">
        <v>13114.99995422</v>
      </c>
      <c r="D34419" s="35">
        <v>2644</v>
      </c>
      <c r="E34419" s="35">
        <v>15</v>
      </c>
      <c r="F34419" s="34">
        <v>8.16948970772828</v>
      </c>
      <c r="H34419" s="35" t="s">
        <v>455</v>
      </c>
      <c r="I34419" s="35">
        <v>59383</v>
      </c>
      <c r="J34419" s="35">
        <v>378</v>
      </c>
      <c r="K34419" s="35">
        <v>17</v>
      </c>
      <c r="L34419" s="36">
        <v>4.4973544973544971E-2</v>
      </c>
      <c r="M34419" s="35" t="s">
        <v>455</v>
      </c>
      <c r="N34419" s="39">
        <v>2882.1959688865368</v>
      </c>
      <c r="O34419" s="92">
        <v>44868</v>
      </c>
      <c r="P34419" s="92">
        <f t="shared" si="1243"/>
        <v>44850</v>
      </c>
      <c r="Q34419" s="92">
        <f t="shared" si="1244"/>
        <v>44863</v>
      </c>
    </row>
    <row r="34420" spans="1:17" hidden="1" x14ac:dyDescent="0.25">
      <c r="A34420" s="1" t="s">
        <v>708</v>
      </c>
      <c r="B34420" s="35" t="s">
        <v>446</v>
      </c>
      <c r="C34420" s="33">
        <v>29816.99987793</v>
      </c>
      <c r="D34420" s="35">
        <v>7358</v>
      </c>
      <c r="E34420" s="35">
        <v>47</v>
      </c>
      <c r="F34420" s="34">
        <v>11.259157094566556</v>
      </c>
      <c r="H34420" s="35" t="s">
        <v>455</v>
      </c>
      <c r="I34420" s="35">
        <v>192189</v>
      </c>
      <c r="J34420" s="35">
        <v>786</v>
      </c>
      <c r="K34420" s="35">
        <v>59</v>
      </c>
      <c r="L34420" s="36">
        <v>7.5063613231552168E-2</v>
      </c>
      <c r="M34420" s="35" t="s">
        <v>455</v>
      </c>
      <c r="N34420" s="39">
        <v>2636.0800993321359</v>
      </c>
      <c r="O34420" s="92">
        <v>44868</v>
      </c>
      <c r="P34420" s="92">
        <f t="shared" si="1243"/>
        <v>44850</v>
      </c>
      <c r="Q34420" s="92">
        <f t="shared" si="1244"/>
        <v>44863</v>
      </c>
    </row>
    <row r="34421" spans="1:17" hidden="1" x14ac:dyDescent="0.25">
      <c r="A34421" s="1" t="s">
        <v>707</v>
      </c>
      <c r="B34421" s="35" t="s">
        <v>441</v>
      </c>
      <c r="C34421" s="33">
        <v>6228.0000076300003</v>
      </c>
      <c r="D34421" s="35">
        <v>1198</v>
      </c>
      <c r="E34421" s="35">
        <v>11</v>
      </c>
      <c r="F34421" s="34">
        <v>12.615836299802462</v>
      </c>
      <c r="H34421" s="35" t="s">
        <v>459</v>
      </c>
      <c r="I34421" s="35">
        <v>23429</v>
      </c>
      <c r="J34421" s="35">
        <v>171</v>
      </c>
      <c r="K34421" s="35">
        <v>11</v>
      </c>
      <c r="L34421" s="36">
        <v>6.4327485380116955E-2</v>
      </c>
      <c r="M34421" s="35" t="s">
        <v>455</v>
      </c>
      <c r="N34421" s="39">
        <v>2745.664736520645</v>
      </c>
      <c r="O34421" s="92">
        <v>44868</v>
      </c>
      <c r="P34421" s="92">
        <f t="shared" si="1243"/>
        <v>44850</v>
      </c>
      <c r="Q34421" s="92">
        <f t="shared" si="1244"/>
        <v>44863</v>
      </c>
    </row>
    <row r="34422" spans="1:17" hidden="1" x14ac:dyDescent="0.25">
      <c r="A34422" s="1" t="s">
        <v>706</v>
      </c>
      <c r="B34422" s="35" t="s">
        <v>450</v>
      </c>
      <c r="C34422" s="33">
        <v>6722.9999580399999</v>
      </c>
      <c r="D34422" s="35">
        <v>1167</v>
      </c>
      <c r="E34422" s="35">
        <v>8</v>
      </c>
      <c r="F34422" s="34">
        <v>8.4996069462294592</v>
      </c>
      <c r="H34422" s="35" t="s">
        <v>455</v>
      </c>
      <c r="I34422" s="35">
        <v>24542</v>
      </c>
      <c r="J34422" s="35">
        <v>162</v>
      </c>
      <c r="K34422" s="35">
        <v>13</v>
      </c>
      <c r="L34422" s="36">
        <v>8.0246913580246909E-2</v>
      </c>
      <c r="M34422" s="35" t="s">
        <v>455</v>
      </c>
      <c r="N34422" s="39">
        <v>2409.6385692560516</v>
      </c>
      <c r="O34422" s="92">
        <v>44868</v>
      </c>
      <c r="P34422" s="92">
        <f t="shared" si="1243"/>
        <v>44850</v>
      </c>
      <c r="Q34422" s="92">
        <f t="shared" si="1244"/>
        <v>44863</v>
      </c>
    </row>
    <row r="34423" spans="1:17" hidden="1" x14ac:dyDescent="0.25">
      <c r="A34423" s="1" t="s">
        <v>705</v>
      </c>
      <c r="B34423" s="35" t="s">
        <v>450</v>
      </c>
      <c r="C34423" s="33">
        <v>53059.00027466</v>
      </c>
      <c r="D34423" s="35">
        <v>18709</v>
      </c>
      <c r="E34423" s="35">
        <v>112</v>
      </c>
      <c r="F34423" s="34">
        <v>15.077555096379479</v>
      </c>
      <c r="H34423" s="35" t="s">
        <v>455</v>
      </c>
      <c r="I34423" s="35">
        <v>269286</v>
      </c>
      <c r="J34423" s="35">
        <v>1681</v>
      </c>
      <c r="K34423" s="35">
        <v>128</v>
      </c>
      <c r="L34423" s="36">
        <v>7.6145151695419397E-2</v>
      </c>
      <c r="M34423" s="35" t="s">
        <v>455</v>
      </c>
      <c r="N34423" s="39">
        <v>3168.1712646267379</v>
      </c>
      <c r="O34423" s="92">
        <v>44868</v>
      </c>
      <c r="P34423" s="92">
        <f t="shared" si="1243"/>
        <v>44850</v>
      </c>
      <c r="Q34423" s="92">
        <f t="shared" si="1244"/>
        <v>44863</v>
      </c>
    </row>
    <row r="34424" spans="1:17" hidden="1" x14ac:dyDescent="0.25">
      <c r="A34424" s="1" t="s">
        <v>704</v>
      </c>
      <c r="B34424" s="35" t="s">
        <v>443</v>
      </c>
      <c r="C34424" s="33">
        <v>24244.99987793</v>
      </c>
      <c r="D34424" s="35">
        <v>6317</v>
      </c>
      <c r="E34424" s="35">
        <v>33</v>
      </c>
      <c r="F34424" s="34">
        <v>9.7221813529004901</v>
      </c>
      <c r="H34424" s="35" t="s">
        <v>455</v>
      </c>
      <c r="I34424" s="35">
        <v>111888</v>
      </c>
      <c r="J34424" s="35">
        <v>704</v>
      </c>
      <c r="K34424" s="35">
        <v>36</v>
      </c>
      <c r="L34424" s="36">
        <v>5.113636363636364E-2</v>
      </c>
      <c r="M34424" s="35" t="s">
        <v>455</v>
      </c>
      <c r="N34424" s="39">
        <v>2903.6914973996131</v>
      </c>
      <c r="O34424" s="92">
        <v>44868</v>
      </c>
      <c r="P34424" s="92">
        <f t="shared" si="1243"/>
        <v>44850</v>
      </c>
      <c r="Q34424" s="92">
        <f t="shared" si="1244"/>
        <v>44863</v>
      </c>
    </row>
    <row r="34425" spans="1:17" hidden="1" x14ac:dyDescent="0.25">
      <c r="A34425" s="1" t="s">
        <v>703</v>
      </c>
      <c r="B34425" s="35" t="s">
        <v>447</v>
      </c>
      <c r="C34425" s="33">
        <v>384.99999689999999</v>
      </c>
      <c r="D34425" s="35">
        <v>35</v>
      </c>
      <c r="E34425" s="35" t="s">
        <v>487</v>
      </c>
      <c r="F34425" s="34">
        <v>18.552875845119633</v>
      </c>
      <c r="H34425" s="35" t="s">
        <v>474</v>
      </c>
      <c r="I34425" s="35">
        <v>833</v>
      </c>
      <c r="J34425" s="35">
        <v>11</v>
      </c>
      <c r="K34425" s="35">
        <v>2</v>
      </c>
      <c r="L34425" s="36">
        <v>0.18181818181818182</v>
      </c>
      <c r="M34425" s="35" t="s">
        <v>474</v>
      </c>
      <c r="N34425" s="39">
        <v>2857.142880148423</v>
      </c>
      <c r="O34425" s="92">
        <v>44868</v>
      </c>
      <c r="P34425" s="92">
        <f t="shared" si="1243"/>
        <v>44850</v>
      </c>
      <c r="Q34425" s="92">
        <f t="shared" si="1244"/>
        <v>44863</v>
      </c>
    </row>
    <row r="34426" spans="1:17" hidden="1" x14ac:dyDescent="0.25">
      <c r="A34426" s="1" t="s">
        <v>702</v>
      </c>
      <c r="B34426" s="35" t="s">
        <v>450</v>
      </c>
      <c r="C34426" s="33">
        <v>9778.9999847399995</v>
      </c>
      <c r="D34426" s="35">
        <v>3569</v>
      </c>
      <c r="E34426" s="35">
        <v>14</v>
      </c>
      <c r="F34426" s="34">
        <v>10.225994493920512</v>
      </c>
      <c r="H34426" s="35" t="s">
        <v>455</v>
      </c>
      <c r="I34426" s="35">
        <v>55341</v>
      </c>
      <c r="J34426" s="35">
        <v>271</v>
      </c>
      <c r="K34426" s="35">
        <v>17</v>
      </c>
      <c r="L34426" s="36">
        <v>6.273062730627306E-2</v>
      </c>
      <c r="M34426" s="35" t="s">
        <v>455</v>
      </c>
      <c r="N34426" s="39">
        <v>2771.2445078524584</v>
      </c>
      <c r="O34426" s="92">
        <v>44868</v>
      </c>
      <c r="P34426" s="92">
        <f t="shared" si="1243"/>
        <v>44850</v>
      </c>
      <c r="Q34426" s="92">
        <f t="shared" si="1244"/>
        <v>44863</v>
      </c>
    </row>
    <row r="34427" spans="1:17" hidden="1" x14ac:dyDescent="0.25">
      <c r="A34427" s="1" t="s">
        <v>701</v>
      </c>
      <c r="B34427" s="35" t="s">
        <v>441</v>
      </c>
      <c r="C34427" s="33">
        <v>30378.999893190001</v>
      </c>
      <c r="D34427" s="35">
        <v>8023</v>
      </c>
      <c r="E34427" s="35">
        <v>67</v>
      </c>
      <c r="F34427" s="34">
        <v>15.753363516048761</v>
      </c>
      <c r="H34427" s="35" t="s">
        <v>474</v>
      </c>
      <c r="I34427" s="35">
        <v>133466</v>
      </c>
      <c r="J34427" s="35">
        <v>1095</v>
      </c>
      <c r="K34427" s="35">
        <v>71</v>
      </c>
      <c r="L34427" s="36">
        <v>6.4840182648401828E-2</v>
      </c>
      <c r="M34427" s="35" t="s">
        <v>474</v>
      </c>
      <c r="N34427" s="39">
        <v>3604.4636224033957</v>
      </c>
      <c r="O34427" s="92">
        <v>44868</v>
      </c>
      <c r="P34427" s="92">
        <f t="shared" si="1243"/>
        <v>44850</v>
      </c>
      <c r="Q34427" s="92">
        <f t="shared" si="1244"/>
        <v>44863</v>
      </c>
    </row>
    <row r="34428" spans="1:17" hidden="1" x14ac:dyDescent="0.25">
      <c r="A34428" s="1" t="s">
        <v>700</v>
      </c>
      <c r="B34428" s="35" t="s">
        <v>441</v>
      </c>
      <c r="C34428" s="33">
        <v>13831.000015260001</v>
      </c>
      <c r="D34428" s="35">
        <v>3533</v>
      </c>
      <c r="E34428" s="35">
        <v>23</v>
      </c>
      <c r="F34428" s="34">
        <v>11.878079249834053</v>
      </c>
      <c r="H34428" s="35" t="s">
        <v>459</v>
      </c>
      <c r="I34428" s="35">
        <v>63410</v>
      </c>
      <c r="J34428" s="35">
        <v>310</v>
      </c>
      <c r="K34428" s="35">
        <v>23</v>
      </c>
      <c r="L34428" s="36">
        <v>7.4193548387096769E-2</v>
      </c>
      <c r="M34428" s="35" t="s">
        <v>474</v>
      </c>
      <c r="N34428" s="39">
        <v>2241.3419106208603</v>
      </c>
      <c r="O34428" s="92">
        <v>44868</v>
      </c>
      <c r="P34428" s="92">
        <f t="shared" si="1243"/>
        <v>44850</v>
      </c>
      <c r="Q34428" s="92">
        <f t="shared" si="1244"/>
        <v>44863</v>
      </c>
    </row>
    <row r="34429" spans="1:17" hidden="1" x14ac:dyDescent="0.25">
      <c r="A34429" s="1" t="s">
        <v>699</v>
      </c>
      <c r="B34429" s="35" t="s">
        <v>444</v>
      </c>
      <c r="C34429" s="33">
        <v>8460.00005341</v>
      </c>
      <c r="D34429" s="35">
        <v>1460</v>
      </c>
      <c r="E34429" s="35">
        <v>11</v>
      </c>
      <c r="F34429" s="34">
        <v>9.2874028457905897</v>
      </c>
      <c r="H34429" s="35" t="s">
        <v>455</v>
      </c>
      <c r="I34429" s="35">
        <v>33728</v>
      </c>
      <c r="J34429" s="35">
        <v>208</v>
      </c>
      <c r="K34429" s="35">
        <v>14</v>
      </c>
      <c r="L34429" s="36">
        <v>6.7307692307692304E-2</v>
      </c>
      <c r="M34429" s="35" t="s">
        <v>474</v>
      </c>
      <c r="N34429" s="39">
        <v>2458.6288260856541</v>
      </c>
      <c r="O34429" s="92">
        <v>44868</v>
      </c>
      <c r="P34429" s="92">
        <f t="shared" si="1243"/>
        <v>44850</v>
      </c>
      <c r="Q34429" s="92">
        <f t="shared" si="1244"/>
        <v>44863</v>
      </c>
    </row>
    <row r="34430" spans="1:17" hidden="1" x14ac:dyDescent="0.25">
      <c r="A34430" s="1" t="s">
        <v>698</v>
      </c>
      <c r="B34430" s="35" t="s">
        <v>441</v>
      </c>
      <c r="C34430" s="33">
        <v>3174.0000066799998</v>
      </c>
      <c r="D34430" s="35">
        <v>709</v>
      </c>
      <c r="E34430" s="35">
        <v>6</v>
      </c>
      <c r="F34430" s="34">
        <v>13.502565459025117</v>
      </c>
      <c r="H34430" s="35" t="s">
        <v>459</v>
      </c>
      <c r="I34430" s="35">
        <v>11911</v>
      </c>
      <c r="J34430" s="35">
        <v>86</v>
      </c>
      <c r="K34430" s="35">
        <v>6</v>
      </c>
      <c r="L34430" s="36">
        <v>6.9767441860465115E-2</v>
      </c>
      <c r="M34430" s="35" t="s">
        <v>455</v>
      </c>
      <c r="N34430" s="39">
        <v>2709.5148021110399</v>
      </c>
      <c r="O34430" s="92">
        <v>44868</v>
      </c>
      <c r="P34430" s="92">
        <f t="shared" si="1243"/>
        <v>44850</v>
      </c>
      <c r="Q34430" s="92">
        <f t="shared" si="1244"/>
        <v>44863</v>
      </c>
    </row>
    <row r="34431" spans="1:17" hidden="1" x14ac:dyDescent="0.25">
      <c r="A34431" s="1" t="s">
        <v>697</v>
      </c>
      <c r="B34431" s="35" t="s">
        <v>444</v>
      </c>
      <c r="C34431" s="33">
        <v>28630.000030520001</v>
      </c>
      <c r="D34431" s="35">
        <v>6880</v>
      </c>
      <c r="E34431" s="35">
        <v>35</v>
      </c>
      <c r="F34431" s="34">
        <v>8.732099187338326</v>
      </c>
      <c r="H34431" s="35" t="s">
        <v>455</v>
      </c>
      <c r="I34431" s="35">
        <v>211493</v>
      </c>
      <c r="J34431" s="35">
        <v>749</v>
      </c>
      <c r="K34431" s="35">
        <v>39</v>
      </c>
      <c r="L34431" s="36">
        <v>5.2069425901201602E-2</v>
      </c>
      <c r="M34431" s="35" t="s">
        <v>455</v>
      </c>
      <c r="N34431" s="39">
        <v>2616.1369165265633</v>
      </c>
      <c r="O34431" s="92">
        <v>44868</v>
      </c>
      <c r="P34431" s="92">
        <f t="shared" si="1243"/>
        <v>44850</v>
      </c>
      <c r="Q34431" s="92">
        <f t="shared" si="1244"/>
        <v>44863</v>
      </c>
    </row>
    <row r="34432" spans="1:17" hidden="1" x14ac:dyDescent="0.25">
      <c r="A34432" s="1" t="s">
        <v>696</v>
      </c>
      <c r="B34432" s="35" t="s">
        <v>449</v>
      </c>
      <c r="C34432" s="33">
        <v>118.00000101000001</v>
      </c>
      <c r="D34432" s="35">
        <v>14</v>
      </c>
      <c r="E34432" s="35">
        <v>0</v>
      </c>
      <c r="F34432" s="34">
        <v>0</v>
      </c>
      <c r="H34432" s="35" t="s">
        <v>459</v>
      </c>
      <c r="I34432" s="35">
        <v>234</v>
      </c>
      <c r="J34432" s="35">
        <v>3</v>
      </c>
      <c r="K34432" s="35">
        <v>0</v>
      </c>
      <c r="L34432" s="36">
        <v>0</v>
      </c>
      <c r="M34432" s="35" t="s">
        <v>459</v>
      </c>
      <c r="N34432" s="39">
        <v>2542.3728595949442</v>
      </c>
      <c r="O34432" s="92">
        <v>44868</v>
      </c>
      <c r="P34432" s="92">
        <f t="shared" si="1243"/>
        <v>44850</v>
      </c>
      <c r="Q34432" s="92">
        <f t="shared" si="1244"/>
        <v>44863</v>
      </c>
    </row>
    <row r="34433" spans="1:17" hidden="1" x14ac:dyDescent="0.25">
      <c r="A34433" s="1" t="s">
        <v>695</v>
      </c>
      <c r="B34433" s="35" t="s">
        <v>448</v>
      </c>
      <c r="C34433" s="33">
        <v>8149.9999351500001</v>
      </c>
      <c r="D34433" s="35">
        <v>2172</v>
      </c>
      <c r="E34433" s="35">
        <v>23</v>
      </c>
      <c r="F34433" s="34">
        <v>20.157756514471753</v>
      </c>
      <c r="H34433" s="35" t="s">
        <v>474</v>
      </c>
      <c r="I34433" s="35">
        <v>34681</v>
      </c>
      <c r="J34433" s="35">
        <v>284</v>
      </c>
      <c r="K34433" s="35">
        <v>24</v>
      </c>
      <c r="L34433" s="36">
        <v>8.4507042253521125E-2</v>
      </c>
      <c r="M34433" s="35" t="s">
        <v>455</v>
      </c>
      <c r="N34433" s="39">
        <v>3484.6626044147692</v>
      </c>
      <c r="O34433" s="92">
        <v>44868</v>
      </c>
      <c r="P34433" s="92">
        <f t="shared" si="1243"/>
        <v>44850</v>
      </c>
      <c r="Q34433" s="92">
        <f t="shared" si="1244"/>
        <v>44863</v>
      </c>
    </row>
    <row r="34434" spans="1:17" hidden="1" x14ac:dyDescent="0.25">
      <c r="A34434" s="1" t="s">
        <v>694</v>
      </c>
      <c r="B34434" s="35" t="s">
        <v>449</v>
      </c>
      <c r="C34434" s="33">
        <v>8580.0000076300003</v>
      </c>
      <c r="D34434" s="35">
        <v>1710</v>
      </c>
      <c r="E34434" s="35">
        <v>22</v>
      </c>
      <c r="F34434" s="34">
        <v>18.315018298731182</v>
      </c>
      <c r="H34434" s="35" t="s">
        <v>455</v>
      </c>
      <c r="I34434" s="35">
        <v>44905</v>
      </c>
      <c r="J34434" s="35">
        <v>273</v>
      </c>
      <c r="K34434" s="35">
        <v>26</v>
      </c>
      <c r="L34434" s="36">
        <v>9.5238095238095233E-2</v>
      </c>
      <c r="M34434" s="35" t="s">
        <v>455</v>
      </c>
      <c r="N34434" s="39">
        <v>3181.818178988663</v>
      </c>
      <c r="O34434" s="92">
        <v>44868</v>
      </c>
      <c r="P34434" s="92">
        <f t="shared" si="1243"/>
        <v>44850</v>
      </c>
      <c r="Q34434" s="92">
        <f t="shared" si="1244"/>
        <v>44863</v>
      </c>
    </row>
    <row r="34435" spans="1:17" hidden="1" x14ac:dyDescent="0.25">
      <c r="A34435" s="1" t="s">
        <v>693</v>
      </c>
      <c r="B34435" s="35" t="s">
        <v>453</v>
      </c>
      <c r="C34435" s="33">
        <v>1094.99999619</v>
      </c>
      <c r="D34435" s="35">
        <v>145</v>
      </c>
      <c r="E34435" s="35">
        <v>0</v>
      </c>
      <c r="F34435" s="34">
        <v>0</v>
      </c>
      <c r="H34435" s="35" t="s">
        <v>455</v>
      </c>
      <c r="I34435" s="35">
        <v>4084</v>
      </c>
      <c r="J34435" s="35">
        <v>28</v>
      </c>
      <c r="K34435" s="35">
        <v>0</v>
      </c>
      <c r="L34435" s="36">
        <v>0</v>
      </c>
      <c r="M34435" s="35" t="s">
        <v>455</v>
      </c>
      <c r="N34435" s="39">
        <v>2557.0776344680053</v>
      </c>
      <c r="O34435" s="92">
        <v>44868</v>
      </c>
      <c r="P34435" s="92">
        <f t="shared" si="1243"/>
        <v>44850</v>
      </c>
      <c r="Q34435" s="92">
        <f t="shared" si="1244"/>
        <v>44863</v>
      </c>
    </row>
    <row r="34436" spans="1:17" hidden="1" x14ac:dyDescent="0.25">
      <c r="A34436" s="1" t="s">
        <v>692</v>
      </c>
      <c r="B34436" s="35" t="s">
        <v>448</v>
      </c>
      <c r="C34436" s="33">
        <v>818.99999522999997</v>
      </c>
      <c r="D34436" s="35">
        <v>88</v>
      </c>
      <c r="E34436" s="35" t="s">
        <v>487</v>
      </c>
      <c r="F34436" s="34">
        <v>8.7214373436610479</v>
      </c>
      <c r="H34436" s="35" t="s">
        <v>455</v>
      </c>
      <c r="I34436" s="35">
        <v>1485</v>
      </c>
      <c r="J34436" s="35">
        <v>13</v>
      </c>
      <c r="K34436" s="35">
        <v>1</v>
      </c>
      <c r="L34436" s="36">
        <v>7.6923076923076927E-2</v>
      </c>
      <c r="M34436" s="35" t="s">
        <v>455</v>
      </c>
      <c r="N34436" s="39">
        <v>1587.301596546311</v>
      </c>
      <c r="O34436" s="92">
        <v>44868</v>
      </c>
      <c r="P34436" s="92">
        <f t="shared" ref="P34436:P34499" si="1245">O34436-18</f>
        <v>44850</v>
      </c>
      <c r="Q34436" s="92">
        <f t="shared" ref="Q34436:Q34499" si="1246">O34436-5</f>
        <v>44863</v>
      </c>
    </row>
    <row r="34437" spans="1:17" hidden="1" x14ac:dyDescent="0.25">
      <c r="A34437" s="1" t="s">
        <v>691</v>
      </c>
      <c r="B34437" s="35" t="s">
        <v>453</v>
      </c>
      <c r="C34437" s="33">
        <v>159.99999973000001</v>
      </c>
      <c r="D34437" s="35">
        <v>21</v>
      </c>
      <c r="E34437" s="35">
        <v>0</v>
      </c>
      <c r="F34437" s="34">
        <v>0</v>
      </c>
      <c r="H34437" s="35" t="s">
        <v>459</v>
      </c>
      <c r="I34437" s="35">
        <v>186</v>
      </c>
      <c r="J34437" s="35">
        <v>0</v>
      </c>
      <c r="K34437" s="35">
        <v>0</v>
      </c>
      <c r="L34437" s="36">
        <v>0</v>
      </c>
      <c r="M34437" s="35" t="s">
        <v>459</v>
      </c>
      <c r="N34437" s="39">
        <v>0</v>
      </c>
      <c r="O34437" s="92">
        <v>44868</v>
      </c>
      <c r="P34437" s="92">
        <f t="shared" si="1245"/>
        <v>44850</v>
      </c>
      <c r="Q34437" s="92">
        <f t="shared" si="1246"/>
        <v>44863</v>
      </c>
    </row>
    <row r="34438" spans="1:17" hidden="1" x14ac:dyDescent="0.25">
      <c r="A34438" s="1" t="s">
        <v>690</v>
      </c>
      <c r="B34438" s="35" t="s">
        <v>450</v>
      </c>
      <c r="C34438" s="33">
        <v>3333.9999809300002</v>
      </c>
      <c r="D34438" s="35">
        <v>795</v>
      </c>
      <c r="E34438" s="35">
        <v>7</v>
      </c>
      <c r="F34438" s="34">
        <v>14.997000685660709</v>
      </c>
      <c r="H34438" s="35" t="s">
        <v>455</v>
      </c>
      <c r="I34438" s="35">
        <v>20786</v>
      </c>
      <c r="J34438" s="35">
        <v>108</v>
      </c>
      <c r="K34438" s="35">
        <v>10</v>
      </c>
      <c r="L34438" s="36">
        <v>9.2592592592592587E-2</v>
      </c>
      <c r="M34438" s="35" t="s">
        <v>455</v>
      </c>
      <c r="N34438" s="39">
        <v>3239.3521481027128</v>
      </c>
      <c r="O34438" s="92">
        <v>44868</v>
      </c>
      <c r="P34438" s="92">
        <f t="shared" si="1245"/>
        <v>44850</v>
      </c>
      <c r="Q34438" s="92">
        <f t="shared" si="1246"/>
        <v>44863</v>
      </c>
    </row>
    <row r="34439" spans="1:17" hidden="1" x14ac:dyDescent="0.25">
      <c r="A34439" s="1" t="s">
        <v>445</v>
      </c>
      <c r="B34439" s="35" t="s">
        <v>445</v>
      </c>
      <c r="C34439" s="33">
        <v>14255.000038149999</v>
      </c>
      <c r="D34439" s="35">
        <v>3770</v>
      </c>
      <c r="E34439" s="35">
        <v>15</v>
      </c>
      <c r="F34439" s="34">
        <v>7.51615972333326</v>
      </c>
      <c r="H34439" s="35" t="s">
        <v>474</v>
      </c>
      <c r="I34439" s="35">
        <v>53742</v>
      </c>
      <c r="J34439" s="35">
        <v>237</v>
      </c>
      <c r="K34439" s="35">
        <v>15</v>
      </c>
      <c r="L34439" s="36">
        <v>6.3291139240506333E-2</v>
      </c>
      <c r="M34439" s="35" t="s">
        <v>474</v>
      </c>
      <c r="N34439" s="39">
        <v>1662.5745308013175</v>
      </c>
      <c r="O34439" s="92">
        <v>44868</v>
      </c>
      <c r="P34439" s="92">
        <f t="shared" si="1245"/>
        <v>44850</v>
      </c>
      <c r="Q34439" s="92">
        <f t="shared" si="1246"/>
        <v>44863</v>
      </c>
    </row>
    <row r="34440" spans="1:17" hidden="1" x14ac:dyDescent="0.25">
      <c r="A34440" s="1" t="s">
        <v>689</v>
      </c>
      <c r="B34440" s="35" t="s">
        <v>446</v>
      </c>
      <c r="C34440" s="33">
        <v>37006.000030520001</v>
      </c>
      <c r="D34440" s="35">
        <v>7426</v>
      </c>
      <c r="E34440" s="35">
        <v>58</v>
      </c>
      <c r="F34440" s="34">
        <v>11.195095766741606</v>
      </c>
      <c r="H34440" s="35" t="s">
        <v>474</v>
      </c>
      <c r="I34440" s="35">
        <v>214309</v>
      </c>
      <c r="J34440" s="35">
        <v>975</v>
      </c>
      <c r="K34440" s="35">
        <v>72</v>
      </c>
      <c r="L34440" s="36">
        <v>7.3846153846153853E-2</v>
      </c>
      <c r="M34440" s="35" t="s">
        <v>474</v>
      </c>
      <c r="N34440" s="39">
        <v>2634.7078830348787</v>
      </c>
      <c r="O34440" s="92">
        <v>44868</v>
      </c>
      <c r="P34440" s="92">
        <f t="shared" si="1245"/>
        <v>44850</v>
      </c>
      <c r="Q34440" s="92">
        <f t="shared" si="1246"/>
        <v>44863</v>
      </c>
    </row>
    <row r="34441" spans="1:17" hidden="1" x14ac:dyDescent="0.25">
      <c r="A34441" s="1" t="s">
        <v>688</v>
      </c>
      <c r="B34441" s="35" t="s">
        <v>444</v>
      </c>
      <c r="C34441" s="33">
        <v>32090.999816889998</v>
      </c>
      <c r="D34441" s="35">
        <v>6455</v>
      </c>
      <c r="E34441" s="35">
        <v>39</v>
      </c>
      <c r="F34441" s="34">
        <v>8.6806715328580069</v>
      </c>
      <c r="H34441" s="35" t="s">
        <v>455</v>
      </c>
      <c r="I34441" s="35">
        <v>228031</v>
      </c>
      <c r="J34441" s="35">
        <v>1534</v>
      </c>
      <c r="K34441" s="35">
        <v>42</v>
      </c>
      <c r="L34441" s="36">
        <v>2.7379400260756193E-2</v>
      </c>
      <c r="M34441" s="35" t="s">
        <v>455</v>
      </c>
      <c r="N34441" s="39">
        <v>4780.1564574271433</v>
      </c>
      <c r="O34441" s="92">
        <v>44868</v>
      </c>
      <c r="P34441" s="92">
        <f t="shared" si="1245"/>
        <v>44850</v>
      </c>
      <c r="Q34441" s="92">
        <f t="shared" si="1246"/>
        <v>44863</v>
      </c>
    </row>
    <row r="34442" spans="1:17" hidden="1" x14ac:dyDescent="0.25">
      <c r="A34442" s="1" t="s">
        <v>687</v>
      </c>
      <c r="B34442" s="35" t="s">
        <v>453</v>
      </c>
      <c r="C34442" s="33">
        <v>250.00000166999999</v>
      </c>
      <c r="D34442" s="35">
        <v>27</v>
      </c>
      <c r="E34442" s="35">
        <v>0</v>
      </c>
      <c r="F34442" s="34">
        <v>0</v>
      </c>
      <c r="H34442" s="35" t="s">
        <v>459</v>
      </c>
      <c r="I34442" s="35">
        <v>446</v>
      </c>
      <c r="J34442" s="35">
        <v>2</v>
      </c>
      <c r="K34442" s="35">
        <v>0</v>
      </c>
      <c r="L34442" s="36">
        <v>0</v>
      </c>
      <c r="M34442" s="35" t="s">
        <v>459</v>
      </c>
      <c r="N34442" s="39">
        <v>799.99999465600013</v>
      </c>
      <c r="O34442" s="92">
        <v>44868</v>
      </c>
      <c r="P34442" s="92">
        <f t="shared" si="1245"/>
        <v>44850</v>
      </c>
      <c r="Q34442" s="92">
        <f t="shared" si="1246"/>
        <v>44863</v>
      </c>
    </row>
    <row r="34443" spans="1:17" hidden="1" x14ac:dyDescent="0.25">
      <c r="A34443" s="1" t="s">
        <v>686</v>
      </c>
      <c r="B34443" s="35" t="s">
        <v>452</v>
      </c>
      <c r="C34443" s="33">
        <v>101079.00042724999</v>
      </c>
      <c r="D34443" s="35">
        <v>37428</v>
      </c>
      <c r="E34443" s="35">
        <v>207</v>
      </c>
      <c r="F34443" s="34">
        <v>14.627879404442734</v>
      </c>
      <c r="H34443" s="35" t="s">
        <v>455</v>
      </c>
      <c r="I34443" s="35">
        <v>490828</v>
      </c>
      <c r="J34443" s="35">
        <v>2606</v>
      </c>
      <c r="K34443" s="35">
        <v>234</v>
      </c>
      <c r="L34443" s="36">
        <v>8.9792785878741371E-2</v>
      </c>
      <c r="M34443" s="35" t="s">
        <v>455</v>
      </c>
      <c r="N34443" s="39">
        <v>2578.1814115540519</v>
      </c>
      <c r="O34443" s="92">
        <v>44868</v>
      </c>
      <c r="P34443" s="92">
        <f t="shared" si="1245"/>
        <v>44850</v>
      </c>
      <c r="Q34443" s="92">
        <f t="shared" si="1246"/>
        <v>44863</v>
      </c>
    </row>
    <row r="34444" spans="1:17" hidden="1" x14ac:dyDescent="0.25">
      <c r="A34444" s="1" t="s">
        <v>685</v>
      </c>
      <c r="B34444" s="35" t="s">
        <v>441</v>
      </c>
      <c r="C34444" s="33">
        <v>996.00000166999996</v>
      </c>
      <c r="D34444" s="35">
        <v>148</v>
      </c>
      <c r="E34444" s="35">
        <v>0</v>
      </c>
      <c r="F34444" s="34">
        <v>0</v>
      </c>
      <c r="H34444" s="35" t="s">
        <v>455</v>
      </c>
      <c r="I34444" s="35">
        <v>3401</v>
      </c>
      <c r="J34444" s="35">
        <v>11</v>
      </c>
      <c r="K34444" s="35">
        <v>1</v>
      </c>
      <c r="L34444" s="36">
        <v>9.0909090909090912E-2</v>
      </c>
      <c r="M34444" s="35" t="s">
        <v>455</v>
      </c>
      <c r="N34444" s="39">
        <v>1104.4176688309462</v>
      </c>
      <c r="O34444" s="92">
        <v>44868</v>
      </c>
      <c r="P34444" s="92">
        <f t="shared" si="1245"/>
        <v>44850</v>
      </c>
      <c r="Q34444" s="92">
        <f t="shared" si="1246"/>
        <v>44863</v>
      </c>
    </row>
    <row r="34445" spans="1:17" hidden="1" x14ac:dyDescent="0.25">
      <c r="A34445" s="1" t="s">
        <v>684</v>
      </c>
      <c r="B34445" s="35" t="s">
        <v>453</v>
      </c>
      <c r="C34445" s="33">
        <v>1528.00000381</v>
      </c>
      <c r="D34445" s="35">
        <v>191</v>
      </c>
      <c r="E34445" s="35" t="s">
        <v>487</v>
      </c>
      <c r="F34445" s="34">
        <v>9.3492894306894581</v>
      </c>
      <c r="H34445" s="35" t="s">
        <v>455</v>
      </c>
      <c r="I34445" s="35">
        <v>3803</v>
      </c>
      <c r="J34445" s="35">
        <v>41</v>
      </c>
      <c r="K34445" s="35">
        <v>2</v>
      </c>
      <c r="L34445" s="36">
        <v>4.878048780487805E-2</v>
      </c>
      <c r="M34445" s="35" t="s">
        <v>455</v>
      </c>
      <c r="N34445" s="39">
        <v>2683.2460666078746</v>
      </c>
      <c r="O34445" s="92">
        <v>44868</v>
      </c>
      <c r="P34445" s="92">
        <f t="shared" si="1245"/>
        <v>44850</v>
      </c>
      <c r="Q34445" s="92">
        <f t="shared" si="1246"/>
        <v>44863</v>
      </c>
    </row>
    <row r="34446" spans="1:17" hidden="1" x14ac:dyDescent="0.25">
      <c r="A34446" s="1" t="s">
        <v>683</v>
      </c>
      <c r="B34446" s="35" t="s">
        <v>449</v>
      </c>
      <c r="C34446" s="33">
        <v>982.99999880999997</v>
      </c>
      <c r="D34446" s="35">
        <v>141</v>
      </c>
      <c r="E34446" s="35">
        <v>0</v>
      </c>
      <c r="F34446" s="34">
        <v>0</v>
      </c>
      <c r="H34446" s="35" t="s">
        <v>455</v>
      </c>
      <c r="I34446" s="35">
        <v>4189</v>
      </c>
      <c r="J34446" s="35">
        <v>19</v>
      </c>
      <c r="K34446" s="35">
        <v>0</v>
      </c>
      <c r="L34446" s="36">
        <v>0</v>
      </c>
      <c r="M34446" s="35" t="s">
        <v>455</v>
      </c>
      <c r="N34446" s="39">
        <v>1932.8585984741628</v>
      </c>
      <c r="O34446" s="92">
        <v>44868</v>
      </c>
      <c r="P34446" s="92">
        <f t="shared" si="1245"/>
        <v>44850</v>
      </c>
      <c r="Q34446" s="92">
        <f t="shared" si="1246"/>
        <v>44863</v>
      </c>
    </row>
    <row r="34447" spans="1:17" hidden="1" x14ac:dyDescent="0.25">
      <c r="A34447" s="1" t="s">
        <v>682</v>
      </c>
      <c r="B34447" s="35" t="s">
        <v>450</v>
      </c>
      <c r="C34447" s="33">
        <v>6716.0000381500004</v>
      </c>
      <c r="D34447" s="35">
        <v>983</v>
      </c>
      <c r="E34447" s="35">
        <v>9</v>
      </c>
      <c r="F34447" s="34">
        <v>9.5720241096696803</v>
      </c>
      <c r="H34447" s="35" t="s">
        <v>474</v>
      </c>
      <c r="I34447" s="35">
        <v>29267</v>
      </c>
      <c r="J34447" s="35">
        <v>158</v>
      </c>
      <c r="K34447" s="35">
        <v>12</v>
      </c>
      <c r="L34447" s="36">
        <v>7.5949367088607597E-2</v>
      </c>
      <c r="M34447" s="35" t="s">
        <v>474</v>
      </c>
      <c r="N34447" s="39">
        <v>2352.5908145099252</v>
      </c>
      <c r="O34447" s="92">
        <v>44868</v>
      </c>
      <c r="P34447" s="92">
        <f t="shared" si="1245"/>
        <v>44850</v>
      </c>
      <c r="Q34447" s="92">
        <f t="shared" si="1246"/>
        <v>44863</v>
      </c>
    </row>
    <row r="34448" spans="1:17" hidden="1" x14ac:dyDescent="0.25">
      <c r="A34448" s="1" t="s">
        <v>681</v>
      </c>
      <c r="B34448" s="35" t="s">
        <v>450</v>
      </c>
      <c r="C34448" s="33">
        <v>18288.999984739999</v>
      </c>
      <c r="D34448" s="35">
        <v>2949</v>
      </c>
      <c r="E34448" s="35">
        <v>28</v>
      </c>
      <c r="F34448" s="34">
        <v>10.935535030175313</v>
      </c>
      <c r="H34448" s="35" t="s">
        <v>459</v>
      </c>
      <c r="I34448" s="35">
        <v>82023</v>
      </c>
      <c r="J34448" s="35">
        <v>380</v>
      </c>
      <c r="K34448" s="35">
        <v>32</v>
      </c>
      <c r="L34448" s="36">
        <v>8.4210526315789472E-2</v>
      </c>
      <c r="M34448" s="35" t="s">
        <v>474</v>
      </c>
      <c r="N34448" s="39">
        <v>2077.7516557333092</v>
      </c>
      <c r="O34448" s="92">
        <v>44868</v>
      </c>
      <c r="P34448" s="92">
        <f t="shared" si="1245"/>
        <v>44850</v>
      </c>
      <c r="Q34448" s="92">
        <f t="shared" si="1246"/>
        <v>44863</v>
      </c>
    </row>
    <row r="34449" spans="1:17" hidden="1" x14ac:dyDescent="0.25">
      <c r="A34449" s="1" t="s">
        <v>680</v>
      </c>
      <c r="B34449" s="35" t="s">
        <v>446</v>
      </c>
      <c r="C34449" s="33">
        <v>88923.000366210006</v>
      </c>
      <c r="D34449" s="35">
        <v>17280</v>
      </c>
      <c r="E34449" s="35">
        <v>92</v>
      </c>
      <c r="F34449" s="34">
        <v>7.390021191778926</v>
      </c>
      <c r="H34449" s="35" t="s">
        <v>455</v>
      </c>
      <c r="I34449" s="35">
        <v>1014703</v>
      </c>
      <c r="J34449" s="35">
        <v>3121</v>
      </c>
      <c r="K34449" s="35">
        <v>101</v>
      </c>
      <c r="L34449" s="36">
        <v>3.2361422620954823E-2</v>
      </c>
      <c r="M34449" s="35" t="s">
        <v>455</v>
      </c>
      <c r="N34449" s="39">
        <v>3509.7781081911785</v>
      </c>
      <c r="O34449" s="92">
        <v>44868</v>
      </c>
      <c r="P34449" s="92">
        <f t="shared" si="1245"/>
        <v>44850</v>
      </c>
      <c r="Q34449" s="92">
        <f t="shared" si="1246"/>
        <v>44863</v>
      </c>
    </row>
    <row r="34450" spans="1:17" hidden="1" x14ac:dyDescent="0.25">
      <c r="A34450" s="1" t="s">
        <v>444</v>
      </c>
      <c r="B34450" s="35" t="s">
        <v>444</v>
      </c>
      <c r="C34450" s="33">
        <v>11662.0001297</v>
      </c>
      <c r="D34450" s="35">
        <v>2356</v>
      </c>
      <c r="E34450" s="35">
        <v>15</v>
      </c>
      <c r="F34450" s="34">
        <v>9.1873483065733215</v>
      </c>
      <c r="H34450" s="35" t="s">
        <v>474</v>
      </c>
      <c r="I34450" s="35">
        <v>45111</v>
      </c>
      <c r="J34450" s="35">
        <v>237</v>
      </c>
      <c r="K34450" s="35">
        <v>15</v>
      </c>
      <c r="L34450" s="36">
        <v>6.3291139240506333E-2</v>
      </c>
      <c r="M34450" s="35" t="s">
        <v>474</v>
      </c>
      <c r="N34450" s="39">
        <v>2032.2414454140185</v>
      </c>
      <c r="O34450" s="92">
        <v>44868</v>
      </c>
      <c r="P34450" s="92">
        <f t="shared" si="1245"/>
        <v>44850</v>
      </c>
      <c r="Q34450" s="92">
        <f t="shared" si="1246"/>
        <v>44863</v>
      </c>
    </row>
    <row r="34451" spans="1:17" hidden="1" x14ac:dyDescent="0.25">
      <c r="A34451" s="1" t="s">
        <v>679</v>
      </c>
      <c r="B34451" s="35" t="s">
        <v>453</v>
      </c>
      <c r="C34451" s="33">
        <v>12961.000015260001</v>
      </c>
      <c r="D34451" s="35">
        <v>3408</v>
      </c>
      <c r="E34451" s="35">
        <v>43</v>
      </c>
      <c r="F34451" s="34">
        <v>23.697465996546082</v>
      </c>
      <c r="H34451" s="35" t="s">
        <v>455</v>
      </c>
      <c r="I34451" s="35">
        <v>88107</v>
      </c>
      <c r="J34451" s="35">
        <v>512</v>
      </c>
      <c r="K34451" s="35">
        <v>47</v>
      </c>
      <c r="L34451" s="36">
        <v>9.1796875E-2</v>
      </c>
      <c r="M34451" s="35" t="s">
        <v>455</v>
      </c>
      <c r="N34451" s="39">
        <v>3950.3124712381937</v>
      </c>
      <c r="O34451" s="92">
        <v>44868</v>
      </c>
      <c r="P34451" s="92">
        <f t="shared" si="1245"/>
        <v>44850</v>
      </c>
      <c r="Q34451" s="92">
        <f t="shared" si="1246"/>
        <v>44863</v>
      </c>
    </row>
    <row r="34452" spans="1:17" hidden="1" x14ac:dyDescent="0.25">
      <c r="A34452" s="1" t="s">
        <v>678</v>
      </c>
      <c r="B34452" s="35" t="s">
        <v>450</v>
      </c>
      <c r="C34452" s="33">
        <v>30914.999969479999</v>
      </c>
      <c r="D34452" s="35">
        <v>8225</v>
      </c>
      <c r="E34452" s="35">
        <v>46</v>
      </c>
      <c r="F34452" s="34">
        <v>10.628220245699563</v>
      </c>
      <c r="H34452" s="35" t="s">
        <v>455</v>
      </c>
      <c r="I34452" s="35">
        <v>287403</v>
      </c>
      <c r="J34452" s="35">
        <v>792</v>
      </c>
      <c r="K34452" s="35">
        <v>55</v>
      </c>
      <c r="L34452" s="36">
        <v>6.9444444444444448E-2</v>
      </c>
      <c r="M34452" s="35" t="s">
        <v>455</v>
      </c>
      <c r="N34452" s="39">
        <v>2561.8631757460153</v>
      </c>
      <c r="O34452" s="92">
        <v>44868</v>
      </c>
      <c r="P34452" s="92">
        <f t="shared" si="1245"/>
        <v>44850</v>
      </c>
      <c r="Q34452" s="92">
        <f t="shared" si="1246"/>
        <v>44863</v>
      </c>
    </row>
    <row r="34453" spans="1:17" hidden="1" x14ac:dyDescent="0.25">
      <c r="A34453" s="1" t="s">
        <v>677</v>
      </c>
      <c r="B34453" s="35" t="s">
        <v>452</v>
      </c>
      <c r="C34453" s="33">
        <v>30833.999816889998</v>
      </c>
      <c r="D34453" s="35">
        <v>6631</v>
      </c>
      <c r="E34453" s="35">
        <v>44</v>
      </c>
      <c r="F34453" s="34">
        <v>10.192829868071716</v>
      </c>
      <c r="H34453" s="35" t="s">
        <v>455</v>
      </c>
      <c r="I34453" s="35">
        <v>110165</v>
      </c>
      <c r="J34453" s="35">
        <v>553</v>
      </c>
      <c r="K34453" s="35">
        <v>49</v>
      </c>
      <c r="L34453" s="36">
        <v>8.8607594936708861E-2</v>
      </c>
      <c r="M34453" s="35" t="s">
        <v>474</v>
      </c>
      <c r="N34453" s="39">
        <v>1793.4747463320737</v>
      </c>
      <c r="O34453" s="92">
        <v>44868</v>
      </c>
      <c r="P34453" s="92">
        <f t="shared" si="1245"/>
        <v>44850</v>
      </c>
      <c r="Q34453" s="92">
        <f t="shared" si="1246"/>
        <v>44863</v>
      </c>
    </row>
    <row r="34454" spans="1:17" hidden="1" x14ac:dyDescent="0.25">
      <c r="A34454" s="1" t="s">
        <v>676</v>
      </c>
      <c r="B34454" s="35" t="s">
        <v>441</v>
      </c>
      <c r="C34454" s="33">
        <v>4735.0000076300003</v>
      </c>
      <c r="D34454" s="35">
        <v>994</v>
      </c>
      <c r="E34454" s="35">
        <v>8</v>
      </c>
      <c r="F34454" s="34">
        <v>12.06818522719681</v>
      </c>
      <c r="H34454" s="35" t="s">
        <v>455</v>
      </c>
      <c r="I34454" s="35">
        <v>18401</v>
      </c>
      <c r="J34454" s="35">
        <v>109</v>
      </c>
      <c r="K34454" s="35">
        <v>10</v>
      </c>
      <c r="L34454" s="36">
        <v>9.1743119266055051E-2</v>
      </c>
      <c r="M34454" s="35" t="s">
        <v>455</v>
      </c>
      <c r="N34454" s="39">
        <v>2302.0063320877912</v>
      </c>
      <c r="O34454" s="92">
        <v>44868</v>
      </c>
      <c r="P34454" s="92">
        <f t="shared" si="1245"/>
        <v>44850</v>
      </c>
      <c r="Q34454" s="92">
        <f t="shared" si="1246"/>
        <v>44863</v>
      </c>
    </row>
    <row r="34455" spans="1:17" hidden="1" x14ac:dyDescent="0.25">
      <c r="A34455" s="1" t="s">
        <v>675</v>
      </c>
      <c r="B34455" s="35" t="s">
        <v>446</v>
      </c>
      <c r="C34455" s="33">
        <v>15553.99993134</v>
      </c>
      <c r="D34455" s="35">
        <v>4212</v>
      </c>
      <c r="E34455" s="35">
        <v>20</v>
      </c>
      <c r="F34455" s="34">
        <v>9.1845919691241438</v>
      </c>
      <c r="H34455" s="35" t="s">
        <v>455</v>
      </c>
      <c r="I34455" s="35">
        <v>82290</v>
      </c>
      <c r="J34455" s="35">
        <v>367</v>
      </c>
      <c r="K34455" s="35">
        <v>23</v>
      </c>
      <c r="L34455" s="36">
        <v>6.2670299727520432E-2</v>
      </c>
      <c r="M34455" s="35" t="s">
        <v>455</v>
      </c>
      <c r="N34455" s="39">
        <v>2359.5216768679929</v>
      </c>
      <c r="O34455" s="92">
        <v>44868</v>
      </c>
      <c r="P34455" s="92">
        <f t="shared" si="1245"/>
        <v>44850</v>
      </c>
      <c r="Q34455" s="92">
        <f t="shared" si="1246"/>
        <v>44863</v>
      </c>
    </row>
    <row r="34456" spans="1:17" hidden="1" x14ac:dyDescent="0.25">
      <c r="A34456" s="1" t="s">
        <v>674</v>
      </c>
      <c r="B34456" s="35" t="s">
        <v>447</v>
      </c>
      <c r="C34456" s="33">
        <v>29571.000015260001</v>
      </c>
      <c r="D34456" s="35">
        <v>6156</v>
      </c>
      <c r="E34456" s="35">
        <v>79</v>
      </c>
      <c r="F34456" s="34">
        <v>19.082402150570381</v>
      </c>
      <c r="H34456" s="35" t="s">
        <v>455</v>
      </c>
      <c r="I34456" s="35">
        <v>472738</v>
      </c>
      <c r="J34456" s="35">
        <v>3983</v>
      </c>
      <c r="K34456" s="35">
        <v>83</v>
      </c>
      <c r="L34456" s="36">
        <v>2.0838563896560382E-2</v>
      </c>
      <c r="M34456" s="35" t="s">
        <v>474</v>
      </c>
      <c r="N34456" s="39">
        <v>13469.277325570958</v>
      </c>
      <c r="O34456" s="92">
        <v>44868</v>
      </c>
      <c r="P34456" s="92">
        <f t="shared" si="1245"/>
        <v>44850</v>
      </c>
      <c r="Q34456" s="92">
        <f t="shared" si="1246"/>
        <v>44863</v>
      </c>
    </row>
    <row r="34457" spans="1:17" hidden="1" x14ac:dyDescent="0.25">
      <c r="A34457" s="1" t="s">
        <v>673</v>
      </c>
      <c r="B34457" s="35" t="s">
        <v>441</v>
      </c>
      <c r="C34457" s="33">
        <v>15740.99991608</v>
      </c>
      <c r="D34457" s="35">
        <v>3846</v>
      </c>
      <c r="E34457" s="35">
        <v>18</v>
      </c>
      <c r="F34457" s="34">
        <v>8.1679327397802872</v>
      </c>
      <c r="H34457" s="35" t="s">
        <v>455</v>
      </c>
      <c r="I34457" s="35">
        <v>87074</v>
      </c>
      <c r="J34457" s="35">
        <v>266</v>
      </c>
      <c r="K34457" s="35">
        <v>19</v>
      </c>
      <c r="L34457" s="36">
        <v>7.1428571428571425E-2</v>
      </c>
      <c r="M34457" s="35" t="s">
        <v>455</v>
      </c>
      <c r="N34457" s="39">
        <v>1689.8545290523214</v>
      </c>
      <c r="O34457" s="92">
        <v>44868</v>
      </c>
      <c r="P34457" s="92">
        <f t="shared" si="1245"/>
        <v>44850</v>
      </c>
      <c r="Q34457" s="92">
        <f t="shared" si="1246"/>
        <v>44863</v>
      </c>
    </row>
    <row r="34458" spans="1:17" hidden="1" x14ac:dyDescent="0.25">
      <c r="A34458" s="1" t="s">
        <v>672</v>
      </c>
      <c r="B34458" s="35" t="s">
        <v>441</v>
      </c>
      <c r="C34458" s="33">
        <v>16335</v>
      </c>
      <c r="D34458" s="35">
        <v>4019</v>
      </c>
      <c r="E34458" s="35">
        <v>38</v>
      </c>
      <c r="F34458" s="34">
        <v>16.616380252743888</v>
      </c>
      <c r="H34458" s="35" t="s">
        <v>474</v>
      </c>
      <c r="I34458" s="35">
        <v>83663</v>
      </c>
      <c r="J34458" s="35">
        <v>528</v>
      </c>
      <c r="K34458" s="35">
        <v>38</v>
      </c>
      <c r="L34458" s="36">
        <v>7.1969696969696975E-2</v>
      </c>
      <c r="M34458" s="35" t="s">
        <v>474</v>
      </c>
      <c r="N34458" s="39">
        <v>3232.3232323232323</v>
      </c>
      <c r="O34458" s="92">
        <v>44868</v>
      </c>
      <c r="P34458" s="92">
        <f t="shared" si="1245"/>
        <v>44850</v>
      </c>
      <c r="Q34458" s="92">
        <f t="shared" si="1246"/>
        <v>44863</v>
      </c>
    </row>
    <row r="34459" spans="1:17" hidden="1" x14ac:dyDescent="0.25">
      <c r="A34459" s="1" t="s">
        <v>671</v>
      </c>
      <c r="B34459" s="35" t="s">
        <v>449</v>
      </c>
      <c r="C34459" s="33">
        <v>2865.9999980900002</v>
      </c>
      <c r="D34459" s="35">
        <v>434</v>
      </c>
      <c r="E34459" s="35">
        <v>5</v>
      </c>
      <c r="F34459" s="34">
        <v>12.461369762068014</v>
      </c>
      <c r="H34459" s="35" t="s">
        <v>455</v>
      </c>
      <c r="I34459" s="35">
        <v>14849</v>
      </c>
      <c r="J34459" s="35">
        <v>80</v>
      </c>
      <c r="K34459" s="35">
        <v>6</v>
      </c>
      <c r="L34459" s="36">
        <v>7.4999999999999997E-2</v>
      </c>
      <c r="M34459" s="35" t="s">
        <v>455</v>
      </c>
      <c r="N34459" s="39">
        <v>2791.3468267032354</v>
      </c>
      <c r="O34459" s="92">
        <v>44868</v>
      </c>
      <c r="P34459" s="92">
        <f t="shared" si="1245"/>
        <v>44850</v>
      </c>
      <c r="Q34459" s="92">
        <f t="shared" si="1246"/>
        <v>44863</v>
      </c>
    </row>
    <row r="34460" spans="1:17" hidden="1" x14ac:dyDescent="0.25">
      <c r="A34460" s="1" t="s">
        <v>670</v>
      </c>
      <c r="B34460" s="35" t="s">
        <v>452</v>
      </c>
      <c r="C34460" s="33">
        <v>19202.000114440001</v>
      </c>
      <c r="D34460" s="35">
        <v>4329</v>
      </c>
      <c r="E34460" s="35">
        <v>29</v>
      </c>
      <c r="F34460" s="34">
        <v>10.787566707026768</v>
      </c>
      <c r="H34460" s="35" t="s">
        <v>459</v>
      </c>
      <c r="I34460" s="35">
        <v>177448</v>
      </c>
      <c r="J34460" s="35">
        <v>374</v>
      </c>
      <c r="K34460" s="35">
        <v>32</v>
      </c>
      <c r="L34460" s="36">
        <v>8.5561497326203204E-2</v>
      </c>
      <c r="M34460" s="35" t="s">
        <v>455</v>
      </c>
      <c r="N34460" s="39">
        <v>1947.7137682066259</v>
      </c>
      <c r="O34460" s="92">
        <v>44868</v>
      </c>
      <c r="P34460" s="92">
        <f t="shared" si="1245"/>
        <v>44850</v>
      </c>
      <c r="Q34460" s="92">
        <f t="shared" si="1246"/>
        <v>44863</v>
      </c>
    </row>
    <row r="34461" spans="1:17" hidden="1" x14ac:dyDescent="0.25">
      <c r="A34461" s="1" t="s">
        <v>669</v>
      </c>
      <c r="B34461" s="35" t="s">
        <v>443</v>
      </c>
      <c r="C34461" s="33">
        <v>11350.999969480001</v>
      </c>
      <c r="D34461" s="35">
        <v>2498</v>
      </c>
      <c r="E34461" s="35">
        <v>11</v>
      </c>
      <c r="F34461" s="34">
        <v>6.9219829779479767</v>
      </c>
      <c r="H34461" s="35" t="s">
        <v>459</v>
      </c>
      <c r="I34461" s="35">
        <v>52856</v>
      </c>
      <c r="J34461" s="35">
        <v>281</v>
      </c>
      <c r="K34461" s="35">
        <v>11</v>
      </c>
      <c r="L34461" s="36">
        <v>3.9145907473309607E-2</v>
      </c>
      <c r="M34461" s="35" t="s">
        <v>455</v>
      </c>
      <c r="N34461" s="39">
        <v>2475.5528213861221</v>
      </c>
      <c r="O34461" s="92">
        <v>44868</v>
      </c>
      <c r="P34461" s="92">
        <f t="shared" si="1245"/>
        <v>44850</v>
      </c>
      <c r="Q34461" s="92">
        <f t="shared" si="1246"/>
        <v>44863</v>
      </c>
    </row>
    <row r="34462" spans="1:17" hidden="1" x14ac:dyDescent="0.25">
      <c r="A34462" s="1" t="s">
        <v>668</v>
      </c>
      <c r="B34462" s="35" t="s">
        <v>444</v>
      </c>
      <c r="C34462" s="33">
        <v>31610.999847409999</v>
      </c>
      <c r="D34462" s="35">
        <v>7780</v>
      </c>
      <c r="E34462" s="35">
        <v>51</v>
      </c>
      <c r="F34462" s="34">
        <v>11.524017463672902</v>
      </c>
      <c r="H34462" s="35" t="s">
        <v>455</v>
      </c>
      <c r="I34462" s="35">
        <v>158265</v>
      </c>
      <c r="J34462" s="35">
        <v>783</v>
      </c>
      <c r="K34462" s="35">
        <v>58</v>
      </c>
      <c r="L34462" s="36">
        <v>7.407407407407407E-2</v>
      </c>
      <c r="M34462" s="35" t="s">
        <v>455</v>
      </c>
      <c r="N34462" s="39">
        <v>2476.9858713094577</v>
      </c>
      <c r="O34462" s="92">
        <v>44868</v>
      </c>
      <c r="P34462" s="92">
        <f t="shared" si="1245"/>
        <v>44850</v>
      </c>
      <c r="Q34462" s="92">
        <f t="shared" si="1246"/>
        <v>44863</v>
      </c>
    </row>
    <row r="34463" spans="1:17" hidden="1" x14ac:dyDescent="0.25">
      <c r="A34463" s="1" t="s">
        <v>667</v>
      </c>
      <c r="B34463" s="35" t="s">
        <v>451</v>
      </c>
      <c r="C34463" s="33">
        <v>5340.99998856</v>
      </c>
      <c r="D34463" s="35">
        <v>957</v>
      </c>
      <c r="E34463" s="35" t="s">
        <v>487</v>
      </c>
      <c r="F34463" s="34">
        <v>4.0120897724152282</v>
      </c>
      <c r="H34463" s="35" t="s">
        <v>459</v>
      </c>
      <c r="I34463" s="35">
        <v>16487</v>
      </c>
      <c r="J34463" s="35">
        <v>96</v>
      </c>
      <c r="K34463" s="35">
        <v>4</v>
      </c>
      <c r="L34463" s="36">
        <v>4.1666666666666664E-2</v>
      </c>
      <c r="M34463" s="35" t="s">
        <v>455</v>
      </c>
      <c r="N34463" s="39">
        <v>1797.4162180420221</v>
      </c>
      <c r="O34463" s="92">
        <v>44868</v>
      </c>
      <c r="P34463" s="92">
        <f t="shared" si="1245"/>
        <v>44850</v>
      </c>
      <c r="Q34463" s="92">
        <f t="shared" si="1246"/>
        <v>44863</v>
      </c>
    </row>
    <row r="34464" spans="1:17" hidden="1" x14ac:dyDescent="0.25">
      <c r="A34464" s="1" t="s">
        <v>666</v>
      </c>
      <c r="B34464" s="35" t="s">
        <v>441</v>
      </c>
      <c r="C34464" s="33">
        <v>1850.9999933199999</v>
      </c>
      <c r="D34464" s="35">
        <v>355</v>
      </c>
      <c r="E34464" s="35" t="s">
        <v>487</v>
      </c>
      <c r="F34464" s="34">
        <v>3.8589179733304779</v>
      </c>
      <c r="H34464" s="35" t="s">
        <v>455</v>
      </c>
      <c r="I34464" s="35">
        <v>7628</v>
      </c>
      <c r="J34464" s="35">
        <v>45</v>
      </c>
      <c r="K34464" s="35">
        <v>1</v>
      </c>
      <c r="L34464" s="36">
        <v>2.2222222222222223E-2</v>
      </c>
      <c r="M34464" s="35" t="s">
        <v>455</v>
      </c>
      <c r="N34464" s="39">
        <v>2431.1183231982013</v>
      </c>
      <c r="O34464" s="92">
        <v>44868</v>
      </c>
      <c r="P34464" s="92">
        <f t="shared" si="1245"/>
        <v>44850</v>
      </c>
      <c r="Q34464" s="92">
        <f t="shared" si="1246"/>
        <v>44863</v>
      </c>
    </row>
    <row r="34465" spans="1:17" hidden="1" x14ac:dyDescent="0.25">
      <c r="A34465" s="1" t="s">
        <v>665</v>
      </c>
      <c r="B34465" s="35" t="s">
        <v>449</v>
      </c>
      <c r="C34465" s="33">
        <v>7569.0000190700002</v>
      </c>
      <c r="D34465" s="35">
        <v>1970</v>
      </c>
      <c r="E34465" s="35">
        <v>15</v>
      </c>
      <c r="F34465" s="34">
        <v>14.155483798772897</v>
      </c>
      <c r="H34465" s="35" t="s">
        <v>455</v>
      </c>
      <c r="I34465" s="35">
        <v>35467</v>
      </c>
      <c r="J34465" s="35">
        <v>203</v>
      </c>
      <c r="K34465" s="35">
        <v>16</v>
      </c>
      <c r="L34465" s="36">
        <v>7.8817733990147784E-2</v>
      </c>
      <c r="M34465" s="35" t="s">
        <v>455</v>
      </c>
      <c r="N34465" s="39">
        <v>2681.9923304075051</v>
      </c>
      <c r="O34465" s="92">
        <v>44868</v>
      </c>
      <c r="P34465" s="92">
        <f t="shared" si="1245"/>
        <v>44850</v>
      </c>
      <c r="Q34465" s="92">
        <f t="shared" si="1246"/>
        <v>44863</v>
      </c>
    </row>
    <row r="34466" spans="1:17" hidden="1" x14ac:dyDescent="0.25">
      <c r="A34466" s="1" t="s">
        <v>664</v>
      </c>
      <c r="B34466" s="35" t="s">
        <v>454</v>
      </c>
      <c r="C34466" s="33">
        <v>6306.9999618499996</v>
      </c>
      <c r="D34466" s="35">
        <v>974</v>
      </c>
      <c r="E34466" s="35">
        <v>13</v>
      </c>
      <c r="F34466" s="34">
        <v>14.722870369243756</v>
      </c>
      <c r="H34466" s="35" t="s">
        <v>455</v>
      </c>
      <c r="I34466" s="35">
        <v>19018</v>
      </c>
      <c r="J34466" s="35">
        <v>195</v>
      </c>
      <c r="K34466" s="35">
        <v>16</v>
      </c>
      <c r="L34466" s="36">
        <v>8.2051282051282051E-2</v>
      </c>
      <c r="M34466" s="35" t="s">
        <v>455</v>
      </c>
      <c r="N34466" s="39">
        <v>3091.8027775411888</v>
      </c>
      <c r="O34466" s="92">
        <v>44868</v>
      </c>
      <c r="P34466" s="92">
        <f t="shared" si="1245"/>
        <v>44850</v>
      </c>
      <c r="Q34466" s="92">
        <f t="shared" si="1246"/>
        <v>44863</v>
      </c>
    </row>
    <row r="34467" spans="1:17" hidden="1" x14ac:dyDescent="0.25">
      <c r="A34467" s="1" t="s">
        <v>663</v>
      </c>
      <c r="B34467" s="35" t="s">
        <v>453</v>
      </c>
      <c r="C34467" s="33">
        <v>1634.00000191</v>
      </c>
      <c r="D34467" s="35">
        <v>300</v>
      </c>
      <c r="E34467" s="35">
        <v>0</v>
      </c>
      <c r="F34467" s="34">
        <v>0</v>
      </c>
      <c r="H34467" s="35" t="s">
        <v>455</v>
      </c>
      <c r="I34467" s="35">
        <v>5574</v>
      </c>
      <c r="J34467" s="35">
        <v>41</v>
      </c>
      <c r="K34467" s="35">
        <v>1</v>
      </c>
      <c r="L34467" s="36">
        <v>2.4390243902439025E-2</v>
      </c>
      <c r="M34467" s="35" t="s">
        <v>455</v>
      </c>
      <c r="N34467" s="39">
        <v>2509.1799236275801</v>
      </c>
      <c r="O34467" s="92">
        <v>44868</v>
      </c>
      <c r="P34467" s="92">
        <f t="shared" si="1245"/>
        <v>44850</v>
      </c>
      <c r="Q34467" s="92">
        <f t="shared" si="1246"/>
        <v>44863</v>
      </c>
    </row>
    <row r="34468" spans="1:17" hidden="1" x14ac:dyDescent="0.25">
      <c r="A34468" s="1" t="s">
        <v>662</v>
      </c>
      <c r="B34468" s="35" t="s">
        <v>441</v>
      </c>
      <c r="C34468" s="33">
        <v>13346.999969480001</v>
      </c>
      <c r="D34468" s="35">
        <v>3317</v>
      </c>
      <c r="E34468" s="35">
        <v>23</v>
      </c>
      <c r="F34468" s="34">
        <v>12.308812067234525</v>
      </c>
      <c r="H34468" s="35" t="s">
        <v>455</v>
      </c>
      <c r="I34468" s="35">
        <v>55896</v>
      </c>
      <c r="J34468" s="35">
        <v>324</v>
      </c>
      <c r="K34468" s="35">
        <v>23</v>
      </c>
      <c r="L34468" s="36">
        <v>7.098765432098765E-2</v>
      </c>
      <c r="M34468" s="35" t="s">
        <v>455</v>
      </c>
      <c r="N34468" s="39">
        <v>2427.5118059554698</v>
      </c>
      <c r="O34468" s="92">
        <v>44868</v>
      </c>
      <c r="P34468" s="92">
        <f t="shared" si="1245"/>
        <v>44850</v>
      </c>
      <c r="Q34468" s="92">
        <f t="shared" si="1246"/>
        <v>44863</v>
      </c>
    </row>
    <row r="34469" spans="1:17" hidden="1" x14ac:dyDescent="0.25">
      <c r="A34469" s="1" t="s">
        <v>661</v>
      </c>
      <c r="B34469" s="35" t="s">
        <v>448</v>
      </c>
      <c r="C34469" s="33">
        <v>12447.999969480001</v>
      </c>
      <c r="D34469" s="35">
        <v>3510</v>
      </c>
      <c r="E34469" s="35">
        <v>36</v>
      </c>
      <c r="F34469" s="34">
        <v>20.65736325299806</v>
      </c>
      <c r="H34469" s="35" t="s">
        <v>455</v>
      </c>
      <c r="I34469" s="35">
        <v>58284</v>
      </c>
      <c r="J34469" s="35">
        <v>463</v>
      </c>
      <c r="K34469" s="35">
        <v>36</v>
      </c>
      <c r="L34469" s="36">
        <v>7.775377969762419E-2</v>
      </c>
      <c r="M34469" s="35" t="s">
        <v>455</v>
      </c>
      <c r="N34469" s="39">
        <v>3719.4730168314845</v>
      </c>
      <c r="O34469" s="92">
        <v>44868</v>
      </c>
      <c r="P34469" s="92">
        <f t="shared" si="1245"/>
        <v>44850</v>
      </c>
      <c r="Q34469" s="92">
        <f t="shared" si="1246"/>
        <v>44863</v>
      </c>
    </row>
    <row r="34470" spans="1:17" hidden="1" x14ac:dyDescent="0.25">
      <c r="A34470" s="1" t="s">
        <v>660</v>
      </c>
      <c r="B34470" s="35" t="s">
        <v>441</v>
      </c>
      <c r="C34470" s="33">
        <v>5003.9999694799999</v>
      </c>
      <c r="D34470" s="35">
        <v>1281</v>
      </c>
      <c r="E34470" s="35">
        <v>10</v>
      </c>
      <c r="F34470" s="34">
        <v>14.274294936895066</v>
      </c>
      <c r="H34470" s="35" t="s">
        <v>474</v>
      </c>
      <c r="I34470" s="35">
        <v>54322</v>
      </c>
      <c r="J34470" s="35">
        <v>183</v>
      </c>
      <c r="K34470" s="35">
        <v>13</v>
      </c>
      <c r="L34470" s="36">
        <v>7.1038251366120214E-2</v>
      </c>
      <c r="M34470" s="35" t="s">
        <v>455</v>
      </c>
      <c r="N34470" s="39">
        <v>3657.0743628325158</v>
      </c>
      <c r="O34470" s="92">
        <v>44868</v>
      </c>
      <c r="P34470" s="92">
        <f t="shared" si="1245"/>
        <v>44850</v>
      </c>
      <c r="Q34470" s="92">
        <f t="shared" si="1246"/>
        <v>44863</v>
      </c>
    </row>
    <row r="34471" spans="1:17" hidden="1" x14ac:dyDescent="0.25">
      <c r="A34471" s="1" t="s">
        <v>659</v>
      </c>
      <c r="B34471" s="35" t="s">
        <v>450</v>
      </c>
      <c r="C34471" s="33">
        <v>54481.000061040002</v>
      </c>
      <c r="D34471" s="35">
        <v>17577</v>
      </c>
      <c r="E34471" s="35">
        <v>122</v>
      </c>
      <c r="F34471" s="34">
        <v>15.995091324539398</v>
      </c>
      <c r="H34471" s="35" t="s">
        <v>455</v>
      </c>
      <c r="I34471" s="35">
        <v>322491</v>
      </c>
      <c r="J34471" s="35">
        <v>1878</v>
      </c>
      <c r="K34471" s="35">
        <v>141</v>
      </c>
      <c r="L34471" s="36">
        <v>7.5079872204472847E-2</v>
      </c>
      <c r="M34471" s="35" t="s">
        <v>455</v>
      </c>
      <c r="N34471" s="39">
        <v>3447.0732877441797</v>
      </c>
      <c r="O34471" s="92">
        <v>44868</v>
      </c>
      <c r="P34471" s="92">
        <f t="shared" si="1245"/>
        <v>44850</v>
      </c>
      <c r="Q34471" s="92">
        <f t="shared" si="1246"/>
        <v>44863</v>
      </c>
    </row>
    <row r="34472" spans="1:17" hidden="1" x14ac:dyDescent="0.25">
      <c r="A34472" s="1" t="s">
        <v>658</v>
      </c>
      <c r="B34472" s="35" t="s">
        <v>447</v>
      </c>
      <c r="C34472" s="33">
        <v>1280.0000066800001</v>
      </c>
      <c r="D34472" s="35">
        <v>124</v>
      </c>
      <c r="E34472" s="35" t="s">
        <v>487</v>
      </c>
      <c r="F34472" s="34">
        <v>11.16071422746931</v>
      </c>
      <c r="H34472" s="35" t="s">
        <v>455</v>
      </c>
      <c r="I34472" s="35">
        <v>4491</v>
      </c>
      <c r="J34472" s="35">
        <v>28</v>
      </c>
      <c r="K34472" s="35">
        <v>2</v>
      </c>
      <c r="L34472" s="36">
        <v>7.1428571428571425E-2</v>
      </c>
      <c r="M34472" s="35" t="s">
        <v>455</v>
      </c>
      <c r="N34472" s="39">
        <v>2187.4999885839843</v>
      </c>
      <c r="O34472" s="92">
        <v>44868</v>
      </c>
      <c r="P34472" s="92">
        <f t="shared" si="1245"/>
        <v>44850</v>
      </c>
      <c r="Q34472" s="92">
        <f t="shared" si="1246"/>
        <v>44863</v>
      </c>
    </row>
    <row r="34473" spans="1:17" hidden="1" x14ac:dyDescent="0.25">
      <c r="A34473" s="1" t="s">
        <v>657</v>
      </c>
      <c r="B34473" s="35" t="s">
        <v>443</v>
      </c>
      <c r="C34473" s="33">
        <v>18361.000015260001</v>
      </c>
      <c r="D34473" s="35">
        <v>4320</v>
      </c>
      <c r="E34473" s="35">
        <v>31</v>
      </c>
      <c r="F34473" s="34">
        <v>12.059722849765267</v>
      </c>
      <c r="H34473" s="35" t="s">
        <v>459</v>
      </c>
      <c r="I34473" s="35">
        <v>71218</v>
      </c>
      <c r="J34473" s="35">
        <v>462</v>
      </c>
      <c r="K34473" s="35">
        <v>35</v>
      </c>
      <c r="L34473" s="36">
        <v>7.575757575757576E-2</v>
      </c>
      <c r="M34473" s="35" t="s">
        <v>455</v>
      </c>
      <c r="N34473" s="39">
        <v>2516.2028191058625</v>
      </c>
      <c r="O34473" s="92">
        <v>44868</v>
      </c>
      <c r="P34473" s="92">
        <f t="shared" si="1245"/>
        <v>44850</v>
      </c>
      <c r="Q34473" s="92">
        <f t="shared" si="1246"/>
        <v>44863</v>
      </c>
    </row>
    <row r="34474" spans="1:17" hidden="1" x14ac:dyDescent="0.25">
      <c r="A34474" s="1" t="s">
        <v>656</v>
      </c>
      <c r="B34474" s="35" t="s">
        <v>446</v>
      </c>
      <c r="C34474" s="33">
        <v>11603.999977109999</v>
      </c>
      <c r="D34474" s="35">
        <v>1989</v>
      </c>
      <c r="E34474" s="35">
        <v>18</v>
      </c>
      <c r="F34474" s="34">
        <v>11.079923201055502</v>
      </c>
      <c r="H34474" s="35" t="s">
        <v>459</v>
      </c>
      <c r="I34474" s="35">
        <v>36887</v>
      </c>
      <c r="J34474" s="35">
        <v>221</v>
      </c>
      <c r="K34474" s="35">
        <v>19</v>
      </c>
      <c r="L34474" s="36">
        <v>8.5972850678733032E-2</v>
      </c>
      <c r="M34474" s="35" t="s">
        <v>474</v>
      </c>
      <c r="N34474" s="39">
        <v>1904.5156880036509</v>
      </c>
      <c r="O34474" s="92">
        <v>44868</v>
      </c>
      <c r="P34474" s="92">
        <f t="shared" si="1245"/>
        <v>44850</v>
      </c>
      <c r="Q34474" s="92">
        <f t="shared" si="1246"/>
        <v>44863</v>
      </c>
    </row>
    <row r="34475" spans="1:17" hidden="1" x14ac:dyDescent="0.25">
      <c r="A34475" s="1" t="s">
        <v>655</v>
      </c>
      <c r="B34475" s="35" t="s">
        <v>453</v>
      </c>
      <c r="C34475" s="33">
        <v>814.00000548000003</v>
      </c>
      <c r="D34475" s="35">
        <v>103</v>
      </c>
      <c r="E34475" s="35" t="s">
        <v>487</v>
      </c>
      <c r="F34475" s="34">
        <v>8.7750087159337777</v>
      </c>
      <c r="H34475" s="35" t="s">
        <v>459</v>
      </c>
      <c r="I34475" s="35">
        <v>1599</v>
      </c>
      <c r="J34475" s="35">
        <v>11</v>
      </c>
      <c r="K34475" s="35">
        <v>1</v>
      </c>
      <c r="L34475" s="36">
        <v>9.0909090909090912E-2</v>
      </c>
      <c r="M34475" s="35" t="s">
        <v>474</v>
      </c>
      <c r="N34475" s="39">
        <v>1351.3513422538017</v>
      </c>
      <c r="O34475" s="92">
        <v>44868</v>
      </c>
      <c r="P34475" s="92">
        <f t="shared" si="1245"/>
        <v>44850</v>
      </c>
      <c r="Q34475" s="92">
        <f t="shared" si="1246"/>
        <v>44863</v>
      </c>
    </row>
    <row r="34476" spans="1:17" hidden="1" x14ac:dyDescent="0.25">
      <c r="A34476" s="1" t="s">
        <v>654</v>
      </c>
      <c r="B34476" s="35" t="s">
        <v>441</v>
      </c>
      <c r="C34476" s="33">
        <v>1194.00000811</v>
      </c>
      <c r="D34476" s="35">
        <v>229</v>
      </c>
      <c r="E34476" s="35" t="s">
        <v>487</v>
      </c>
      <c r="F34476" s="34">
        <v>17.946877121459174</v>
      </c>
      <c r="H34476" s="35" t="s">
        <v>474</v>
      </c>
      <c r="I34476" s="35">
        <v>5166</v>
      </c>
      <c r="J34476" s="35">
        <v>20</v>
      </c>
      <c r="K34476" s="35">
        <v>3</v>
      </c>
      <c r="L34476" s="36">
        <v>0.15</v>
      </c>
      <c r="M34476" s="35" t="s">
        <v>474</v>
      </c>
      <c r="N34476" s="39">
        <v>1675.0418646695232</v>
      </c>
      <c r="O34476" s="92">
        <v>44868</v>
      </c>
      <c r="P34476" s="92">
        <f t="shared" si="1245"/>
        <v>44850</v>
      </c>
      <c r="Q34476" s="92">
        <f t="shared" si="1246"/>
        <v>44863</v>
      </c>
    </row>
    <row r="34477" spans="1:17" hidden="1" x14ac:dyDescent="0.25">
      <c r="A34477" s="1" t="s">
        <v>653</v>
      </c>
      <c r="B34477" s="35" t="s">
        <v>441</v>
      </c>
      <c r="C34477" s="33">
        <v>1725.99998665</v>
      </c>
      <c r="D34477" s="35">
        <v>375</v>
      </c>
      <c r="E34477" s="35" t="s">
        <v>487</v>
      </c>
      <c r="F34477" s="34">
        <v>8.2767754323344374</v>
      </c>
      <c r="H34477" s="35" t="s">
        <v>455</v>
      </c>
      <c r="I34477" s="35">
        <v>5703</v>
      </c>
      <c r="J34477" s="35">
        <v>16</v>
      </c>
      <c r="K34477" s="35">
        <v>3</v>
      </c>
      <c r="L34477" s="36">
        <v>0.1875</v>
      </c>
      <c r="M34477" s="35" t="s">
        <v>455</v>
      </c>
      <c r="N34477" s="39">
        <v>926.99884842145696</v>
      </c>
      <c r="O34477" s="92">
        <v>44868</v>
      </c>
      <c r="P34477" s="92">
        <f t="shared" si="1245"/>
        <v>44850</v>
      </c>
      <c r="Q34477" s="92">
        <f t="shared" si="1246"/>
        <v>44863</v>
      </c>
    </row>
    <row r="34478" spans="1:17" hidden="1" x14ac:dyDescent="0.25">
      <c r="A34478" s="1" t="s">
        <v>652</v>
      </c>
      <c r="B34478" s="35" t="s">
        <v>453</v>
      </c>
      <c r="C34478" s="33">
        <v>43927.000061040002</v>
      </c>
      <c r="D34478" s="35">
        <v>13740</v>
      </c>
      <c r="E34478" s="35">
        <v>178</v>
      </c>
      <c r="F34478" s="34">
        <v>28.944124790261615</v>
      </c>
      <c r="H34478" s="35" t="s">
        <v>474</v>
      </c>
      <c r="I34478" s="35">
        <v>267697</v>
      </c>
      <c r="J34478" s="35">
        <v>1640</v>
      </c>
      <c r="K34478" s="35">
        <v>187</v>
      </c>
      <c r="L34478" s="36">
        <v>0.11402439024390244</v>
      </c>
      <c r="M34478" s="35" t="s">
        <v>455</v>
      </c>
      <c r="N34478" s="39">
        <v>3733.4668830584642</v>
      </c>
      <c r="O34478" s="92">
        <v>44868</v>
      </c>
      <c r="P34478" s="92">
        <f t="shared" si="1245"/>
        <v>44850</v>
      </c>
      <c r="Q34478" s="92">
        <f t="shared" si="1246"/>
        <v>44863</v>
      </c>
    </row>
    <row r="34479" spans="1:17" hidden="1" x14ac:dyDescent="0.25">
      <c r="A34479" s="1" t="s">
        <v>651</v>
      </c>
      <c r="B34479" s="35" t="s">
        <v>447</v>
      </c>
      <c r="C34479" s="33">
        <v>633.00000477000003</v>
      </c>
      <c r="D34479" s="35">
        <v>83</v>
      </c>
      <c r="E34479" s="35">
        <v>0</v>
      </c>
      <c r="F34479" s="34">
        <v>0</v>
      </c>
      <c r="H34479" s="35" t="s">
        <v>459</v>
      </c>
      <c r="I34479" s="35">
        <v>2453</v>
      </c>
      <c r="J34479" s="35">
        <v>8</v>
      </c>
      <c r="K34479" s="35">
        <v>0</v>
      </c>
      <c r="L34479" s="36">
        <v>0</v>
      </c>
      <c r="M34479" s="35" t="s">
        <v>459</v>
      </c>
      <c r="N34479" s="39">
        <v>1263.8230552473365</v>
      </c>
      <c r="O34479" s="92">
        <v>44868</v>
      </c>
      <c r="P34479" s="92">
        <f t="shared" si="1245"/>
        <v>44850</v>
      </c>
      <c r="Q34479" s="92">
        <f t="shared" si="1246"/>
        <v>44863</v>
      </c>
    </row>
    <row r="34480" spans="1:17" hidden="1" x14ac:dyDescent="0.25">
      <c r="A34480" s="1" t="s">
        <v>650</v>
      </c>
      <c r="B34480" s="35" t="s">
        <v>444</v>
      </c>
      <c r="C34480" s="33">
        <v>9945.0000152600005</v>
      </c>
      <c r="D34480" s="35">
        <v>1969</v>
      </c>
      <c r="E34480" s="35">
        <v>17</v>
      </c>
      <c r="F34480" s="34">
        <v>12.210012191276688</v>
      </c>
      <c r="H34480" s="35" t="s">
        <v>455</v>
      </c>
      <c r="I34480" s="35">
        <v>37309</v>
      </c>
      <c r="J34480" s="35">
        <v>251</v>
      </c>
      <c r="K34480" s="35">
        <v>19</v>
      </c>
      <c r="L34480" s="36">
        <v>7.5697211155378488E-2</v>
      </c>
      <c r="M34480" s="35" t="s">
        <v>455</v>
      </c>
      <c r="N34480" s="39">
        <v>2523.8813435380162</v>
      </c>
      <c r="O34480" s="92">
        <v>44868</v>
      </c>
      <c r="P34480" s="92">
        <f t="shared" si="1245"/>
        <v>44850</v>
      </c>
      <c r="Q34480" s="92">
        <f t="shared" si="1246"/>
        <v>44863</v>
      </c>
    </row>
    <row r="34481" spans="1:17" hidden="1" x14ac:dyDescent="0.25">
      <c r="A34481" s="1" t="s">
        <v>443</v>
      </c>
      <c r="B34481" s="35" t="s">
        <v>443</v>
      </c>
      <c r="C34481" s="33">
        <v>61216.999511720001</v>
      </c>
      <c r="D34481" s="35">
        <v>15554</v>
      </c>
      <c r="E34481" s="35">
        <v>146</v>
      </c>
      <c r="F34481" s="34">
        <v>17.035417468598531</v>
      </c>
      <c r="H34481" s="35" t="s">
        <v>455</v>
      </c>
      <c r="I34481" s="35">
        <v>277544</v>
      </c>
      <c r="J34481" s="35">
        <v>1744</v>
      </c>
      <c r="K34481" s="35">
        <v>155</v>
      </c>
      <c r="L34481" s="36">
        <v>8.887614678899082E-2</v>
      </c>
      <c r="M34481" s="35" t="s">
        <v>455</v>
      </c>
      <c r="N34481" s="39">
        <v>2848.8818692691907</v>
      </c>
      <c r="O34481" s="92">
        <v>44868</v>
      </c>
      <c r="P34481" s="92">
        <f t="shared" si="1245"/>
        <v>44850</v>
      </c>
      <c r="Q34481" s="92">
        <f t="shared" si="1246"/>
        <v>44863</v>
      </c>
    </row>
    <row r="34482" spans="1:17" hidden="1" x14ac:dyDescent="0.25">
      <c r="A34482" s="1" t="s">
        <v>649</v>
      </c>
      <c r="B34482" s="35" t="s">
        <v>443</v>
      </c>
      <c r="C34482" s="33">
        <v>2929.9999961899998</v>
      </c>
      <c r="D34482" s="35">
        <v>596</v>
      </c>
      <c r="E34482" s="35">
        <v>9</v>
      </c>
      <c r="F34482" s="34">
        <v>21.940516849593056</v>
      </c>
      <c r="H34482" s="35" t="s">
        <v>474</v>
      </c>
      <c r="I34482" s="35">
        <v>10244</v>
      </c>
      <c r="J34482" s="35">
        <v>82</v>
      </c>
      <c r="K34482" s="35">
        <v>10</v>
      </c>
      <c r="L34482" s="36">
        <v>0.12195121951219512</v>
      </c>
      <c r="M34482" s="35" t="s">
        <v>474</v>
      </c>
      <c r="N34482" s="39">
        <v>2798.63481592587</v>
      </c>
      <c r="O34482" s="92">
        <v>44868</v>
      </c>
      <c r="P34482" s="92">
        <f t="shared" si="1245"/>
        <v>44850</v>
      </c>
      <c r="Q34482" s="92">
        <f t="shared" si="1246"/>
        <v>44863</v>
      </c>
    </row>
    <row r="34483" spans="1:17" hidden="1" x14ac:dyDescent="0.25">
      <c r="A34483" s="1" t="s">
        <v>648</v>
      </c>
      <c r="B34483" s="35" t="s">
        <v>441</v>
      </c>
      <c r="C34483" s="33">
        <v>3494.9999961899998</v>
      </c>
      <c r="D34483" s="35">
        <v>584</v>
      </c>
      <c r="E34483" s="35" t="s">
        <v>487</v>
      </c>
      <c r="F34483" s="34">
        <v>8.1749438061731361</v>
      </c>
      <c r="H34483" s="35" t="s">
        <v>455</v>
      </c>
      <c r="I34483" s="35">
        <v>16035</v>
      </c>
      <c r="J34483" s="35">
        <v>78</v>
      </c>
      <c r="K34483" s="35">
        <v>5</v>
      </c>
      <c r="L34483" s="36">
        <v>6.4102564102564097E-2</v>
      </c>
      <c r="M34483" s="35" t="s">
        <v>455</v>
      </c>
      <c r="N34483" s="39">
        <v>2231.7596590852659</v>
      </c>
      <c r="O34483" s="92">
        <v>44868</v>
      </c>
      <c r="P34483" s="92">
        <f t="shared" si="1245"/>
        <v>44850</v>
      </c>
      <c r="Q34483" s="92">
        <f t="shared" si="1246"/>
        <v>44863</v>
      </c>
    </row>
    <row r="34484" spans="1:17" hidden="1" x14ac:dyDescent="0.25">
      <c r="A34484" s="1" t="s">
        <v>647</v>
      </c>
      <c r="B34484" s="35" t="s">
        <v>454</v>
      </c>
      <c r="C34484" s="33">
        <v>3664.00000572</v>
      </c>
      <c r="D34484" s="35">
        <v>491</v>
      </c>
      <c r="E34484" s="35" t="s">
        <v>487</v>
      </c>
      <c r="F34484" s="34">
        <v>3.8989394823723669</v>
      </c>
      <c r="H34484" s="35" t="s">
        <v>455</v>
      </c>
      <c r="I34484" s="35">
        <v>15536</v>
      </c>
      <c r="J34484" s="35">
        <v>49</v>
      </c>
      <c r="K34484" s="35">
        <v>3</v>
      </c>
      <c r="L34484" s="36">
        <v>6.1224489795918366E-2</v>
      </c>
      <c r="M34484" s="35" t="s">
        <v>455</v>
      </c>
      <c r="N34484" s="39">
        <v>1337.3362424537218</v>
      </c>
      <c r="O34484" s="92">
        <v>44868</v>
      </c>
      <c r="P34484" s="92">
        <f t="shared" si="1245"/>
        <v>44850</v>
      </c>
      <c r="Q34484" s="92">
        <f t="shared" si="1246"/>
        <v>44863</v>
      </c>
    </row>
    <row r="34485" spans="1:17" hidden="1" x14ac:dyDescent="0.25">
      <c r="A34485" s="1" t="s">
        <v>646</v>
      </c>
      <c r="B34485" s="35" t="s">
        <v>444</v>
      </c>
      <c r="C34485" s="33">
        <v>101635.99993897</v>
      </c>
      <c r="D34485" s="35">
        <v>22756</v>
      </c>
      <c r="E34485" s="35">
        <v>155</v>
      </c>
      <c r="F34485" s="34">
        <v>10.893215571329748</v>
      </c>
      <c r="H34485" s="35" t="s">
        <v>455</v>
      </c>
      <c r="I34485" s="35">
        <v>507316</v>
      </c>
      <c r="J34485" s="35">
        <v>3033</v>
      </c>
      <c r="K34485" s="35">
        <v>194</v>
      </c>
      <c r="L34485" s="36">
        <v>6.3963072865150017E-2</v>
      </c>
      <c r="M34485" s="35" t="s">
        <v>455</v>
      </c>
      <c r="N34485" s="39">
        <v>2984.1788360632495</v>
      </c>
      <c r="O34485" s="92">
        <v>44868</v>
      </c>
      <c r="P34485" s="92">
        <f t="shared" si="1245"/>
        <v>44850</v>
      </c>
      <c r="Q34485" s="92">
        <f t="shared" si="1246"/>
        <v>44863</v>
      </c>
    </row>
    <row r="34486" spans="1:17" hidden="1" x14ac:dyDescent="0.25">
      <c r="A34486" s="1" t="s">
        <v>645</v>
      </c>
      <c r="B34486" s="35" t="s">
        <v>444</v>
      </c>
      <c r="C34486" s="33">
        <v>34984.000183110002</v>
      </c>
      <c r="D34486" s="35">
        <v>11393</v>
      </c>
      <c r="E34486" s="35">
        <v>53</v>
      </c>
      <c r="F34486" s="34">
        <v>10.821273341811834</v>
      </c>
      <c r="H34486" s="35" t="s">
        <v>455</v>
      </c>
      <c r="I34486" s="35">
        <v>219401</v>
      </c>
      <c r="J34486" s="35">
        <v>1538</v>
      </c>
      <c r="K34486" s="35">
        <v>69</v>
      </c>
      <c r="L34486" s="36">
        <v>4.4863459037711315E-2</v>
      </c>
      <c r="M34486" s="35" t="s">
        <v>455</v>
      </c>
      <c r="N34486" s="39">
        <v>4396.2954263375923</v>
      </c>
      <c r="O34486" s="92">
        <v>44868</v>
      </c>
      <c r="P34486" s="92">
        <f t="shared" si="1245"/>
        <v>44850</v>
      </c>
      <c r="Q34486" s="92">
        <f t="shared" si="1246"/>
        <v>44863</v>
      </c>
    </row>
    <row r="34487" spans="1:17" hidden="1" x14ac:dyDescent="0.25">
      <c r="A34487" s="1" t="s">
        <v>644</v>
      </c>
      <c r="B34487" s="35" t="s">
        <v>452</v>
      </c>
      <c r="C34487" s="33">
        <v>15141.99993896</v>
      </c>
      <c r="D34487" s="35">
        <v>4372</v>
      </c>
      <c r="E34487" s="35">
        <v>38</v>
      </c>
      <c r="F34487" s="34">
        <v>17.925543027522558</v>
      </c>
      <c r="H34487" s="35" t="s">
        <v>474</v>
      </c>
      <c r="I34487" s="35">
        <v>70894</v>
      </c>
      <c r="J34487" s="35">
        <v>597</v>
      </c>
      <c r="K34487" s="35">
        <v>40</v>
      </c>
      <c r="L34487" s="36">
        <v>6.7001675041876041E-2</v>
      </c>
      <c r="M34487" s="35" t="s">
        <v>455</v>
      </c>
      <c r="N34487" s="39">
        <v>3942.6760164219349</v>
      </c>
      <c r="O34487" s="92">
        <v>44868</v>
      </c>
      <c r="P34487" s="92">
        <f t="shared" si="1245"/>
        <v>44850</v>
      </c>
      <c r="Q34487" s="92">
        <f t="shared" si="1246"/>
        <v>44863</v>
      </c>
    </row>
    <row r="34488" spans="1:17" hidden="1" x14ac:dyDescent="0.25">
      <c r="A34488" s="1" t="s">
        <v>643</v>
      </c>
      <c r="B34488" s="35" t="s">
        <v>446</v>
      </c>
      <c r="C34488" s="33">
        <v>25517.999816889998</v>
      </c>
      <c r="D34488" s="35">
        <v>6328</v>
      </c>
      <c r="E34488" s="35">
        <v>35</v>
      </c>
      <c r="F34488" s="34">
        <v>9.7970061052562833</v>
      </c>
      <c r="H34488" s="35" t="s">
        <v>455</v>
      </c>
      <c r="I34488" s="35">
        <v>132848</v>
      </c>
      <c r="J34488" s="35">
        <v>669</v>
      </c>
      <c r="K34488" s="35">
        <v>37</v>
      </c>
      <c r="L34488" s="36">
        <v>5.5306427503736919E-2</v>
      </c>
      <c r="M34488" s="35" t="s">
        <v>455</v>
      </c>
      <c r="N34488" s="39">
        <v>2621.6788337665812</v>
      </c>
      <c r="O34488" s="92">
        <v>44868</v>
      </c>
      <c r="P34488" s="92">
        <f t="shared" si="1245"/>
        <v>44850</v>
      </c>
      <c r="Q34488" s="92">
        <f t="shared" si="1246"/>
        <v>44863</v>
      </c>
    </row>
    <row r="34489" spans="1:17" hidden="1" x14ac:dyDescent="0.25">
      <c r="A34489" s="1" t="s">
        <v>642</v>
      </c>
      <c r="B34489" s="35" t="s">
        <v>452</v>
      </c>
      <c r="C34489" s="33">
        <v>12501.999961850001</v>
      </c>
      <c r="D34489" s="35">
        <v>2852</v>
      </c>
      <c r="E34489" s="35">
        <v>13</v>
      </c>
      <c r="F34489" s="34">
        <v>7.4273830699486103</v>
      </c>
      <c r="H34489" s="35" t="s">
        <v>455</v>
      </c>
      <c r="I34489" s="35">
        <v>38763</v>
      </c>
      <c r="J34489" s="35">
        <v>192</v>
      </c>
      <c r="K34489" s="35">
        <v>16</v>
      </c>
      <c r="L34489" s="36">
        <v>8.3333333333333329E-2</v>
      </c>
      <c r="M34489" s="35" t="s">
        <v>455</v>
      </c>
      <c r="N34489" s="39">
        <v>1535.7542840016818</v>
      </c>
      <c r="O34489" s="92">
        <v>44868</v>
      </c>
      <c r="P34489" s="92">
        <f t="shared" si="1245"/>
        <v>44850</v>
      </c>
      <c r="Q34489" s="92">
        <f t="shared" si="1246"/>
        <v>44863</v>
      </c>
    </row>
    <row r="34490" spans="1:17" hidden="1" x14ac:dyDescent="0.25">
      <c r="A34490" s="1" t="s">
        <v>641</v>
      </c>
      <c r="B34490" s="35" t="s">
        <v>442</v>
      </c>
      <c r="C34490" s="33">
        <v>62185.999969479999</v>
      </c>
      <c r="D34490" s="35">
        <v>24325</v>
      </c>
      <c r="E34490" s="35">
        <v>85</v>
      </c>
      <c r="F34490" s="34">
        <v>9.763336722748436</v>
      </c>
      <c r="H34490" s="35" t="s">
        <v>455</v>
      </c>
      <c r="I34490" s="35">
        <v>369980</v>
      </c>
      <c r="J34490" s="35">
        <v>1982</v>
      </c>
      <c r="K34490" s="35">
        <v>108</v>
      </c>
      <c r="L34490" s="36">
        <v>5.4490413723511606E-2</v>
      </c>
      <c r="M34490" s="35" t="s">
        <v>455</v>
      </c>
      <c r="N34490" s="39">
        <v>3187.2125574449838</v>
      </c>
      <c r="O34490" s="92">
        <v>44868</v>
      </c>
      <c r="P34490" s="92">
        <f t="shared" si="1245"/>
        <v>44850</v>
      </c>
      <c r="Q34490" s="92">
        <f t="shared" si="1246"/>
        <v>44863</v>
      </c>
    </row>
    <row r="34491" spans="1:17" hidden="1" x14ac:dyDescent="0.25">
      <c r="A34491" s="1" t="s">
        <v>640</v>
      </c>
      <c r="B34491" s="35" t="s">
        <v>453</v>
      </c>
      <c r="C34491" s="33">
        <v>1407.00001335</v>
      </c>
      <c r="D34491" s="35">
        <v>217</v>
      </c>
      <c r="E34491" s="35" t="s">
        <v>487</v>
      </c>
      <c r="F34491" s="34">
        <v>5.0766574805144034</v>
      </c>
      <c r="H34491" s="35" t="s">
        <v>455</v>
      </c>
      <c r="I34491" s="35">
        <v>5595</v>
      </c>
      <c r="J34491" s="35">
        <v>53</v>
      </c>
      <c r="K34491" s="35">
        <v>1</v>
      </c>
      <c r="L34491" s="36">
        <v>1.8867924528301886E-2</v>
      </c>
      <c r="M34491" s="35" t="s">
        <v>455</v>
      </c>
      <c r="N34491" s="39">
        <v>3766.8798505416871</v>
      </c>
      <c r="O34491" s="92">
        <v>44868</v>
      </c>
      <c r="P34491" s="92">
        <f t="shared" si="1245"/>
        <v>44850</v>
      </c>
      <c r="Q34491" s="92">
        <f t="shared" si="1246"/>
        <v>44863</v>
      </c>
    </row>
    <row r="34492" spans="1:17" hidden="1" x14ac:dyDescent="0.25">
      <c r="A34492" s="1" t="s">
        <v>639</v>
      </c>
      <c r="B34492" s="35" t="s">
        <v>443</v>
      </c>
      <c r="C34492" s="33">
        <v>5716.9999923699997</v>
      </c>
      <c r="D34492" s="35">
        <v>1535</v>
      </c>
      <c r="E34492" s="35">
        <v>12</v>
      </c>
      <c r="F34492" s="34">
        <v>14.992878402777922</v>
      </c>
      <c r="H34492" s="35" t="s">
        <v>455</v>
      </c>
      <c r="I34492" s="35">
        <v>23576</v>
      </c>
      <c r="J34492" s="35">
        <v>160</v>
      </c>
      <c r="K34492" s="35">
        <v>15</v>
      </c>
      <c r="L34492" s="36">
        <v>9.375E-2</v>
      </c>
      <c r="M34492" s="35" t="s">
        <v>455</v>
      </c>
      <c r="N34492" s="39">
        <v>2798.6706351852122</v>
      </c>
      <c r="O34492" s="92">
        <v>44868</v>
      </c>
      <c r="P34492" s="92">
        <f t="shared" si="1245"/>
        <v>44850</v>
      </c>
      <c r="Q34492" s="92">
        <f t="shared" si="1246"/>
        <v>44863</v>
      </c>
    </row>
    <row r="34493" spans="1:17" hidden="1" x14ac:dyDescent="0.25">
      <c r="A34493" s="1" t="s">
        <v>638</v>
      </c>
      <c r="B34493" s="35" t="s">
        <v>443</v>
      </c>
      <c r="C34493" s="33">
        <v>17802.999961850001</v>
      </c>
      <c r="D34493" s="35">
        <v>4973</v>
      </c>
      <c r="E34493" s="35">
        <v>43</v>
      </c>
      <c r="F34493" s="34">
        <v>17.252309037860623</v>
      </c>
      <c r="H34493" s="35" t="s">
        <v>474</v>
      </c>
      <c r="I34493" s="35">
        <v>89319</v>
      </c>
      <c r="J34493" s="35">
        <v>544</v>
      </c>
      <c r="K34493" s="35">
        <v>57</v>
      </c>
      <c r="L34493" s="36">
        <v>0.10477941176470588</v>
      </c>
      <c r="M34493" s="35" t="s">
        <v>474</v>
      </c>
      <c r="N34493" s="39">
        <v>3055.6647821475935</v>
      </c>
      <c r="O34493" s="92">
        <v>44868</v>
      </c>
      <c r="P34493" s="92">
        <f t="shared" si="1245"/>
        <v>44850</v>
      </c>
      <c r="Q34493" s="92">
        <f t="shared" si="1246"/>
        <v>44863</v>
      </c>
    </row>
    <row r="34494" spans="1:17" hidden="1" x14ac:dyDescent="0.25">
      <c r="A34494" s="1" t="s">
        <v>637</v>
      </c>
      <c r="B34494" s="35" t="s">
        <v>450</v>
      </c>
      <c r="C34494" s="33">
        <v>6992.0000152599996</v>
      </c>
      <c r="D34494" s="35">
        <v>1170</v>
      </c>
      <c r="E34494" s="35">
        <v>6</v>
      </c>
      <c r="F34494" s="34">
        <v>6.1294540565800064</v>
      </c>
      <c r="H34494" s="35" t="s">
        <v>455</v>
      </c>
      <c r="I34494" s="35">
        <v>27494</v>
      </c>
      <c r="J34494" s="35">
        <v>160</v>
      </c>
      <c r="K34494" s="35">
        <v>7</v>
      </c>
      <c r="L34494" s="36">
        <v>4.3749999999999997E-2</v>
      </c>
      <c r="M34494" s="35" t="s">
        <v>455</v>
      </c>
      <c r="N34494" s="39">
        <v>2288.329514456535</v>
      </c>
      <c r="O34494" s="92">
        <v>44868</v>
      </c>
      <c r="P34494" s="92">
        <f t="shared" si="1245"/>
        <v>44850</v>
      </c>
      <c r="Q34494" s="92">
        <f t="shared" si="1246"/>
        <v>44863</v>
      </c>
    </row>
    <row r="34495" spans="1:17" hidden="1" x14ac:dyDescent="0.25">
      <c r="A34495" s="1" t="s">
        <v>636</v>
      </c>
      <c r="B34495" s="35" t="s">
        <v>449</v>
      </c>
      <c r="C34495" s="33">
        <v>424</v>
      </c>
      <c r="D34495" s="35">
        <v>71</v>
      </c>
      <c r="E34495" s="35">
        <v>0</v>
      </c>
      <c r="F34495" s="34">
        <v>0</v>
      </c>
      <c r="H34495" s="35" t="s">
        <v>455</v>
      </c>
      <c r="I34495" s="35">
        <v>1695</v>
      </c>
      <c r="J34495" s="35">
        <v>14</v>
      </c>
      <c r="K34495" s="35">
        <v>0</v>
      </c>
      <c r="L34495" s="36">
        <v>0</v>
      </c>
      <c r="M34495" s="35" t="s">
        <v>455</v>
      </c>
      <c r="N34495" s="39">
        <v>3301.8867924528299</v>
      </c>
      <c r="O34495" s="92">
        <v>44868</v>
      </c>
      <c r="P34495" s="92">
        <f t="shared" si="1245"/>
        <v>44850</v>
      </c>
      <c r="Q34495" s="92">
        <f t="shared" si="1246"/>
        <v>44863</v>
      </c>
    </row>
    <row r="34496" spans="1:17" hidden="1" x14ac:dyDescent="0.25">
      <c r="A34496" s="1" t="s">
        <v>635</v>
      </c>
      <c r="B34496" s="35" t="s">
        <v>450</v>
      </c>
      <c r="C34496" s="33">
        <v>6161.0000343299998</v>
      </c>
      <c r="D34496" s="35">
        <v>1177</v>
      </c>
      <c r="E34496" s="35" t="s">
        <v>487</v>
      </c>
      <c r="F34496" s="34">
        <v>4.6374660626885831</v>
      </c>
      <c r="H34496" s="35" t="s">
        <v>455</v>
      </c>
      <c r="I34496" s="35">
        <v>28710</v>
      </c>
      <c r="J34496" s="35">
        <v>198</v>
      </c>
      <c r="K34496" s="35">
        <v>4</v>
      </c>
      <c r="L34496" s="36">
        <v>2.0202020202020204E-2</v>
      </c>
      <c r="M34496" s="35" t="s">
        <v>455</v>
      </c>
      <c r="N34496" s="39">
        <v>3213.7639814431886</v>
      </c>
      <c r="O34496" s="92">
        <v>44868</v>
      </c>
      <c r="P34496" s="92">
        <f t="shared" si="1245"/>
        <v>44850</v>
      </c>
      <c r="Q34496" s="92">
        <f t="shared" si="1246"/>
        <v>44863</v>
      </c>
    </row>
    <row r="34497" spans="1:17" hidden="1" x14ac:dyDescent="0.25">
      <c r="A34497" s="1" t="s">
        <v>634</v>
      </c>
      <c r="B34497" s="35" t="s">
        <v>441</v>
      </c>
      <c r="C34497" s="33">
        <v>1249.99999523</v>
      </c>
      <c r="D34497" s="35">
        <v>259</v>
      </c>
      <c r="E34497" s="35">
        <v>0</v>
      </c>
      <c r="F34497" s="34">
        <v>0</v>
      </c>
      <c r="H34497" s="35" t="s">
        <v>455</v>
      </c>
      <c r="I34497" s="35">
        <v>5099</v>
      </c>
      <c r="J34497" s="35">
        <v>15</v>
      </c>
      <c r="K34497" s="35">
        <v>0</v>
      </c>
      <c r="L34497" s="36">
        <v>0</v>
      </c>
      <c r="M34497" s="35" t="s">
        <v>455</v>
      </c>
      <c r="N34497" s="39">
        <v>1200.0000045792001</v>
      </c>
      <c r="O34497" s="92">
        <v>44868</v>
      </c>
      <c r="P34497" s="92">
        <f t="shared" si="1245"/>
        <v>44850</v>
      </c>
      <c r="Q34497" s="92">
        <f t="shared" si="1246"/>
        <v>44863</v>
      </c>
    </row>
    <row r="34498" spans="1:17" hidden="1" x14ac:dyDescent="0.25">
      <c r="A34498" s="1" t="s">
        <v>633</v>
      </c>
      <c r="B34498" s="35" t="s">
        <v>448</v>
      </c>
      <c r="C34498" s="33">
        <v>1643.00000477</v>
      </c>
      <c r="D34498" s="35">
        <v>450</v>
      </c>
      <c r="E34498" s="35" t="s">
        <v>487</v>
      </c>
      <c r="F34498" s="34">
        <v>13.042344106122609</v>
      </c>
      <c r="H34498" s="35" t="s">
        <v>455</v>
      </c>
      <c r="I34498" s="35">
        <v>7093</v>
      </c>
      <c r="J34498" s="35">
        <v>45</v>
      </c>
      <c r="K34498" s="35">
        <v>3</v>
      </c>
      <c r="L34498" s="36">
        <v>6.6666666666666666E-2</v>
      </c>
      <c r="M34498" s="35" t="s">
        <v>455</v>
      </c>
      <c r="N34498" s="39">
        <v>2738.8922622857481</v>
      </c>
      <c r="O34498" s="92">
        <v>44868</v>
      </c>
      <c r="P34498" s="92">
        <f t="shared" si="1245"/>
        <v>44850</v>
      </c>
      <c r="Q34498" s="92">
        <f t="shared" si="1246"/>
        <v>44863</v>
      </c>
    </row>
    <row r="34499" spans="1:17" hidden="1" x14ac:dyDescent="0.25">
      <c r="A34499" s="1" t="s">
        <v>632</v>
      </c>
      <c r="B34499" s="35" t="s">
        <v>441</v>
      </c>
      <c r="C34499" s="33">
        <v>9049.0000343299998</v>
      </c>
      <c r="D34499" s="35">
        <v>2196</v>
      </c>
      <c r="E34499" s="35">
        <v>15</v>
      </c>
      <c r="F34499" s="34">
        <v>11.840298014850228</v>
      </c>
      <c r="H34499" s="35" t="s">
        <v>455</v>
      </c>
      <c r="I34499" s="35">
        <v>44238</v>
      </c>
      <c r="J34499" s="35">
        <v>267</v>
      </c>
      <c r="K34499" s="35">
        <v>16</v>
      </c>
      <c r="L34499" s="36">
        <v>5.9925093632958802E-2</v>
      </c>
      <c r="M34499" s="35" t="s">
        <v>455</v>
      </c>
      <c r="N34499" s="39">
        <v>2950.6022653006771</v>
      </c>
      <c r="O34499" s="92">
        <v>44868</v>
      </c>
      <c r="P34499" s="92">
        <f t="shared" si="1245"/>
        <v>44850</v>
      </c>
      <c r="Q34499" s="92">
        <f t="shared" si="1246"/>
        <v>44863</v>
      </c>
    </row>
    <row r="34500" spans="1:17" hidden="1" x14ac:dyDescent="0.25">
      <c r="A34500" s="1" t="s">
        <v>631</v>
      </c>
      <c r="B34500" s="35" t="s">
        <v>450</v>
      </c>
      <c r="C34500" s="33">
        <v>44479.999847409999</v>
      </c>
      <c r="D34500" s="35">
        <v>13523</v>
      </c>
      <c r="E34500" s="35">
        <v>93</v>
      </c>
      <c r="F34500" s="34">
        <v>14.934481037872455</v>
      </c>
      <c r="H34500" s="35" t="s">
        <v>455</v>
      </c>
      <c r="I34500" s="35">
        <v>305077</v>
      </c>
      <c r="J34500" s="35">
        <v>1565</v>
      </c>
      <c r="K34500" s="35">
        <v>104</v>
      </c>
      <c r="L34500" s="36">
        <v>6.6453674121405751E-2</v>
      </c>
      <c r="M34500" s="35" t="s">
        <v>455</v>
      </c>
      <c r="N34500" s="39">
        <v>3518.4352638686614</v>
      </c>
      <c r="O34500" s="92">
        <v>44868</v>
      </c>
      <c r="P34500" s="92">
        <f t="shared" ref="P34500:P34563" si="1247">O34500-18</f>
        <v>44850</v>
      </c>
      <c r="Q34500" s="92">
        <f t="shared" ref="Q34500:Q34563" si="1248">O34500-5</f>
        <v>44863</v>
      </c>
    </row>
    <row r="34501" spans="1:17" hidden="1" x14ac:dyDescent="0.25">
      <c r="A34501" s="1" t="s">
        <v>630</v>
      </c>
      <c r="B34501" s="35" t="s">
        <v>450</v>
      </c>
      <c r="C34501" s="33">
        <v>9236.0000419600001</v>
      </c>
      <c r="D34501" s="35">
        <v>1686</v>
      </c>
      <c r="E34501" s="35">
        <v>11</v>
      </c>
      <c r="F34501" s="34">
        <v>8.5070840422771035</v>
      </c>
      <c r="H34501" s="35" t="s">
        <v>455</v>
      </c>
      <c r="I34501" s="35">
        <v>29330</v>
      </c>
      <c r="J34501" s="35">
        <v>198</v>
      </c>
      <c r="K34501" s="35">
        <v>12</v>
      </c>
      <c r="L34501" s="36">
        <v>6.0606060606060608E-2</v>
      </c>
      <c r="M34501" s="35" t="s">
        <v>455</v>
      </c>
      <c r="N34501" s="39">
        <v>2143.7851786538299</v>
      </c>
      <c r="O34501" s="92">
        <v>44868</v>
      </c>
      <c r="P34501" s="92">
        <f t="shared" si="1247"/>
        <v>44850</v>
      </c>
      <c r="Q34501" s="92">
        <f t="shared" si="1248"/>
        <v>44863</v>
      </c>
    </row>
    <row r="34502" spans="1:17" hidden="1" x14ac:dyDescent="0.25">
      <c r="A34502" s="1" t="s">
        <v>629</v>
      </c>
      <c r="B34502" s="35" t="s">
        <v>453</v>
      </c>
      <c r="C34502" s="33">
        <v>988.99998713000002</v>
      </c>
      <c r="D34502" s="35">
        <v>222</v>
      </c>
      <c r="E34502" s="35" t="s">
        <v>487</v>
      </c>
      <c r="F34502" s="34">
        <v>7.2223025640123124</v>
      </c>
      <c r="H34502" s="35" t="s">
        <v>474</v>
      </c>
      <c r="I34502" s="35">
        <v>5983</v>
      </c>
      <c r="J34502" s="35">
        <v>20</v>
      </c>
      <c r="K34502" s="35">
        <v>1</v>
      </c>
      <c r="L34502" s="36">
        <v>0.05</v>
      </c>
      <c r="M34502" s="35" t="s">
        <v>474</v>
      </c>
      <c r="N34502" s="39">
        <v>2022.2447179234475</v>
      </c>
      <c r="O34502" s="92">
        <v>44868</v>
      </c>
      <c r="P34502" s="92">
        <f t="shared" si="1247"/>
        <v>44850</v>
      </c>
      <c r="Q34502" s="92">
        <f t="shared" si="1248"/>
        <v>44863</v>
      </c>
    </row>
    <row r="34503" spans="1:17" hidden="1" x14ac:dyDescent="0.25">
      <c r="A34503" s="1" t="s">
        <v>628</v>
      </c>
      <c r="B34503" s="35" t="s">
        <v>454</v>
      </c>
      <c r="C34503" s="33">
        <v>20259.000030520001</v>
      </c>
      <c r="D34503" s="35">
        <v>4308</v>
      </c>
      <c r="E34503" s="35">
        <v>45</v>
      </c>
      <c r="F34503" s="34">
        <v>15.865964309410245</v>
      </c>
      <c r="H34503" s="35" t="s">
        <v>455</v>
      </c>
      <c r="I34503" s="35">
        <v>78233</v>
      </c>
      <c r="J34503" s="35">
        <v>555</v>
      </c>
      <c r="K34503" s="35">
        <v>51</v>
      </c>
      <c r="L34503" s="36">
        <v>9.1891891891891897E-2</v>
      </c>
      <c r="M34503" s="35" t="s">
        <v>455</v>
      </c>
      <c r="N34503" s="39">
        <v>2739.5231707581693</v>
      </c>
      <c r="O34503" s="92">
        <v>44868</v>
      </c>
      <c r="P34503" s="92">
        <f t="shared" si="1247"/>
        <v>44850</v>
      </c>
      <c r="Q34503" s="92">
        <f t="shared" si="1248"/>
        <v>44863</v>
      </c>
    </row>
    <row r="34504" spans="1:17" hidden="1" x14ac:dyDescent="0.25">
      <c r="A34504" s="1" t="s">
        <v>627</v>
      </c>
      <c r="B34504" s="35" t="s">
        <v>450</v>
      </c>
      <c r="C34504" s="33">
        <v>28618.999954219998</v>
      </c>
      <c r="D34504" s="35">
        <v>10062</v>
      </c>
      <c r="E34504" s="35">
        <v>52</v>
      </c>
      <c r="F34504" s="34">
        <v>12.978390999780641</v>
      </c>
      <c r="H34504" s="35" t="s">
        <v>455</v>
      </c>
      <c r="I34504" s="35">
        <v>168287</v>
      </c>
      <c r="J34504" s="35">
        <v>922</v>
      </c>
      <c r="K34504" s="35">
        <v>58</v>
      </c>
      <c r="L34504" s="36">
        <v>6.2906724511930592E-2</v>
      </c>
      <c r="M34504" s="35" t="s">
        <v>455</v>
      </c>
      <c r="N34504" s="39">
        <v>3221.635981253241</v>
      </c>
      <c r="O34504" s="92">
        <v>44868</v>
      </c>
      <c r="P34504" s="92">
        <f t="shared" si="1247"/>
        <v>44850</v>
      </c>
      <c r="Q34504" s="92">
        <f t="shared" si="1248"/>
        <v>44863</v>
      </c>
    </row>
    <row r="34505" spans="1:17" hidden="1" x14ac:dyDescent="0.25">
      <c r="A34505" s="1" t="s">
        <v>626</v>
      </c>
      <c r="B34505" s="35" t="s">
        <v>453</v>
      </c>
      <c r="C34505" s="33">
        <v>644.99999857</v>
      </c>
      <c r="D34505" s="35">
        <v>135</v>
      </c>
      <c r="E34505" s="35" t="s">
        <v>487</v>
      </c>
      <c r="F34505" s="34">
        <v>22.148394290521686</v>
      </c>
      <c r="H34505" s="35" t="s">
        <v>474</v>
      </c>
      <c r="I34505" s="35">
        <v>2728</v>
      </c>
      <c r="J34505" s="35">
        <v>13</v>
      </c>
      <c r="K34505" s="35">
        <v>2</v>
      </c>
      <c r="L34505" s="36">
        <v>0.15384615384615385</v>
      </c>
      <c r="M34505" s="35" t="s">
        <v>474</v>
      </c>
      <c r="N34505" s="39">
        <v>2015.5038804374738</v>
      </c>
      <c r="O34505" s="92">
        <v>44868</v>
      </c>
      <c r="P34505" s="92">
        <f t="shared" si="1247"/>
        <v>44850</v>
      </c>
      <c r="Q34505" s="92">
        <f t="shared" si="1248"/>
        <v>44863</v>
      </c>
    </row>
    <row r="34506" spans="1:17" hidden="1" x14ac:dyDescent="0.25">
      <c r="A34506" s="1" t="s">
        <v>625</v>
      </c>
      <c r="B34506" s="35" t="s">
        <v>443</v>
      </c>
      <c r="C34506" s="33">
        <v>19063.000045780002</v>
      </c>
      <c r="D34506" s="35">
        <v>3561</v>
      </c>
      <c r="E34506" s="35">
        <v>24</v>
      </c>
      <c r="F34506" s="34">
        <v>8.9927383421750946</v>
      </c>
      <c r="H34506" s="35" t="s">
        <v>455</v>
      </c>
      <c r="I34506" s="35">
        <v>79589</v>
      </c>
      <c r="J34506" s="35">
        <v>366</v>
      </c>
      <c r="K34506" s="35">
        <v>27</v>
      </c>
      <c r="L34506" s="36">
        <v>7.3770491803278687E-2</v>
      </c>
      <c r="M34506" s="35" t="s">
        <v>455</v>
      </c>
      <c r="N34506" s="39">
        <v>1919.9496360543831</v>
      </c>
      <c r="O34506" s="92">
        <v>44868</v>
      </c>
      <c r="P34506" s="92">
        <f t="shared" si="1247"/>
        <v>44850</v>
      </c>
      <c r="Q34506" s="92">
        <f t="shared" si="1248"/>
        <v>44863</v>
      </c>
    </row>
    <row r="34507" spans="1:17" hidden="1" x14ac:dyDescent="0.25">
      <c r="A34507" s="1" t="s">
        <v>624</v>
      </c>
      <c r="B34507" s="35" t="s">
        <v>452</v>
      </c>
      <c r="C34507" s="33">
        <v>15531.000015260001</v>
      </c>
      <c r="D34507" s="35">
        <v>3509</v>
      </c>
      <c r="E34507" s="35">
        <v>23</v>
      </c>
      <c r="F34507" s="34">
        <v>10.577922485628433</v>
      </c>
      <c r="H34507" s="35" t="s">
        <v>455</v>
      </c>
      <c r="I34507" s="35">
        <v>43189</v>
      </c>
      <c r="J34507" s="35">
        <v>232</v>
      </c>
      <c r="K34507" s="35">
        <v>30</v>
      </c>
      <c r="L34507" s="36">
        <v>0.12931034482758622</v>
      </c>
      <c r="M34507" s="35" t="s">
        <v>455</v>
      </c>
      <c r="N34507" s="39">
        <v>1493.7866188400499</v>
      </c>
      <c r="O34507" s="92">
        <v>44868</v>
      </c>
      <c r="P34507" s="92">
        <f t="shared" si="1247"/>
        <v>44850</v>
      </c>
      <c r="Q34507" s="92">
        <f t="shared" si="1248"/>
        <v>44863</v>
      </c>
    </row>
    <row r="34508" spans="1:17" hidden="1" x14ac:dyDescent="0.25">
      <c r="A34508" s="1" t="s">
        <v>623</v>
      </c>
      <c r="B34508" s="35" t="s">
        <v>444</v>
      </c>
      <c r="C34508" s="33">
        <v>18575</v>
      </c>
      <c r="D34508" s="35">
        <v>3647</v>
      </c>
      <c r="E34508" s="35">
        <v>22</v>
      </c>
      <c r="F34508" s="34">
        <v>8.4599115554701019</v>
      </c>
      <c r="H34508" s="35" t="s">
        <v>455</v>
      </c>
      <c r="I34508" s="35">
        <v>97722</v>
      </c>
      <c r="J34508" s="35">
        <v>404</v>
      </c>
      <c r="K34508" s="35">
        <v>25</v>
      </c>
      <c r="L34508" s="36">
        <v>6.1881188118811881E-2</v>
      </c>
      <c r="M34508" s="35" t="s">
        <v>455</v>
      </c>
      <c r="N34508" s="39">
        <v>2174.9663526244954</v>
      </c>
      <c r="O34508" s="92">
        <v>44868</v>
      </c>
      <c r="P34508" s="92">
        <f t="shared" si="1247"/>
        <v>44850</v>
      </c>
      <c r="Q34508" s="92">
        <f t="shared" si="1248"/>
        <v>44863</v>
      </c>
    </row>
    <row r="34509" spans="1:17" hidden="1" x14ac:dyDescent="0.25">
      <c r="A34509" s="1" t="s">
        <v>622</v>
      </c>
      <c r="B34509" s="35" t="s">
        <v>453</v>
      </c>
      <c r="C34509" s="33">
        <v>3327.0000343299998</v>
      </c>
      <c r="D34509" s="35">
        <v>634</v>
      </c>
      <c r="E34509" s="35" t="s">
        <v>487</v>
      </c>
      <c r="F34509" s="34">
        <v>8.5877451988612208</v>
      </c>
      <c r="H34509" s="35" t="s">
        <v>455</v>
      </c>
      <c r="I34509" s="35">
        <v>28067</v>
      </c>
      <c r="J34509" s="35">
        <v>95</v>
      </c>
      <c r="K34509" s="35">
        <v>4</v>
      </c>
      <c r="L34509" s="36">
        <v>4.2105263157894736E-2</v>
      </c>
      <c r="M34509" s="35" t="s">
        <v>455</v>
      </c>
      <c r="N34509" s="39">
        <v>2855.425278621356</v>
      </c>
      <c r="O34509" s="92">
        <v>44868</v>
      </c>
      <c r="P34509" s="92">
        <f t="shared" si="1247"/>
        <v>44850</v>
      </c>
      <c r="Q34509" s="92">
        <f t="shared" si="1248"/>
        <v>44863</v>
      </c>
    </row>
    <row r="34510" spans="1:17" hidden="1" x14ac:dyDescent="0.25">
      <c r="A34510" s="1" t="s">
        <v>621</v>
      </c>
      <c r="B34510" s="35" t="s">
        <v>449</v>
      </c>
      <c r="C34510" s="33">
        <v>1883.99999142</v>
      </c>
      <c r="D34510" s="35">
        <v>289</v>
      </c>
      <c r="E34510" s="35">
        <v>8</v>
      </c>
      <c r="F34510" s="34">
        <v>30.330603717141038</v>
      </c>
      <c r="H34510" s="35" t="s">
        <v>459</v>
      </c>
      <c r="I34510" s="35">
        <v>17989</v>
      </c>
      <c r="J34510" s="35">
        <v>134</v>
      </c>
      <c r="K34510" s="35">
        <v>9</v>
      </c>
      <c r="L34510" s="36">
        <v>6.7164179104477612E-2</v>
      </c>
      <c r="M34510" s="35" t="s">
        <v>455</v>
      </c>
      <c r="N34510" s="39">
        <v>7112.526571669574</v>
      </c>
      <c r="O34510" s="92">
        <v>44868</v>
      </c>
      <c r="P34510" s="92">
        <f t="shared" si="1247"/>
        <v>44850</v>
      </c>
      <c r="Q34510" s="92">
        <f t="shared" si="1248"/>
        <v>44863</v>
      </c>
    </row>
    <row r="34511" spans="1:17" hidden="1" x14ac:dyDescent="0.25">
      <c r="A34511" s="1" t="s">
        <v>620</v>
      </c>
      <c r="B34511" s="35" t="s">
        <v>446</v>
      </c>
      <c r="C34511" s="33">
        <v>4400.9999923699997</v>
      </c>
      <c r="D34511" s="35">
        <v>714</v>
      </c>
      <c r="E34511" s="35" t="s">
        <v>487</v>
      </c>
      <c r="F34511" s="34">
        <v>4.8690232823726598</v>
      </c>
      <c r="H34511" s="35" t="s">
        <v>459</v>
      </c>
      <c r="I34511" s="35">
        <v>22133</v>
      </c>
      <c r="J34511" s="35">
        <v>90</v>
      </c>
      <c r="K34511" s="35">
        <v>3</v>
      </c>
      <c r="L34511" s="36">
        <v>3.3333333333333333E-2</v>
      </c>
      <c r="M34511" s="35" t="s">
        <v>455</v>
      </c>
      <c r="N34511" s="39">
        <v>2044.9897785965172</v>
      </c>
      <c r="O34511" s="92">
        <v>44868</v>
      </c>
      <c r="P34511" s="92">
        <f t="shared" si="1247"/>
        <v>44850</v>
      </c>
      <c r="Q34511" s="92">
        <f t="shared" si="1248"/>
        <v>44863</v>
      </c>
    </row>
    <row r="34512" spans="1:17" hidden="1" x14ac:dyDescent="0.25">
      <c r="A34512" s="1" t="s">
        <v>619</v>
      </c>
      <c r="B34512" s="35" t="s">
        <v>446</v>
      </c>
      <c r="C34512" s="33">
        <v>7431.0000190700002</v>
      </c>
      <c r="D34512" s="35">
        <v>1956</v>
      </c>
      <c r="E34512" s="35">
        <v>11</v>
      </c>
      <c r="F34512" s="34">
        <v>10.573466339630272</v>
      </c>
      <c r="H34512" s="35" t="s">
        <v>474</v>
      </c>
      <c r="I34512" s="35">
        <v>28482</v>
      </c>
      <c r="J34512" s="35">
        <v>178</v>
      </c>
      <c r="K34512" s="35">
        <v>11</v>
      </c>
      <c r="L34512" s="36">
        <v>6.1797752808988762E-2</v>
      </c>
      <c r="M34512" s="35" t="s">
        <v>474</v>
      </c>
      <c r="N34512" s="39">
        <v>2395.3707380326041</v>
      </c>
      <c r="O34512" s="92">
        <v>44868</v>
      </c>
      <c r="P34512" s="92">
        <f t="shared" si="1247"/>
        <v>44850</v>
      </c>
      <c r="Q34512" s="92">
        <f t="shared" si="1248"/>
        <v>44863</v>
      </c>
    </row>
    <row r="34513" spans="1:17" hidden="1" x14ac:dyDescent="0.25">
      <c r="A34513" s="1" t="s">
        <v>618</v>
      </c>
      <c r="B34513" s="35" t="s">
        <v>441</v>
      </c>
      <c r="C34513" s="33">
        <v>38324.999908450001</v>
      </c>
      <c r="D34513" s="35">
        <v>9424</v>
      </c>
      <c r="E34513" s="35">
        <v>66</v>
      </c>
      <c r="F34513" s="34">
        <v>12.300810764636937</v>
      </c>
      <c r="H34513" s="35" t="s">
        <v>455</v>
      </c>
      <c r="I34513" s="35">
        <v>205396</v>
      </c>
      <c r="J34513" s="35">
        <v>903</v>
      </c>
      <c r="K34513" s="35">
        <v>73</v>
      </c>
      <c r="L34513" s="36">
        <v>8.0841638981173872E-2</v>
      </c>
      <c r="M34513" s="35" t="s">
        <v>455</v>
      </c>
      <c r="N34513" s="39">
        <v>2356.1643891900026</v>
      </c>
      <c r="O34513" s="92">
        <v>44868</v>
      </c>
      <c r="P34513" s="92">
        <f t="shared" si="1247"/>
        <v>44850</v>
      </c>
      <c r="Q34513" s="92">
        <f t="shared" si="1248"/>
        <v>44863</v>
      </c>
    </row>
    <row r="34514" spans="1:17" hidden="1" x14ac:dyDescent="0.25">
      <c r="A34514" s="1" t="s">
        <v>617</v>
      </c>
      <c r="B34514" s="35" t="s">
        <v>449</v>
      </c>
      <c r="C34514" s="33">
        <v>1716.9999933199999</v>
      </c>
      <c r="D34514" s="35">
        <v>186</v>
      </c>
      <c r="E34514" s="35" t="s">
        <v>487</v>
      </c>
      <c r="F34514" s="34">
        <v>4.160079889718391</v>
      </c>
      <c r="H34514" s="35" t="s">
        <v>474</v>
      </c>
      <c r="I34514" s="35">
        <v>11076</v>
      </c>
      <c r="J34514" s="35">
        <v>63</v>
      </c>
      <c r="K34514" s="35">
        <v>1</v>
      </c>
      <c r="L34514" s="36">
        <v>1.5873015873015872E-2</v>
      </c>
      <c r="M34514" s="35" t="s">
        <v>474</v>
      </c>
      <c r="N34514" s="39">
        <v>3669.1904627316203</v>
      </c>
      <c r="O34514" s="92">
        <v>44868</v>
      </c>
      <c r="P34514" s="92">
        <f t="shared" si="1247"/>
        <v>44850</v>
      </c>
      <c r="Q34514" s="92">
        <f t="shared" si="1248"/>
        <v>44863</v>
      </c>
    </row>
    <row r="34515" spans="1:17" hidden="1" x14ac:dyDescent="0.25">
      <c r="A34515" s="1" t="s">
        <v>616</v>
      </c>
      <c r="B34515" s="35" t="s">
        <v>452</v>
      </c>
      <c r="C34515" s="33">
        <v>18302.999816889998</v>
      </c>
      <c r="D34515" s="35">
        <v>5415</v>
      </c>
      <c r="E34515" s="35">
        <v>37</v>
      </c>
      <c r="F34515" s="34">
        <v>14.439475328073355</v>
      </c>
      <c r="H34515" s="35" t="s">
        <v>455</v>
      </c>
      <c r="I34515" s="35">
        <v>81959</v>
      </c>
      <c r="J34515" s="35">
        <v>369</v>
      </c>
      <c r="K34515" s="35">
        <v>41</v>
      </c>
      <c r="L34515" s="36">
        <v>0.1111111111111111</v>
      </c>
      <c r="M34515" s="35" t="s">
        <v>474</v>
      </c>
      <c r="N34515" s="39">
        <v>2016.0629606709988</v>
      </c>
      <c r="O34515" s="92">
        <v>44868</v>
      </c>
      <c r="P34515" s="92">
        <f t="shared" si="1247"/>
        <v>44850</v>
      </c>
      <c r="Q34515" s="92">
        <f t="shared" si="1248"/>
        <v>44863</v>
      </c>
    </row>
    <row r="34516" spans="1:17" hidden="1" x14ac:dyDescent="0.25">
      <c r="A34516" s="1" t="s">
        <v>615</v>
      </c>
      <c r="B34516" s="35" t="s">
        <v>446</v>
      </c>
      <c r="C34516" s="33">
        <v>81044.999664310002</v>
      </c>
      <c r="D34516" s="35">
        <v>20529</v>
      </c>
      <c r="E34516" s="35">
        <v>124</v>
      </c>
      <c r="F34516" s="34">
        <v>10.928672828464826</v>
      </c>
      <c r="H34516" s="35" t="s">
        <v>455</v>
      </c>
      <c r="I34516" s="35">
        <v>1040332</v>
      </c>
      <c r="J34516" s="35">
        <v>2742</v>
      </c>
      <c r="K34516" s="35">
        <v>134</v>
      </c>
      <c r="L34516" s="36">
        <v>4.8869438366156093E-2</v>
      </c>
      <c r="M34516" s="35" t="s">
        <v>455</v>
      </c>
      <c r="N34516" s="39">
        <v>3383.3055849928046</v>
      </c>
      <c r="O34516" s="92">
        <v>44868</v>
      </c>
      <c r="P34516" s="92">
        <f t="shared" si="1247"/>
        <v>44850</v>
      </c>
      <c r="Q34516" s="92">
        <f t="shared" si="1248"/>
        <v>44863</v>
      </c>
    </row>
    <row r="34517" spans="1:17" hidden="1" x14ac:dyDescent="0.25">
      <c r="A34517" s="1" t="s">
        <v>614</v>
      </c>
      <c r="B34517" s="35" t="s">
        <v>447</v>
      </c>
      <c r="C34517" s="33">
        <v>18150.000106809999</v>
      </c>
      <c r="D34517" s="35">
        <v>4129</v>
      </c>
      <c r="E34517" s="35">
        <v>28</v>
      </c>
      <c r="F34517" s="34">
        <v>11.019283681709661</v>
      </c>
      <c r="H34517" s="35" t="s">
        <v>455</v>
      </c>
      <c r="I34517" s="35">
        <v>242864</v>
      </c>
      <c r="J34517" s="35">
        <v>531</v>
      </c>
      <c r="K34517" s="35">
        <v>32</v>
      </c>
      <c r="L34517" s="36">
        <v>6.0263653483992465E-2</v>
      </c>
      <c r="M34517" s="35" t="s">
        <v>455</v>
      </c>
      <c r="N34517" s="39">
        <v>2925.6198174939145</v>
      </c>
      <c r="O34517" s="92">
        <v>44868</v>
      </c>
      <c r="P34517" s="92">
        <f t="shared" si="1247"/>
        <v>44850</v>
      </c>
      <c r="Q34517" s="92">
        <f t="shared" si="1248"/>
        <v>44863</v>
      </c>
    </row>
    <row r="34518" spans="1:17" hidden="1" x14ac:dyDescent="0.25">
      <c r="A34518" s="1" t="s">
        <v>613</v>
      </c>
      <c r="B34518" s="35" t="s">
        <v>447</v>
      </c>
      <c r="C34518" s="33">
        <v>6223.9999694799999</v>
      </c>
      <c r="D34518" s="35">
        <v>1536</v>
      </c>
      <c r="E34518" s="35">
        <v>14</v>
      </c>
      <c r="F34518" s="34">
        <v>16.066838125057821</v>
      </c>
      <c r="H34518" s="35" t="s">
        <v>455</v>
      </c>
      <c r="I34518" s="35">
        <v>32362</v>
      </c>
      <c r="J34518" s="35">
        <v>245</v>
      </c>
      <c r="K34518" s="35">
        <v>15</v>
      </c>
      <c r="L34518" s="36">
        <v>6.1224489795918366E-2</v>
      </c>
      <c r="M34518" s="35" t="s">
        <v>455</v>
      </c>
      <c r="N34518" s="39">
        <v>3936.375340639167</v>
      </c>
      <c r="O34518" s="92">
        <v>44868</v>
      </c>
      <c r="P34518" s="92">
        <f t="shared" si="1247"/>
        <v>44850</v>
      </c>
      <c r="Q34518" s="92">
        <f t="shared" si="1248"/>
        <v>44863</v>
      </c>
    </row>
    <row r="34519" spans="1:17" hidden="1" x14ac:dyDescent="0.25">
      <c r="A34519" s="1" t="s">
        <v>612</v>
      </c>
      <c r="B34519" s="35" t="s">
        <v>441</v>
      </c>
      <c r="C34519" s="33">
        <v>10450.00006104</v>
      </c>
      <c r="D34519" s="35">
        <v>2506</v>
      </c>
      <c r="E34519" s="35">
        <v>15</v>
      </c>
      <c r="F34519" s="34">
        <v>10.252904929858355</v>
      </c>
      <c r="H34519" s="35" t="s">
        <v>455</v>
      </c>
      <c r="I34519" s="35">
        <v>84523</v>
      </c>
      <c r="J34519" s="35">
        <v>267</v>
      </c>
      <c r="K34519" s="35">
        <v>18</v>
      </c>
      <c r="L34519" s="36">
        <v>6.741573033707865E-2</v>
      </c>
      <c r="M34519" s="35" t="s">
        <v>455</v>
      </c>
      <c r="N34519" s="39">
        <v>2555.0239085207027</v>
      </c>
      <c r="O34519" s="92">
        <v>44868</v>
      </c>
      <c r="P34519" s="92">
        <f t="shared" si="1247"/>
        <v>44850</v>
      </c>
      <c r="Q34519" s="92">
        <f t="shared" si="1248"/>
        <v>44863</v>
      </c>
    </row>
    <row r="34520" spans="1:17" hidden="1" x14ac:dyDescent="0.25">
      <c r="A34520" s="1" t="s">
        <v>611</v>
      </c>
      <c r="B34520" s="35" t="s">
        <v>441</v>
      </c>
      <c r="C34520" s="33">
        <v>17739.999938960002</v>
      </c>
      <c r="D34520" s="35">
        <v>5746</v>
      </c>
      <c r="E34520" s="35">
        <v>34</v>
      </c>
      <c r="F34520" s="34">
        <v>13.689805168701723</v>
      </c>
      <c r="H34520" s="35" t="s">
        <v>455</v>
      </c>
      <c r="I34520" s="35">
        <v>80903</v>
      </c>
      <c r="J34520" s="35">
        <v>484</v>
      </c>
      <c r="K34520" s="35">
        <v>37</v>
      </c>
      <c r="L34520" s="36">
        <v>7.6446280991735532E-2</v>
      </c>
      <c r="M34520" s="35" t="s">
        <v>455</v>
      </c>
      <c r="N34520" s="39">
        <v>2728.2976418565549</v>
      </c>
      <c r="O34520" s="92">
        <v>44868</v>
      </c>
      <c r="P34520" s="92">
        <f t="shared" si="1247"/>
        <v>44850</v>
      </c>
      <c r="Q34520" s="92">
        <f t="shared" si="1248"/>
        <v>44863</v>
      </c>
    </row>
    <row r="34521" spans="1:17" hidden="1" x14ac:dyDescent="0.25">
      <c r="A34521" s="1" t="s">
        <v>610</v>
      </c>
      <c r="B34521" s="35" t="s">
        <v>448</v>
      </c>
      <c r="C34521" s="33">
        <v>9231.9999771099992</v>
      </c>
      <c r="D34521" s="35">
        <v>2222</v>
      </c>
      <c r="E34521" s="35">
        <v>12</v>
      </c>
      <c r="F34521" s="34">
        <v>9.284476378553661</v>
      </c>
      <c r="H34521" s="35" t="s">
        <v>455</v>
      </c>
      <c r="I34521" s="35">
        <v>34442</v>
      </c>
      <c r="J34521" s="35">
        <v>207</v>
      </c>
      <c r="K34521" s="35">
        <v>14</v>
      </c>
      <c r="L34521" s="36">
        <v>6.7632850241545889E-2</v>
      </c>
      <c r="M34521" s="35" t="s">
        <v>455</v>
      </c>
      <c r="N34521" s="39">
        <v>2242.2010454207089</v>
      </c>
      <c r="O34521" s="92">
        <v>44868</v>
      </c>
      <c r="P34521" s="92">
        <f t="shared" si="1247"/>
        <v>44850</v>
      </c>
      <c r="Q34521" s="92">
        <f t="shared" si="1248"/>
        <v>44863</v>
      </c>
    </row>
    <row r="34522" spans="1:17" hidden="1" x14ac:dyDescent="0.25">
      <c r="A34522" s="1" t="s">
        <v>609</v>
      </c>
      <c r="B34522" s="35" t="s">
        <v>441</v>
      </c>
      <c r="C34522" s="33">
        <v>11992.00004578</v>
      </c>
      <c r="D34522" s="35">
        <v>2893</v>
      </c>
      <c r="E34522" s="35">
        <v>32</v>
      </c>
      <c r="F34522" s="34">
        <v>19.060325858809779</v>
      </c>
      <c r="H34522" s="35" t="s">
        <v>459</v>
      </c>
      <c r="I34522" s="35">
        <v>51320</v>
      </c>
      <c r="J34522" s="35">
        <v>346</v>
      </c>
      <c r="K34522" s="35">
        <v>33</v>
      </c>
      <c r="L34522" s="36">
        <v>9.5375722543352595E-2</v>
      </c>
      <c r="M34522" s="35" t="s">
        <v>474</v>
      </c>
      <c r="N34522" s="39">
        <v>2885.2568268773302</v>
      </c>
      <c r="O34522" s="92">
        <v>44868</v>
      </c>
      <c r="P34522" s="92">
        <f t="shared" si="1247"/>
        <v>44850</v>
      </c>
      <c r="Q34522" s="92">
        <f t="shared" si="1248"/>
        <v>44863</v>
      </c>
    </row>
    <row r="34523" spans="1:17" hidden="1" x14ac:dyDescent="0.25">
      <c r="A34523" s="1" t="s">
        <v>608</v>
      </c>
      <c r="B34523" s="35" t="s">
        <v>448</v>
      </c>
      <c r="C34523" s="33">
        <v>155928.99914551</v>
      </c>
      <c r="D34523" s="35">
        <v>65920</v>
      </c>
      <c r="E34523" s="35">
        <v>418</v>
      </c>
      <c r="F34523" s="34">
        <v>19.147908997530813</v>
      </c>
      <c r="H34523" s="35" t="s">
        <v>455</v>
      </c>
      <c r="I34523" s="35">
        <v>980762</v>
      </c>
      <c r="J34523" s="35">
        <v>6096</v>
      </c>
      <c r="K34523" s="35">
        <v>480</v>
      </c>
      <c r="L34523" s="36">
        <v>7.874015748031496E-2</v>
      </c>
      <c r="M34523" s="35" t="s">
        <v>455</v>
      </c>
      <c r="N34523" s="39">
        <v>3909.4716399169138</v>
      </c>
      <c r="O34523" s="92">
        <v>44868</v>
      </c>
      <c r="P34523" s="92">
        <f t="shared" si="1247"/>
        <v>44850</v>
      </c>
      <c r="Q34523" s="92">
        <f t="shared" si="1248"/>
        <v>44863</v>
      </c>
    </row>
    <row r="34524" spans="1:17" hidden="1" x14ac:dyDescent="0.25">
      <c r="A34524" s="1" t="s">
        <v>607</v>
      </c>
      <c r="B34524" s="35" t="s">
        <v>441</v>
      </c>
      <c r="C34524" s="33">
        <v>7985.00001144</v>
      </c>
      <c r="D34524" s="35">
        <v>1890</v>
      </c>
      <c r="E34524" s="35">
        <v>13</v>
      </c>
      <c r="F34524" s="34">
        <v>11.628947116356633</v>
      </c>
      <c r="H34524" s="35" t="s">
        <v>455</v>
      </c>
      <c r="I34524" s="35">
        <v>43904</v>
      </c>
      <c r="J34524" s="35">
        <v>171</v>
      </c>
      <c r="K34524" s="35">
        <v>16</v>
      </c>
      <c r="L34524" s="36">
        <v>9.3567251461988299E-2</v>
      </c>
      <c r="M34524" s="35" t="s">
        <v>455</v>
      </c>
      <c r="N34524" s="39">
        <v>2141.5153381967521</v>
      </c>
      <c r="O34524" s="92">
        <v>44868</v>
      </c>
      <c r="P34524" s="92">
        <f t="shared" si="1247"/>
        <v>44850</v>
      </c>
      <c r="Q34524" s="92">
        <f t="shared" si="1248"/>
        <v>44863</v>
      </c>
    </row>
    <row r="34525" spans="1:17" hidden="1" x14ac:dyDescent="0.25">
      <c r="A34525" s="1" t="s">
        <v>606</v>
      </c>
      <c r="B34525" s="35" t="s">
        <v>453</v>
      </c>
      <c r="C34525" s="33">
        <v>2018.00001335</v>
      </c>
      <c r="D34525" s="35">
        <v>313</v>
      </c>
      <c r="E34525" s="35" t="s">
        <v>487</v>
      </c>
      <c r="F34525" s="34">
        <v>7.0791447924716078</v>
      </c>
      <c r="H34525" s="35" t="s">
        <v>455</v>
      </c>
      <c r="I34525" s="35">
        <v>12509</v>
      </c>
      <c r="J34525" s="35">
        <v>94</v>
      </c>
      <c r="K34525" s="35">
        <v>2</v>
      </c>
      <c r="L34525" s="36">
        <v>2.1276595744680851E-2</v>
      </c>
      <c r="M34525" s="35" t="s">
        <v>455</v>
      </c>
      <c r="N34525" s="39">
        <v>4658.0772734463171</v>
      </c>
      <c r="O34525" s="92">
        <v>44868</v>
      </c>
      <c r="P34525" s="92">
        <f t="shared" si="1247"/>
        <v>44850</v>
      </c>
      <c r="Q34525" s="92">
        <f t="shared" si="1248"/>
        <v>44863</v>
      </c>
    </row>
    <row r="34526" spans="1:17" hidden="1" x14ac:dyDescent="0.25">
      <c r="A34526" s="1" t="s">
        <v>605</v>
      </c>
      <c r="B34526" s="35" t="s">
        <v>446</v>
      </c>
      <c r="C34526" s="33">
        <v>23243.999954219998</v>
      </c>
      <c r="D34526" s="35">
        <v>6922</v>
      </c>
      <c r="E34526" s="35">
        <v>50</v>
      </c>
      <c r="F34526" s="34">
        <v>15.364948281116181</v>
      </c>
      <c r="H34526" s="35" t="s">
        <v>455</v>
      </c>
      <c r="I34526" s="35">
        <v>139853</v>
      </c>
      <c r="J34526" s="35">
        <v>757</v>
      </c>
      <c r="K34526" s="35">
        <v>60</v>
      </c>
      <c r="L34526" s="36">
        <v>7.9260237780713338E-2</v>
      </c>
      <c r="M34526" s="35" t="s">
        <v>455</v>
      </c>
      <c r="N34526" s="39">
        <v>3256.7544376653859</v>
      </c>
      <c r="O34526" s="92">
        <v>44868</v>
      </c>
      <c r="P34526" s="92">
        <f t="shared" si="1247"/>
        <v>44850</v>
      </c>
      <c r="Q34526" s="92">
        <f t="shared" si="1248"/>
        <v>44863</v>
      </c>
    </row>
    <row r="34527" spans="1:17" hidden="1" x14ac:dyDescent="0.25">
      <c r="A34527" s="1" t="s">
        <v>604</v>
      </c>
      <c r="B34527" s="35" t="s">
        <v>444</v>
      </c>
      <c r="C34527" s="33">
        <v>29281.000244139999</v>
      </c>
      <c r="D34527" s="35">
        <v>7975</v>
      </c>
      <c r="E34527" s="35">
        <v>47</v>
      </c>
      <c r="F34527" s="34">
        <v>11.465260165812547</v>
      </c>
      <c r="H34527" s="35" t="s">
        <v>474</v>
      </c>
      <c r="I34527" s="35">
        <v>150224</v>
      </c>
      <c r="J34527" s="35">
        <v>621</v>
      </c>
      <c r="K34527" s="35">
        <v>51</v>
      </c>
      <c r="L34527" s="36">
        <v>8.2125603864734303E-2</v>
      </c>
      <c r="M34527" s="35" t="s">
        <v>474</v>
      </c>
      <c r="N34527" s="39">
        <v>2120.8291889696652</v>
      </c>
      <c r="O34527" s="92">
        <v>44868</v>
      </c>
      <c r="P34527" s="92">
        <f t="shared" si="1247"/>
        <v>44850</v>
      </c>
      <c r="Q34527" s="92">
        <f t="shared" si="1248"/>
        <v>44863</v>
      </c>
    </row>
    <row r="34528" spans="1:17" hidden="1" x14ac:dyDescent="0.25">
      <c r="A34528" s="1" t="s">
        <v>603</v>
      </c>
      <c r="B34528" s="35" t="s">
        <v>446</v>
      </c>
      <c r="C34528" s="33">
        <v>7174.0000610400002</v>
      </c>
      <c r="D34528" s="35">
        <v>1244</v>
      </c>
      <c r="E34528" s="35">
        <v>8</v>
      </c>
      <c r="F34528" s="34">
        <v>7.9652713488509885</v>
      </c>
      <c r="H34528" s="35" t="s">
        <v>459</v>
      </c>
      <c r="I34528" s="35">
        <v>33834</v>
      </c>
      <c r="J34528" s="35">
        <v>236</v>
      </c>
      <c r="K34528" s="35">
        <v>9</v>
      </c>
      <c r="L34528" s="36">
        <v>3.8135593220338986E-2</v>
      </c>
      <c r="M34528" s="35" t="s">
        <v>455</v>
      </c>
      <c r="N34528" s="39">
        <v>3289.6570670754577</v>
      </c>
      <c r="O34528" s="92">
        <v>44868</v>
      </c>
      <c r="P34528" s="92">
        <f t="shared" si="1247"/>
        <v>44850</v>
      </c>
      <c r="Q34528" s="92">
        <f t="shared" si="1248"/>
        <v>44863</v>
      </c>
    </row>
    <row r="34529" spans="1:17" hidden="1" x14ac:dyDescent="0.25">
      <c r="A34529" s="1" t="s">
        <v>602</v>
      </c>
      <c r="B34529" s="35" t="s">
        <v>441</v>
      </c>
      <c r="C34529" s="33">
        <v>9867.0000152600005</v>
      </c>
      <c r="D34529" s="35">
        <v>2184</v>
      </c>
      <c r="E34529" s="35">
        <v>12</v>
      </c>
      <c r="F34529" s="34">
        <v>8.6869651952693427</v>
      </c>
      <c r="H34529" s="35" t="s">
        <v>455</v>
      </c>
      <c r="I34529" s="35">
        <v>37408</v>
      </c>
      <c r="J34529" s="35">
        <v>250</v>
      </c>
      <c r="K34529" s="35">
        <v>13</v>
      </c>
      <c r="L34529" s="36">
        <v>5.1999999999999998E-2</v>
      </c>
      <c r="M34529" s="35" t="s">
        <v>455</v>
      </c>
      <c r="N34529" s="39">
        <v>2533.6981819535586</v>
      </c>
      <c r="O34529" s="92">
        <v>44868</v>
      </c>
      <c r="P34529" s="92">
        <f t="shared" si="1247"/>
        <v>44850</v>
      </c>
      <c r="Q34529" s="92">
        <f t="shared" si="1248"/>
        <v>44863</v>
      </c>
    </row>
    <row r="34530" spans="1:17" hidden="1" x14ac:dyDescent="0.25">
      <c r="A34530" s="1" t="s">
        <v>601</v>
      </c>
      <c r="B34530" s="35" t="s">
        <v>446</v>
      </c>
      <c r="C34530" s="33">
        <v>18934.000106809999</v>
      </c>
      <c r="D34530" s="35">
        <v>3225</v>
      </c>
      <c r="E34530" s="35">
        <v>11</v>
      </c>
      <c r="F34530" s="34">
        <v>4.1497532548956064</v>
      </c>
      <c r="H34530" s="35" t="s">
        <v>455</v>
      </c>
      <c r="I34530" s="35">
        <v>98882</v>
      </c>
      <c r="J34530" s="35">
        <v>476</v>
      </c>
      <c r="K34530" s="35">
        <v>12</v>
      </c>
      <c r="L34530" s="36">
        <v>2.5210084033613446E-2</v>
      </c>
      <c r="M34530" s="35" t="s">
        <v>455</v>
      </c>
      <c r="N34530" s="39">
        <v>2513.9959718749392</v>
      </c>
      <c r="O34530" s="92">
        <v>44868</v>
      </c>
      <c r="P34530" s="92">
        <f t="shared" si="1247"/>
        <v>44850</v>
      </c>
      <c r="Q34530" s="92">
        <f t="shared" si="1248"/>
        <v>44863</v>
      </c>
    </row>
    <row r="34531" spans="1:17" hidden="1" x14ac:dyDescent="0.25">
      <c r="A34531" s="1" t="s">
        <v>600</v>
      </c>
      <c r="B34531" s="35" t="s">
        <v>449</v>
      </c>
      <c r="C34531" s="33">
        <v>3663.0000305200001</v>
      </c>
      <c r="D34531" s="35">
        <v>789</v>
      </c>
      <c r="E34531" s="35">
        <v>6</v>
      </c>
      <c r="F34531" s="34">
        <v>11.700011602527573</v>
      </c>
      <c r="H34531" s="35" t="s">
        <v>455</v>
      </c>
      <c r="I34531" s="35">
        <v>49075</v>
      </c>
      <c r="J34531" s="35">
        <v>124</v>
      </c>
      <c r="K34531" s="35">
        <v>6</v>
      </c>
      <c r="L34531" s="36">
        <v>4.8387096774193547E-2</v>
      </c>
      <c r="M34531" s="35" t="s">
        <v>455</v>
      </c>
      <c r="N34531" s="39">
        <v>3385.2033569979781</v>
      </c>
      <c r="O34531" s="92">
        <v>44868</v>
      </c>
      <c r="P34531" s="92">
        <f t="shared" si="1247"/>
        <v>44850</v>
      </c>
      <c r="Q34531" s="92">
        <f t="shared" si="1248"/>
        <v>44863</v>
      </c>
    </row>
    <row r="34532" spans="1:17" hidden="1" x14ac:dyDescent="0.25">
      <c r="A34532" s="1" t="s">
        <v>599</v>
      </c>
      <c r="B34532" s="35" t="s">
        <v>441</v>
      </c>
      <c r="C34532" s="33">
        <v>9357.0000228900008</v>
      </c>
      <c r="D34532" s="35">
        <v>2212</v>
      </c>
      <c r="E34532" s="35">
        <v>11</v>
      </c>
      <c r="F34532" s="34">
        <v>8.3970747439584823</v>
      </c>
      <c r="H34532" s="35" t="s">
        <v>455</v>
      </c>
      <c r="I34532" s="35">
        <v>40364</v>
      </c>
      <c r="J34532" s="35">
        <v>237</v>
      </c>
      <c r="K34532" s="35">
        <v>12</v>
      </c>
      <c r="L34532" s="36">
        <v>5.0632911392405063E-2</v>
      </c>
      <c r="M34532" s="35" t="s">
        <v>455</v>
      </c>
      <c r="N34532" s="39">
        <v>2532.8630909503859</v>
      </c>
      <c r="O34532" s="92">
        <v>44868</v>
      </c>
      <c r="P34532" s="92">
        <f t="shared" si="1247"/>
        <v>44850</v>
      </c>
      <c r="Q34532" s="92">
        <f t="shared" si="1248"/>
        <v>44863</v>
      </c>
    </row>
    <row r="34533" spans="1:17" hidden="1" x14ac:dyDescent="0.25">
      <c r="A34533" s="1" t="s">
        <v>598</v>
      </c>
      <c r="B34533" s="35" t="s">
        <v>450</v>
      </c>
      <c r="C34533" s="33">
        <v>15111.00006104</v>
      </c>
      <c r="D34533" s="35">
        <v>4014</v>
      </c>
      <c r="E34533" s="35">
        <v>37</v>
      </c>
      <c r="F34533" s="34">
        <v>17.489624327850414</v>
      </c>
      <c r="H34533" s="35" t="s">
        <v>455</v>
      </c>
      <c r="I34533" s="35">
        <v>97215</v>
      </c>
      <c r="J34533" s="35">
        <v>500</v>
      </c>
      <c r="K34533" s="35">
        <v>42</v>
      </c>
      <c r="L34533" s="36">
        <v>8.4000000000000005E-2</v>
      </c>
      <c r="M34533" s="35" t="s">
        <v>455</v>
      </c>
      <c r="N34533" s="39">
        <v>3308.8478458095378</v>
      </c>
      <c r="O34533" s="92">
        <v>44868</v>
      </c>
      <c r="P34533" s="92">
        <f t="shared" si="1247"/>
        <v>44850</v>
      </c>
      <c r="Q34533" s="92">
        <f t="shared" si="1248"/>
        <v>44863</v>
      </c>
    </row>
    <row r="34534" spans="1:17" hidden="1" x14ac:dyDescent="0.25">
      <c r="A34534" s="1" t="s">
        <v>597</v>
      </c>
      <c r="B34534" s="35" t="s">
        <v>452</v>
      </c>
      <c r="C34534" s="33">
        <v>17143.999923709998</v>
      </c>
      <c r="D34534" s="35">
        <v>4818</v>
      </c>
      <c r="E34534" s="35">
        <v>21</v>
      </c>
      <c r="F34534" s="34">
        <v>8.7494167444874602</v>
      </c>
      <c r="H34534" s="35" t="s">
        <v>474</v>
      </c>
      <c r="I34534" s="35">
        <v>67601</v>
      </c>
      <c r="J34534" s="35">
        <v>299</v>
      </c>
      <c r="K34534" s="35">
        <v>24</v>
      </c>
      <c r="L34534" s="36">
        <v>8.0267558528428096E-2</v>
      </c>
      <c r="M34534" s="35" t="s">
        <v>474</v>
      </c>
      <c r="N34534" s="39">
        <v>1744.0504044011673</v>
      </c>
      <c r="O34534" s="92">
        <v>44868</v>
      </c>
      <c r="P34534" s="92">
        <f t="shared" si="1247"/>
        <v>44850</v>
      </c>
      <c r="Q34534" s="92">
        <f t="shared" si="1248"/>
        <v>44863</v>
      </c>
    </row>
    <row r="34535" spans="1:17" hidden="1" x14ac:dyDescent="0.25">
      <c r="A34535" s="1" t="s">
        <v>596</v>
      </c>
      <c r="B34535" s="35" t="s">
        <v>452</v>
      </c>
      <c r="C34535" s="33">
        <v>59407.999908450001</v>
      </c>
      <c r="D34535" s="35">
        <v>17547</v>
      </c>
      <c r="E34535" s="35">
        <v>99</v>
      </c>
      <c r="F34535" s="34">
        <v>11.903158804076748</v>
      </c>
      <c r="H34535" s="35" t="s">
        <v>455</v>
      </c>
      <c r="I34535" s="35">
        <v>292920</v>
      </c>
      <c r="J34535" s="35">
        <v>1994</v>
      </c>
      <c r="K34535" s="35">
        <v>106</v>
      </c>
      <c r="L34535" s="36">
        <v>5.3159478435305919E-2</v>
      </c>
      <c r="M34535" s="35" t="s">
        <v>455</v>
      </c>
      <c r="N34535" s="39">
        <v>3356.4503148950148</v>
      </c>
      <c r="O34535" s="92">
        <v>44868</v>
      </c>
      <c r="P34535" s="92">
        <f t="shared" si="1247"/>
        <v>44850</v>
      </c>
      <c r="Q34535" s="92">
        <f t="shared" si="1248"/>
        <v>44863</v>
      </c>
    </row>
    <row r="34536" spans="1:17" hidden="1" x14ac:dyDescent="0.25">
      <c r="A34536" s="1" t="s">
        <v>595</v>
      </c>
      <c r="B34536" s="35" t="s">
        <v>441</v>
      </c>
      <c r="C34536" s="33">
        <v>8149.0000152599996</v>
      </c>
      <c r="D34536" s="35">
        <v>2236</v>
      </c>
      <c r="E34536" s="35">
        <v>15</v>
      </c>
      <c r="F34536" s="34">
        <v>13.147976063592958</v>
      </c>
      <c r="H34536" s="35" t="s">
        <v>474</v>
      </c>
      <c r="I34536" s="35">
        <v>39264</v>
      </c>
      <c r="J34536" s="35">
        <v>152</v>
      </c>
      <c r="K34536" s="35">
        <v>16</v>
      </c>
      <c r="L34536" s="36">
        <v>0.10526315789473684</v>
      </c>
      <c r="M34536" s="35" t="s">
        <v>474</v>
      </c>
      <c r="N34536" s="39">
        <v>1865.2595375550547</v>
      </c>
      <c r="O34536" s="92">
        <v>44868</v>
      </c>
      <c r="P34536" s="92">
        <f t="shared" si="1247"/>
        <v>44850</v>
      </c>
      <c r="Q34536" s="92">
        <f t="shared" si="1248"/>
        <v>44863</v>
      </c>
    </row>
    <row r="34537" spans="1:17" hidden="1" x14ac:dyDescent="0.25">
      <c r="A34537" s="1" t="s">
        <v>594</v>
      </c>
      <c r="B34537" s="35" t="s">
        <v>446</v>
      </c>
      <c r="C34537" s="33">
        <v>31342.000152590001</v>
      </c>
      <c r="D34537" s="35">
        <v>9217</v>
      </c>
      <c r="E34537" s="35">
        <v>60</v>
      </c>
      <c r="F34537" s="34">
        <v>13.674029305242437</v>
      </c>
      <c r="H34537" s="35" t="s">
        <v>455</v>
      </c>
      <c r="I34537" s="35">
        <v>173221</v>
      </c>
      <c r="J34537" s="35">
        <v>1041</v>
      </c>
      <c r="K34537" s="35">
        <v>64</v>
      </c>
      <c r="L34537" s="36">
        <v>6.147934678194044E-2</v>
      </c>
      <c r="M34537" s="35" t="s">
        <v>455</v>
      </c>
      <c r="N34537" s="39">
        <v>3321.4217182433877</v>
      </c>
      <c r="O34537" s="92">
        <v>44868</v>
      </c>
      <c r="P34537" s="92">
        <f t="shared" si="1247"/>
        <v>44850</v>
      </c>
      <c r="Q34537" s="92">
        <f t="shared" si="1248"/>
        <v>44863</v>
      </c>
    </row>
    <row r="34538" spans="1:17" hidden="1" x14ac:dyDescent="0.25">
      <c r="A34538" s="1" t="s">
        <v>593</v>
      </c>
      <c r="B34538" s="35" t="s">
        <v>451</v>
      </c>
      <c r="C34538" s="33">
        <v>4814.9999847400004</v>
      </c>
      <c r="D34538" s="35">
        <v>1377</v>
      </c>
      <c r="E34538" s="35" t="s">
        <v>487</v>
      </c>
      <c r="F34538" s="34">
        <v>5.9338377283445345</v>
      </c>
      <c r="H34538" s="35" t="s">
        <v>455</v>
      </c>
      <c r="I34538" s="35">
        <v>31969</v>
      </c>
      <c r="J34538" s="35">
        <v>209</v>
      </c>
      <c r="K34538" s="35">
        <v>4</v>
      </c>
      <c r="L34538" s="36">
        <v>1.9138755980861243E-2</v>
      </c>
      <c r="M34538" s="35" t="s">
        <v>455</v>
      </c>
      <c r="N34538" s="39">
        <v>4340.6022982840268</v>
      </c>
      <c r="O34538" s="92">
        <v>44868</v>
      </c>
      <c r="P34538" s="92">
        <f t="shared" si="1247"/>
        <v>44850</v>
      </c>
      <c r="Q34538" s="92">
        <f t="shared" si="1248"/>
        <v>44863</v>
      </c>
    </row>
    <row r="34539" spans="1:17" hidden="1" x14ac:dyDescent="0.25">
      <c r="A34539" s="1" t="s">
        <v>592</v>
      </c>
      <c r="B34539" s="35" t="s">
        <v>448</v>
      </c>
      <c r="C34539" s="33">
        <v>471.00000024000002</v>
      </c>
      <c r="D34539" s="35">
        <v>31</v>
      </c>
      <c r="E34539" s="35" t="s">
        <v>487</v>
      </c>
      <c r="F34539" s="34">
        <v>15.165301781778069</v>
      </c>
      <c r="H34539" s="35" t="s">
        <v>459</v>
      </c>
      <c r="I34539" s="35">
        <v>569</v>
      </c>
      <c r="J34539" s="35">
        <v>1</v>
      </c>
      <c r="K34539" s="35">
        <v>1</v>
      </c>
      <c r="L34539" s="36">
        <v>1</v>
      </c>
      <c r="M34539" s="35" t="s">
        <v>474</v>
      </c>
      <c r="N34539" s="39">
        <v>212.31422494489297</v>
      </c>
      <c r="O34539" s="92">
        <v>44868</v>
      </c>
      <c r="P34539" s="92">
        <f t="shared" si="1247"/>
        <v>44850</v>
      </c>
      <c r="Q34539" s="92">
        <f t="shared" si="1248"/>
        <v>44863</v>
      </c>
    </row>
    <row r="34540" spans="1:17" hidden="1" x14ac:dyDescent="0.25">
      <c r="A34540" s="1" t="s">
        <v>591</v>
      </c>
      <c r="B34540" s="35" t="s">
        <v>450</v>
      </c>
      <c r="C34540" s="33">
        <v>6569.0000152599996</v>
      </c>
      <c r="D34540" s="35">
        <v>1460</v>
      </c>
      <c r="E34540" s="35">
        <v>16</v>
      </c>
      <c r="F34540" s="34">
        <v>17.397733904738146</v>
      </c>
      <c r="H34540" s="35" t="s">
        <v>455</v>
      </c>
      <c r="I34540" s="35">
        <v>36943</v>
      </c>
      <c r="J34540" s="35">
        <v>240</v>
      </c>
      <c r="K34540" s="35">
        <v>18</v>
      </c>
      <c r="L34540" s="36">
        <v>7.4999999999999997E-2</v>
      </c>
      <c r="M34540" s="35" t="s">
        <v>455</v>
      </c>
      <c r="N34540" s="39">
        <v>3653.5241199950101</v>
      </c>
      <c r="O34540" s="92">
        <v>44868</v>
      </c>
      <c r="P34540" s="92">
        <f t="shared" si="1247"/>
        <v>44850</v>
      </c>
      <c r="Q34540" s="92">
        <f t="shared" si="1248"/>
        <v>44863</v>
      </c>
    </row>
    <row r="34541" spans="1:17" hidden="1" x14ac:dyDescent="0.25">
      <c r="A34541" s="1" t="s">
        <v>590</v>
      </c>
      <c r="B34541" s="35" t="s">
        <v>446</v>
      </c>
      <c r="C34541" s="33">
        <v>9127</v>
      </c>
      <c r="D34541" s="35">
        <v>1619</v>
      </c>
      <c r="E34541" s="35">
        <v>6</v>
      </c>
      <c r="F34541" s="34">
        <v>4.6956440075756394</v>
      </c>
      <c r="H34541" s="35" t="s">
        <v>474</v>
      </c>
      <c r="I34541" s="35">
        <v>30442</v>
      </c>
      <c r="J34541" s="35">
        <v>168</v>
      </c>
      <c r="K34541" s="35">
        <v>6</v>
      </c>
      <c r="L34541" s="36">
        <v>3.5714285714285712E-2</v>
      </c>
      <c r="M34541" s="35" t="s">
        <v>474</v>
      </c>
      <c r="N34541" s="39">
        <v>1840.6924509696505</v>
      </c>
      <c r="O34541" s="92">
        <v>44868</v>
      </c>
      <c r="P34541" s="92">
        <f t="shared" si="1247"/>
        <v>44850</v>
      </c>
      <c r="Q34541" s="92">
        <f t="shared" si="1248"/>
        <v>44863</v>
      </c>
    </row>
    <row r="34542" spans="1:17" hidden="1" x14ac:dyDescent="0.25">
      <c r="A34542" s="1" t="s">
        <v>589</v>
      </c>
      <c r="B34542" s="35" t="s">
        <v>454</v>
      </c>
      <c r="C34542" s="33">
        <v>2453.99997902</v>
      </c>
      <c r="D34542" s="35">
        <v>209</v>
      </c>
      <c r="E34542" s="35" t="s">
        <v>487</v>
      </c>
      <c r="F34542" s="34">
        <v>8.7320992713002745</v>
      </c>
      <c r="H34542" s="35" t="s">
        <v>459</v>
      </c>
      <c r="I34542" s="35">
        <v>6055</v>
      </c>
      <c r="J34542" s="35">
        <v>33</v>
      </c>
      <c r="K34542" s="35">
        <v>3</v>
      </c>
      <c r="L34542" s="36">
        <v>9.0909090909090912E-2</v>
      </c>
      <c r="M34542" s="35" t="s">
        <v>474</v>
      </c>
      <c r="N34542" s="39">
        <v>1344.7432877802421</v>
      </c>
      <c r="O34542" s="92">
        <v>44868</v>
      </c>
      <c r="P34542" s="92">
        <f t="shared" si="1247"/>
        <v>44850</v>
      </c>
      <c r="Q34542" s="92">
        <f t="shared" si="1248"/>
        <v>44863</v>
      </c>
    </row>
    <row r="34543" spans="1:17" hidden="1" x14ac:dyDescent="0.25">
      <c r="A34543" s="1" t="s">
        <v>588</v>
      </c>
      <c r="B34543" s="35" t="s">
        <v>446</v>
      </c>
      <c r="C34543" s="33">
        <v>12379.99999237</v>
      </c>
      <c r="D34543" s="35">
        <v>3253</v>
      </c>
      <c r="E34543" s="35">
        <v>19</v>
      </c>
      <c r="F34543" s="34">
        <v>10.962381728427195</v>
      </c>
      <c r="H34543" s="35" t="s">
        <v>455</v>
      </c>
      <c r="I34543" s="35">
        <v>49051</v>
      </c>
      <c r="J34543" s="35">
        <v>252</v>
      </c>
      <c r="K34543" s="35">
        <v>20</v>
      </c>
      <c r="L34543" s="36">
        <v>7.9365079365079361E-2</v>
      </c>
      <c r="M34543" s="35" t="s">
        <v>455</v>
      </c>
      <c r="N34543" s="39">
        <v>2035.5411967311131</v>
      </c>
      <c r="O34543" s="92">
        <v>44868</v>
      </c>
      <c r="P34543" s="92">
        <f t="shared" si="1247"/>
        <v>44850</v>
      </c>
      <c r="Q34543" s="92">
        <f t="shared" si="1248"/>
        <v>44863</v>
      </c>
    </row>
    <row r="34544" spans="1:17" hidden="1" x14ac:dyDescent="0.25">
      <c r="A34544" s="1" t="s">
        <v>587</v>
      </c>
      <c r="B34544" s="35" t="s">
        <v>453</v>
      </c>
      <c r="C34544" s="33">
        <v>426.99999750000001</v>
      </c>
      <c r="D34544" s="35">
        <v>38</v>
      </c>
      <c r="E34544" s="35">
        <v>0</v>
      </c>
      <c r="F34544" s="34">
        <v>0</v>
      </c>
      <c r="H34544" s="35" t="s">
        <v>455</v>
      </c>
      <c r="I34544" s="35">
        <v>1132</v>
      </c>
      <c r="J34544" s="35">
        <v>5</v>
      </c>
      <c r="K34544" s="35">
        <v>0</v>
      </c>
      <c r="L34544" s="36">
        <v>0</v>
      </c>
      <c r="M34544" s="35" t="s">
        <v>455</v>
      </c>
      <c r="N34544" s="39">
        <v>1170.9601942093689</v>
      </c>
      <c r="O34544" s="92">
        <v>44868</v>
      </c>
      <c r="P34544" s="92">
        <f t="shared" si="1247"/>
        <v>44850</v>
      </c>
      <c r="Q34544" s="92">
        <f t="shared" si="1248"/>
        <v>44863</v>
      </c>
    </row>
    <row r="34545" spans="1:17" hidden="1" x14ac:dyDescent="0.25">
      <c r="A34545" s="1" t="s">
        <v>430</v>
      </c>
      <c r="B34545" s="35" t="s">
        <v>430</v>
      </c>
      <c r="C34545" s="33">
        <v>0</v>
      </c>
      <c r="D34545" s="35">
        <v>1557</v>
      </c>
      <c r="E34545" s="35">
        <v>19</v>
      </c>
      <c r="F34545" s="34" t="s">
        <v>457</v>
      </c>
      <c r="H34545" s="35" t="s">
        <v>457</v>
      </c>
      <c r="I34545" s="35">
        <v>523506</v>
      </c>
      <c r="J34545" s="35">
        <v>1833</v>
      </c>
      <c r="K34545" s="35">
        <v>20</v>
      </c>
      <c r="L34545" s="36" t="s">
        <v>457</v>
      </c>
      <c r="M34545" s="35" t="s">
        <v>457</v>
      </c>
      <c r="N34545" s="39" t="s">
        <v>457</v>
      </c>
      <c r="O34545" s="92">
        <v>44868</v>
      </c>
      <c r="P34545" s="92">
        <f t="shared" si="1247"/>
        <v>44850</v>
      </c>
      <c r="Q34545" s="92">
        <f t="shared" si="1248"/>
        <v>44863</v>
      </c>
    </row>
    <row r="34546" spans="1:17" hidden="1" x14ac:dyDescent="0.25">
      <c r="A34546" s="1" t="s">
        <v>586</v>
      </c>
      <c r="B34546" s="35" t="s">
        <v>441</v>
      </c>
      <c r="C34546" s="33">
        <v>7999.99998856</v>
      </c>
      <c r="D34546" s="35">
        <v>1472</v>
      </c>
      <c r="E34546" s="35">
        <v>18</v>
      </c>
      <c r="F34546" s="34">
        <v>16.071428594410715</v>
      </c>
      <c r="H34546" s="35" t="s">
        <v>474</v>
      </c>
      <c r="I34546" s="35">
        <v>32669</v>
      </c>
      <c r="J34546" s="35">
        <v>242</v>
      </c>
      <c r="K34546" s="35">
        <v>24</v>
      </c>
      <c r="L34546" s="36">
        <v>9.9173553719008267E-2</v>
      </c>
      <c r="M34546" s="35" t="s">
        <v>474</v>
      </c>
      <c r="N34546" s="39">
        <v>3025.0000043257501</v>
      </c>
      <c r="O34546" s="92">
        <v>44868</v>
      </c>
      <c r="P34546" s="92">
        <f t="shared" si="1247"/>
        <v>44850</v>
      </c>
      <c r="Q34546" s="92">
        <f t="shared" si="1248"/>
        <v>44863</v>
      </c>
    </row>
    <row r="34547" spans="1:17" hidden="1" x14ac:dyDescent="0.25">
      <c r="A34547" s="1" t="s">
        <v>585</v>
      </c>
      <c r="B34547" s="35" t="s">
        <v>441</v>
      </c>
      <c r="C34547" s="33">
        <v>14162.00007629</v>
      </c>
      <c r="D34547" s="35">
        <v>2958</v>
      </c>
      <c r="E34547" s="35">
        <v>20</v>
      </c>
      <c r="F34547" s="34">
        <v>10.087356453013587</v>
      </c>
      <c r="H34547" s="35" t="s">
        <v>455</v>
      </c>
      <c r="I34547" s="35">
        <v>57007</v>
      </c>
      <c r="J34547" s="35">
        <v>372</v>
      </c>
      <c r="K34547" s="35">
        <v>21</v>
      </c>
      <c r="L34547" s="36">
        <v>5.6451612903225805E-2</v>
      </c>
      <c r="M34547" s="35" t="s">
        <v>455</v>
      </c>
      <c r="N34547" s="39">
        <v>2626.7476203647379</v>
      </c>
      <c r="O34547" s="92">
        <v>44868</v>
      </c>
      <c r="P34547" s="92">
        <f t="shared" si="1247"/>
        <v>44850</v>
      </c>
      <c r="Q34547" s="92">
        <f t="shared" si="1248"/>
        <v>44863</v>
      </c>
    </row>
    <row r="34548" spans="1:17" hidden="1" x14ac:dyDescent="0.25">
      <c r="A34548" s="1" t="s">
        <v>584</v>
      </c>
      <c r="B34548" s="35" t="s">
        <v>446</v>
      </c>
      <c r="C34548" s="33">
        <v>27089.999984739999</v>
      </c>
      <c r="D34548" s="35">
        <v>7277</v>
      </c>
      <c r="E34548" s="35">
        <v>35</v>
      </c>
      <c r="F34548" s="34">
        <v>9.2284976057891033</v>
      </c>
      <c r="H34548" s="35" t="s">
        <v>455</v>
      </c>
      <c r="I34548" s="35">
        <v>148617</v>
      </c>
      <c r="J34548" s="35">
        <v>708</v>
      </c>
      <c r="K34548" s="35">
        <v>39</v>
      </c>
      <c r="L34548" s="36">
        <v>5.5084745762711863E-2</v>
      </c>
      <c r="M34548" s="35" t="s">
        <v>455</v>
      </c>
      <c r="N34548" s="39">
        <v>2613.5105219594748</v>
      </c>
      <c r="O34548" s="92">
        <v>44868</v>
      </c>
      <c r="P34548" s="92">
        <f t="shared" si="1247"/>
        <v>44850</v>
      </c>
      <c r="Q34548" s="92">
        <f t="shared" si="1248"/>
        <v>44863</v>
      </c>
    </row>
    <row r="34549" spans="1:17" hidden="1" x14ac:dyDescent="0.25">
      <c r="A34549" s="1" t="s">
        <v>583</v>
      </c>
      <c r="B34549" s="35" t="s">
        <v>448</v>
      </c>
      <c r="C34549" s="33">
        <v>1832.0000095400001</v>
      </c>
      <c r="D34549" s="35">
        <v>358</v>
      </c>
      <c r="E34549" s="35">
        <v>6</v>
      </c>
      <c r="F34549" s="34">
        <v>23.393636808934264</v>
      </c>
      <c r="H34549" s="35" t="s">
        <v>474</v>
      </c>
      <c r="I34549" s="35">
        <v>5582</v>
      </c>
      <c r="J34549" s="35">
        <v>63</v>
      </c>
      <c r="K34549" s="35">
        <v>6</v>
      </c>
      <c r="L34549" s="36">
        <v>9.5238095238095233E-2</v>
      </c>
      <c r="M34549" s="35" t="s">
        <v>474</v>
      </c>
      <c r="N34549" s="39">
        <v>3438.8646109133356</v>
      </c>
      <c r="O34549" s="92">
        <v>44868</v>
      </c>
      <c r="P34549" s="92">
        <f t="shared" si="1247"/>
        <v>44850</v>
      </c>
      <c r="Q34549" s="92">
        <f t="shared" si="1248"/>
        <v>44863</v>
      </c>
    </row>
    <row r="34550" spans="1:17" hidden="1" x14ac:dyDescent="0.25">
      <c r="A34550" s="1" t="s">
        <v>582</v>
      </c>
      <c r="B34550" s="35" t="s">
        <v>444</v>
      </c>
      <c r="C34550" s="33">
        <v>26383.00012207</v>
      </c>
      <c r="D34550" s="35">
        <v>6247</v>
      </c>
      <c r="E34550" s="35">
        <v>48</v>
      </c>
      <c r="F34550" s="34">
        <v>12.995381164795388</v>
      </c>
      <c r="H34550" s="35" t="s">
        <v>474</v>
      </c>
      <c r="I34550" s="35">
        <v>124780</v>
      </c>
      <c r="J34550" s="35">
        <v>607</v>
      </c>
      <c r="K34550" s="35">
        <v>49</v>
      </c>
      <c r="L34550" s="36">
        <v>8.0724876441515644E-2</v>
      </c>
      <c r="M34550" s="35" t="s">
        <v>455</v>
      </c>
      <c r="N34550" s="39">
        <v>2300.7239403839831</v>
      </c>
      <c r="O34550" s="92">
        <v>44868</v>
      </c>
      <c r="P34550" s="92">
        <f t="shared" si="1247"/>
        <v>44850</v>
      </c>
      <c r="Q34550" s="92">
        <f t="shared" si="1248"/>
        <v>44863</v>
      </c>
    </row>
    <row r="34551" spans="1:17" hidden="1" x14ac:dyDescent="0.25">
      <c r="A34551" s="1" t="s">
        <v>581</v>
      </c>
      <c r="B34551" s="35" t="s">
        <v>446</v>
      </c>
      <c r="C34551" s="33">
        <v>65217.999786380002</v>
      </c>
      <c r="D34551" s="35">
        <v>16423</v>
      </c>
      <c r="E34551" s="35">
        <v>127</v>
      </c>
      <c r="F34551" s="34">
        <v>13.909394034073134</v>
      </c>
      <c r="H34551" s="35" t="s">
        <v>474</v>
      </c>
      <c r="I34551" s="35">
        <v>777253</v>
      </c>
      <c r="J34551" s="35">
        <v>2099</v>
      </c>
      <c r="K34551" s="35">
        <v>143</v>
      </c>
      <c r="L34551" s="36">
        <v>6.8127679847546446E-2</v>
      </c>
      <c r="M34551" s="35" t="s">
        <v>459</v>
      </c>
      <c r="N34551" s="39">
        <v>3218.4366384667178</v>
      </c>
      <c r="O34551" s="92">
        <v>44868</v>
      </c>
      <c r="P34551" s="92">
        <f t="shared" si="1247"/>
        <v>44850</v>
      </c>
      <c r="Q34551" s="92">
        <f t="shared" si="1248"/>
        <v>44863</v>
      </c>
    </row>
    <row r="34552" spans="1:17" hidden="1" x14ac:dyDescent="0.25">
      <c r="A34552" s="1" t="s">
        <v>580</v>
      </c>
      <c r="B34552" s="35" t="s">
        <v>447</v>
      </c>
      <c r="C34552" s="33">
        <v>10065.999900819999</v>
      </c>
      <c r="D34552" s="35">
        <v>2809</v>
      </c>
      <c r="E34552" s="35">
        <v>23</v>
      </c>
      <c r="F34552" s="34">
        <v>16.320853954342997</v>
      </c>
      <c r="H34552" s="35" t="s">
        <v>455</v>
      </c>
      <c r="I34552" s="35">
        <v>49605</v>
      </c>
      <c r="J34552" s="35">
        <v>392</v>
      </c>
      <c r="K34552" s="35">
        <v>28</v>
      </c>
      <c r="L34552" s="36">
        <v>7.1428571428571425E-2</v>
      </c>
      <c r="M34552" s="35" t="s">
        <v>455</v>
      </c>
      <c r="N34552" s="39">
        <v>3894.2976739754067</v>
      </c>
      <c r="O34552" s="92">
        <v>44868</v>
      </c>
      <c r="P34552" s="92">
        <f t="shared" si="1247"/>
        <v>44850</v>
      </c>
      <c r="Q34552" s="92">
        <f t="shared" si="1248"/>
        <v>44863</v>
      </c>
    </row>
    <row r="34553" spans="1:17" hidden="1" x14ac:dyDescent="0.25">
      <c r="A34553" s="1" t="s">
        <v>579</v>
      </c>
      <c r="B34553" s="35" t="s">
        <v>443</v>
      </c>
      <c r="C34553" s="33">
        <v>23302.99987793</v>
      </c>
      <c r="D34553" s="35">
        <v>5730</v>
      </c>
      <c r="E34553" s="35">
        <v>48</v>
      </c>
      <c r="F34553" s="34">
        <v>14.713004533886595</v>
      </c>
      <c r="H34553" s="35" t="s">
        <v>459</v>
      </c>
      <c r="I34553" s="35">
        <v>92796</v>
      </c>
      <c r="J34553" s="35">
        <v>612</v>
      </c>
      <c r="K34553" s="35">
        <v>51</v>
      </c>
      <c r="L34553" s="36">
        <v>8.3333333333333329E-2</v>
      </c>
      <c r="M34553" s="35" t="s">
        <v>455</v>
      </c>
      <c r="N34553" s="39">
        <v>2626.2713092987574</v>
      </c>
      <c r="O34553" s="92">
        <v>44868</v>
      </c>
      <c r="P34553" s="92">
        <f t="shared" si="1247"/>
        <v>44850</v>
      </c>
      <c r="Q34553" s="92">
        <f t="shared" si="1248"/>
        <v>44863</v>
      </c>
    </row>
    <row r="34554" spans="1:17" hidden="1" x14ac:dyDescent="0.25">
      <c r="A34554" s="1" t="s">
        <v>578</v>
      </c>
      <c r="B34554" s="35" t="s">
        <v>441</v>
      </c>
      <c r="C34554" s="33">
        <v>4975.0000190700002</v>
      </c>
      <c r="D34554" s="35">
        <v>1057</v>
      </c>
      <c r="E34554" s="35">
        <v>7</v>
      </c>
      <c r="F34554" s="34">
        <v>10.050251217757125</v>
      </c>
      <c r="H34554" s="35" t="s">
        <v>459</v>
      </c>
      <c r="I34554" s="35">
        <v>18481</v>
      </c>
      <c r="J34554" s="35">
        <v>121</v>
      </c>
      <c r="K34554" s="35">
        <v>7</v>
      </c>
      <c r="L34554" s="36">
        <v>5.7851239669421489E-2</v>
      </c>
      <c r="M34554" s="35" t="s">
        <v>459</v>
      </c>
      <c r="N34554" s="39">
        <v>2432.1607946972244</v>
      </c>
      <c r="O34554" s="92">
        <v>44868</v>
      </c>
      <c r="P34554" s="92">
        <f t="shared" si="1247"/>
        <v>44850</v>
      </c>
      <c r="Q34554" s="92">
        <f t="shared" si="1248"/>
        <v>44863</v>
      </c>
    </row>
    <row r="34555" spans="1:17" hidden="1" x14ac:dyDescent="0.25">
      <c r="A34555" s="1" t="s">
        <v>577</v>
      </c>
      <c r="B34555" s="35" t="s">
        <v>449</v>
      </c>
      <c r="C34555" s="33">
        <v>779.99999905000004</v>
      </c>
      <c r="D34555" s="35">
        <v>94</v>
      </c>
      <c r="E34555" s="35" t="s">
        <v>487</v>
      </c>
      <c r="F34555" s="34">
        <v>9.1575091686625338</v>
      </c>
      <c r="H34555" s="35" t="s">
        <v>474</v>
      </c>
      <c r="I34555" s="35">
        <v>3046</v>
      </c>
      <c r="J34555" s="35">
        <v>18</v>
      </c>
      <c r="K34555" s="35">
        <v>1</v>
      </c>
      <c r="L34555" s="36">
        <v>5.5555555555555552E-2</v>
      </c>
      <c r="M34555" s="35" t="s">
        <v>474</v>
      </c>
      <c r="N34555" s="39">
        <v>2307.6923105029587</v>
      </c>
      <c r="O34555" s="92">
        <v>44868</v>
      </c>
      <c r="P34555" s="92">
        <f t="shared" si="1247"/>
        <v>44850</v>
      </c>
      <c r="Q34555" s="92">
        <f t="shared" si="1248"/>
        <v>44863</v>
      </c>
    </row>
    <row r="34556" spans="1:17" hidden="1" x14ac:dyDescent="0.25">
      <c r="A34556" s="1" t="s">
        <v>576</v>
      </c>
      <c r="B34556" s="35" t="s">
        <v>453</v>
      </c>
      <c r="C34556" s="33">
        <v>494.00000238000001</v>
      </c>
      <c r="D34556" s="35">
        <v>79</v>
      </c>
      <c r="E34556" s="35" t="s">
        <v>487</v>
      </c>
      <c r="F34556" s="34">
        <v>14.45922491587892</v>
      </c>
      <c r="H34556" s="35" t="s">
        <v>459</v>
      </c>
      <c r="I34556" s="35">
        <v>1647</v>
      </c>
      <c r="J34556" s="35">
        <v>12</v>
      </c>
      <c r="K34556" s="35">
        <v>1</v>
      </c>
      <c r="L34556" s="36">
        <v>8.3333333333333329E-2</v>
      </c>
      <c r="M34556" s="35" t="s">
        <v>455</v>
      </c>
      <c r="N34556" s="39">
        <v>2429.1497858676589</v>
      </c>
      <c r="O34556" s="92">
        <v>44868</v>
      </c>
      <c r="P34556" s="92">
        <f t="shared" si="1247"/>
        <v>44850</v>
      </c>
      <c r="Q34556" s="92">
        <f t="shared" si="1248"/>
        <v>44863</v>
      </c>
    </row>
    <row r="34557" spans="1:17" hidden="1" x14ac:dyDescent="0.25">
      <c r="A34557" s="1" t="s">
        <v>575</v>
      </c>
      <c r="B34557" s="35" t="s">
        <v>446</v>
      </c>
      <c r="C34557" s="33">
        <v>35329.000030520001</v>
      </c>
      <c r="D34557" s="35">
        <v>7399</v>
      </c>
      <c r="E34557" s="35">
        <v>64</v>
      </c>
      <c r="F34557" s="34">
        <v>12.939592310791156</v>
      </c>
      <c r="H34557" s="35" t="s">
        <v>474</v>
      </c>
      <c r="I34557" s="35">
        <v>256025</v>
      </c>
      <c r="J34557" s="35">
        <v>1319</v>
      </c>
      <c r="K34557" s="35">
        <v>68</v>
      </c>
      <c r="L34557" s="36">
        <v>5.1554207733131158E-2</v>
      </c>
      <c r="M34557" s="35" t="s">
        <v>474</v>
      </c>
      <c r="N34557" s="39">
        <v>3733.4767439229608</v>
      </c>
      <c r="O34557" s="92">
        <v>44868</v>
      </c>
      <c r="P34557" s="92">
        <f t="shared" si="1247"/>
        <v>44850</v>
      </c>
      <c r="Q34557" s="92">
        <f t="shared" si="1248"/>
        <v>44863</v>
      </c>
    </row>
    <row r="34558" spans="1:17" hidden="1" x14ac:dyDescent="0.25">
      <c r="A34558" s="1" t="s">
        <v>574</v>
      </c>
      <c r="B34558" s="35" t="s">
        <v>446</v>
      </c>
      <c r="C34558" s="33">
        <v>13943.000030519999</v>
      </c>
      <c r="D34558" s="35">
        <v>2786</v>
      </c>
      <c r="E34558" s="35">
        <v>17</v>
      </c>
      <c r="F34558" s="34">
        <v>8.7089271435684559</v>
      </c>
      <c r="H34558" s="35" t="s">
        <v>459</v>
      </c>
      <c r="I34558" s="35">
        <v>88366</v>
      </c>
      <c r="J34558" s="35">
        <v>428</v>
      </c>
      <c r="K34558" s="35">
        <v>18</v>
      </c>
      <c r="L34558" s="36">
        <v>4.2056074766355138E-2</v>
      </c>
      <c r="M34558" s="35" t="s">
        <v>455</v>
      </c>
      <c r="N34558" s="39">
        <v>3069.6406731918933</v>
      </c>
      <c r="O34558" s="92">
        <v>44868</v>
      </c>
      <c r="P34558" s="92">
        <f t="shared" si="1247"/>
        <v>44850</v>
      </c>
      <c r="Q34558" s="92">
        <f t="shared" si="1248"/>
        <v>44863</v>
      </c>
    </row>
    <row r="34559" spans="1:17" hidden="1" x14ac:dyDescent="0.25">
      <c r="A34559" s="1" t="s">
        <v>573</v>
      </c>
      <c r="B34559" s="35" t="s">
        <v>441</v>
      </c>
      <c r="C34559" s="33">
        <v>17775.999984739999</v>
      </c>
      <c r="D34559" s="35">
        <v>5266</v>
      </c>
      <c r="E34559" s="35">
        <v>29</v>
      </c>
      <c r="F34559" s="34">
        <v>11.652951019390258</v>
      </c>
      <c r="H34559" s="35" t="s">
        <v>455</v>
      </c>
      <c r="I34559" s="35">
        <v>99686</v>
      </c>
      <c r="J34559" s="35">
        <v>488</v>
      </c>
      <c r="K34559" s="35">
        <v>30</v>
      </c>
      <c r="L34559" s="36">
        <v>6.1475409836065573E-2</v>
      </c>
      <c r="M34559" s="35" t="s">
        <v>455</v>
      </c>
      <c r="N34559" s="39">
        <v>2745.274529809456</v>
      </c>
      <c r="O34559" s="92">
        <v>44868</v>
      </c>
      <c r="P34559" s="92">
        <f t="shared" si="1247"/>
        <v>44850</v>
      </c>
      <c r="Q34559" s="92">
        <f t="shared" si="1248"/>
        <v>44863</v>
      </c>
    </row>
    <row r="34560" spans="1:17" hidden="1" x14ac:dyDescent="0.25">
      <c r="A34560" s="1" t="s">
        <v>572</v>
      </c>
      <c r="B34560" s="35" t="s">
        <v>444</v>
      </c>
      <c r="C34560" s="33">
        <v>29549.999969479999</v>
      </c>
      <c r="D34560" s="35">
        <v>5782</v>
      </c>
      <c r="E34560" s="35">
        <v>40</v>
      </c>
      <c r="F34560" s="34">
        <v>9.668842166138031</v>
      </c>
      <c r="H34560" s="35" t="s">
        <v>474</v>
      </c>
      <c r="I34560" s="35">
        <v>366318</v>
      </c>
      <c r="J34560" s="35">
        <v>976</v>
      </c>
      <c r="K34560" s="35">
        <v>42</v>
      </c>
      <c r="L34560" s="36">
        <v>4.3032786885245901E-2</v>
      </c>
      <c r="M34560" s="35" t="s">
        <v>474</v>
      </c>
      <c r="N34560" s="39">
        <v>3302.8764839527512</v>
      </c>
      <c r="O34560" s="92">
        <v>44868</v>
      </c>
      <c r="P34560" s="92">
        <f t="shared" si="1247"/>
        <v>44850</v>
      </c>
      <c r="Q34560" s="92">
        <f t="shared" si="1248"/>
        <v>44863</v>
      </c>
    </row>
    <row r="34561" spans="1:17" hidden="1" x14ac:dyDescent="0.25">
      <c r="A34561" s="1" t="s">
        <v>571</v>
      </c>
      <c r="B34561" s="35" t="s">
        <v>454</v>
      </c>
      <c r="C34561" s="33">
        <v>3565.9999694799999</v>
      </c>
      <c r="D34561" s="35">
        <v>334</v>
      </c>
      <c r="E34561" s="35" t="s">
        <v>487</v>
      </c>
      <c r="F34561" s="34">
        <v>4.0060892899551686</v>
      </c>
      <c r="H34561" s="35" t="s">
        <v>459</v>
      </c>
      <c r="I34561" s="35">
        <v>8292</v>
      </c>
      <c r="J34561" s="35">
        <v>61</v>
      </c>
      <c r="K34561" s="35">
        <v>2</v>
      </c>
      <c r="L34561" s="36">
        <v>3.2786885245901641E-2</v>
      </c>
      <c r="M34561" s="35" t="s">
        <v>474</v>
      </c>
      <c r="N34561" s="39">
        <v>1710.6001268108569</v>
      </c>
      <c r="O34561" s="92">
        <v>44868</v>
      </c>
      <c r="P34561" s="92">
        <f t="shared" si="1247"/>
        <v>44850</v>
      </c>
      <c r="Q34561" s="92">
        <f t="shared" si="1248"/>
        <v>44863</v>
      </c>
    </row>
    <row r="34562" spans="1:17" hidden="1" x14ac:dyDescent="0.25">
      <c r="A34562" s="1" t="s">
        <v>570</v>
      </c>
      <c r="B34562" s="35" t="s">
        <v>449</v>
      </c>
      <c r="C34562" s="33">
        <v>924.00000166999996</v>
      </c>
      <c r="D34562" s="35">
        <v>117</v>
      </c>
      <c r="E34562" s="35" t="s">
        <v>487</v>
      </c>
      <c r="F34562" s="34">
        <v>7.7303648592504697</v>
      </c>
      <c r="H34562" s="35" t="s">
        <v>455</v>
      </c>
      <c r="I34562" s="35">
        <v>4425</v>
      </c>
      <c r="J34562" s="35">
        <v>20</v>
      </c>
      <c r="K34562" s="35">
        <v>1</v>
      </c>
      <c r="L34562" s="36">
        <v>0.05</v>
      </c>
      <c r="M34562" s="35" t="s">
        <v>455</v>
      </c>
      <c r="N34562" s="39">
        <v>2164.5021605901316</v>
      </c>
      <c r="O34562" s="92">
        <v>44868</v>
      </c>
      <c r="P34562" s="92">
        <f t="shared" si="1247"/>
        <v>44850</v>
      </c>
      <c r="Q34562" s="92">
        <f t="shared" si="1248"/>
        <v>44863</v>
      </c>
    </row>
    <row r="34563" spans="1:17" hidden="1" x14ac:dyDescent="0.25">
      <c r="A34563" s="1" t="s">
        <v>569</v>
      </c>
      <c r="B34563" s="35" t="s">
        <v>450</v>
      </c>
      <c r="C34563" s="33">
        <v>4978.9999809299998</v>
      </c>
      <c r="D34563" s="35">
        <v>1181</v>
      </c>
      <c r="E34563" s="35">
        <v>6</v>
      </c>
      <c r="F34563" s="34">
        <v>8.6075804421147666</v>
      </c>
      <c r="H34563" s="35" t="s">
        <v>455</v>
      </c>
      <c r="I34563" s="35">
        <v>43556</v>
      </c>
      <c r="J34563" s="35">
        <v>210</v>
      </c>
      <c r="K34563" s="35">
        <v>7</v>
      </c>
      <c r="L34563" s="36">
        <v>3.3333333333333333E-2</v>
      </c>
      <c r="M34563" s="35" t="s">
        <v>455</v>
      </c>
      <c r="N34563" s="39">
        <v>4217.714416636235</v>
      </c>
      <c r="O34563" s="92">
        <v>44868</v>
      </c>
      <c r="P34563" s="92">
        <f t="shared" si="1247"/>
        <v>44850</v>
      </c>
      <c r="Q34563" s="92">
        <f t="shared" si="1248"/>
        <v>44863</v>
      </c>
    </row>
    <row r="34564" spans="1:17" hidden="1" x14ac:dyDescent="0.25">
      <c r="A34564" s="1" t="s">
        <v>568</v>
      </c>
      <c r="B34564" s="35" t="s">
        <v>441</v>
      </c>
      <c r="C34564" s="33">
        <v>7876.9999923699997</v>
      </c>
      <c r="D34564" s="35">
        <v>1858</v>
      </c>
      <c r="E34564" s="35">
        <v>9</v>
      </c>
      <c r="F34564" s="34">
        <v>8.1611926301871502</v>
      </c>
      <c r="H34564" s="35" t="s">
        <v>455</v>
      </c>
      <c r="I34564" s="35">
        <v>37247</v>
      </c>
      <c r="J34564" s="35">
        <v>197</v>
      </c>
      <c r="K34564" s="35">
        <v>9</v>
      </c>
      <c r="L34564" s="36">
        <v>4.5685279187817257E-2</v>
      </c>
      <c r="M34564" s="35" t="s">
        <v>455</v>
      </c>
      <c r="N34564" s="39">
        <v>2500.9521415617955</v>
      </c>
      <c r="O34564" s="92">
        <v>44868</v>
      </c>
      <c r="P34564" s="92">
        <f t="shared" ref="P34564:P34596" si="1249">O34564-18</f>
        <v>44850</v>
      </c>
      <c r="Q34564" s="92">
        <f t="shared" ref="Q34564:Q34596" si="1250">O34564-5</f>
        <v>44863</v>
      </c>
    </row>
    <row r="34565" spans="1:17" hidden="1" x14ac:dyDescent="0.25">
      <c r="A34565" s="1" t="s">
        <v>567</v>
      </c>
      <c r="B34565" s="35" t="s">
        <v>443</v>
      </c>
      <c r="C34565" s="33">
        <v>7707.0000076300003</v>
      </c>
      <c r="D34565" s="35">
        <v>2111</v>
      </c>
      <c r="E34565" s="35">
        <v>6</v>
      </c>
      <c r="F34565" s="34">
        <v>5.5608074237334773</v>
      </c>
      <c r="H34565" s="35" t="s">
        <v>455</v>
      </c>
      <c r="I34565" s="35">
        <v>37290</v>
      </c>
      <c r="J34565" s="35">
        <v>156</v>
      </c>
      <c r="K34565" s="35">
        <v>9</v>
      </c>
      <c r="L34565" s="36">
        <v>5.7692307692307696E-2</v>
      </c>
      <c r="M34565" s="35" t="s">
        <v>455</v>
      </c>
      <c r="N34565" s="39">
        <v>2024.133902238985</v>
      </c>
      <c r="O34565" s="92">
        <v>44868</v>
      </c>
      <c r="P34565" s="92">
        <f t="shared" si="1249"/>
        <v>44850</v>
      </c>
      <c r="Q34565" s="92">
        <f t="shared" si="1250"/>
        <v>44863</v>
      </c>
    </row>
    <row r="34566" spans="1:17" hidden="1" x14ac:dyDescent="0.25">
      <c r="A34566" s="1" t="s">
        <v>566</v>
      </c>
      <c r="B34566" s="35" t="s">
        <v>441</v>
      </c>
      <c r="C34566" s="33">
        <v>3832.9999847399999</v>
      </c>
      <c r="D34566" s="35">
        <v>964</v>
      </c>
      <c r="E34566" s="35">
        <v>6</v>
      </c>
      <c r="F34566" s="34">
        <v>11.181096537377091</v>
      </c>
      <c r="H34566" s="35" t="s">
        <v>455</v>
      </c>
      <c r="I34566" s="35">
        <v>21573</v>
      </c>
      <c r="J34566" s="35">
        <v>111</v>
      </c>
      <c r="K34566" s="35">
        <v>6</v>
      </c>
      <c r="L34566" s="36">
        <v>5.4054054054054057E-2</v>
      </c>
      <c r="M34566" s="35" t="s">
        <v>455</v>
      </c>
      <c r="N34566" s="39">
        <v>2895.9040031806667</v>
      </c>
      <c r="O34566" s="92">
        <v>44868</v>
      </c>
      <c r="P34566" s="92">
        <f t="shared" si="1249"/>
        <v>44850</v>
      </c>
      <c r="Q34566" s="92">
        <f t="shared" si="1250"/>
        <v>44863</v>
      </c>
    </row>
    <row r="34567" spans="1:17" hidden="1" x14ac:dyDescent="0.25">
      <c r="A34567" s="1" t="s">
        <v>565</v>
      </c>
      <c r="B34567" s="35" t="s">
        <v>450</v>
      </c>
      <c r="C34567" s="33">
        <v>4500.0000038099997</v>
      </c>
      <c r="D34567" s="35">
        <v>663</v>
      </c>
      <c r="E34567" s="35" t="s">
        <v>487</v>
      </c>
      <c r="F34567" s="34">
        <v>3.174603171915344</v>
      </c>
      <c r="H34567" s="35" t="s">
        <v>459</v>
      </c>
      <c r="I34567" s="35">
        <v>17122</v>
      </c>
      <c r="J34567" s="35">
        <v>131</v>
      </c>
      <c r="K34567" s="35">
        <v>4</v>
      </c>
      <c r="L34567" s="36">
        <v>3.0534351145038167E-2</v>
      </c>
      <c r="M34567" s="35" t="s">
        <v>455</v>
      </c>
      <c r="N34567" s="39">
        <v>2911.1111086463707</v>
      </c>
      <c r="O34567" s="92">
        <v>44868</v>
      </c>
      <c r="P34567" s="92">
        <f t="shared" si="1249"/>
        <v>44850</v>
      </c>
      <c r="Q34567" s="92">
        <f t="shared" si="1250"/>
        <v>44863</v>
      </c>
    </row>
    <row r="34568" spans="1:17" hidden="1" x14ac:dyDescent="0.25">
      <c r="A34568" s="1" t="s">
        <v>564</v>
      </c>
      <c r="B34568" s="35" t="s">
        <v>448</v>
      </c>
      <c r="C34568" s="33">
        <v>28835.000030520001</v>
      </c>
      <c r="D34568" s="35">
        <v>8870</v>
      </c>
      <c r="E34568" s="35">
        <v>58</v>
      </c>
      <c r="F34568" s="34">
        <v>14.367460164633927</v>
      </c>
      <c r="H34568" s="35" t="s">
        <v>455</v>
      </c>
      <c r="I34568" s="35">
        <v>140106</v>
      </c>
      <c r="J34568" s="35">
        <v>885</v>
      </c>
      <c r="K34568" s="35">
        <v>60</v>
      </c>
      <c r="L34568" s="36">
        <v>6.7796610169491525E-2</v>
      </c>
      <c r="M34568" s="35" t="s">
        <v>455</v>
      </c>
      <c r="N34568" s="39">
        <v>3069.1867489623173</v>
      </c>
      <c r="O34568" s="92">
        <v>44868</v>
      </c>
      <c r="P34568" s="92">
        <f t="shared" si="1249"/>
        <v>44850</v>
      </c>
      <c r="Q34568" s="92">
        <f t="shared" si="1250"/>
        <v>44863</v>
      </c>
    </row>
    <row r="34569" spans="1:17" hidden="1" x14ac:dyDescent="0.25">
      <c r="A34569" s="1" t="s">
        <v>563</v>
      </c>
      <c r="B34569" s="35" t="s">
        <v>453</v>
      </c>
      <c r="C34569" s="33">
        <v>1343.0000066800001</v>
      </c>
      <c r="D34569" s="35">
        <v>200</v>
      </c>
      <c r="E34569" s="35" t="s">
        <v>487</v>
      </c>
      <c r="F34569" s="34">
        <v>15.955749309000018</v>
      </c>
      <c r="H34569" s="35" t="s">
        <v>459</v>
      </c>
      <c r="I34569" s="35">
        <v>6110</v>
      </c>
      <c r="J34569" s="35">
        <v>31</v>
      </c>
      <c r="K34569" s="35">
        <v>3</v>
      </c>
      <c r="L34569" s="36">
        <v>9.6774193548387094E-2</v>
      </c>
      <c r="M34569" s="35" t="s">
        <v>455</v>
      </c>
      <c r="N34569" s="39">
        <v>2308.2650667020021</v>
      </c>
      <c r="O34569" s="92">
        <v>44868</v>
      </c>
      <c r="P34569" s="92">
        <f t="shared" si="1249"/>
        <v>44850</v>
      </c>
      <c r="Q34569" s="92">
        <f t="shared" si="1250"/>
        <v>44863</v>
      </c>
    </row>
    <row r="34570" spans="1:17" hidden="1" x14ac:dyDescent="0.25">
      <c r="A34570" s="1" t="s">
        <v>562</v>
      </c>
      <c r="B34570" s="35" t="s">
        <v>451</v>
      </c>
      <c r="C34570" s="33">
        <v>3554.9999904599999</v>
      </c>
      <c r="D34570" s="35">
        <v>473</v>
      </c>
      <c r="E34570" s="35" t="s">
        <v>487</v>
      </c>
      <c r="F34570" s="34">
        <v>8.036970083854083</v>
      </c>
      <c r="H34570" s="35" t="s">
        <v>455</v>
      </c>
      <c r="I34570" s="35">
        <v>10957</v>
      </c>
      <c r="J34570" s="35">
        <v>37</v>
      </c>
      <c r="K34570" s="35">
        <v>4</v>
      </c>
      <c r="L34570" s="36">
        <v>0.10810810810810811</v>
      </c>
      <c r="M34570" s="35" t="s">
        <v>455</v>
      </c>
      <c r="N34570" s="39">
        <v>1040.7876258591036</v>
      </c>
      <c r="O34570" s="92">
        <v>44868</v>
      </c>
      <c r="P34570" s="92">
        <f t="shared" si="1249"/>
        <v>44850</v>
      </c>
      <c r="Q34570" s="92">
        <f t="shared" si="1250"/>
        <v>44863</v>
      </c>
    </row>
    <row r="34571" spans="1:17" hidden="1" x14ac:dyDescent="0.25">
      <c r="A34571" s="1" t="s">
        <v>561</v>
      </c>
      <c r="B34571" s="35" t="s">
        <v>441</v>
      </c>
      <c r="C34571" s="33">
        <v>21566.999938960002</v>
      </c>
      <c r="D34571" s="35">
        <v>4700</v>
      </c>
      <c r="E34571" s="35">
        <v>18</v>
      </c>
      <c r="F34571" s="34">
        <v>5.9614887993377783</v>
      </c>
      <c r="H34571" s="35" t="s">
        <v>455</v>
      </c>
      <c r="I34571" s="35">
        <v>116299</v>
      </c>
      <c r="J34571" s="35">
        <v>456</v>
      </c>
      <c r="K34571" s="35">
        <v>18</v>
      </c>
      <c r="L34571" s="36">
        <v>3.9473684210526314E-2</v>
      </c>
      <c r="M34571" s="35" t="s">
        <v>455</v>
      </c>
      <c r="N34571" s="39">
        <v>2114.3413608317983</v>
      </c>
      <c r="O34571" s="92">
        <v>44868</v>
      </c>
      <c r="P34571" s="92">
        <f t="shared" si="1249"/>
        <v>44850</v>
      </c>
      <c r="Q34571" s="92">
        <f t="shared" si="1250"/>
        <v>44863</v>
      </c>
    </row>
    <row r="34572" spans="1:17" hidden="1" x14ac:dyDescent="0.25">
      <c r="A34572" s="1" t="s">
        <v>560</v>
      </c>
      <c r="B34572" s="35" t="s">
        <v>448</v>
      </c>
      <c r="C34572" s="33">
        <v>40834</v>
      </c>
      <c r="D34572" s="35">
        <v>10642</v>
      </c>
      <c r="E34572" s="35">
        <v>95</v>
      </c>
      <c r="F34572" s="34">
        <v>16.617804490655548</v>
      </c>
      <c r="H34572" s="35" t="s">
        <v>474</v>
      </c>
      <c r="I34572" s="35">
        <v>194395</v>
      </c>
      <c r="J34572" s="35">
        <v>1238</v>
      </c>
      <c r="K34572" s="35">
        <v>99</v>
      </c>
      <c r="L34572" s="36">
        <v>7.9967689822294019E-2</v>
      </c>
      <c r="M34572" s="35" t="s">
        <v>474</v>
      </c>
      <c r="N34572" s="39">
        <v>3031.7872361267569</v>
      </c>
      <c r="O34572" s="92">
        <v>44868</v>
      </c>
      <c r="P34572" s="92">
        <f t="shared" si="1249"/>
        <v>44850</v>
      </c>
      <c r="Q34572" s="92">
        <f t="shared" si="1250"/>
        <v>44863</v>
      </c>
    </row>
    <row r="34573" spans="1:17" hidden="1" x14ac:dyDescent="0.25">
      <c r="A34573" s="1" t="s">
        <v>559</v>
      </c>
      <c r="B34573" s="35" t="s">
        <v>446</v>
      </c>
      <c r="C34573" s="33">
        <v>24642.999954219998</v>
      </c>
      <c r="D34573" s="35">
        <v>5109</v>
      </c>
      <c r="E34573" s="35">
        <v>49</v>
      </c>
      <c r="F34573" s="34">
        <v>14.202816241943149</v>
      </c>
      <c r="H34573" s="35" t="s">
        <v>474</v>
      </c>
      <c r="I34573" s="35">
        <v>97414</v>
      </c>
      <c r="J34573" s="35">
        <v>539</v>
      </c>
      <c r="K34573" s="35">
        <v>54</v>
      </c>
      <c r="L34573" s="36">
        <v>0.10018552875695733</v>
      </c>
      <c r="M34573" s="35" t="s">
        <v>474</v>
      </c>
      <c r="N34573" s="39">
        <v>2187.2337012592448</v>
      </c>
      <c r="O34573" s="92">
        <v>44868</v>
      </c>
      <c r="P34573" s="92">
        <f t="shared" si="1249"/>
        <v>44850</v>
      </c>
      <c r="Q34573" s="92">
        <f t="shared" si="1250"/>
        <v>44863</v>
      </c>
    </row>
    <row r="34574" spans="1:17" hidden="1" x14ac:dyDescent="0.25">
      <c r="A34574" s="1" t="s">
        <v>558</v>
      </c>
      <c r="B34574" s="35" t="s">
        <v>447</v>
      </c>
      <c r="C34574" s="33">
        <v>1622.0000124000001</v>
      </c>
      <c r="D34574" s="35">
        <v>225</v>
      </c>
      <c r="E34574" s="35">
        <v>0</v>
      </c>
      <c r="F34574" s="34">
        <v>0</v>
      </c>
      <c r="H34574" s="35" t="s">
        <v>455</v>
      </c>
      <c r="I34574" s="35">
        <v>3888</v>
      </c>
      <c r="J34574" s="35">
        <v>28</v>
      </c>
      <c r="K34574" s="35">
        <v>0</v>
      </c>
      <c r="L34574" s="36">
        <v>0</v>
      </c>
      <c r="M34574" s="35" t="s">
        <v>455</v>
      </c>
      <c r="N34574" s="39">
        <v>1726.2638585661703</v>
      </c>
      <c r="O34574" s="92">
        <v>44868</v>
      </c>
      <c r="P34574" s="92">
        <f t="shared" si="1249"/>
        <v>44850</v>
      </c>
      <c r="Q34574" s="92">
        <f t="shared" si="1250"/>
        <v>44863</v>
      </c>
    </row>
    <row r="34575" spans="1:17" hidden="1" x14ac:dyDescent="0.25">
      <c r="A34575" s="1" t="s">
        <v>557</v>
      </c>
      <c r="B34575" s="35" t="s">
        <v>441</v>
      </c>
      <c r="C34575" s="33">
        <v>8213.0001106300006</v>
      </c>
      <c r="D34575" s="35">
        <v>1957</v>
      </c>
      <c r="E34575" s="35">
        <v>25</v>
      </c>
      <c r="F34575" s="34">
        <v>21.742533321082686</v>
      </c>
      <c r="H34575" s="35" t="s">
        <v>474</v>
      </c>
      <c r="I34575" s="35">
        <v>30034</v>
      </c>
      <c r="J34575" s="35">
        <v>176</v>
      </c>
      <c r="K34575" s="35">
        <v>28</v>
      </c>
      <c r="L34575" s="36">
        <v>0.15909090909090909</v>
      </c>
      <c r="M34575" s="35" t="s">
        <v>474</v>
      </c>
      <c r="N34575" s="39">
        <v>2142.9440841259093</v>
      </c>
      <c r="O34575" s="92">
        <v>44868</v>
      </c>
      <c r="P34575" s="92">
        <f t="shared" si="1249"/>
        <v>44850</v>
      </c>
      <c r="Q34575" s="92">
        <f t="shared" si="1250"/>
        <v>44863</v>
      </c>
    </row>
    <row r="34576" spans="1:17" hidden="1" x14ac:dyDescent="0.25">
      <c r="A34576" s="1" t="s">
        <v>556</v>
      </c>
      <c r="B34576" s="35" t="s">
        <v>446</v>
      </c>
      <c r="C34576" s="33">
        <v>11850.99994659</v>
      </c>
      <c r="D34576" s="35">
        <v>2134</v>
      </c>
      <c r="E34576" s="35">
        <v>20</v>
      </c>
      <c r="F34576" s="34">
        <v>12.054437895618126</v>
      </c>
      <c r="H34576" s="35" t="s">
        <v>474</v>
      </c>
      <c r="I34576" s="35">
        <v>103086</v>
      </c>
      <c r="J34576" s="35">
        <v>339</v>
      </c>
      <c r="K34576" s="35">
        <v>21</v>
      </c>
      <c r="L34576" s="36">
        <v>6.1946902654867256E-2</v>
      </c>
      <c r="M34576" s="35" t="s">
        <v>474</v>
      </c>
      <c r="N34576" s="39">
        <v>2860.5181126301804</v>
      </c>
      <c r="O34576" s="92">
        <v>44868</v>
      </c>
      <c r="P34576" s="92">
        <f t="shared" si="1249"/>
        <v>44850</v>
      </c>
      <c r="Q34576" s="92">
        <f t="shared" si="1250"/>
        <v>44863</v>
      </c>
    </row>
    <row r="34577" spans="1:17" hidden="1" x14ac:dyDescent="0.25">
      <c r="A34577" s="1" t="s">
        <v>555</v>
      </c>
      <c r="B34577" s="35" t="s">
        <v>452</v>
      </c>
      <c r="C34577" s="33">
        <v>16339.00006104</v>
      </c>
      <c r="D34577" s="35">
        <v>4435</v>
      </c>
      <c r="E34577" s="35">
        <v>25</v>
      </c>
      <c r="F34577" s="34">
        <v>10.929152818673915</v>
      </c>
      <c r="H34577" s="35" t="s">
        <v>455</v>
      </c>
      <c r="I34577" s="35">
        <v>62620</v>
      </c>
      <c r="J34577" s="35">
        <v>304</v>
      </c>
      <c r="K34577" s="35">
        <v>26</v>
      </c>
      <c r="L34577" s="36">
        <v>8.5526315789473686E-2</v>
      </c>
      <c r="M34577" s="35" t="s">
        <v>455</v>
      </c>
      <c r="N34577" s="39">
        <v>1860.5789758510471</v>
      </c>
      <c r="O34577" s="92">
        <v>44868</v>
      </c>
      <c r="P34577" s="92">
        <f t="shared" si="1249"/>
        <v>44850</v>
      </c>
      <c r="Q34577" s="92">
        <f t="shared" si="1250"/>
        <v>44863</v>
      </c>
    </row>
    <row r="34578" spans="1:17" hidden="1" x14ac:dyDescent="0.25">
      <c r="A34578" s="1" t="s">
        <v>554</v>
      </c>
      <c r="B34578" s="35" t="s">
        <v>444</v>
      </c>
      <c r="C34578" s="33">
        <v>16265.999969480001</v>
      </c>
      <c r="D34578" s="35">
        <v>3282</v>
      </c>
      <c r="E34578" s="35">
        <v>23</v>
      </c>
      <c r="F34578" s="34">
        <v>10.099945567070245</v>
      </c>
      <c r="H34578" s="35" t="s">
        <v>455</v>
      </c>
      <c r="I34578" s="35">
        <v>82363</v>
      </c>
      <c r="J34578" s="35">
        <v>444</v>
      </c>
      <c r="K34578" s="35">
        <v>23</v>
      </c>
      <c r="L34578" s="36">
        <v>5.18018018018018E-2</v>
      </c>
      <c r="M34578" s="35" t="s">
        <v>455</v>
      </c>
      <c r="N34578" s="39">
        <v>2729.6200715177674</v>
      </c>
      <c r="O34578" s="92">
        <v>44868</v>
      </c>
      <c r="P34578" s="92">
        <f t="shared" si="1249"/>
        <v>44850</v>
      </c>
      <c r="Q34578" s="92">
        <f t="shared" si="1250"/>
        <v>44863</v>
      </c>
    </row>
    <row r="34579" spans="1:17" hidden="1" x14ac:dyDescent="0.25">
      <c r="A34579" s="1" t="s">
        <v>553</v>
      </c>
      <c r="B34579" s="35" t="s">
        <v>444</v>
      </c>
      <c r="C34579" s="33">
        <v>57436.999694819999</v>
      </c>
      <c r="D34579" s="35">
        <v>14167</v>
      </c>
      <c r="E34579" s="35">
        <v>120</v>
      </c>
      <c r="F34579" s="34">
        <v>14.923182995231546</v>
      </c>
      <c r="H34579" s="35" t="s">
        <v>455</v>
      </c>
      <c r="I34579" s="35">
        <v>262512</v>
      </c>
      <c r="J34579" s="35">
        <v>1771</v>
      </c>
      <c r="K34579" s="35">
        <v>140</v>
      </c>
      <c r="L34579" s="36">
        <v>7.9051383399209488E-2</v>
      </c>
      <c r="M34579" s="35" t="s">
        <v>455</v>
      </c>
      <c r="N34579" s="39">
        <v>3083.3783265314241</v>
      </c>
      <c r="O34579" s="92">
        <v>44868</v>
      </c>
      <c r="P34579" s="92">
        <f t="shared" si="1249"/>
        <v>44850</v>
      </c>
      <c r="Q34579" s="92">
        <f t="shared" si="1250"/>
        <v>44863</v>
      </c>
    </row>
    <row r="34580" spans="1:17" hidden="1" x14ac:dyDescent="0.25">
      <c r="A34580" s="1" t="s">
        <v>552</v>
      </c>
      <c r="B34580" s="35" t="s">
        <v>449</v>
      </c>
      <c r="C34580" s="33">
        <v>1606.99999619</v>
      </c>
      <c r="D34580" s="35">
        <v>209</v>
      </c>
      <c r="E34580" s="35" t="s">
        <v>487</v>
      </c>
      <c r="F34580" s="34">
        <v>4.4448395518307287</v>
      </c>
      <c r="H34580" s="35" t="s">
        <v>455</v>
      </c>
      <c r="I34580" s="35">
        <v>4955</v>
      </c>
      <c r="J34580" s="35">
        <v>21</v>
      </c>
      <c r="K34580" s="35">
        <v>1</v>
      </c>
      <c r="L34580" s="36">
        <v>4.7619047619047616E-2</v>
      </c>
      <c r="M34580" s="35" t="s">
        <v>455</v>
      </c>
      <c r="N34580" s="39">
        <v>1306.7828282382343</v>
      </c>
      <c r="O34580" s="92">
        <v>44868</v>
      </c>
      <c r="P34580" s="92">
        <f t="shared" si="1249"/>
        <v>44850</v>
      </c>
      <c r="Q34580" s="92">
        <f t="shared" si="1250"/>
        <v>44863</v>
      </c>
    </row>
    <row r="34581" spans="1:17" hidden="1" x14ac:dyDescent="0.25">
      <c r="A34581" s="1" t="s">
        <v>551</v>
      </c>
      <c r="B34581" s="35" t="s">
        <v>443</v>
      </c>
      <c r="C34581" s="33">
        <v>15121.00005341</v>
      </c>
      <c r="D34581" s="35">
        <v>3854</v>
      </c>
      <c r="E34581" s="35">
        <v>19</v>
      </c>
      <c r="F34581" s="34">
        <v>8.9752189164023033</v>
      </c>
      <c r="H34581" s="35" t="s">
        <v>455</v>
      </c>
      <c r="I34581" s="35">
        <v>60432</v>
      </c>
      <c r="J34581" s="35">
        <v>379</v>
      </c>
      <c r="K34581" s="35">
        <v>26</v>
      </c>
      <c r="L34581" s="36">
        <v>6.860158311345646E-2</v>
      </c>
      <c r="M34581" s="35" t="s">
        <v>474</v>
      </c>
      <c r="N34581" s="39">
        <v>2506.4479773910862</v>
      </c>
      <c r="O34581" s="92">
        <v>44868</v>
      </c>
      <c r="P34581" s="92">
        <f t="shared" si="1249"/>
        <v>44850</v>
      </c>
      <c r="Q34581" s="92">
        <f t="shared" si="1250"/>
        <v>44863</v>
      </c>
    </row>
    <row r="34582" spans="1:17" hidden="1" x14ac:dyDescent="0.25">
      <c r="A34582" s="1" t="s">
        <v>550</v>
      </c>
      <c r="B34582" s="35" t="s">
        <v>448</v>
      </c>
      <c r="C34582" s="33">
        <v>14612.99995422</v>
      </c>
      <c r="D34582" s="35">
        <v>4822</v>
      </c>
      <c r="E34582" s="35">
        <v>52</v>
      </c>
      <c r="F34582" s="34">
        <v>25.417681009525278</v>
      </c>
      <c r="H34582" s="35" t="s">
        <v>474</v>
      </c>
      <c r="I34582" s="35">
        <v>103785</v>
      </c>
      <c r="J34582" s="35">
        <v>523</v>
      </c>
      <c r="K34582" s="35">
        <v>58</v>
      </c>
      <c r="L34582" s="36">
        <v>0.11089866156787763</v>
      </c>
      <c r="M34582" s="35" t="s">
        <v>474</v>
      </c>
      <c r="N34582" s="39">
        <v>3579.0050067643087</v>
      </c>
      <c r="O34582" s="92">
        <v>44868</v>
      </c>
      <c r="P34582" s="92">
        <f t="shared" si="1249"/>
        <v>44850</v>
      </c>
      <c r="Q34582" s="92">
        <f t="shared" si="1250"/>
        <v>44863</v>
      </c>
    </row>
    <row r="34583" spans="1:17" hidden="1" x14ac:dyDescent="0.25">
      <c r="A34583" s="1" t="s">
        <v>549</v>
      </c>
      <c r="B34583" s="35" t="s">
        <v>447</v>
      </c>
      <c r="C34583" s="33">
        <v>2503.9999923700002</v>
      </c>
      <c r="D34583" s="35">
        <v>469</v>
      </c>
      <c r="E34583" s="35">
        <v>7</v>
      </c>
      <c r="F34583" s="34">
        <v>19.968051179056001</v>
      </c>
      <c r="H34583" s="35" t="s">
        <v>474</v>
      </c>
      <c r="I34583" s="35">
        <v>21405</v>
      </c>
      <c r="J34583" s="35">
        <v>139</v>
      </c>
      <c r="K34583" s="35">
        <v>7</v>
      </c>
      <c r="L34583" s="36">
        <v>5.0359712230215826E-2</v>
      </c>
      <c r="M34583" s="35" t="s">
        <v>474</v>
      </c>
      <c r="N34583" s="39">
        <v>5551.1182277775688</v>
      </c>
      <c r="O34583" s="92">
        <v>44868</v>
      </c>
      <c r="P34583" s="92">
        <f t="shared" si="1249"/>
        <v>44850</v>
      </c>
      <c r="Q34583" s="92">
        <f t="shared" si="1250"/>
        <v>44863</v>
      </c>
    </row>
    <row r="34584" spans="1:17" hidden="1" x14ac:dyDescent="0.25">
      <c r="A34584" s="1" t="s">
        <v>548</v>
      </c>
      <c r="B34584" s="35" t="s">
        <v>453</v>
      </c>
      <c r="C34584" s="33">
        <v>7512.9999694799999</v>
      </c>
      <c r="D34584" s="35">
        <v>1913</v>
      </c>
      <c r="E34584" s="35">
        <v>9</v>
      </c>
      <c r="F34584" s="34">
        <v>8.5565971711515552</v>
      </c>
      <c r="H34584" s="35" t="s">
        <v>455</v>
      </c>
      <c r="I34584" s="35">
        <v>207211</v>
      </c>
      <c r="J34584" s="35">
        <v>160</v>
      </c>
      <c r="K34584" s="35">
        <v>10</v>
      </c>
      <c r="L34584" s="36">
        <v>6.25E-2</v>
      </c>
      <c r="M34584" s="35" t="s">
        <v>455</v>
      </c>
      <c r="N34584" s="39">
        <v>2129.6419625977205</v>
      </c>
      <c r="O34584" s="92">
        <v>44868</v>
      </c>
      <c r="P34584" s="92">
        <f t="shared" si="1249"/>
        <v>44850</v>
      </c>
      <c r="Q34584" s="92">
        <f t="shared" si="1250"/>
        <v>44863</v>
      </c>
    </row>
    <row r="34585" spans="1:17" hidden="1" x14ac:dyDescent="0.25">
      <c r="A34585" s="1" t="s">
        <v>547</v>
      </c>
      <c r="B34585" s="35" t="s">
        <v>446</v>
      </c>
      <c r="C34585" s="33">
        <v>23349.00012207</v>
      </c>
      <c r="D34585" s="35">
        <v>6193</v>
      </c>
      <c r="E34585" s="35">
        <v>54</v>
      </c>
      <c r="F34585" s="34">
        <v>16.519520480438043</v>
      </c>
      <c r="H34585" s="35" t="s">
        <v>459</v>
      </c>
      <c r="I34585" s="35">
        <v>112968</v>
      </c>
      <c r="J34585" s="35">
        <v>615</v>
      </c>
      <c r="K34585" s="35">
        <v>57</v>
      </c>
      <c r="L34585" s="36">
        <v>9.2682926829268292E-2</v>
      </c>
      <c r="M34585" s="35" t="s">
        <v>455</v>
      </c>
      <c r="N34585" s="39">
        <v>2633.9457654920657</v>
      </c>
      <c r="O34585" s="92">
        <v>44868</v>
      </c>
      <c r="P34585" s="92">
        <f t="shared" si="1249"/>
        <v>44850</v>
      </c>
      <c r="Q34585" s="92">
        <f t="shared" si="1250"/>
        <v>44863</v>
      </c>
    </row>
    <row r="34586" spans="1:17" hidden="1" x14ac:dyDescent="0.25">
      <c r="A34586" s="1" t="s">
        <v>546</v>
      </c>
      <c r="B34586" s="35" t="s">
        <v>441</v>
      </c>
      <c r="C34586" s="33">
        <v>10364.000030519999</v>
      </c>
      <c r="D34586" s="35">
        <v>2641</v>
      </c>
      <c r="E34586" s="35">
        <v>14</v>
      </c>
      <c r="F34586" s="34">
        <v>9.6487842247702726</v>
      </c>
      <c r="H34586" s="35" t="s">
        <v>455</v>
      </c>
      <c r="I34586" s="35">
        <v>42825</v>
      </c>
      <c r="J34586" s="35">
        <v>191</v>
      </c>
      <c r="K34586" s="35">
        <v>15</v>
      </c>
      <c r="L34586" s="36">
        <v>7.8534031413612565E-2</v>
      </c>
      <c r="M34586" s="35" t="s">
        <v>455</v>
      </c>
      <c r="N34586" s="39">
        <v>1842.9177869311222</v>
      </c>
      <c r="O34586" s="92">
        <v>44868</v>
      </c>
      <c r="P34586" s="92">
        <f t="shared" si="1249"/>
        <v>44850</v>
      </c>
      <c r="Q34586" s="92">
        <f t="shared" si="1250"/>
        <v>44863</v>
      </c>
    </row>
    <row r="34587" spans="1:17" hidden="1" x14ac:dyDescent="0.25">
      <c r="A34587" s="1" t="s">
        <v>545</v>
      </c>
      <c r="B34587" s="35" t="s">
        <v>446</v>
      </c>
      <c r="C34587" s="33">
        <v>22969.999908450001</v>
      </c>
      <c r="D34587" s="35">
        <v>4961</v>
      </c>
      <c r="E34587" s="35">
        <v>29</v>
      </c>
      <c r="F34587" s="34">
        <v>9.0179737905290658</v>
      </c>
      <c r="H34587" s="35" t="s">
        <v>474</v>
      </c>
      <c r="I34587" s="35">
        <v>168244</v>
      </c>
      <c r="J34587" s="35">
        <v>793</v>
      </c>
      <c r="K34587" s="35">
        <v>34</v>
      </c>
      <c r="L34587" s="36">
        <v>4.2875157629255992E-2</v>
      </c>
      <c r="M34587" s="35" t="s">
        <v>474</v>
      </c>
      <c r="N34587" s="39">
        <v>3452.3291387052991</v>
      </c>
      <c r="O34587" s="92">
        <v>44868</v>
      </c>
      <c r="P34587" s="92">
        <f t="shared" si="1249"/>
        <v>44850</v>
      </c>
      <c r="Q34587" s="92">
        <f t="shared" si="1250"/>
        <v>44863</v>
      </c>
    </row>
    <row r="34588" spans="1:17" hidden="1" x14ac:dyDescent="0.25">
      <c r="A34588" s="1" t="s">
        <v>544</v>
      </c>
      <c r="B34588" s="35" t="s">
        <v>453</v>
      </c>
      <c r="C34588" s="33">
        <v>831.00000380999995</v>
      </c>
      <c r="D34588" s="35">
        <v>136</v>
      </c>
      <c r="E34588" s="35">
        <v>0</v>
      </c>
      <c r="F34588" s="34">
        <v>0</v>
      </c>
      <c r="H34588" s="35" t="s">
        <v>455</v>
      </c>
      <c r="I34588" s="35">
        <v>2696</v>
      </c>
      <c r="J34588" s="35">
        <v>9</v>
      </c>
      <c r="K34588" s="35">
        <v>0</v>
      </c>
      <c r="L34588" s="36">
        <v>0</v>
      </c>
      <c r="M34588" s="35" t="s">
        <v>455</v>
      </c>
      <c r="N34588" s="39">
        <v>1083.0324860092014</v>
      </c>
      <c r="O34588" s="92">
        <v>44868</v>
      </c>
      <c r="P34588" s="92">
        <f t="shared" si="1249"/>
        <v>44850</v>
      </c>
      <c r="Q34588" s="92">
        <f t="shared" si="1250"/>
        <v>44863</v>
      </c>
    </row>
    <row r="34589" spans="1:17" hidden="1" x14ac:dyDescent="0.25">
      <c r="A34589" s="1" t="s">
        <v>543</v>
      </c>
      <c r="B34589" s="35" t="s">
        <v>442</v>
      </c>
      <c r="C34589" s="33">
        <v>19315.999755860001</v>
      </c>
      <c r="D34589" s="35">
        <v>6010</v>
      </c>
      <c r="E34589" s="35">
        <v>41</v>
      </c>
      <c r="F34589" s="34">
        <v>15.161376400840821</v>
      </c>
      <c r="H34589" s="35" t="s">
        <v>474</v>
      </c>
      <c r="I34589" s="35">
        <v>133803</v>
      </c>
      <c r="J34589" s="35">
        <v>657</v>
      </c>
      <c r="K34589" s="35">
        <v>45</v>
      </c>
      <c r="L34589" s="36">
        <v>6.8493150684931503E-2</v>
      </c>
      <c r="M34589" s="35" t="s">
        <v>474</v>
      </c>
      <c r="N34589" s="39">
        <v>3401.325369144728</v>
      </c>
      <c r="O34589" s="92">
        <v>44868</v>
      </c>
      <c r="P34589" s="92">
        <f t="shared" si="1249"/>
        <v>44850</v>
      </c>
      <c r="Q34589" s="92">
        <f t="shared" si="1250"/>
        <v>44863</v>
      </c>
    </row>
    <row r="34590" spans="1:17" hidden="1" x14ac:dyDescent="0.25">
      <c r="A34590" s="1" t="s">
        <v>542</v>
      </c>
      <c r="B34590" s="35" t="s">
        <v>446</v>
      </c>
      <c r="C34590" s="33">
        <v>40875.999969479999</v>
      </c>
      <c r="D34590" s="35">
        <v>11999</v>
      </c>
      <c r="E34590" s="35">
        <v>75</v>
      </c>
      <c r="F34590" s="34">
        <v>13.105839272782953</v>
      </c>
      <c r="H34590" s="35" t="s">
        <v>455</v>
      </c>
      <c r="I34590" s="35">
        <v>226143</v>
      </c>
      <c r="J34590" s="35">
        <v>1285</v>
      </c>
      <c r="K34590" s="35">
        <v>84</v>
      </c>
      <c r="L34590" s="36">
        <v>6.5369649805447474E-2</v>
      </c>
      <c r="M34590" s="35" t="s">
        <v>474</v>
      </c>
      <c r="N34590" s="39">
        <v>3143.6539802315374</v>
      </c>
      <c r="O34590" s="92">
        <v>44868</v>
      </c>
      <c r="P34590" s="92">
        <f t="shared" si="1249"/>
        <v>44850</v>
      </c>
      <c r="Q34590" s="92">
        <f t="shared" si="1250"/>
        <v>44863</v>
      </c>
    </row>
    <row r="34591" spans="1:17" hidden="1" x14ac:dyDescent="0.25">
      <c r="A34591" s="1" t="s">
        <v>441</v>
      </c>
      <c r="B34591" s="35" t="s">
        <v>441</v>
      </c>
      <c r="C34591" s="33">
        <v>206518.00097656</v>
      </c>
      <c r="D34591" s="35">
        <v>63709</v>
      </c>
      <c r="E34591" s="35">
        <v>312</v>
      </c>
      <c r="F34591" s="34">
        <v>10.791172769604589</v>
      </c>
      <c r="H34591" s="35" t="s">
        <v>455</v>
      </c>
      <c r="I34591" s="35">
        <v>2058955</v>
      </c>
      <c r="J34591" s="35">
        <v>6861</v>
      </c>
      <c r="K34591" s="35">
        <v>338</v>
      </c>
      <c r="L34591" s="36">
        <v>4.9263955691590144E-2</v>
      </c>
      <c r="M34591" s="35" t="s">
        <v>455</v>
      </c>
      <c r="N34591" s="39">
        <v>3322.2285551653822</v>
      </c>
      <c r="O34591" s="92">
        <v>44868</v>
      </c>
      <c r="P34591" s="92">
        <f t="shared" si="1249"/>
        <v>44850</v>
      </c>
      <c r="Q34591" s="92">
        <f t="shared" si="1250"/>
        <v>44863</v>
      </c>
    </row>
    <row r="34592" spans="1:17" hidden="1" x14ac:dyDescent="0.25">
      <c r="A34592" s="1" t="s">
        <v>541</v>
      </c>
      <c r="B34592" s="35" t="s">
        <v>447</v>
      </c>
      <c r="C34592" s="33">
        <v>1193.0000061999999</v>
      </c>
      <c r="D34592" s="35">
        <v>148</v>
      </c>
      <c r="E34592" s="35" t="s">
        <v>487</v>
      </c>
      <c r="F34592" s="34">
        <v>11.974613756472491</v>
      </c>
      <c r="H34592" s="35" t="s">
        <v>474</v>
      </c>
      <c r="I34592" s="35">
        <v>4899</v>
      </c>
      <c r="J34592" s="35">
        <v>43</v>
      </c>
      <c r="K34592" s="35">
        <v>2</v>
      </c>
      <c r="L34592" s="36">
        <v>4.6511627906976744E-2</v>
      </c>
      <c r="M34592" s="35" t="s">
        <v>474</v>
      </c>
      <c r="N34592" s="39">
        <v>3604.3587406982201</v>
      </c>
      <c r="O34592" s="92">
        <v>44868</v>
      </c>
      <c r="P34592" s="92">
        <f t="shared" si="1249"/>
        <v>44850</v>
      </c>
      <c r="Q34592" s="92">
        <f t="shared" si="1250"/>
        <v>44863</v>
      </c>
    </row>
    <row r="34593" spans="1:17" hidden="1" x14ac:dyDescent="0.25">
      <c r="A34593" s="1" t="s">
        <v>540</v>
      </c>
      <c r="B34593" s="35" t="s">
        <v>444</v>
      </c>
      <c r="C34593" s="33">
        <v>12178.000022890001</v>
      </c>
      <c r="D34593" s="35">
        <v>2748</v>
      </c>
      <c r="E34593" s="35">
        <v>15</v>
      </c>
      <c r="F34593" s="34">
        <v>8.7980667549244043</v>
      </c>
      <c r="H34593" s="35" t="s">
        <v>455</v>
      </c>
      <c r="I34593" s="35">
        <v>65865</v>
      </c>
      <c r="J34593" s="35">
        <v>604</v>
      </c>
      <c r="K34593" s="35">
        <v>21</v>
      </c>
      <c r="L34593" s="36">
        <v>3.4768211920529798E-2</v>
      </c>
      <c r="M34593" s="35" t="s">
        <v>455</v>
      </c>
      <c r="N34593" s="39">
        <v>4959.7634986427174</v>
      </c>
      <c r="O34593" s="92">
        <v>44868</v>
      </c>
      <c r="P34593" s="92">
        <f t="shared" si="1249"/>
        <v>44850</v>
      </c>
      <c r="Q34593" s="92">
        <f t="shared" si="1250"/>
        <v>44863</v>
      </c>
    </row>
    <row r="34594" spans="1:17" hidden="1" x14ac:dyDescent="0.25">
      <c r="A34594" s="1" t="s">
        <v>539</v>
      </c>
      <c r="B34594" s="35" t="s">
        <v>454</v>
      </c>
      <c r="C34594" s="33">
        <v>25022.999694819999</v>
      </c>
      <c r="D34594" s="35">
        <v>5540</v>
      </c>
      <c r="E34594" s="35">
        <v>47</v>
      </c>
      <c r="F34594" s="34">
        <v>13.416228661976996</v>
      </c>
      <c r="H34594" s="35" t="s">
        <v>455</v>
      </c>
      <c r="I34594" s="35">
        <v>99197</v>
      </c>
      <c r="J34594" s="35">
        <v>687</v>
      </c>
      <c r="K34594" s="35">
        <v>59</v>
      </c>
      <c r="L34594" s="36">
        <v>8.5880640465793301E-2</v>
      </c>
      <c r="M34594" s="35" t="s">
        <v>455</v>
      </c>
      <c r="N34594" s="39">
        <v>2745.4741972530801</v>
      </c>
      <c r="O34594" s="92">
        <v>44868</v>
      </c>
      <c r="P34594" s="92">
        <f t="shared" si="1249"/>
        <v>44850</v>
      </c>
      <c r="Q34594" s="92">
        <f t="shared" si="1250"/>
        <v>44863</v>
      </c>
    </row>
    <row r="34595" spans="1:17" hidden="1" x14ac:dyDescent="0.25">
      <c r="A34595" s="1" t="s">
        <v>37</v>
      </c>
      <c r="B34595" s="35" t="s">
        <v>884</v>
      </c>
      <c r="C34595" s="33">
        <v>7029916.9969439041</v>
      </c>
      <c r="D34595" s="35">
        <v>1915290</v>
      </c>
      <c r="E34595" s="35">
        <v>12052</v>
      </c>
      <c r="F34595" s="34">
        <v>12.245623144974706</v>
      </c>
      <c r="H34595" s="35" t="s">
        <v>455</v>
      </c>
      <c r="I34595" s="35">
        <v>48199113</v>
      </c>
      <c r="J34595" s="35">
        <v>213055</v>
      </c>
      <c r="K34595" s="35">
        <v>13653</v>
      </c>
      <c r="L34595" s="36">
        <v>6.4082044542489031E-2</v>
      </c>
      <c r="M34595" s="35" t="s">
        <v>455</v>
      </c>
      <c r="N34595" s="39">
        <v>3030.6901218409948</v>
      </c>
      <c r="O34595" s="92">
        <v>44868</v>
      </c>
      <c r="P34595" s="92">
        <f t="shared" si="1249"/>
        <v>44850</v>
      </c>
      <c r="Q34595" s="92">
        <f t="shared" si="1250"/>
        <v>44863</v>
      </c>
    </row>
    <row r="34596" spans="1:17" hidden="1" x14ac:dyDescent="0.25">
      <c r="A34596" s="1" t="s">
        <v>881</v>
      </c>
      <c r="B34596" s="35" t="s">
        <v>443</v>
      </c>
      <c r="C34596" s="33">
        <v>17062.000099180001</v>
      </c>
      <c r="D34596" s="35">
        <v>4537</v>
      </c>
      <c r="E34596" s="35">
        <v>22</v>
      </c>
      <c r="F34596" s="34">
        <v>9.2101076209939432</v>
      </c>
      <c r="H34596" s="35" t="s">
        <v>455</v>
      </c>
      <c r="I34596" s="35">
        <v>73842</v>
      </c>
      <c r="J34596" s="35">
        <v>379</v>
      </c>
      <c r="K34596" s="35">
        <v>25</v>
      </c>
      <c r="L34596" s="36">
        <v>6.5963060686015831E-2</v>
      </c>
      <c r="M34596" s="35" t="s">
        <v>455</v>
      </c>
      <c r="N34596" s="39">
        <v>2221.3105016815393</v>
      </c>
      <c r="O34596" s="92">
        <v>44875</v>
      </c>
      <c r="P34596" s="92">
        <f t="shared" si="1249"/>
        <v>44857</v>
      </c>
      <c r="Q34596" s="92">
        <f t="shared" si="1250"/>
        <v>44870</v>
      </c>
    </row>
    <row r="34597" spans="1:17" hidden="1" x14ac:dyDescent="0.25">
      <c r="A34597" s="1" t="s">
        <v>880</v>
      </c>
      <c r="B34597" s="35" t="s">
        <v>446</v>
      </c>
      <c r="C34597" s="33">
        <v>24021.000183110002</v>
      </c>
      <c r="D34597" s="35">
        <v>3973</v>
      </c>
      <c r="E34597" s="35">
        <v>23</v>
      </c>
      <c r="F34597" s="34">
        <v>6.8392536960733752</v>
      </c>
      <c r="H34597" s="35" t="s">
        <v>455</v>
      </c>
      <c r="I34597" s="35">
        <v>110893</v>
      </c>
      <c r="J34597" s="35">
        <v>595</v>
      </c>
      <c r="K34597" s="35">
        <v>30</v>
      </c>
      <c r="L34597" s="36">
        <v>5.0420168067226892E-2</v>
      </c>
      <c r="M34597" s="35" t="s">
        <v>455</v>
      </c>
      <c r="N34597" s="39">
        <v>2476.9992734039656</v>
      </c>
      <c r="O34597" s="92">
        <v>44875</v>
      </c>
      <c r="P34597" s="92">
        <f t="shared" ref="P34597:P34660" si="1251">O34597-18</f>
        <v>44857</v>
      </c>
      <c r="Q34597" s="92">
        <f t="shared" ref="Q34597:Q34660" si="1252">O34597-5</f>
        <v>44870</v>
      </c>
    </row>
    <row r="34598" spans="1:17" hidden="1" x14ac:dyDescent="0.25">
      <c r="A34598" s="1" t="s">
        <v>879</v>
      </c>
      <c r="B34598" s="35" t="s">
        <v>452</v>
      </c>
      <c r="C34598" s="33">
        <v>10559.00005341</v>
      </c>
      <c r="D34598" s="35">
        <v>3652</v>
      </c>
      <c r="E34598" s="35">
        <v>11</v>
      </c>
      <c r="F34598" s="34">
        <v>7.4411808101141306</v>
      </c>
      <c r="H34598" s="35" t="s">
        <v>459</v>
      </c>
      <c r="I34598" s="35">
        <v>49260</v>
      </c>
      <c r="J34598" s="35">
        <v>227</v>
      </c>
      <c r="K34598" s="35">
        <v>11</v>
      </c>
      <c r="L34598" s="36">
        <v>4.8458149779735685E-2</v>
      </c>
      <c r="M34598" s="35" t="s">
        <v>455</v>
      </c>
      <c r="N34598" s="39">
        <v>2149.8247831402464</v>
      </c>
      <c r="O34598" s="92">
        <v>44875</v>
      </c>
      <c r="P34598" s="92">
        <f t="shared" si="1251"/>
        <v>44857</v>
      </c>
      <c r="Q34598" s="92">
        <f t="shared" si="1252"/>
        <v>44870</v>
      </c>
    </row>
    <row r="34599" spans="1:17" hidden="1" x14ac:dyDescent="0.25">
      <c r="A34599" s="1" t="s">
        <v>878</v>
      </c>
      <c r="B34599" s="35" t="s">
        <v>453</v>
      </c>
      <c r="C34599" s="33">
        <v>8165.99994659</v>
      </c>
      <c r="D34599" s="35">
        <v>2102</v>
      </c>
      <c r="E34599" s="35">
        <v>12</v>
      </c>
      <c r="F34599" s="34">
        <v>10.496483746620488</v>
      </c>
      <c r="H34599" s="35" t="s">
        <v>455</v>
      </c>
      <c r="I34599" s="35">
        <v>41774</v>
      </c>
      <c r="J34599" s="35">
        <v>330</v>
      </c>
      <c r="K34599" s="35">
        <v>12</v>
      </c>
      <c r="L34599" s="36">
        <v>3.6363636363636362E-2</v>
      </c>
      <c r="M34599" s="35" t="s">
        <v>455</v>
      </c>
      <c r="N34599" s="39">
        <v>4041.1462424488882</v>
      </c>
      <c r="O34599" s="92">
        <v>44875</v>
      </c>
      <c r="P34599" s="92">
        <f t="shared" si="1251"/>
        <v>44857</v>
      </c>
      <c r="Q34599" s="92">
        <f t="shared" si="1252"/>
        <v>44870</v>
      </c>
    </row>
    <row r="34600" spans="1:17" hidden="1" x14ac:dyDescent="0.25">
      <c r="A34600" s="1" t="s">
        <v>877</v>
      </c>
      <c r="B34600" s="35" t="s">
        <v>448</v>
      </c>
      <c r="C34600" s="33">
        <v>28692.00012207</v>
      </c>
      <c r="D34600" s="35">
        <v>8547</v>
      </c>
      <c r="E34600" s="35">
        <v>57</v>
      </c>
      <c r="F34600" s="34">
        <v>14.190117642920304</v>
      </c>
      <c r="H34600" s="35" t="s">
        <v>455</v>
      </c>
      <c r="I34600" s="35">
        <v>147593</v>
      </c>
      <c r="J34600" s="35">
        <v>900</v>
      </c>
      <c r="K34600" s="35">
        <v>63</v>
      </c>
      <c r="L34600" s="36">
        <v>7.0000000000000007E-2</v>
      </c>
      <c r="M34600" s="35" t="s">
        <v>455</v>
      </c>
      <c r="N34600" s="39">
        <v>3136.7628473823843</v>
      </c>
      <c r="O34600" s="92">
        <v>44875</v>
      </c>
      <c r="P34600" s="92">
        <f t="shared" si="1251"/>
        <v>44857</v>
      </c>
      <c r="Q34600" s="92">
        <f t="shared" si="1252"/>
        <v>44870</v>
      </c>
    </row>
    <row r="34601" spans="1:17" hidden="1" x14ac:dyDescent="0.25">
      <c r="A34601" s="1" t="s">
        <v>876</v>
      </c>
      <c r="B34601" s="35" t="s">
        <v>453</v>
      </c>
      <c r="C34601" s="33">
        <v>486.00000143</v>
      </c>
      <c r="D34601" s="35">
        <v>50</v>
      </c>
      <c r="E34601" s="35">
        <v>0</v>
      </c>
      <c r="F34601" s="34">
        <v>0</v>
      </c>
      <c r="H34601" s="35" t="s">
        <v>459</v>
      </c>
      <c r="I34601" s="35">
        <v>716</v>
      </c>
      <c r="J34601" s="35">
        <v>2</v>
      </c>
      <c r="K34601" s="35">
        <v>0</v>
      </c>
      <c r="L34601" s="36">
        <v>0</v>
      </c>
      <c r="M34601" s="35" t="s">
        <v>459</v>
      </c>
      <c r="N34601" s="39">
        <v>411.52263253399718</v>
      </c>
      <c r="O34601" s="92">
        <v>44875</v>
      </c>
      <c r="P34601" s="92">
        <f t="shared" si="1251"/>
        <v>44857</v>
      </c>
      <c r="Q34601" s="92">
        <f t="shared" si="1252"/>
        <v>44870</v>
      </c>
    </row>
    <row r="34602" spans="1:17" hidden="1" x14ac:dyDescent="0.25">
      <c r="A34602" s="1" t="s">
        <v>875</v>
      </c>
      <c r="B34602" s="35" t="s">
        <v>450</v>
      </c>
      <c r="C34602" s="33">
        <v>17366</v>
      </c>
      <c r="D34602" s="35">
        <v>3031</v>
      </c>
      <c r="E34602" s="35">
        <v>19</v>
      </c>
      <c r="F34602" s="34">
        <v>7.8149421694279466</v>
      </c>
      <c r="H34602" s="35" t="s">
        <v>455</v>
      </c>
      <c r="I34602" s="35">
        <v>68879</v>
      </c>
      <c r="J34602" s="35">
        <v>362</v>
      </c>
      <c r="K34602" s="35">
        <v>22</v>
      </c>
      <c r="L34602" s="36">
        <v>6.0773480662983423E-2</v>
      </c>
      <c r="M34602" s="35" t="s">
        <v>455</v>
      </c>
      <c r="N34602" s="39">
        <v>2084.5329955084649</v>
      </c>
      <c r="O34602" s="92">
        <v>44875</v>
      </c>
      <c r="P34602" s="92">
        <f t="shared" si="1251"/>
        <v>44857</v>
      </c>
      <c r="Q34602" s="92">
        <f t="shared" si="1252"/>
        <v>44870</v>
      </c>
    </row>
    <row r="34603" spans="1:17" hidden="1" x14ac:dyDescent="0.25">
      <c r="A34603" s="1" t="s">
        <v>874</v>
      </c>
      <c r="B34603" s="35" t="s">
        <v>447</v>
      </c>
      <c r="C34603" s="33">
        <v>39263.000045779998</v>
      </c>
      <c r="D34603" s="35">
        <v>10034</v>
      </c>
      <c r="E34603" s="35">
        <v>31</v>
      </c>
      <c r="F34603" s="34">
        <v>5.6396243580569339</v>
      </c>
      <c r="H34603" s="35" t="s">
        <v>455</v>
      </c>
      <c r="I34603" s="35">
        <v>817398</v>
      </c>
      <c r="J34603" s="35">
        <v>795</v>
      </c>
      <c r="K34603" s="35">
        <v>37</v>
      </c>
      <c r="L34603" s="36">
        <v>4.6540880503144651E-2</v>
      </c>
      <c r="M34603" s="35" t="s">
        <v>455</v>
      </c>
      <c r="N34603" s="39">
        <v>2024.8070679088285</v>
      </c>
      <c r="O34603" s="92">
        <v>44875</v>
      </c>
      <c r="P34603" s="92">
        <f t="shared" si="1251"/>
        <v>44857</v>
      </c>
      <c r="Q34603" s="92">
        <f t="shared" si="1252"/>
        <v>44870</v>
      </c>
    </row>
    <row r="34604" spans="1:17" hidden="1" x14ac:dyDescent="0.25">
      <c r="A34604" s="1" t="s">
        <v>873</v>
      </c>
      <c r="B34604" s="35" t="s">
        <v>450</v>
      </c>
      <c r="C34604" s="33">
        <v>36569.000076290002</v>
      </c>
      <c r="D34604" s="35">
        <v>8364</v>
      </c>
      <c r="E34604" s="35">
        <v>44</v>
      </c>
      <c r="F34604" s="34">
        <v>8.5943206986806722</v>
      </c>
      <c r="H34604" s="35" t="s">
        <v>459</v>
      </c>
      <c r="I34604" s="35">
        <v>197373</v>
      </c>
      <c r="J34604" s="35">
        <v>946</v>
      </c>
      <c r="K34604" s="35">
        <v>49</v>
      </c>
      <c r="L34604" s="36">
        <v>5.1797040169133189E-2</v>
      </c>
      <c r="M34604" s="35" t="s">
        <v>455</v>
      </c>
      <c r="N34604" s="39">
        <v>2586.8905303028823</v>
      </c>
      <c r="O34604" s="92">
        <v>44875</v>
      </c>
      <c r="P34604" s="92">
        <f t="shared" si="1251"/>
        <v>44857</v>
      </c>
      <c r="Q34604" s="92">
        <f t="shared" si="1252"/>
        <v>44870</v>
      </c>
    </row>
    <row r="34605" spans="1:17" hidden="1" x14ac:dyDescent="0.25">
      <c r="A34605" s="1" t="s">
        <v>872</v>
      </c>
      <c r="B34605" s="35" t="s">
        <v>451</v>
      </c>
      <c r="C34605" s="33">
        <v>438.99999571000001</v>
      </c>
      <c r="D34605" s="35">
        <v>28</v>
      </c>
      <c r="E34605" s="35">
        <v>0</v>
      </c>
      <c r="F34605" s="34">
        <v>0</v>
      </c>
      <c r="H34605" s="35" t="s">
        <v>455</v>
      </c>
      <c r="I34605" s="35">
        <v>1032</v>
      </c>
      <c r="J34605" s="35">
        <v>16</v>
      </c>
      <c r="K34605" s="35">
        <v>0</v>
      </c>
      <c r="L34605" s="36">
        <v>0</v>
      </c>
      <c r="M34605" s="35" t="s">
        <v>455</v>
      </c>
      <c r="N34605" s="39">
        <v>3644.6469604454105</v>
      </c>
      <c r="O34605" s="92">
        <v>44875</v>
      </c>
      <c r="P34605" s="92">
        <f t="shared" si="1251"/>
        <v>44857</v>
      </c>
      <c r="Q34605" s="92">
        <f t="shared" si="1252"/>
        <v>44870</v>
      </c>
    </row>
    <row r="34606" spans="1:17" hidden="1" x14ac:dyDescent="0.25">
      <c r="A34606" s="1" t="s">
        <v>871</v>
      </c>
      <c r="B34606" s="35" t="s">
        <v>446</v>
      </c>
      <c r="C34606" s="33">
        <v>46307.999633790001</v>
      </c>
      <c r="D34606" s="35">
        <v>7231</v>
      </c>
      <c r="E34606" s="35">
        <v>67</v>
      </c>
      <c r="F34606" s="34">
        <v>10.33453036961296</v>
      </c>
      <c r="H34606" s="35" t="s">
        <v>455</v>
      </c>
      <c r="I34606" s="35">
        <v>303103</v>
      </c>
      <c r="J34606" s="35">
        <v>1734</v>
      </c>
      <c r="K34606" s="35">
        <v>75</v>
      </c>
      <c r="L34606" s="36">
        <v>4.3252595155709339E-2</v>
      </c>
      <c r="M34606" s="35" t="s">
        <v>455</v>
      </c>
      <c r="N34606" s="39">
        <v>3744.4934216824508</v>
      </c>
      <c r="O34606" s="92">
        <v>44875</v>
      </c>
      <c r="P34606" s="92">
        <f t="shared" si="1251"/>
        <v>44857</v>
      </c>
      <c r="Q34606" s="92">
        <f t="shared" si="1252"/>
        <v>44870</v>
      </c>
    </row>
    <row r="34607" spans="1:17" hidden="1" x14ac:dyDescent="0.25">
      <c r="A34607" s="1" t="s">
        <v>870</v>
      </c>
      <c r="B34607" s="35" t="s">
        <v>441</v>
      </c>
      <c r="C34607" s="33">
        <v>6314.9999809299998</v>
      </c>
      <c r="D34607" s="35">
        <v>1630</v>
      </c>
      <c r="E34607" s="35">
        <v>3</v>
      </c>
      <c r="F34607" s="34">
        <v>3.3932813132670314</v>
      </c>
      <c r="H34607" s="35" t="s">
        <v>455</v>
      </c>
      <c r="I34607" s="35">
        <v>34832</v>
      </c>
      <c r="J34607" s="35">
        <v>143</v>
      </c>
      <c r="K34607" s="35">
        <v>3</v>
      </c>
      <c r="L34607" s="36">
        <v>2.097902097902098E-2</v>
      </c>
      <c r="M34607" s="35" t="s">
        <v>455</v>
      </c>
      <c r="N34607" s="39">
        <v>2264.4497297201992</v>
      </c>
      <c r="O34607" s="92">
        <v>44875</v>
      </c>
      <c r="P34607" s="92">
        <f t="shared" si="1251"/>
        <v>44857</v>
      </c>
      <c r="Q34607" s="92">
        <f t="shared" si="1252"/>
        <v>44870</v>
      </c>
    </row>
    <row r="34608" spans="1:17" hidden="1" x14ac:dyDescent="0.25">
      <c r="A34608" s="1" t="s">
        <v>869</v>
      </c>
      <c r="B34608" s="35" t="s">
        <v>446</v>
      </c>
      <c r="C34608" s="33">
        <v>3192.9999828300001</v>
      </c>
      <c r="D34608" s="35">
        <v>625</v>
      </c>
      <c r="E34608" s="35">
        <v>5</v>
      </c>
      <c r="F34608" s="34">
        <v>11.185181931204285</v>
      </c>
      <c r="H34608" s="35" t="s">
        <v>474</v>
      </c>
      <c r="I34608" s="35">
        <v>9952</v>
      </c>
      <c r="J34608" s="35">
        <v>67</v>
      </c>
      <c r="K34608" s="35">
        <v>5</v>
      </c>
      <c r="L34608" s="36">
        <v>7.4626865671641784E-2</v>
      </c>
      <c r="M34608" s="35" t="s">
        <v>455</v>
      </c>
      <c r="N34608" s="39">
        <v>2098.3401302939242</v>
      </c>
      <c r="O34608" s="92">
        <v>44875</v>
      </c>
      <c r="P34608" s="92">
        <f t="shared" si="1251"/>
        <v>44857</v>
      </c>
      <c r="Q34608" s="92">
        <f t="shared" si="1252"/>
        <v>44870</v>
      </c>
    </row>
    <row r="34609" spans="1:17" hidden="1" x14ac:dyDescent="0.25">
      <c r="A34609" s="1" t="s">
        <v>868</v>
      </c>
      <c r="B34609" s="35" t="s">
        <v>449</v>
      </c>
      <c r="C34609" s="33">
        <v>1694.99999428</v>
      </c>
      <c r="D34609" s="35">
        <v>187</v>
      </c>
      <c r="E34609" s="35">
        <v>0</v>
      </c>
      <c r="F34609" s="34">
        <v>0</v>
      </c>
      <c r="H34609" s="35" t="s">
        <v>455</v>
      </c>
      <c r="I34609" s="35">
        <v>7129</v>
      </c>
      <c r="J34609" s="35">
        <v>37</v>
      </c>
      <c r="K34609" s="35">
        <v>0</v>
      </c>
      <c r="L34609" s="36">
        <v>0</v>
      </c>
      <c r="M34609" s="35" t="s">
        <v>455</v>
      </c>
      <c r="N34609" s="39">
        <v>2182.8908628236791</v>
      </c>
      <c r="O34609" s="92">
        <v>44875</v>
      </c>
      <c r="P34609" s="92">
        <f t="shared" si="1251"/>
        <v>44857</v>
      </c>
      <c r="Q34609" s="92">
        <f t="shared" si="1252"/>
        <v>44870</v>
      </c>
    </row>
    <row r="34610" spans="1:17" hidden="1" x14ac:dyDescent="0.25">
      <c r="A34610" s="1" t="s">
        <v>867</v>
      </c>
      <c r="B34610" s="35" t="s">
        <v>446</v>
      </c>
      <c r="C34610" s="33">
        <v>18832.000022889999</v>
      </c>
      <c r="D34610" s="35">
        <v>4412</v>
      </c>
      <c r="E34610" s="35">
        <v>29</v>
      </c>
      <c r="F34610" s="34">
        <v>10.999514490817663</v>
      </c>
      <c r="H34610" s="35" t="s">
        <v>455</v>
      </c>
      <c r="I34610" s="35">
        <v>102703</v>
      </c>
      <c r="J34610" s="35">
        <v>472</v>
      </c>
      <c r="K34610" s="35">
        <v>35</v>
      </c>
      <c r="L34610" s="36">
        <v>7.4152542372881353E-2</v>
      </c>
      <c r="M34610" s="35" t="s">
        <v>455</v>
      </c>
      <c r="N34610" s="39">
        <v>2506.372129493901</v>
      </c>
      <c r="O34610" s="92">
        <v>44875</v>
      </c>
      <c r="P34610" s="92">
        <f t="shared" si="1251"/>
        <v>44857</v>
      </c>
      <c r="Q34610" s="92">
        <f t="shared" si="1252"/>
        <v>44870</v>
      </c>
    </row>
    <row r="34611" spans="1:17" hidden="1" x14ac:dyDescent="0.25">
      <c r="A34611" s="1" t="s">
        <v>866</v>
      </c>
      <c r="B34611" s="35" t="s">
        <v>441</v>
      </c>
      <c r="C34611" s="33">
        <v>11944.99995422</v>
      </c>
      <c r="D34611" s="35">
        <v>3561</v>
      </c>
      <c r="E34611" s="35">
        <v>18</v>
      </c>
      <c r="F34611" s="34">
        <v>10.763619009140816</v>
      </c>
      <c r="H34611" s="35" t="s">
        <v>455</v>
      </c>
      <c r="I34611" s="35">
        <v>62269</v>
      </c>
      <c r="J34611" s="35">
        <v>524</v>
      </c>
      <c r="K34611" s="35">
        <v>22</v>
      </c>
      <c r="L34611" s="36">
        <v>4.1984732824427481E-2</v>
      </c>
      <c r="M34611" s="35" t="s">
        <v>455</v>
      </c>
      <c r="N34611" s="39">
        <v>4386.7727250587232</v>
      </c>
      <c r="O34611" s="92">
        <v>44875</v>
      </c>
      <c r="P34611" s="92">
        <f t="shared" si="1251"/>
        <v>44857</v>
      </c>
      <c r="Q34611" s="92">
        <f t="shared" si="1252"/>
        <v>44870</v>
      </c>
    </row>
    <row r="34612" spans="1:17" hidden="1" x14ac:dyDescent="0.25">
      <c r="A34612" s="1" t="s">
        <v>865</v>
      </c>
      <c r="B34612" s="35" t="s">
        <v>452</v>
      </c>
      <c r="C34612" s="33">
        <v>46461.000152590001</v>
      </c>
      <c r="D34612" s="35">
        <v>11949</v>
      </c>
      <c r="E34612" s="35">
        <v>64</v>
      </c>
      <c r="F34612" s="34">
        <v>9.8392814541546922</v>
      </c>
      <c r="H34612" s="35" t="s">
        <v>455</v>
      </c>
      <c r="I34612" s="35">
        <v>194887</v>
      </c>
      <c r="J34612" s="35">
        <v>1106</v>
      </c>
      <c r="K34612" s="35">
        <v>71</v>
      </c>
      <c r="L34612" s="36">
        <v>6.419529837251356E-2</v>
      </c>
      <c r="M34612" s="35" t="s">
        <v>474</v>
      </c>
      <c r="N34612" s="39">
        <v>2380.4911568145512</v>
      </c>
      <c r="O34612" s="92">
        <v>44875</v>
      </c>
      <c r="P34612" s="92">
        <f t="shared" si="1251"/>
        <v>44857</v>
      </c>
      <c r="Q34612" s="92">
        <f t="shared" si="1252"/>
        <v>44870</v>
      </c>
    </row>
    <row r="34613" spans="1:17" hidden="1" x14ac:dyDescent="0.25">
      <c r="A34613" s="1" t="s">
        <v>864</v>
      </c>
      <c r="B34613" s="35" t="s">
        <v>441</v>
      </c>
      <c r="C34613" s="33">
        <v>16889.00013733</v>
      </c>
      <c r="D34613" s="35">
        <v>4789</v>
      </c>
      <c r="E34613" s="35">
        <v>23</v>
      </c>
      <c r="F34613" s="34">
        <v>9.7273795340075342</v>
      </c>
      <c r="H34613" s="35" t="s">
        <v>455</v>
      </c>
      <c r="I34613" s="35">
        <v>95631</v>
      </c>
      <c r="J34613" s="35">
        <v>473</v>
      </c>
      <c r="K34613" s="35">
        <v>25</v>
      </c>
      <c r="L34613" s="36">
        <v>5.2854122621564484E-2</v>
      </c>
      <c r="M34613" s="35" t="s">
        <v>455</v>
      </c>
      <c r="N34613" s="39">
        <v>2800.639446704256</v>
      </c>
      <c r="O34613" s="92">
        <v>44875</v>
      </c>
      <c r="P34613" s="92">
        <f t="shared" si="1251"/>
        <v>44857</v>
      </c>
      <c r="Q34613" s="92">
        <f t="shared" si="1252"/>
        <v>44870</v>
      </c>
    </row>
    <row r="34614" spans="1:17" hidden="1" x14ac:dyDescent="0.25">
      <c r="A34614" s="1" t="s">
        <v>863</v>
      </c>
      <c r="B34614" s="35" t="s">
        <v>444</v>
      </c>
      <c r="C34614" s="33">
        <v>4777.0000381500004</v>
      </c>
      <c r="D34614" s="35">
        <v>1333</v>
      </c>
      <c r="E34614" s="35">
        <v>9</v>
      </c>
      <c r="F34614" s="34">
        <v>13.457340123993461</v>
      </c>
      <c r="H34614" s="35" t="s">
        <v>474</v>
      </c>
      <c r="I34614" s="35">
        <v>20850</v>
      </c>
      <c r="J34614" s="35">
        <v>116</v>
      </c>
      <c r="K34614" s="35">
        <v>10</v>
      </c>
      <c r="L34614" s="36">
        <v>8.6206896551724144E-2</v>
      </c>
      <c r="M34614" s="35" t="s">
        <v>474</v>
      </c>
      <c r="N34614" s="39">
        <v>2428.3022623739307</v>
      </c>
      <c r="O34614" s="92">
        <v>44875</v>
      </c>
      <c r="P34614" s="92">
        <f t="shared" si="1251"/>
        <v>44857</v>
      </c>
      <c r="Q34614" s="92">
        <f t="shared" si="1252"/>
        <v>44870</v>
      </c>
    </row>
    <row r="34615" spans="1:17" hidden="1" x14ac:dyDescent="0.25">
      <c r="A34615" s="1" t="s">
        <v>862</v>
      </c>
      <c r="B34615" s="35" t="s">
        <v>446</v>
      </c>
      <c r="C34615" s="33">
        <v>8478.9999580399999</v>
      </c>
      <c r="D34615" s="35">
        <v>2319</v>
      </c>
      <c r="E34615" s="35">
        <v>10</v>
      </c>
      <c r="F34615" s="34">
        <v>8.4241740514270287</v>
      </c>
      <c r="H34615" s="35" t="s">
        <v>455</v>
      </c>
      <c r="I34615" s="35">
        <v>58250</v>
      </c>
      <c r="J34615" s="35">
        <v>240</v>
      </c>
      <c r="K34615" s="35">
        <v>10</v>
      </c>
      <c r="L34615" s="36">
        <v>4.1666666666666664E-2</v>
      </c>
      <c r="M34615" s="35" t="s">
        <v>459</v>
      </c>
      <c r="N34615" s="39">
        <v>2830.5224812794813</v>
      </c>
      <c r="O34615" s="92">
        <v>44875</v>
      </c>
      <c r="P34615" s="92">
        <f t="shared" si="1251"/>
        <v>44857</v>
      </c>
      <c r="Q34615" s="92">
        <f t="shared" si="1252"/>
        <v>44870</v>
      </c>
    </row>
    <row r="34616" spans="1:17" hidden="1" x14ac:dyDescent="0.25">
      <c r="A34616" s="1" t="s">
        <v>454</v>
      </c>
      <c r="B34616" s="35" t="s">
        <v>454</v>
      </c>
      <c r="C34616" s="33">
        <v>48915.999938959998</v>
      </c>
      <c r="D34616" s="35">
        <v>11715</v>
      </c>
      <c r="E34616" s="35">
        <v>94</v>
      </c>
      <c r="F34616" s="34">
        <v>13.726154474331834</v>
      </c>
      <c r="H34616" s="35" t="s">
        <v>455</v>
      </c>
      <c r="I34616" s="35">
        <v>187767</v>
      </c>
      <c r="J34616" s="35">
        <v>1292</v>
      </c>
      <c r="K34616" s="35">
        <v>103</v>
      </c>
      <c r="L34616" s="36">
        <v>7.9721362229102172E-2</v>
      </c>
      <c r="M34616" s="35" t="s">
        <v>455</v>
      </c>
      <c r="N34616" s="39">
        <v>2641.2625758692998</v>
      </c>
      <c r="O34616" s="92">
        <v>44875</v>
      </c>
      <c r="P34616" s="92">
        <f t="shared" si="1251"/>
        <v>44857</v>
      </c>
      <c r="Q34616" s="92">
        <f t="shared" si="1252"/>
        <v>44870</v>
      </c>
    </row>
    <row r="34617" spans="1:17" hidden="1" x14ac:dyDescent="0.25">
      <c r="A34617" s="1" t="s">
        <v>861</v>
      </c>
      <c r="B34617" s="35" t="s">
        <v>441</v>
      </c>
      <c r="C34617" s="33">
        <v>5530.0000190700002</v>
      </c>
      <c r="D34617" s="35">
        <v>1294</v>
      </c>
      <c r="E34617" s="35">
        <v>6</v>
      </c>
      <c r="F34617" s="34">
        <v>7.7499353904794912</v>
      </c>
      <c r="H34617" s="35" t="s">
        <v>455</v>
      </c>
      <c r="I34617" s="35">
        <v>23081</v>
      </c>
      <c r="J34617" s="35">
        <v>163</v>
      </c>
      <c r="K34617" s="35">
        <v>6</v>
      </c>
      <c r="L34617" s="36">
        <v>3.6809815950920248E-2</v>
      </c>
      <c r="M34617" s="35" t="s">
        <v>455</v>
      </c>
      <c r="N34617" s="39">
        <v>2947.5587601790335</v>
      </c>
      <c r="O34617" s="92">
        <v>44875</v>
      </c>
      <c r="P34617" s="92">
        <f t="shared" si="1251"/>
        <v>44857</v>
      </c>
      <c r="Q34617" s="92">
        <f t="shared" si="1252"/>
        <v>44870</v>
      </c>
    </row>
    <row r="34618" spans="1:17" hidden="1" x14ac:dyDescent="0.25">
      <c r="A34618" s="1" t="s">
        <v>860</v>
      </c>
      <c r="B34618" s="35" t="s">
        <v>453</v>
      </c>
      <c r="C34618" s="33">
        <v>1930.99999714</v>
      </c>
      <c r="D34618" s="35">
        <v>351</v>
      </c>
      <c r="E34618" s="35">
        <v>9</v>
      </c>
      <c r="F34618" s="34">
        <v>33.291410865317303</v>
      </c>
      <c r="H34618" s="35" t="s">
        <v>455</v>
      </c>
      <c r="I34618" s="35">
        <v>8413</v>
      </c>
      <c r="J34618" s="35">
        <v>66</v>
      </c>
      <c r="K34618" s="35">
        <v>9</v>
      </c>
      <c r="L34618" s="36">
        <v>0.13636363636363635</v>
      </c>
      <c r="M34618" s="35" t="s">
        <v>455</v>
      </c>
      <c r="N34618" s="39">
        <v>3417.9181821725765</v>
      </c>
      <c r="O34618" s="92">
        <v>44875</v>
      </c>
      <c r="P34618" s="92">
        <f t="shared" si="1251"/>
        <v>44857</v>
      </c>
      <c r="Q34618" s="92">
        <f t="shared" si="1252"/>
        <v>44870</v>
      </c>
    </row>
    <row r="34619" spans="1:17" hidden="1" x14ac:dyDescent="0.25">
      <c r="A34619" s="1" t="s">
        <v>859</v>
      </c>
      <c r="B34619" s="35" t="s">
        <v>446</v>
      </c>
      <c r="C34619" s="33">
        <v>14383</v>
      </c>
      <c r="D34619" s="35">
        <v>3662</v>
      </c>
      <c r="E34619" s="35">
        <v>18</v>
      </c>
      <c r="F34619" s="34">
        <v>8.9391245617345856</v>
      </c>
      <c r="H34619" s="35" t="s">
        <v>455</v>
      </c>
      <c r="I34619" s="35">
        <v>113064</v>
      </c>
      <c r="J34619" s="35">
        <v>664</v>
      </c>
      <c r="K34619" s="35">
        <v>21</v>
      </c>
      <c r="L34619" s="36">
        <v>3.1626506024096383E-2</v>
      </c>
      <c r="M34619" s="35" t="s">
        <v>455</v>
      </c>
      <c r="N34619" s="39">
        <v>4616.5612181047072</v>
      </c>
      <c r="O34619" s="92">
        <v>44875</v>
      </c>
      <c r="P34619" s="92">
        <f t="shared" si="1251"/>
        <v>44857</v>
      </c>
      <c r="Q34619" s="92">
        <f t="shared" si="1252"/>
        <v>44870</v>
      </c>
    </row>
    <row r="34620" spans="1:17" hidden="1" x14ac:dyDescent="0.25">
      <c r="A34620" s="1" t="s">
        <v>858</v>
      </c>
      <c r="B34620" s="35" t="s">
        <v>447</v>
      </c>
      <c r="C34620" s="33">
        <v>15349.99999237</v>
      </c>
      <c r="D34620" s="35">
        <v>3461</v>
      </c>
      <c r="E34620" s="35">
        <v>19</v>
      </c>
      <c r="F34620" s="34">
        <v>8.8413215492993498</v>
      </c>
      <c r="H34620" s="35" t="s">
        <v>474</v>
      </c>
      <c r="I34620" s="35">
        <v>93850</v>
      </c>
      <c r="J34620" s="35">
        <v>683</v>
      </c>
      <c r="K34620" s="35">
        <v>19</v>
      </c>
      <c r="L34620" s="36">
        <v>2.7818448023426062E-2</v>
      </c>
      <c r="M34620" s="35" t="s">
        <v>455</v>
      </c>
      <c r="N34620" s="39">
        <v>4449.511402863177</v>
      </c>
      <c r="O34620" s="92">
        <v>44875</v>
      </c>
      <c r="P34620" s="92">
        <f t="shared" si="1251"/>
        <v>44857</v>
      </c>
      <c r="Q34620" s="92">
        <f t="shared" si="1252"/>
        <v>44870</v>
      </c>
    </row>
    <row r="34621" spans="1:17" hidden="1" x14ac:dyDescent="0.25">
      <c r="A34621" s="1" t="s">
        <v>857</v>
      </c>
      <c r="B34621" s="35" t="s">
        <v>444</v>
      </c>
      <c r="C34621" s="33">
        <v>16944.999938960002</v>
      </c>
      <c r="D34621" s="35">
        <v>4037</v>
      </c>
      <c r="E34621" s="35">
        <v>34</v>
      </c>
      <c r="F34621" s="34">
        <v>14.332082840482334</v>
      </c>
      <c r="H34621" s="35" t="s">
        <v>455</v>
      </c>
      <c r="I34621" s="35">
        <v>63899</v>
      </c>
      <c r="J34621" s="35">
        <v>441</v>
      </c>
      <c r="K34621" s="35">
        <v>40</v>
      </c>
      <c r="L34621" s="36">
        <v>9.0702947845804988E-2</v>
      </c>
      <c r="M34621" s="35" t="s">
        <v>474</v>
      </c>
      <c r="N34621" s="39">
        <v>2602.537631092292</v>
      </c>
      <c r="O34621" s="92">
        <v>44875</v>
      </c>
      <c r="P34621" s="92">
        <f t="shared" si="1251"/>
        <v>44857</v>
      </c>
      <c r="Q34621" s="92">
        <f t="shared" si="1252"/>
        <v>44870</v>
      </c>
    </row>
    <row r="34622" spans="1:17" hidden="1" x14ac:dyDescent="0.25">
      <c r="A34622" s="1" t="s">
        <v>856</v>
      </c>
      <c r="B34622" s="35" t="s">
        <v>446</v>
      </c>
      <c r="C34622" s="33">
        <v>27294.999969479999</v>
      </c>
      <c r="D34622" s="35">
        <v>5013</v>
      </c>
      <c r="E34622" s="35">
        <v>35</v>
      </c>
      <c r="F34622" s="34">
        <v>9.1591866744655928</v>
      </c>
      <c r="H34622" s="35" t="s">
        <v>474</v>
      </c>
      <c r="I34622" s="35">
        <v>194866</v>
      </c>
      <c r="J34622" s="35">
        <v>944</v>
      </c>
      <c r="K34622" s="35">
        <v>37</v>
      </c>
      <c r="L34622" s="36">
        <v>3.9194915254237288E-2</v>
      </c>
      <c r="M34622" s="35" t="s">
        <v>474</v>
      </c>
      <c r="N34622" s="39">
        <v>3458.5088882782084</v>
      </c>
      <c r="O34622" s="92">
        <v>44875</v>
      </c>
      <c r="P34622" s="92">
        <f t="shared" si="1251"/>
        <v>44857</v>
      </c>
      <c r="Q34622" s="92">
        <f t="shared" si="1252"/>
        <v>44870</v>
      </c>
    </row>
    <row r="34623" spans="1:17" hidden="1" x14ac:dyDescent="0.25">
      <c r="A34623" s="1" t="s">
        <v>855</v>
      </c>
      <c r="B34623" s="35" t="s">
        <v>452</v>
      </c>
      <c r="C34623" s="33">
        <v>6763.9999866500002</v>
      </c>
      <c r="D34623" s="35">
        <v>1996</v>
      </c>
      <c r="E34623" s="35">
        <v>12</v>
      </c>
      <c r="F34623" s="34">
        <v>12.672129787619552</v>
      </c>
      <c r="H34623" s="35" t="s">
        <v>474</v>
      </c>
      <c r="I34623" s="35">
        <v>27323</v>
      </c>
      <c r="J34623" s="35">
        <v>127</v>
      </c>
      <c r="K34623" s="35">
        <v>13</v>
      </c>
      <c r="L34623" s="36">
        <v>0.10236220472440945</v>
      </c>
      <c r="M34623" s="35" t="s">
        <v>474</v>
      </c>
      <c r="N34623" s="39">
        <v>1877.5872301989634</v>
      </c>
      <c r="O34623" s="92">
        <v>44875</v>
      </c>
      <c r="P34623" s="92">
        <f t="shared" si="1251"/>
        <v>44857</v>
      </c>
      <c r="Q34623" s="92">
        <f t="shared" si="1252"/>
        <v>44870</v>
      </c>
    </row>
    <row r="34624" spans="1:17" hidden="1" x14ac:dyDescent="0.25">
      <c r="A34624" s="1" t="s">
        <v>854</v>
      </c>
      <c r="B34624" s="35" t="s">
        <v>441</v>
      </c>
      <c r="C34624" s="33">
        <v>3158.00001144</v>
      </c>
      <c r="D34624" s="35">
        <v>753</v>
      </c>
      <c r="E34624" s="35">
        <v>6</v>
      </c>
      <c r="F34624" s="34">
        <v>13.570976156393568</v>
      </c>
      <c r="H34624" s="35" t="s">
        <v>455</v>
      </c>
      <c r="I34624" s="35">
        <v>15134</v>
      </c>
      <c r="J34624" s="35">
        <v>80</v>
      </c>
      <c r="K34624" s="35">
        <v>8</v>
      </c>
      <c r="L34624" s="36">
        <v>0.1</v>
      </c>
      <c r="M34624" s="35" t="s">
        <v>474</v>
      </c>
      <c r="N34624" s="39">
        <v>2533.2488825267997</v>
      </c>
      <c r="O34624" s="92">
        <v>44875</v>
      </c>
      <c r="P34624" s="92">
        <f t="shared" si="1251"/>
        <v>44857</v>
      </c>
      <c r="Q34624" s="92">
        <f t="shared" si="1252"/>
        <v>44870</v>
      </c>
    </row>
    <row r="34625" spans="1:17" hidden="1" x14ac:dyDescent="0.25">
      <c r="A34625" s="1" t="s">
        <v>853</v>
      </c>
      <c r="B34625" s="35" t="s">
        <v>449</v>
      </c>
      <c r="C34625" s="33">
        <v>2101.9999771100001</v>
      </c>
      <c r="D34625" s="35">
        <v>397</v>
      </c>
      <c r="E34625" s="35">
        <v>9</v>
      </c>
      <c r="F34625" s="34">
        <v>30.583118451837233</v>
      </c>
      <c r="H34625" s="35" t="s">
        <v>474</v>
      </c>
      <c r="I34625" s="35">
        <v>11690</v>
      </c>
      <c r="J34625" s="35">
        <v>89</v>
      </c>
      <c r="K34625" s="35">
        <v>11</v>
      </c>
      <c r="L34625" s="36">
        <v>0.12359550561797752</v>
      </c>
      <c r="M34625" s="35" t="s">
        <v>474</v>
      </c>
      <c r="N34625" s="39">
        <v>4234.0628434432429</v>
      </c>
      <c r="O34625" s="92">
        <v>44875</v>
      </c>
      <c r="P34625" s="92">
        <f t="shared" si="1251"/>
        <v>44857</v>
      </c>
      <c r="Q34625" s="92">
        <f t="shared" si="1252"/>
        <v>44870</v>
      </c>
    </row>
    <row r="34626" spans="1:17" hidden="1" x14ac:dyDescent="0.25">
      <c r="A34626" s="1" t="s">
        <v>852</v>
      </c>
      <c r="B34626" s="35" t="s">
        <v>450</v>
      </c>
      <c r="C34626" s="33">
        <v>42670.000183110002</v>
      </c>
      <c r="D34626" s="35">
        <v>10723</v>
      </c>
      <c r="E34626" s="35">
        <v>80</v>
      </c>
      <c r="F34626" s="34">
        <v>13.391810850161635</v>
      </c>
      <c r="H34626" s="35" t="s">
        <v>474</v>
      </c>
      <c r="I34626" s="35">
        <v>306173</v>
      </c>
      <c r="J34626" s="35">
        <v>1481</v>
      </c>
      <c r="K34626" s="35">
        <v>84</v>
      </c>
      <c r="L34626" s="36">
        <v>5.671843349088454E-2</v>
      </c>
      <c r="M34626" s="35" t="s">
        <v>459</v>
      </c>
      <c r="N34626" s="39">
        <v>3470.8225770906415</v>
      </c>
      <c r="O34626" s="92">
        <v>44875</v>
      </c>
      <c r="P34626" s="92">
        <f t="shared" si="1251"/>
        <v>44857</v>
      </c>
      <c r="Q34626" s="92">
        <f t="shared" si="1252"/>
        <v>44870</v>
      </c>
    </row>
    <row r="34627" spans="1:17" hidden="1" x14ac:dyDescent="0.25">
      <c r="A34627" s="1" t="s">
        <v>851</v>
      </c>
      <c r="B34627" s="35" t="s">
        <v>446</v>
      </c>
      <c r="C34627" s="33">
        <v>42118.999847409999</v>
      </c>
      <c r="D34627" s="35">
        <v>11294</v>
      </c>
      <c r="E34627" s="35">
        <v>87</v>
      </c>
      <c r="F34627" s="34">
        <v>14.754115094847974</v>
      </c>
      <c r="H34627" s="35" t="s">
        <v>474</v>
      </c>
      <c r="I34627" s="35">
        <v>191334</v>
      </c>
      <c r="J34627" s="35">
        <v>1198</v>
      </c>
      <c r="K34627" s="35">
        <v>95</v>
      </c>
      <c r="L34627" s="36">
        <v>7.929883138564274E-2</v>
      </c>
      <c r="M34627" s="35" t="s">
        <v>455</v>
      </c>
      <c r="N34627" s="39">
        <v>2844.3220502389686</v>
      </c>
      <c r="O34627" s="92">
        <v>44875</v>
      </c>
      <c r="P34627" s="92">
        <f t="shared" si="1251"/>
        <v>44857</v>
      </c>
      <c r="Q34627" s="92">
        <f t="shared" si="1252"/>
        <v>44870</v>
      </c>
    </row>
    <row r="34628" spans="1:17" hidden="1" x14ac:dyDescent="0.25">
      <c r="A34628" s="1" t="s">
        <v>850</v>
      </c>
      <c r="B34628" s="35" t="s">
        <v>441</v>
      </c>
      <c r="C34628" s="33">
        <v>9207.9999923699997</v>
      </c>
      <c r="D34628" s="35">
        <v>2166</v>
      </c>
      <c r="E34628" s="35">
        <v>16</v>
      </c>
      <c r="F34628" s="34">
        <v>12.411567591270041</v>
      </c>
      <c r="H34628" s="35" t="s">
        <v>459</v>
      </c>
      <c r="I34628" s="35">
        <v>34561</v>
      </c>
      <c r="J34628" s="35">
        <v>199</v>
      </c>
      <c r="K34628" s="35">
        <v>17</v>
      </c>
      <c r="L34628" s="36">
        <v>8.5427135678391955E-2</v>
      </c>
      <c r="M34628" s="35" t="s">
        <v>474</v>
      </c>
      <c r="N34628" s="39">
        <v>2161.1642068298961</v>
      </c>
      <c r="O34628" s="92">
        <v>44875</v>
      </c>
      <c r="P34628" s="92">
        <f t="shared" si="1251"/>
        <v>44857</v>
      </c>
      <c r="Q34628" s="92">
        <f t="shared" si="1252"/>
        <v>44870</v>
      </c>
    </row>
    <row r="34629" spans="1:17" hidden="1" x14ac:dyDescent="0.25">
      <c r="A34629" s="1" t="s">
        <v>849</v>
      </c>
      <c r="B34629" s="35" t="s">
        <v>448</v>
      </c>
      <c r="C34629" s="33">
        <v>1215.00000381</v>
      </c>
      <c r="D34629" s="35">
        <v>251</v>
      </c>
      <c r="E34629" s="35">
        <v>1</v>
      </c>
      <c r="F34629" s="34">
        <v>5.8788947493486043</v>
      </c>
      <c r="H34629" s="35" t="s">
        <v>455</v>
      </c>
      <c r="I34629" s="35">
        <v>4134</v>
      </c>
      <c r="J34629" s="35">
        <v>29</v>
      </c>
      <c r="K34629" s="35">
        <v>1</v>
      </c>
      <c r="L34629" s="36">
        <v>3.4482758620689655E-2</v>
      </c>
      <c r="M34629" s="35" t="s">
        <v>455</v>
      </c>
      <c r="N34629" s="39">
        <v>2386.8312682355336</v>
      </c>
      <c r="O34629" s="92">
        <v>44875</v>
      </c>
      <c r="P34629" s="92">
        <f t="shared" si="1251"/>
        <v>44857</v>
      </c>
      <c r="Q34629" s="92">
        <f t="shared" si="1252"/>
        <v>44870</v>
      </c>
    </row>
    <row r="34630" spans="1:17" hidden="1" x14ac:dyDescent="0.25">
      <c r="A34630" s="1" t="s">
        <v>848</v>
      </c>
      <c r="B34630" s="35" t="s">
        <v>441</v>
      </c>
      <c r="C34630" s="33">
        <v>5665.0000152599996</v>
      </c>
      <c r="D34630" s="35">
        <v>1015</v>
      </c>
      <c r="E34630" s="35">
        <v>5</v>
      </c>
      <c r="F34630" s="34">
        <v>6.3043752194317646</v>
      </c>
      <c r="H34630" s="35" t="s">
        <v>455</v>
      </c>
      <c r="I34630" s="35">
        <v>25479</v>
      </c>
      <c r="J34630" s="35">
        <v>136</v>
      </c>
      <c r="K34630" s="35">
        <v>5</v>
      </c>
      <c r="L34630" s="36">
        <v>3.6764705882352942E-2</v>
      </c>
      <c r="M34630" s="35" t="s">
        <v>455</v>
      </c>
      <c r="N34630" s="39">
        <v>2400.7060835596162</v>
      </c>
      <c r="O34630" s="92">
        <v>44875</v>
      </c>
      <c r="P34630" s="92">
        <f t="shared" si="1251"/>
        <v>44857</v>
      </c>
      <c r="Q34630" s="92">
        <f t="shared" si="1252"/>
        <v>44870</v>
      </c>
    </row>
    <row r="34631" spans="1:17" hidden="1" x14ac:dyDescent="0.25">
      <c r="A34631" s="1" t="s">
        <v>847</v>
      </c>
      <c r="B34631" s="35" t="s">
        <v>442</v>
      </c>
      <c r="C34631" s="33">
        <v>675646.99926757999</v>
      </c>
      <c r="D34631" s="35">
        <v>209430</v>
      </c>
      <c r="E34631" s="35">
        <v>906</v>
      </c>
      <c r="F34631" s="34">
        <v>9.578120791543185</v>
      </c>
      <c r="H34631" s="35" t="s">
        <v>455</v>
      </c>
      <c r="I34631" s="35">
        <v>7980004</v>
      </c>
      <c r="J34631" s="35">
        <v>20917</v>
      </c>
      <c r="K34631" s="35">
        <v>1070</v>
      </c>
      <c r="L34631" s="36">
        <v>5.1154563273892048E-2</v>
      </c>
      <c r="M34631" s="35" t="s">
        <v>455</v>
      </c>
      <c r="N34631" s="39">
        <v>3095.8473911191204</v>
      </c>
      <c r="O34631" s="92">
        <v>44875</v>
      </c>
      <c r="P34631" s="92">
        <f t="shared" si="1251"/>
        <v>44857</v>
      </c>
      <c r="Q34631" s="92">
        <f t="shared" si="1252"/>
        <v>44870</v>
      </c>
    </row>
    <row r="34632" spans="1:17" hidden="1" x14ac:dyDescent="0.25">
      <c r="A34632" s="1" t="s">
        <v>846</v>
      </c>
      <c r="B34632" s="35" t="s">
        <v>454</v>
      </c>
      <c r="C34632" s="33">
        <v>20451.999938960002</v>
      </c>
      <c r="D34632" s="35">
        <v>4326</v>
      </c>
      <c r="E34632" s="35">
        <v>33</v>
      </c>
      <c r="F34632" s="34">
        <v>11.525243810766019</v>
      </c>
      <c r="H34632" s="35" t="s">
        <v>455</v>
      </c>
      <c r="I34632" s="35">
        <v>100039</v>
      </c>
      <c r="J34632" s="35">
        <v>615</v>
      </c>
      <c r="K34632" s="35">
        <v>44</v>
      </c>
      <c r="L34632" s="36">
        <v>7.1544715447154475E-2</v>
      </c>
      <c r="M34632" s="35" t="s">
        <v>455</v>
      </c>
      <c r="N34632" s="39">
        <v>3007.0408851725879</v>
      </c>
      <c r="O34632" s="92">
        <v>44875</v>
      </c>
      <c r="P34632" s="92">
        <f t="shared" si="1251"/>
        <v>44857</v>
      </c>
      <c r="Q34632" s="92">
        <f t="shared" si="1252"/>
        <v>44870</v>
      </c>
    </row>
    <row r="34633" spans="1:17" hidden="1" x14ac:dyDescent="0.25">
      <c r="A34633" s="1" t="s">
        <v>845</v>
      </c>
      <c r="B34633" s="35" t="s">
        <v>446</v>
      </c>
      <c r="C34633" s="33">
        <v>5506.0000343299998</v>
      </c>
      <c r="D34633" s="35">
        <v>884</v>
      </c>
      <c r="E34633" s="35">
        <v>4</v>
      </c>
      <c r="F34633" s="34">
        <v>5.1891442777488646</v>
      </c>
      <c r="H34633" s="35" t="s">
        <v>455</v>
      </c>
      <c r="I34633" s="35">
        <v>23735</v>
      </c>
      <c r="J34633" s="35">
        <v>144</v>
      </c>
      <c r="K34633" s="35">
        <v>4</v>
      </c>
      <c r="L34633" s="36">
        <v>2.7777777777777776E-2</v>
      </c>
      <c r="M34633" s="35" t="s">
        <v>455</v>
      </c>
      <c r="N34633" s="39">
        <v>2615.3287159854281</v>
      </c>
      <c r="O34633" s="92">
        <v>44875</v>
      </c>
      <c r="P34633" s="92">
        <f t="shared" si="1251"/>
        <v>44857</v>
      </c>
      <c r="Q34633" s="92">
        <f t="shared" si="1252"/>
        <v>44870</v>
      </c>
    </row>
    <row r="34634" spans="1:17" hidden="1" x14ac:dyDescent="0.25">
      <c r="A34634" s="1" t="s">
        <v>844</v>
      </c>
      <c r="B34634" s="35" t="s">
        <v>450</v>
      </c>
      <c r="C34634" s="33">
        <v>8203.0000686599997</v>
      </c>
      <c r="D34634" s="35">
        <v>1700</v>
      </c>
      <c r="E34634" s="35">
        <v>7</v>
      </c>
      <c r="F34634" s="34">
        <v>6.0953309254534407</v>
      </c>
      <c r="H34634" s="35" t="s">
        <v>474</v>
      </c>
      <c r="I34634" s="35">
        <v>38625</v>
      </c>
      <c r="J34634" s="35">
        <v>260</v>
      </c>
      <c r="K34634" s="35">
        <v>10</v>
      </c>
      <c r="L34634" s="36">
        <v>3.8461538461538464E-2</v>
      </c>
      <c r="M34634" s="35" t="s">
        <v>474</v>
      </c>
      <c r="N34634" s="39">
        <v>3169.5720812357895</v>
      </c>
      <c r="O34634" s="92">
        <v>44875</v>
      </c>
      <c r="P34634" s="92">
        <f t="shared" si="1251"/>
        <v>44857</v>
      </c>
      <c r="Q34634" s="92">
        <f t="shared" si="1252"/>
        <v>44870</v>
      </c>
    </row>
    <row r="34635" spans="1:17" hidden="1" x14ac:dyDescent="0.25">
      <c r="A34635" s="1" t="s">
        <v>843</v>
      </c>
      <c r="B34635" s="35" t="s">
        <v>441</v>
      </c>
      <c r="C34635" s="33">
        <v>4848.9999694799999</v>
      </c>
      <c r="D34635" s="35">
        <v>993</v>
      </c>
      <c r="E34635" s="35">
        <v>4</v>
      </c>
      <c r="F34635" s="34">
        <v>5.8922311303896615</v>
      </c>
      <c r="H34635" s="35" t="s">
        <v>474</v>
      </c>
      <c r="I34635" s="35">
        <v>22924</v>
      </c>
      <c r="J34635" s="35">
        <v>126</v>
      </c>
      <c r="K34635" s="35">
        <v>5</v>
      </c>
      <c r="L34635" s="36">
        <v>3.968253968253968E-2</v>
      </c>
      <c r="M34635" s="35" t="s">
        <v>474</v>
      </c>
      <c r="N34635" s="39">
        <v>2598.4739285018404</v>
      </c>
      <c r="O34635" s="92">
        <v>44875</v>
      </c>
      <c r="P34635" s="92">
        <f t="shared" si="1251"/>
        <v>44857</v>
      </c>
      <c r="Q34635" s="92">
        <f t="shared" si="1252"/>
        <v>44870</v>
      </c>
    </row>
    <row r="34636" spans="1:17" hidden="1" x14ac:dyDescent="0.25">
      <c r="A34636" s="1" t="s">
        <v>842</v>
      </c>
      <c r="B34636" s="35" t="s">
        <v>444</v>
      </c>
      <c r="C34636" s="33">
        <v>39143.000061040002</v>
      </c>
      <c r="D34636" s="35">
        <v>10505</v>
      </c>
      <c r="E34636" s="35">
        <v>55</v>
      </c>
      <c r="F34636" s="34">
        <v>10.036459705298965</v>
      </c>
      <c r="H34636" s="35" t="s">
        <v>455</v>
      </c>
      <c r="I34636" s="35">
        <v>209696</v>
      </c>
      <c r="J34636" s="35">
        <v>1008</v>
      </c>
      <c r="K34636" s="35">
        <v>63</v>
      </c>
      <c r="L34636" s="36">
        <v>6.25E-2</v>
      </c>
      <c r="M34636" s="35" t="s">
        <v>455</v>
      </c>
      <c r="N34636" s="39">
        <v>2575.1730792941635</v>
      </c>
      <c r="O34636" s="92">
        <v>44875</v>
      </c>
      <c r="P34636" s="92">
        <f t="shared" si="1251"/>
        <v>44857</v>
      </c>
      <c r="Q34636" s="92">
        <f t="shared" si="1252"/>
        <v>44870</v>
      </c>
    </row>
    <row r="34637" spans="1:17" hidden="1" x14ac:dyDescent="0.25">
      <c r="A34637" s="1" t="s">
        <v>841</v>
      </c>
      <c r="B34637" s="35" t="s">
        <v>454</v>
      </c>
      <c r="C34637" s="33">
        <v>10318.00012207</v>
      </c>
      <c r="D34637" s="35">
        <v>1782</v>
      </c>
      <c r="E34637" s="35">
        <v>19</v>
      </c>
      <c r="F34637" s="34">
        <v>13.153157986885029</v>
      </c>
      <c r="H34637" s="35" t="s">
        <v>455</v>
      </c>
      <c r="I34637" s="35">
        <v>45904</v>
      </c>
      <c r="J34637" s="35">
        <v>279</v>
      </c>
      <c r="K34637" s="35">
        <v>20</v>
      </c>
      <c r="L34637" s="36">
        <v>7.1684587813620068E-2</v>
      </c>
      <c r="M34637" s="35" t="s">
        <v>455</v>
      </c>
      <c r="N34637" s="39">
        <v>2704.0123735143643</v>
      </c>
      <c r="O34637" s="92">
        <v>44875</v>
      </c>
      <c r="P34637" s="92">
        <f t="shared" si="1251"/>
        <v>44857</v>
      </c>
      <c r="Q34637" s="92">
        <f t="shared" si="1252"/>
        <v>44870</v>
      </c>
    </row>
    <row r="34638" spans="1:17" hidden="1" x14ac:dyDescent="0.25">
      <c r="A34638" s="1" t="s">
        <v>840</v>
      </c>
      <c r="B34638" s="35" t="s">
        <v>443</v>
      </c>
      <c r="C34638" s="33">
        <v>28633.000030520001</v>
      </c>
      <c r="D34638" s="35">
        <v>7372</v>
      </c>
      <c r="E34638" s="35">
        <v>28</v>
      </c>
      <c r="F34638" s="34">
        <v>6.984947430825251</v>
      </c>
      <c r="H34638" s="35" t="s">
        <v>455</v>
      </c>
      <c r="I34638" s="35">
        <v>143075</v>
      </c>
      <c r="J34638" s="35">
        <v>512</v>
      </c>
      <c r="K34638" s="35">
        <v>29</v>
      </c>
      <c r="L34638" s="36">
        <v>5.6640625E-2</v>
      </c>
      <c r="M34638" s="35" t="s">
        <v>455</v>
      </c>
      <c r="N34638" s="39">
        <v>1788.1465422912643</v>
      </c>
      <c r="O34638" s="92">
        <v>44875</v>
      </c>
      <c r="P34638" s="92">
        <f t="shared" si="1251"/>
        <v>44857</v>
      </c>
      <c r="Q34638" s="92">
        <f t="shared" si="1252"/>
        <v>44870</v>
      </c>
    </row>
    <row r="34639" spans="1:17" hidden="1" x14ac:dyDescent="0.25">
      <c r="A34639" s="1" t="s">
        <v>839</v>
      </c>
      <c r="B34639" s="35" t="s">
        <v>448</v>
      </c>
      <c r="C34639" s="33">
        <v>3693.9999980900002</v>
      </c>
      <c r="D34639" s="35">
        <v>812</v>
      </c>
      <c r="E34639" s="35">
        <v>4</v>
      </c>
      <c r="F34639" s="34">
        <v>7.7345502399029673</v>
      </c>
      <c r="H34639" s="35" t="s">
        <v>455</v>
      </c>
      <c r="I34639" s="35">
        <v>14298</v>
      </c>
      <c r="J34639" s="35">
        <v>86</v>
      </c>
      <c r="K34639" s="35">
        <v>4</v>
      </c>
      <c r="L34639" s="36">
        <v>4.6511627906976744E-2</v>
      </c>
      <c r="M34639" s="35" t="s">
        <v>455</v>
      </c>
      <c r="N34639" s="39">
        <v>2328.0996222107933</v>
      </c>
      <c r="O34639" s="92">
        <v>44875</v>
      </c>
      <c r="P34639" s="92">
        <f t="shared" si="1251"/>
        <v>44857</v>
      </c>
      <c r="Q34639" s="92">
        <f t="shared" si="1252"/>
        <v>44870</v>
      </c>
    </row>
    <row r="34640" spans="1:17" hidden="1" x14ac:dyDescent="0.25">
      <c r="A34640" s="1" t="s">
        <v>838</v>
      </c>
      <c r="B34640" s="35" t="s">
        <v>443</v>
      </c>
      <c r="C34640" s="33">
        <v>105643.00012207001</v>
      </c>
      <c r="D34640" s="35">
        <v>32958</v>
      </c>
      <c r="E34640" s="35">
        <v>136</v>
      </c>
      <c r="F34640" s="34">
        <v>9.1953898536210641</v>
      </c>
      <c r="H34640" s="35" t="s">
        <v>455</v>
      </c>
      <c r="I34640" s="35">
        <v>556362</v>
      </c>
      <c r="J34640" s="35">
        <v>2306</v>
      </c>
      <c r="K34640" s="35">
        <v>150</v>
      </c>
      <c r="L34640" s="36">
        <v>6.5047701647875114E-2</v>
      </c>
      <c r="M34640" s="35" t="s">
        <v>474</v>
      </c>
      <c r="N34640" s="39">
        <v>2182.8232796639886</v>
      </c>
      <c r="O34640" s="92">
        <v>44875</v>
      </c>
      <c r="P34640" s="92">
        <f t="shared" si="1251"/>
        <v>44857</v>
      </c>
      <c r="Q34640" s="92">
        <f t="shared" si="1252"/>
        <v>44870</v>
      </c>
    </row>
    <row r="34641" spans="1:17" hidden="1" x14ac:dyDescent="0.25">
      <c r="A34641" s="1" t="s">
        <v>837</v>
      </c>
      <c r="B34641" s="35" t="s">
        <v>441</v>
      </c>
      <c r="C34641" s="33">
        <v>3438.9999866500002</v>
      </c>
      <c r="D34641" s="35">
        <v>757</v>
      </c>
      <c r="E34641" s="35">
        <v>5</v>
      </c>
      <c r="F34641" s="34">
        <v>10.385078759210968</v>
      </c>
      <c r="H34641" s="35" t="s">
        <v>459</v>
      </c>
      <c r="I34641" s="35">
        <v>14642</v>
      </c>
      <c r="J34641" s="35">
        <v>99</v>
      </c>
      <c r="K34641" s="35">
        <v>5</v>
      </c>
      <c r="L34641" s="36">
        <v>5.0505050505050504E-2</v>
      </c>
      <c r="M34641" s="35" t="s">
        <v>455</v>
      </c>
      <c r="N34641" s="39">
        <v>2878.7438320532801</v>
      </c>
      <c r="O34641" s="92">
        <v>44875</v>
      </c>
      <c r="P34641" s="92">
        <f t="shared" si="1251"/>
        <v>44857</v>
      </c>
      <c r="Q34641" s="92">
        <f t="shared" si="1252"/>
        <v>44870</v>
      </c>
    </row>
    <row r="34642" spans="1:17" hidden="1" x14ac:dyDescent="0.25">
      <c r="A34642" s="1" t="s">
        <v>836</v>
      </c>
      <c r="B34642" s="35" t="s">
        <v>444</v>
      </c>
      <c r="C34642" s="33">
        <v>63190.9994812</v>
      </c>
      <c r="D34642" s="35">
        <v>10743</v>
      </c>
      <c r="E34642" s="35">
        <v>71</v>
      </c>
      <c r="F34642" s="34">
        <v>8.0255552421470657</v>
      </c>
      <c r="H34642" s="35" t="s">
        <v>455</v>
      </c>
      <c r="I34642" s="35">
        <v>552665</v>
      </c>
      <c r="J34642" s="35">
        <v>1695</v>
      </c>
      <c r="K34642" s="35">
        <v>82</v>
      </c>
      <c r="L34642" s="36">
        <v>4.8377581120943952E-2</v>
      </c>
      <c r="M34642" s="35" t="s">
        <v>455</v>
      </c>
      <c r="N34642" s="39">
        <v>2682.3440267063361</v>
      </c>
      <c r="O34642" s="92">
        <v>44875</v>
      </c>
      <c r="P34642" s="92">
        <f t="shared" si="1251"/>
        <v>44857</v>
      </c>
      <c r="Q34642" s="92">
        <f t="shared" si="1252"/>
        <v>44870</v>
      </c>
    </row>
    <row r="34643" spans="1:17" hidden="1" x14ac:dyDescent="0.25">
      <c r="A34643" s="1" t="s">
        <v>835</v>
      </c>
      <c r="B34643" s="35" t="s">
        <v>449</v>
      </c>
      <c r="C34643" s="33">
        <v>1816.0000095400001</v>
      </c>
      <c r="D34643" s="35">
        <v>273</v>
      </c>
      <c r="E34643" s="35">
        <v>3</v>
      </c>
      <c r="F34643" s="34">
        <v>11.799874072687572</v>
      </c>
      <c r="H34643" s="35" t="s">
        <v>459</v>
      </c>
      <c r="I34643" s="35">
        <v>1894</v>
      </c>
      <c r="J34643" s="35">
        <v>20</v>
      </c>
      <c r="K34643" s="35">
        <v>3</v>
      </c>
      <c r="L34643" s="36">
        <v>0.15</v>
      </c>
      <c r="M34643" s="35" t="s">
        <v>474</v>
      </c>
      <c r="N34643" s="39">
        <v>1101.3215801175068</v>
      </c>
      <c r="O34643" s="92">
        <v>44875</v>
      </c>
      <c r="P34643" s="92">
        <f t="shared" si="1251"/>
        <v>44857</v>
      </c>
      <c r="Q34643" s="92">
        <f t="shared" si="1252"/>
        <v>44870</v>
      </c>
    </row>
    <row r="34644" spans="1:17" hidden="1" x14ac:dyDescent="0.25">
      <c r="A34644" s="1" t="s">
        <v>834</v>
      </c>
      <c r="B34644" s="35" t="s">
        <v>446</v>
      </c>
      <c r="C34644" s="33">
        <v>26377.000091549999</v>
      </c>
      <c r="D34644" s="35">
        <v>6545</v>
      </c>
      <c r="E34644" s="35">
        <v>51</v>
      </c>
      <c r="F34644" s="34">
        <v>13.810733329087526</v>
      </c>
      <c r="H34644" s="35" t="s">
        <v>474</v>
      </c>
      <c r="I34644" s="35">
        <v>134591</v>
      </c>
      <c r="J34644" s="35">
        <v>806</v>
      </c>
      <c r="K34644" s="35">
        <v>57</v>
      </c>
      <c r="L34644" s="36">
        <v>7.0719602977667495E-2</v>
      </c>
      <c r="M34644" s="35" t="s">
        <v>474</v>
      </c>
      <c r="N34644" s="39">
        <v>3055.6924487337969</v>
      </c>
      <c r="O34644" s="92">
        <v>44875</v>
      </c>
      <c r="P34644" s="92">
        <f t="shared" si="1251"/>
        <v>44857</v>
      </c>
      <c r="Q34644" s="92">
        <f t="shared" si="1252"/>
        <v>44870</v>
      </c>
    </row>
    <row r="34645" spans="1:17" hidden="1" x14ac:dyDescent="0.25">
      <c r="A34645" s="1" t="s">
        <v>833</v>
      </c>
      <c r="B34645" s="35" t="s">
        <v>446</v>
      </c>
      <c r="C34645" s="33">
        <v>118402.99859618999</v>
      </c>
      <c r="D34645" s="35">
        <v>31879</v>
      </c>
      <c r="E34645" s="35">
        <v>180</v>
      </c>
      <c r="F34645" s="34">
        <v>10.858798349349048</v>
      </c>
      <c r="H34645" s="35" t="s">
        <v>455</v>
      </c>
      <c r="I34645" s="35">
        <v>2512370</v>
      </c>
      <c r="J34645" s="35">
        <v>4068</v>
      </c>
      <c r="K34645" s="35">
        <v>219</v>
      </c>
      <c r="L34645" s="36">
        <v>5.3834808259587023E-2</v>
      </c>
      <c r="M34645" s="35" t="s">
        <v>455</v>
      </c>
      <c r="N34645" s="39">
        <v>3435.7237977340396</v>
      </c>
      <c r="O34645" s="92">
        <v>44875</v>
      </c>
      <c r="P34645" s="92">
        <f t="shared" si="1251"/>
        <v>44857</v>
      </c>
      <c r="Q34645" s="92">
        <f t="shared" si="1252"/>
        <v>44870</v>
      </c>
    </row>
    <row r="34646" spans="1:17" hidden="1" x14ac:dyDescent="0.25">
      <c r="A34646" s="1" t="s">
        <v>832</v>
      </c>
      <c r="B34646" s="35" t="s">
        <v>444</v>
      </c>
      <c r="C34646" s="33">
        <v>24369.99987793</v>
      </c>
      <c r="D34646" s="35">
        <v>5591</v>
      </c>
      <c r="E34646" s="35">
        <v>27</v>
      </c>
      <c r="F34646" s="34">
        <v>7.9137112771099547</v>
      </c>
      <c r="H34646" s="35" t="s">
        <v>455</v>
      </c>
      <c r="I34646" s="35">
        <v>124340</v>
      </c>
      <c r="J34646" s="35">
        <v>581</v>
      </c>
      <c r="K34646" s="35">
        <v>29</v>
      </c>
      <c r="L34646" s="36">
        <v>4.9913941480206538E-2</v>
      </c>
      <c r="M34646" s="35" t="s">
        <v>455</v>
      </c>
      <c r="N34646" s="39">
        <v>2384.0787973337915</v>
      </c>
      <c r="O34646" s="92">
        <v>44875</v>
      </c>
      <c r="P34646" s="92">
        <f t="shared" si="1251"/>
        <v>44857</v>
      </c>
      <c r="Q34646" s="92">
        <f t="shared" si="1252"/>
        <v>44870</v>
      </c>
    </row>
    <row r="34647" spans="1:17" hidden="1" x14ac:dyDescent="0.25">
      <c r="A34647" s="1" t="s">
        <v>831</v>
      </c>
      <c r="B34647" s="35" t="s">
        <v>446</v>
      </c>
      <c r="C34647" s="33">
        <v>5237.00001144</v>
      </c>
      <c r="D34647" s="35">
        <v>988</v>
      </c>
      <c r="E34647" s="35">
        <v>3</v>
      </c>
      <c r="F34647" s="34">
        <v>4.091764632759527</v>
      </c>
      <c r="H34647" s="35" t="s">
        <v>455</v>
      </c>
      <c r="I34647" s="35">
        <v>27159</v>
      </c>
      <c r="J34647" s="35">
        <v>129</v>
      </c>
      <c r="K34647" s="35">
        <v>3</v>
      </c>
      <c r="L34647" s="36">
        <v>2.3255813953488372E-2</v>
      </c>
      <c r="M34647" s="35" t="s">
        <v>455</v>
      </c>
      <c r="N34647" s="39">
        <v>2463.2423089212348</v>
      </c>
      <c r="O34647" s="92">
        <v>44875</v>
      </c>
      <c r="P34647" s="92">
        <f t="shared" si="1251"/>
        <v>44857</v>
      </c>
      <c r="Q34647" s="92">
        <f t="shared" si="1252"/>
        <v>44870</v>
      </c>
    </row>
    <row r="34648" spans="1:17" hidden="1" x14ac:dyDescent="0.25">
      <c r="A34648" s="1" t="s">
        <v>830</v>
      </c>
      <c r="B34648" s="35" t="s">
        <v>443</v>
      </c>
      <c r="C34648" s="33">
        <v>11645</v>
      </c>
      <c r="D34648" s="35">
        <v>2637</v>
      </c>
      <c r="E34648" s="35">
        <v>19</v>
      </c>
      <c r="F34648" s="34">
        <v>11.65429675519843</v>
      </c>
      <c r="H34648" s="35" t="s">
        <v>455</v>
      </c>
      <c r="I34648" s="35">
        <v>40803</v>
      </c>
      <c r="J34648" s="35">
        <v>355</v>
      </c>
      <c r="K34648" s="35">
        <v>24</v>
      </c>
      <c r="L34648" s="36">
        <v>6.7605633802816895E-2</v>
      </c>
      <c r="M34648" s="35" t="s">
        <v>455</v>
      </c>
      <c r="N34648" s="39">
        <v>3048.5186775440102</v>
      </c>
      <c r="O34648" s="92">
        <v>44875</v>
      </c>
      <c r="P34648" s="92">
        <f t="shared" si="1251"/>
        <v>44857</v>
      </c>
      <c r="Q34648" s="92">
        <f t="shared" si="1252"/>
        <v>44870</v>
      </c>
    </row>
    <row r="34649" spans="1:17" hidden="1" x14ac:dyDescent="0.25">
      <c r="A34649" s="1" t="s">
        <v>829</v>
      </c>
      <c r="B34649" s="35" t="s">
        <v>449</v>
      </c>
      <c r="C34649" s="33">
        <v>1185.00000381</v>
      </c>
      <c r="D34649" s="35">
        <v>187</v>
      </c>
      <c r="E34649" s="35">
        <v>2</v>
      </c>
      <c r="F34649" s="34">
        <v>12.055455054669201</v>
      </c>
      <c r="H34649" s="35" t="s">
        <v>455</v>
      </c>
      <c r="I34649" s="35">
        <v>5647</v>
      </c>
      <c r="J34649" s="35">
        <v>60</v>
      </c>
      <c r="K34649" s="35">
        <v>3</v>
      </c>
      <c r="L34649" s="36">
        <v>0.05</v>
      </c>
      <c r="M34649" s="35" t="s">
        <v>455</v>
      </c>
      <c r="N34649" s="39">
        <v>5063.2911229610636</v>
      </c>
      <c r="O34649" s="92">
        <v>44875</v>
      </c>
      <c r="P34649" s="92">
        <f t="shared" si="1251"/>
        <v>44857</v>
      </c>
      <c r="Q34649" s="92">
        <f t="shared" si="1252"/>
        <v>44870</v>
      </c>
    </row>
    <row r="34650" spans="1:17" hidden="1" x14ac:dyDescent="0.25">
      <c r="A34650" s="1" t="s">
        <v>828</v>
      </c>
      <c r="B34650" s="35" t="s">
        <v>441</v>
      </c>
      <c r="C34650" s="33">
        <v>13315</v>
      </c>
      <c r="D34650" s="35">
        <v>3292</v>
      </c>
      <c r="E34650" s="35">
        <v>20</v>
      </c>
      <c r="F34650" s="34">
        <v>10.729038141730596</v>
      </c>
      <c r="H34650" s="35" t="s">
        <v>455</v>
      </c>
      <c r="I34650" s="35">
        <v>63774</v>
      </c>
      <c r="J34650" s="35">
        <v>362</v>
      </c>
      <c r="K34650" s="35">
        <v>22</v>
      </c>
      <c r="L34650" s="36">
        <v>6.0773480662983423E-2</v>
      </c>
      <c r="M34650" s="35" t="s">
        <v>455</v>
      </c>
      <c r="N34650" s="39">
        <v>2718.7382651145326</v>
      </c>
      <c r="O34650" s="92">
        <v>44875</v>
      </c>
      <c r="P34650" s="92">
        <f t="shared" si="1251"/>
        <v>44857</v>
      </c>
      <c r="Q34650" s="92">
        <f t="shared" si="1252"/>
        <v>44870</v>
      </c>
    </row>
    <row r="34651" spans="1:17" hidden="1" x14ac:dyDescent="0.25">
      <c r="A34651" s="1" t="s">
        <v>827</v>
      </c>
      <c r="B34651" s="35" t="s">
        <v>454</v>
      </c>
      <c r="C34651" s="33">
        <v>6594.0000190700002</v>
      </c>
      <c r="D34651" s="35">
        <v>1082</v>
      </c>
      <c r="E34651" s="35">
        <v>16</v>
      </c>
      <c r="F34651" s="34">
        <v>17.331773423596811</v>
      </c>
      <c r="H34651" s="35" t="s">
        <v>474</v>
      </c>
      <c r="I34651" s="35">
        <v>21671</v>
      </c>
      <c r="J34651" s="35">
        <v>155</v>
      </c>
      <c r="K34651" s="35">
        <v>18</v>
      </c>
      <c r="L34651" s="36">
        <v>0.11612903225806452</v>
      </c>
      <c r="M34651" s="35" t="s">
        <v>474</v>
      </c>
      <c r="N34651" s="39">
        <v>2350.6217705753174</v>
      </c>
      <c r="O34651" s="92">
        <v>44875</v>
      </c>
      <c r="P34651" s="92">
        <f t="shared" si="1251"/>
        <v>44857</v>
      </c>
      <c r="Q34651" s="92">
        <f t="shared" si="1252"/>
        <v>44870</v>
      </c>
    </row>
    <row r="34652" spans="1:17" hidden="1" x14ac:dyDescent="0.25">
      <c r="A34652" s="1" t="s">
        <v>826</v>
      </c>
      <c r="B34652" s="35" t="s">
        <v>446</v>
      </c>
      <c r="C34652" s="33">
        <v>36392.000488279999</v>
      </c>
      <c r="D34652" s="35">
        <v>8736</v>
      </c>
      <c r="E34652" s="35">
        <v>58</v>
      </c>
      <c r="F34652" s="34">
        <v>11.383977487556214</v>
      </c>
      <c r="H34652" s="35" t="s">
        <v>474</v>
      </c>
      <c r="I34652" s="35">
        <v>161240</v>
      </c>
      <c r="J34652" s="35">
        <v>854</v>
      </c>
      <c r="K34652" s="35">
        <v>60</v>
      </c>
      <c r="L34652" s="36">
        <v>7.0257611241217793E-2</v>
      </c>
      <c r="M34652" s="35" t="s">
        <v>474</v>
      </c>
      <c r="N34652" s="39">
        <v>2346.6695662279676</v>
      </c>
      <c r="O34652" s="92">
        <v>44875</v>
      </c>
      <c r="P34652" s="92">
        <f t="shared" si="1251"/>
        <v>44857</v>
      </c>
      <c r="Q34652" s="92">
        <f t="shared" si="1252"/>
        <v>44870</v>
      </c>
    </row>
    <row r="34653" spans="1:17" hidden="1" x14ac:dyDescent="0.25">
      <c r="A34653" s="1" t="s">
        <v>825</v>
      </c>
      <c r="B34653" s="35" t="s">
        <v>442</v>
      </c>
      <c r="C34653" s="33">
        <v>40787.00012207</v>
      </c>
      <c r="D34653" s="35">
        <v>16854</v>
      </c>
      <c r="E34653" s="35">
        <v>55</v>
      </c>
      <c r="F34653" s="34">
        <v>9.6319205060772877</v>
      </c>
      <c r="H34653" s="35" t="s">
        <v>455</v>
      </c>
      <c r="I34653" s="35">
        <v>282828</v>
      </c>
      <c r="J34653" s="35">
        <v>1905</v>
      </c>
      <c r="K34653" s="35">
        <v>59</v>
      </c>
      <c r="L34653" s="36">
        <v>3.0971128608923884E-2</v>
      </c>
      <c r="M34653" s="35" t="s">
        <v>455</v>
      </c>
      <c r="N34653" s="39">
        <v>4670.6058163105681</v>
      </c>
      <c r="O34653" s="92">
        <v>44875</v>
      </c>
      <c r="P34653" s="92">
        <f t="shared" si="1251"/>
        <v>44857</v>
      </c>
      <c r="Q34653" s="92">
        <f t="shared" si="1252"/>
        <v>44870</v>
      </c>
    </row>
    <row r="34654" spans="1:17" hidden="1" x14ac:dyDescent="0.25">
      <c r="A34654" s="1" t="s">
        <v>824</v>
      </c>
      <c r="B34654" s="35" t="s">
        <v>453</v>
      </c>
      <c r="C34654" s="33">
        <v>3257.9999847399999</v>
      </c>
      <c r="D34654" s="35">
        <v>787</v>
      </c>
      <c r="E34654" s="35">
        <v>5</v>
      </c>
      <c r="F34654" s="34">
        <v>10.962027587957721</v>
      </c>
      <c r="H34654" s="35" t="s">
        <v>455</v>
      </c>
      <c r="I34654" s="35">
        <v>15027</v>
      </c>
      <c r="J34654" s="35">
        <v>109</v>
      </c>
      <c r="K34654" s="35">
        <v>5</v>
      </c>
      <c r="L34654" s="36">
        <v>4.5871559633027525E-2</v>
      </c>
      <c r="M34654" s="35" t="s">
        <v>455</v>
      </c>
      <c r="N34654" s="39">
        <v>3345.6108198446964</v>
      </c>
      <c r="O34654" s="92">
        <v>44875</v>
      </c>
      <c r="P34654" s="92">
        <f t="shared" si="1251"/>
        <v>44857</v>
      </c>
      <c r="Q34654" s="92">
        <f t="shared" si="1252"/>
        <v>44870</v>
      </c>
    </row>
    <row r="34655" spans="1:17" hidden="1" x14ac:dyDescent="0.25">
      <c r="A34655" s="1" t="s">
        <v>823</v>
      </c>
      <c r="B34655" s="35" t="s">
        <v>448</v>
      </c>
      <c r="C34655" s="33">
        <v>1228.0000061999999</v>
      </c>
      <c r="D34655" s="35">
        <v>246</v>
      </c>
      <c r="E34655" s="35">
        <v>0</v>
      </c>
      <c r="F34655" s="34">
        <v>0</v>
      </c>
      <c r="H34655" s="35" t="s">
        <v>459</v>
      </c>
      <c r="I34655" s="35">
        <v>4023</v>
      </c>
      <c r="J34655" s="35">
        <v>24</v>
      </c>
      <c r="K34655" s="35">
        <v>0</v>
      </c>
      <c r="L34655" s="36">
        <v>0</v>
      </c>
      <c r="M34655" s="35" t="s">
        <v>459</v>
      </c>
      <c r="N34655" s="39">
        <v>1954.3973842693292</v>
      </c>
      <c r="O34655" s="92">
        <v>44875</v>
      </c>
      <c r="P34655" s="92">
        <f t="shared" si="1251"/>
        <v>44857</v>
      </c>
      <c r="Q34655" s="92">
        <f t="shared" si="1252"/>
        <v>44870</v>
      </c>
    </row>
    <row r="34656" spans="1:17" hidden="1" x14ac:dyDescent="0.25">
      <c r="A34656" s="1" t="s">
        <v>822</v>
      </c>
      <c r="B34656" s="35" t="s">
        <v>447</v>
      </c>
      <c r="C34656" s="33">
        <v>1186.00000858</v>
      </c>
      <c r="D34656" s="35">
        <v>176</v>
      </c>
      <c r="E34656" s="35">
        <v>5</v>
      </c>
      <c r="F34656" s="34">
        <v>30.113225510888899</v>
      </c>
      <c r="H34656" s="35" t="s">
        <v>455</v>
      </c>
      <c r="I34656" s="35">
        <v>4586</v>
      </c>
      <c r="J34656" s="35">
        <v>33</v>
      </c>
      <c r="K34656" s="35">
        <v>5</v>
      </c>
      <c r="L34656" s="36">
        <v>0.15151515151515152</v>
      </c>
      <c r="M34656" s="35" t="s">
        <v>455</v>
      </c>
      <c r="N34656" s="39">
        <v>2782.4620372061349</v>
      </c>
      <c r="O34656" s="92">
        <v>44875</v>
      </c>
      <c r="P34656" s="92">
        <f t="shared" si="1251"/>
        <v>44857</v>
      </c>
      <c r="Q34656" s="92">
        <f t="shared" si="1252"/>
        <v>44870</v>
      </c>
    </row>
    <row r="34657" spans="1:17" hidden="1" x14ac:dyDescent="0.25">
      <c r="A34657" s="1" t="s">
        <v>821</v>
      </c>
      <c r="B34657" s="35" t="s">
        <v>448</v>
      </c>
      <c r="C34657" s="33">
        <v>55560.000183110002</v>
      </c>
      <c r="D34657" s="35">
        <v>19073</v>
      </c>
      <c r="E34657" s="35">
        <v>140</v>
      </c>
      <c r="F34657" s="34">
        <v>17.998560055872638</v>
      </c>
      <c r="H34657" s="35" t="s">
        <v>455</v>
      </c>
      <c r="I34657" s="35">
        <v>290265</v>
      </c>
      <c r="J34657" s="35">
        <v>1795</v>
      </c>
      <c r="K34657" s="35">
        <v>159</v>
      </c>
      <c r="L34657" s="36">
        <v>8.8579387186629527E-2</v>
      </c>
      <c r="M34657" s="35" t="s">
        <v>455</v>
      </c>
      <c r="N34657" s="39">
        <v>3230.7415300291382</v>
      </c>
      <c r="O34657" s="92">
        <v>44875</v>
      </c>
      <c r="P34657" s="92">
        <f t="shared" si="1251"/>
        <v>44857</v>
      </c>
      <c r="Q34657" s="92">
        <f t="shared" si="1252"/>
        <v>44870</v>
      </c>
    </row>
    <row r="34658" spans="1:17" hidden="1" x14ac:dyDescent="0.25">
      <c r="A34658" s="1" t="s">
        <v>820</v>
      </c>
      <c r="B34658" s="35" t="s">
        <v>451</v>
      </c>
      <c r="C34658" s="33">
        <v>1212.00000572</v>
      </c>
      <c r="D34658" s="35">
        <v>130</v>
      </c>
      <c r="E34658" s="35">
        <v>0</v>
      </c>
      <c r="F34658" s="34">
        <v>0</v>
      </c>
      <c r="H34658" s="35" t="s">
        <v>459</v>
      </c>
      <c r="I34658" s="35">
        <v>6801</v>
      </c>
      <c r="J34658" s="35">
        <v>25</v>
      </c>
      <c r="K34658" s="35">
        <v>0</v>
      </c>
      <c r="L34658" s="36">
        <v>0</v>
      </c>
      <c r="M34658" s="35" t="s">
        <v>459</v>
      </c>
      <c r="N34658" s="39">
        <v>2062.7062608921783</v>
      </c>
      <c r="O34658" s="92">
        <v>44875</v>
      </c>
      <c r="P34658" s="92">
        <f t="shared" si="1251"/>
        <v>44857</v>
      </c>
      <c r="Q34658" s="92">
        <f t="shared" si="1252"/>
        <v>44870</v>
      </c>
    </row>
    <row r="34659" spans="1:17" hidden="1" x14ac:dyDescent="0.25">
      <c r="A34659" s="1" t="s">
        <v>819</v>
      </c>
      <c r="B34659" s="35" t="s">
        <v>453</v>
      </c>
      <c r="C34659" s="33">
        <v>1657.00000191</v>
      </c>
      <c r="D34659" s="35">
        <v>389</v>
      </c>
      <c r="E34659" s="35">
        <v>4</v>
      </c>
      <c r="F34659" s="34">
        <v>17.242865744414424</v>
      </c>
      <c r="H34659" s="35" t="s">
        <v>474</v>
      </c>
      <c r="I34659" s="35">
        <v>5116</v>
      </c>
      <c r="J34659" s="35">
        <v>51</v>
      </c>
      <c r="K34659" s="35">
        <v>4</v>
      </c>
      <c r="L34659" s="36">
        <v>7.8431372549019607E-2</v>
      </c>
      <c r="M34659" s="35" t="s">
        <v>474</v>
      </c>
      <c r="N34659" s="39">
        <v>3077.8515353779744</v>
      </c>
      <c r="O34659" s="92">
        <v>44875</v>
      </c>
      <c r="P34659" s="92">
        <f t="shared" si="1251"/>
        <v>44857</v>
      </c>
      <c r="Q34659" s="92">
        <f t="shared" si="1252"/>
        <v>44870</v>
      </c>
    </row>
    <row r="34660" spans="1:17" hidden="1" x14ac:dyDescent="0.25">
      <c r="A34660" s="1" t="s">
        <v>818</v>
      </c>
      <c r="B34660" s="35" t="s">
        <v>441</v>
      </c>
      <c r="C34660" s="33">
        <v>15427.999900819999</v>
      </c>
      <c r="D34660" s="35">
        <v>4142</v>
      </c>
      <c r="E34660" s="35">
        <v>21</v>
      </c>
      <c r="F34660" s="34">
        <v>9.7225823803659388</v>
      </c>
      <c r="H34660" s="35" t="s">
        <v>455</v>
      </c>
      <c r="I34660" s="35">
        <v>61399</v>
      </c>
      <c r="J34660" s="35">
        <v>353</v>
      </c>
      <c r="K34660" s="35">
        <v>22</v>
      </c>
      <c r="L34660" s="36">
        <v>6.2322946175637391E-2</v>
      </c>
      <c r="M34660" s="35" t="s">
        <v>455</v>
      </c>
      <c r="N34660" s="39">
        <v>2288.0477201794511</v>
      </c>
      <c r="O34660" s="92">
        <v>44875</v>
      </c>
      <c r="P34660" s="92">
        <f t="shared" si="1251"/>
        <v>44857</v>
      </c>
      <c r="Q34660" s="92">
        <f t="shared" si="1252"/>
        <v>44870</v>
      </c>
    </row>
    <row r="34661" spans="1:17" hidden="1" x14ac:dyDescent="0.25">
      <c r="A34661" s="1" t="s">
        <v>817</v>
      </c>
      <c r="B34661" s="35" t="s">
        <v>444</v>
      </c>
      <c r="C34661" s="33">
        <v>8380.9999847399995</v>
      </c>
      <c r="D34661" s="35">
        <v>1459</v>
      </c>
      <c r="E34661" s="35">
        <v>8</v>
      </c>
      <c r="F34661" s="34">
        <v>6.8181430911468812</v>
      </c>
      <c r="H34661" s="35" t="s">
        <v>455</v>
      </c>
      <c r="I34661" s="35">
        <v>35680</v>
      </c>
      <c r="J34661" s="35">
        <v>159</v>
      </c>
      <c r="K34661" s="35">
        <v>8</v>
      </c>
      <c r="L34661" s="36">
        <v>5.0314465408805034E-2</v>
      </c>
      <c r="M34661" s="35" t="s">
        <v>455</v>
      </c>
      <c r="N34661" s="39">
        <v>1897.1483151116197</v>
      </c>
      <c r="O34661" s="92">
        <v>44875</v>
      </c>
      <c r="P34661" s="92">
        <f t="shared" ref="P34661:P34724" si="1253">O34661-18</f>
        <v>44857</v>
      </c>
      <c r="Q34661" s="92">
        <f t="shared" ref="Q34661:Q34724" si="1254">O34661-5</f>
        <v>44870</v>
      </c>
    </row>
    <row r="34662" spans="1:17" hidden="1" x14ac:dyDescent="0.25">
      <c r="A34662" s="1" t="s">
        <v>816</v>
      </c>
      <c r="B34662" s="35" t="s">
        <v>449</v>
      </c>
      <c r="C34662" s="33">
        <v>1605.99999523</v>
      </c>
      <c r="D34662" s="35">
        <v>288</v>
      </c>
      <c r="E34662" s="35">
        <v>1</v>
      </c>
      <c r="F34662" s="34">
        <v>4.4476072005431071</v>
      </c>
      <c r="H34662" s="35" t="s">
        <v>455</v>
      </c>
      <c r="I34662" s="35">
        <v>7123</v>
      </c>
      <c r="J34662" s="35">
        <v>39</v>
      </c>
      <c r="K34662" s="35">
        <v>1</v>
      </c>
      <c r="L34662" s="36">
        <v>2.564102564102564E-2</v>
      </c>
      <c r="M34662" s="35" t="s">
        <v>455</v>
      </c>
      <c r="N34662" s="39">
        <v>2428.3935314965361</v>
      </c>
      <c r="O34662" s="92">
        <v>44875</v>
      </c>
      <c r="P34662" s="92">
        <f t="shared" si="1253"/>
        <v>44857</v>
      </c>
      <c r="Q34662" s="92">
        <f t="shared" si="1254"/>
        <v>44870</v>
      </c>
    </row>
    <row r="34663" spans="1:17" hidden="1" x14ac:dyDescent="0.25">
      <c r="A34663" s="1" t="s">
        <v>815</v>
      </c>
      <c r="B34663" s="35" t="s">
        <v>446</v>
      </c>
      <c r="C34663" s="33">
        <v>18490.99987793</v>
      </c>
      <c r="D34663" s="35">
        <v>3367</v>
      </c>
      <c r="E34663" s="35">
        <v>30</v>
      </c>
      <c r="F34663" s="34">
        <v>11.588649380798262</v>
      </c>
      <c r="H34663" s="35" t="s">
        <v>455</v>
      </c>
      <c r="I34663" s="35">
        <v>125048</v>
      </c>
      <c r="J34663" s="35">
        <v>527</v>
      </c>
      <c r="K34663" s="35">
        <v>40</v>
      </c>
      <c r="L34663" s="36">
        <v>7.5901328273244778E-2</v>
      </c>
      <c r="M34663" s="35" t="s">
        <v>474</v>
      </c>
      <c r="N34663" s="39">
        <v>2850.0351710509867</v>
      </c>
      <c r="O34663" s="92">
        <v>44875</v>
      </c>
      <c r="P34663" s="92">
        <f t="shared" si="1253"/>
        <v>44857</v>
      </c>
      <c r="Q34663" s="92">
        <f t="shared" si="1254"/>
        <v>44870</v>
      </c>
    </row>
    <row r="34664" spans="1:17" hidden="1" x14ac:dyDescent="0.25">
      <c r="A34664" s="1" t="s">
        <v>814</v>
      </c>
      <c r="B34664" s="35" t="s">
        <v>449</v>
      </c>
      <c r="C34664" s="33">
        <v>1760.99999619</v>
      </c>
      <c r="D34664" s="35">
        <v>240</v>
      </c>
      <c r="E34664" s="35">
        <v>5</v>
      </c>
      <c r="F34664" s="34">
        <v>20.280684719792799</v>
      </c>
      <c r="H34664" s="35" t="s">
        <v>455</v>
      </c>
      <c r="I34664" s="35">
        <v>9196</v>
      </c>
      <c r="J34664" s="35">
        <v>58</v>
      </c>
      <c r="K34664" s="35">
        <v>6</v>
      </c>
      <c r="L34664" s="36">
        <v>0.10344827586206896</v>
      </c>
      <c r="M34664" s="35" t="s">
        <v>455</v>
      </c>
      <c r="N34664" s="39">
        <v>3293.5831984943507</v>
      </c>
      <c r="O34664" s="92">
        <v>44875</v>
      </c>
      <c r="P34664" s="92">
        <f t="shared" si="1253"/>
        <v>44857</v>
      </c>
      <c r="Q34664" s="92">
        <f t="shared" si="1254"/>
        <v>44870</v>
      </c>
    </row>
    <row r="34665" spans="1:17" hidden="1" x14ac:dyDescent="0.25">
      <c r="A34665" s="1" t="s">
        <v>813</v>
      </c>
      <c r="B34665" s="35" t="s">
        <v>447</v>
      </c>
      <c r="C34665" s="33">
        <v>828.99999808999996</v>
      </c>
      <c r="D34665" s="35">
        <v>116</v>
      </c>
      <c r="E34665" s="35">
        <v>0</v>
      </c>
      <c r="F34665" s="34">
        <v>0</v>
      </c>
      <c r="H34665" s="35" t="s">
        <v>459</v>
      </c>
      <c r="I34665" s="35">
        <v>4103</v>
      </c>
      <c r="J34665" s="35">
        <v>19</v>
      </c>
      <c r="K34665" s="35">
        <v>0</v>
      </c>
      <c r="L34665" s="36">
        <v>0</v>
      </c>
      <c r="M34665" s="35" t="s">
        <v>459</v>
      </c>
      <c r="N34665" s="39">
        <v>2291.9179787425373</v>
      </c>
      <c r="O34665" s="92">
        <v>44875</v>
      </c>
      <c r="P34665" s="92">
        <f t="shared" si="1253"/>
        <v>44857</v>
      </c>
      <c r="Q34665" s="92">
        <f t="shared" si="1254"/>
        <v>44870</v>
      </c>
    </row>
    <row r="34666" spans="1:17" hidden="1" x14ac:dyDescent="0.25">
      <c r="A34666" s="1" t="s">
        <v>812</v>
      </c>
      <c r="B34666" s="35" t="s">
        <v>453</v>
      </c>
      <c r="C34666" s="33">
        <v>6330.0000305200001</v>
      </c>
      <c r="D34666" s="35">
        <v>1702</v>
      </c>
      <c r="E34666" s="35">
        <v>21</v>
      </c>
      <c r="F34666" s="34">
        <v>23.696682350201776</v>
      </c>
      <c r="H34666" s="35" t="s">
        <v>455</v>
      </c>
      <c r="I34666" s="35">
        <v>37331</v>
      </c>
      <c r="J34666" s="35">
        <v>243</v>
      </c>
      <c r="K34666" s="35">
        <v>21</v>
      </c>
      <c r="L34666" s="36">
        <v>8.6419753086419748E-2</v>
      </c>
      <c r="M34666" s="35" t="s">
        <v>455</v>
      </c>
      <c r="N34666" s="39">
        <v>3838.8625407326876</v>
      </c>
      <c r="O34666" s="92">
        <v>44875</v>
      </c>
      <c r="P34666" s="92">
        <f t="shared" si="1253"/>
        <v>44857</v>
      </c>
      <c r="Q34666" s="92">
        <f t="shared" si="1254"/>
        <v>44870</v>
      </c>
    </row>
    <row r="34667" spans="1:17" hidden="1" x14ac:dyDescent="0.25">
      <c r="A34667" s="1" t="s">
        <v>811</v>
      </c>
      <c r="B34667" s="35" t="s">
        <v>450</v>
      </c>
      <c r="C34667" s="33">
        <v>28087.000030520001</v>
      </c>
      <c r="D34667" s="35">
        <v>8645</v>
      </c>
      <c r="E34667" s="35">
        <v>69</v>
      </c>
      <c r="F34667" s="34">
        <v>17.547518151514673</v>
      </c>
      <c r="H34667" s="35" t="s">
        <v>474</v>
      </c>
      <c r="I34667" s="35">
        <v>177028</v>
      </c>
      <c r="J34667" s="35">
        <v>1085</v>
      </c>
      <c r="K34667" s="35">
        <v>77</v>
      </c>
      <c r="L34667" s="36">
        <v>7.0967741935483872E-2</v>
      </c>
      <c r="M34667" s="35" t="s">
        <v>474</v>
      </c>
      <c r="N34667" s="39">
        <v>3862.997111905911</v>
      </c>
      <c r="O34667" s="92">
        <v>44875</v>
      </c>
      <c r="P34667" s="92">
        <f t="shared" si="1253"/>
        <v>44857</v>
      </c>
      <c r="Q34667" s="92">
        <f t="shared" si="1254"/>
        <v>44870</v>
      </c>
    </row>
    <row r="34668" spans="1:17" hidden="1" x14ac:dyDescent="0.25">
      <c r="A34668" s="1" t="s">
        <v>810</v>
      </c>
      <c r="B34668" s="35" t="s">
        <v>452</v>
      </c>
      <c r="C34668" s="33">
        <v>33782.999816889998</v>
      </c>
      <c r="D34668" s="35">
        <v>10030</v>
      </c>
      <c r="E34668" s="35">
        <v>54</v>
      </c>
      <c r="F34668" s="34">
        <v>11.417407802886874</v>
      </c>
      <c r="H34668" s="35" t="s">
        <v>459</v>
      </c>
      <c r="I34668" s="35">
        <v>168880</v>
      </c>
      <c r="J34668" s="35">
        <v>676</v>
      </c>
      <c r="K34668" s="35">
        <v>55</v>
      </c>
      <c r="L34668" s="36">
        <v>8.1360946745562129E-2</v>
      </c>
      <c r="M34668" s="35" t="s">
        <v>459</v>
      </c>
      <c r="N34668" s="39">
        <v>2001.0064341948405</v>
      </c>
      <c r="O34668" s="92">
        <v>44875</v>
      </c>
      <c r="P34668" s="92">
        <f t="shared" si="1253"/>
        <v>44857</v>
      </c>
      <c r="Q34668" s="92">
        <f t="shared" si="1254"/>
        <v>44870</v>
      </c>
    </row>
    <row r="34669" spans="1:17" hidden="1" x14ac:dyDescent="0.25">
      <c r="A34669" s="1" t="s">
        <v>809</v>
      </c>
      <c r="B34669" s="35" t="s">
        <v>444</v>
      </c>
      <c r="C34669" s="33">
        <v>25364</v>
      </c>
      <c r="D34669" s="35">
        <v>6237</v>
      </c>
      <c r="E34669" s="35">
        <v>37</v>
      </c>
      <c r="F34669" s="34">
        <v>10.419717484849164</v>
      </c>
      <c r="H34669" s="35" t="s">
        <v>455</v>
      </c>
      <c r="I34669" s="35">
        <v>153763</v>
      </c>
      <c r="J34669" s="35">
        <v>992</v>
      </c>
      <c r="K34669" s="35">
        <v>46</v>
      </c>
      <c r="L34669" s="36">
        <v>4.6370967741935484E-2</v>
      </c>
      <c r="M34669" s="35" t="s">
        <v>455</v>
      </c>
      <c r="N34669" s="39">
        <v>3911.0550386374393</v>
      </c>
      <c r="O34669" s="92">
        <v>44875</v>
      </c>
      <c r="P34669" s="92">
        <f t="shared" si="1253"/>
        <v>44857</v>
      </c>
      <c r="Q34669" s="92">
        <f t="shared" si="1254"/>
        <v>44870</v>
      </c>
    </row>
    <row r="34670" spans="1:17" hidden="1" x14ac:dyDescent="0.25">
      <c r="A34670" s="1" t="s">
        <v>808</v>
      </c>
      <c r="B34670" s="35" t="s">
        <v>449</v>
      </c>
      <c r="C34670" s="33">
        <v>5089.9999771100001</v>
      </c>
      <c r="D34670" s="35">
        <v>914</v>
      </c>
      <c r="E34670" s="35">
        <v>9</v>
      </c>
      <c r="F34670" s="34">
        <v>12.629806399766318</v>
      </c>
      <c r="H34670" s="35" t="s">
        <v>459</v>
      </c>
      <c r="I34670" s="35">
        <v>64406</v>
      </c>
      <c r="J34670" s="35">
        <v>185</v>
      </c>
      <c r="K34670" s="35">
        <v>9</v>
      </c>
      <c r="L34670" s="36">
        <v>4.8648648648648651E-2</v>
      </c>
      <c r="M34670" s="35" t="s">
        <v>455</v>
      </c>
      <c r="N34670" s="39">
        <v>3634.5776194883065</v>
      </c>
      <c r="O34670" s="92">
        <v>44875</v>
      </c>
      <c r="P34670" s="92">
        <f t="shared" si="1253"/>
        <v>44857</v>
      </c>
      <c r="Q34670" s="92">
        <f t="shared" si="1254"/>
        <v>44870</v>
      </c>
    </row>
    <row r="34671" spans="1:17" hidden="1" x14ac:dyDescent="0.25">
      <c r="A34671" s="1" t="s">
        <v>807</v>
      </c>
      <c r="B34671" s="35" t="s">
        <v>454</v>
      </c>
      <c r="C34671" s="33">
        <v>14674</v>
      </c>
      <c r="D34671" s="35">
        <v>2867</v>
      </c>
      <c r="E34671" s="35">
        <v>28</v>
      </c>
      <c r="F34671" s="34">
        <v>13.629548861932673</v>
      </c>
      <c r="H34671" s="35" t="s">
        <v>455</v>
      </c>
      <c r="I34671" s="35">
        <v>51899</v>
      </c>
      <c r="J34671" s="35">
        <v>370</v>
      </c>
      <c r="K34671" s="35">
        <v>29</v>
      </c>
      <c r="L34671" s="36">
        <v>7.8378378378378383E-2</v>
      </c>
      <c r="M34671" s="35" t="s">
        <v>455</v>
      </c>
      <c r="N34671" s="39">
        <v>2521.4665394575441</v>
      </c>
      <c r="O34671" s="92">
        <v>44875</v>
      </c>
      <c r="P34671" s="92">
        <f t="shared" si="1253"/>
        <v>44857</v>
      </c>
      <c r="Q34671" s="92">
        <f t="shared" si="1254"/>
        <v>44870</v>
      </c>
    </row>
    <row r="34672" spans="1:17" hidden="1" x14ac:dyDescent="0.25">
      <c r="A34672" s="1" t="s">
        <v>806</v>
      </c>
      <c r="B34672" s="35" t="s">
        <v>452</v>
      </c>
      <c r="C34672" s="33">
        <v>8100.99994659</v>
      </c>
      <c r="D34672" s="35">
        <v>2033</v>
      </c>
      <c r="E34672" s="35">
        <v>11</v>
      </c>
      <c r="F34672" s="34">
        <v>9.698979025978403</v>
      </c>
      <c r="H34672" s="35" t="s">
        <v>455</v>
      </c>
      <c r="I34672" s="35">
        <v>31158</v>
      </c>
      <c r="J34672" s="35">
        <v>187</v>
      </c>
      <c r="K34672" s="35">
        <v>11</v>
      </c>
      <c r="L34672" s="36">
        <v>5.8823529411764705E-2</v>
      </c>
      <c r="M34672" s="35" t="s">
        <v>455</v>
      </c>
      <c r="N34672" s="39">
        <v>2308.3570081828598</v>
      </c>
      <c r="O34672" s="92">
        <v>44875</v>
      </c>
      <c r="P34672" s="92">
        <f t="shared" si="1253"/>
        <v>44857</v>
      </c>
      <c r="Q34672" s="92">
        <f t="shared" si="1254"/>
        <v>44870</v>
      </c>
    </row>
    <row r="34673" spans="1:17" hidden="1" x14ac:dyDescent="0.25">
      <c r="A34673" s="1" t="s">
        <v>805</v>
      </c>
      <c r="B34673" s="35" t="s">
        <v>441</v>
      </c>
      <c r="C34673" s="33">
        <v>8982.9999656700002</v>
      </c>
      <c r="D34673" s="35">
        <v>1934</v>
      </c>
      <c r="E34673" s="35">
        <v>13</v>
      </c>
      <c r="F34673" s="34">
        <v>10.336985774464164</v>
      </c>
      <c r="H34673" s="35" t="s">
        <v>455</v>
      </c>
      <c r="I34673" s="35">
        <v>33629</v>
      </c>
      <c r="J34673" s="35">
        <v>227</v>
      </c>
      <c r="K34673" s="35">
        <v>16</v>
      </c>
      <c r="L34673" s="36">
        <v>7.0484581497797363E-2</v>
      </c>
      <c r="M34673" s="35" t="s">
        <v>455</v>
      </c>
      <c r="N34673" s="39">
        <v>2526.995445480547</v>
      </c>
      <c r="O34673" s="92">
        <v>44875</v>
      </c>
      <c r="P34673" s="92">
        <f t="shared" si="1253"/>
        <v>44857</v>
      </c>
      <c r="Q34673" s="92">
        <f t="shared" si="1254"/>
        <v>44870</v>
      </c>
    </row>
    <row r="34674" spans="1:17" hidden="1" x14ac:dyDescent="0.25">
      <c r="A34674" s="1" t="s">
        <v>804</v>
      </c>
      <c r="B34674" s="35" t="s">
        <v>444</v>
      </c>
      <c r="C34674" s="33">
        <v>5923.0000038099997</v>
      </c>
      <c r="D34674" s="35">
        <v>996</v>
      </c>
      <c r="E34674" s="35">
        <v>6</v>
      </c>
      <c r="F34674" s="34">
        <v>7.2357154870124569</v>
      </c>
      <c r="H34674" s="35" t="s">
        <v>455</v>
      </c>
      <c r="I34674" s="35">
        <v>31484</v>
      </c>
      <c r="J34674" s="35">
        <v>145</v>
      </c>
      <c r="K34674" s="35">
        <v>7</v>
      </c>
      <c r="L34674" s="36">
        <v>4.8275862068965517E-2</v>
      </c>
      <c r="M34674" s="35" t="s">
        <v>455</v>
      </c>
      <c r="N34674" s="39">
        <v>2448.0837397725481</v>
      </c>
      <c r="O34674" s="92">
        <v>44875</v>
      </c>
      <c r="P34674" s="92">
        <f t="shared" si="1253"/>
        <v>44857</v>
      </c>
      <c r="Q34674" s="92">
        <f t="shared" si="1254"/>
        <v>44870</v>
      </c>
    </row>
    <row r="34675" spans="1:17" hidden="1" x14ac:dyDescent="0.25">
      <c r="A34675" s="1" t="s">
        <v>803</v>
      </c>
      <c r="B34675" s="35" t="s">
        <v>446</v>
      </c>
      <c r="C34675" s="33">
        <v>32617</v>
      </c>
      <c r="D34675" s="35">
        <v>10368</v>
      </c>
      <c r="E34675" s="35">
        <v>71</v>
      </c>
      <c r="F34675" s="34">
        <v>15.54842128775967</v>
      </c>
      <c r="H34675" s="35" t="s">
        <v>474</v>
      </c>
      <c r="I34675" s="35">
        <v>149754</v>
      </c>
      <c r="J34675" s="35">
        <v>765</v>
      </c>
      <c r="K34675" s="35">
        <v>74</v>
      </c>
      <c r="L34675" s="36">
        <v>9.6732026143790853E-2</v>
      </c>
      <c r="M34675" s="35" t="s">
        <v>474</v>
      </c>
      <c r="N34675" s="39">
        <v>2345.4027041113527</v>
      </c>
      <c r="O34675" s="92">
        <v>44875</v>
      </c>
      <c r="P34675" s="92">
        <f t="shared" si="1253"/>
        <v>44857</v>
      </c>
      <c r="Q34675" s="92">
        <f t="shared" si="1254"/>
        <v>44870</v>
      </c>
    </row>
    <row r="34676" spans="1:17" hidden="1" x14ac:dyDescent="0.25">
      <c r="A34676" s="1" t="s">
        <v>802</v>
      </c>
      <c r="B34676" s="35" t="s">
        <v>441</v>
      </c>
      <c r="C34676" s="33">
        <v>11920.999984739999</v>
      </c>
      <c r="D34676" s="35">
        <v>3079</v>
      </c>
      <c r="E34676" s="35">
        <v>13</v>
      </c>
      <c r="F34676" s="34">
        <v>7.7893753020727061</v>
      </c>
      <c r="H34676" s="35" t="s">
        <v>455</v>
      </c>
      <c r="I34676" s="35">
        <v>85615</v>
      </c>
      <c r="J34676" s="35">
        <v>266</v>
      </c>
      <c r="K34676" s="35">
        <v>15</v>
      </c>
      <c r="L34676" s="36">
        <v>5.6390977443609019E-2</v>
      </c>
      <c r="M34676" s="35" t="s">
        <v>455</v>
      </c>
      <c r="N34676" s="39">
        <v>2231.3564326860583</v>
      </c>
      <c r="O34676" s="92">
        <v>44875</v>
      </c>
      <c r="P34676" s="92">
        <f t="shared" si="1253"/>
        <v>44857</v>
      </c>
      <c r="Q34676" s="92">
        <f t="shared" si="1254"/>
        <v>44870</v>
      </c>
    </row>
    <row r="34677" spans="1:17" hidden="1" x14ac:dyDescent="0.25">
      <c r="A34677" s="1" t="s">
        <v>801</v>
      </c>
      <c r="B34677" s="35" t="s">
        <v>446</v>
      </c>
      <c r="C34677" s="33">
        <v>3358.00001621</v>
      </c>
      <c r="D34677" s="35">
        <v>606</v>
      </c>
      <c r="E34677" s="35">
        <v>2</v>
      </c>
      <c r="F34677" s="34">
        <v>4.2542329412606223</v>
      </c>
      <c r="H34677" s="35" t="s">
        <v>455</v>
      </c>
      <c r="I34677" s="35">
        <v>10827</v>
      </c>
      <c r="J34677" s="35">
        <v>58</v>
      </c>
      <c r="K34677" s="35">
        <v>2</v>
      </c>
      <c r="L34677" s="36">
        <v>3.4482758620689655E-2</v>
      </c>
      <c r="M34677" s="35" t="s">
        <v>455</v>
      </c>
      <c r="N34677" s="39">
        <v>1727.2185741518126</v>
      </c>
      <c r="O34677" s="92">
        <v>44875</v>
      </c>
      <c r="P34677" s="92">
        <f t="shared" si="1253"/>
        <v>44857</v>
      </c>
      <c r="Q34677" s="92">
        <f t="shared" si="1254"/>
        <v>44870</v>
      </c>
    </row>
    <row r="34678" spans="1:17" hidden="1" x14ac:dyDescent="0.25">
      <c r="A34678" s="1" t="s">
        <v>800</v>
      </c>
      <c r="B34678" s="35" t="s">
        <v>443</v>
      </c>
      <c r="C34678" s="33">
        <v>16090.000015260001</v>
      </c>
      <c r="D34678" s="35">
        <v>3113</v>
      </c>
      <c r="E34678" s="35">
        <v>20</v>
      </c>
      <c r="F34678" s="34">
        <v>8.8786291312402064</v>
      </c>
      <c r="H34678" s="35" t="s">
        <v>455</v>
      </c>
      <c r="I34678" s="35">
        <v>66206</v>
      </c>
      <c r="J34678" s="35">
        <v>354</v>
      </c>
      <c r="K34678" s="35">
        <v>23</v>
      </c>
      <c r="L34678" s="36">
        <v>6.4971751412429377E-2</v>
      </c>
      <c r="M34678" s="35" t="s">
        <v>455</v>
      </c>
      <c r="N34678" s="39">
        <v>2200.1242987213241</v>
      </c>
      <c r="O34678" s="92">
        <v>44875</v>
      </c>
      <c r="P34678" s="92">
        <f t="shared" si="1253"/>
        <v>44857</v>
      </c>
      <c r="Q34678" s="92">
        <f t="shared" si="1254"/>
        <v>44870</v>
      </c>
    </row>
    <row r="34679" spans="1:17" hidden="1" x14ac:dyDescent="0.25">
      <c r="A34679" s="1" t="s">
        <v>799</v>
      </c>
      <c r="B34679" s="35" t="s">
        <v>443</v>
      </c>
      <c r="C34679" s="33">
        <v>14440.00006866</v>
      </c>
      <c r="D34679" s="35">
        <v>3602</v>
      </c>
      <c r="E34679" s="35">
        <v>11</v>
      </c>
      <c r="F34679" s="34">
        <v>5.4412346397391564</v>
      </c>
      <c r="H34679" s="35" t="s">
        <v>455</v>
      </c>
      <c r="I34679" s="35">
        <v>60209</v>
      </c>
      <c r="J34679" s="35">
        <v>289</v>
      </c>
      <c r="K34679" s="35">
        <v>11</v>
      </c>
      <c r="L34679" s="36">
        <v>3.8062283737024222E-2</v>
      </c>
      <c r="M34679" s="35" t="s">
        <v>455</v>
      </c>
      <c r="N34679" s="39">
        <v>2001.3850320349657</v>
      </c>
      <c r="O34679" s="92">
        <v>44875</v>
      </c>
      <c r="P34679" s="92">
        <f t="shared" si="1253"/>
        <v>44857</v>
      </c>
      <c r="Q34679" s="92">
        <f t="shared" si="1254"/>
        <v>44870</v>
      </c>
    </row>
    <row r="34680" spans="1:17" hidden="1" x14ac:dyDescent="0.25">
      <c r="A34680" s="1" t="s">
        <v>798</v>
      </c>
      <c r="B34680" s="35" t="s">
        <v>441</v>
      </c>
      <c r="C34680" s="33">
        <v>2223.9999980900002</v>
      </c>
      <c r="D34680" s="35">
        <v>557</v>
      </c>
      <c r="E34680" s="35">
        <v>5</v>
      </c>
      <c r="F34680" s="34">
        <v>16.058581719855034</v>
      </c>
      <c r="H34680" s="35" t="s">
        <v>459</v>
      </c>
      <c r="I34680" s="35">
        <v>8372</v>
      </c>
      <c r="J34680" s="35">
        <v>57</v>
      </c>
      <c r="K34680" s="35">
        <v>5</v>
      </c>
      <c r="L34680" s="36">
        <v>8.771929824561403E-2</v>
      </c>
      <c r="M34680" s="35" t="s">
        <v>455</v>
      </c>
      <c r="N34680" s="39">
        <v>2562.9496424888639</v>
      </c>
      <c r="O34680" s="92">
        <v>44875</v>
      </c>
      <c r="P34680" s="92">
        <f t="shared" si="1253"/>
        <v>44857</v>
      </c>
      <c r="Q34680" s="92">
        <f t="shared" si="1254"/>
        <v>44870</v>
      </c>
    </row>
    <row r="34681" spans="1:17" hidden="1" x14ac:dyDescent="0.25">
      <c r="A34681" s="1" t="s">
        <v>797</v>
      </c>
      <c r="B34681" s="35" t="s">
        <v>448</v>
      </c>
      <c r="C34681" s="33">
        <v>16429.999908450001</v>
      </c>
      <c r="D34681" s="35">
        <v>4908</v>
      </c>
      <c r="E34681" s="35">
        <v>24</v>
      </c>
      <c r="F34681" s="34">
        <v>10.433875373328831</v>
      </c>
      <c r="H34681" s="35" t="s">
        <v>455</v>
      </c>
      <c r="I34681" s="35">
        <v>86446</v>
      </c>
      <c r="J34681" s="35">
        <v>432</v>
      </c>
      <c r="K34681" s="35">
        <v>29</v>
      </c>
      <c r="L34681" s="36">
        <v>6.7129629629629636E-2</v>
      </c>
      <c r="M34681" s="35" t="s">
        <v>455</v>
      </c>
      <c r="N34681" s="39">
        <v>2629.3365940788653</v>
      </c>
      <c r="O34681" s="92">
        <v>44875</v>
      </c>
      <c r="P34681" s="92">
        <f t="shared" si="1253"/>
        <v>44857</v>
      </c>
      <c r="Q34681" s="92">
        <f t="shared" si="1254"/>
        <v>44870</v>
      </c>
    </row>
    <row r="34682" spans="1:17" hidden="1" x14ac:dyDescent="0.25">
      <c r="A34682" s="1" t="s">
        <v>796</v>
      </c>
      <c r="B34682" s="35" t="s">
        <v>454</v>
      </c>
      <c r="C34682" s="33">
        <v>5751.9999771100001</v>
      </c>
      <c r="D34682" s="35">
        <v>635</v>
      </c>
      <c r="E34682" s="35">
        <v>7</v>
      </c>
      <c r="F34682" s="34">
        <v>8.6926286854962207</v>
      </c>
      <c r="H34682" s="35" t="s">
        <v>455</v>
      </c>
      <c r="I34682" s="35">
        <v>13929</v>
      </c>
      <c r="J34682" s="35">
        <v>99</v>
      </c>
      <c r="K34682" s="35">
        <v>7</v>
      </c>
      <c r="L34682" s="36">
        <v>7.0707070707070704E-2</v>
      </c>
      <c r="M34682" s="35" t="s">
        <v>474</v>
      </c>
      <c r="N34682" s="39">
        <v>1721.1404797282521</v>
      </c>
      <c r="O34682" s="92">
        <v>44875</v>
      </c>
      <c r="P34682" s="92">
        <f t="shared" si="1253"/>
        <v>44857</v>
      </c>
      <c r="Q34682" s="92">
        <f t="shared" si="1254"/>
        <v>44870</v>
      </c>
    </row>
    <row r="34683" spans="1:17" hidden="1" x14ac:dyDescent="0.25">
      <c r="A34683" s="1" t="s">
        <v>795</v>
      </c>
      <c r="B34683" s="35" t="s">
        <v>447</v>
      </c>
      <c r="C34683" s="33">
        <v>16211.000167849999</v>
      </c>
      <c r="D34683" s="35">
        <v>4177</v>
      </c>
      <c r="E34683" s="35">
        <v>56</v>
      </c>
      <c r="F34683" s="34">
        <v>24.67460340869582</v>
      </c>
      <c r="H34683" s="35" t="s">
        <v>455</v>
      </c>
      <c r="I34683" s="35">
        <v>134741</v>
      </c>
      <c r="J34683" s="35">
        <v>808</v>
      </c>
      <c r="K34683" s="35">
        <v>64</v>
      </c>
      <c r="L34683" s="36">
        <v>7.9207920792079209E-2</v>
      </c>
      <c r="M34683" s="35" t="s">
        <v>455</v>
      </c>
      <c r="N34683" s="39">
        <v>4984.2698885565542</v>
      </c>
      <c r="O34683" s="92">
        <v>44875</v>
      </c>
      <c r="P34683" s="92">
        <f t="shared" si="1253"/>
        <v>44857</v>
      </c>
      <c r="Q34683" s="92">
        <f t="shared" si="1254"/>
        <v>44870</v>
      </c>
    </row>
    <row r="34684" spans="1:17" hidden="1" x14ac:dyDescent="0.25">
      <c r="A34684" s="1" t="s">
        <v>794</v>
      </c>
      <c r="B34684" s="35" t="s">
        <v>452</v>
      </c>
      <c r="C34684" s="33">
        <v>25057.999969479999</v>
      </c>
      <c r="D34684" s="35">
        <v>6117</v>
      </c>
      <c r="E34684" s="35">
        <v>20</v>
      </c>
      <c r="F34684" s="34">
        <v>5.7010592637536588</v>
      </c>
      <c r="H34684" s="35" t="s">
        <v>455</v>
      </c>
      <c r="I34684" s="35">
        <v>218192</v>
      </c>
      <c r="J34684" s="35">
        <v>377</v>
      </c>
      <c r="K34684" s="35">
        <v>23</v>
      </c>
      <c r="L34684" s="36">
        <v>6.1007957559681698E-2</v>
      </c>
      <c r="M34684" s="35" t="s">
        <v>455</v>
      </c>
      <c r="N34684" s="39">
        <v>1504.5095397045907</v>
      </c>
      <c r="O34684" s="92">
        <v>44875</v>
      </c>
      <c r="P34684" s="92">
        <f t="shared" si="1253"/>
        <v>44857</v>
      </c>
      <c r="Q34684" s="92">
        <f t="shared" si="1254"/>
        <v>44870</v>
      </c>
    </row>
    <row r="34685" spans="1:17" hidden="1" x14ac:dyDescent="0.25">
      <c r="A34685" s="1" t="s">
        <v>793</v>
      </c>
      <c r="B34685" s="35" t="s">
        <v>451</v>
      </c>
      <c r="C34685" s="33">
        <v>5168.0000152599996</v>
      </c>
      <c r="D34685" s="35">
        <v>1234</v>
      </c>
      <c r="E34685" s="35">
        <v>7</v>
      </c>
      <c r="F34685" s="34">
        <v>9.6749225720512158</v>
      </c>
      <c r="H34685" s="35" t="s">
        <v>474</v>
      </c>
      <c r="I34685" s="35">
        <v>24601</v>
      </c>
      <c r="J34685" s="35">
        <v>156</v>
      </c>
      <c r="K34685" s="35">
        <v>8</v>
      </c>
      <c r="L34685" s="36">
        <v>5.128205128205128E-2</v>
      </c>
      <c r="M34685" s="35" t="s">
        <v>474</v>
      </c>
      <c r="N34685" s="39">
        <v>3018.5758424799797</v>
      </c>
      <c r="O34685" s="92">
        <v>44875</v>
      </c>
      <c r="P34685" s="92">
        <f t="shared" si="1253"/>
        <v>44857</v>
      </c>
      <c r="Q34685" s="92">
        <f t="shared" si="1254"/>
        <v>44870</v>
      </c>
    </row>
    <row r="34686" spans="1:17" hidden="1" x14ac:dyDescent="0.25">
      <c r="A34686" s="1" t="s">
        <v>792</v>
      </c>
      <c r="B34686" s="35" t="s">
        <v>453</v>
      </c>
      <c r="C34686" s="33">
        <v>1371.99999142</v>
      </c>
      <c r="D34686" s="35">
        <v>138</v>
      </c>
      <c r="E34686" s="35">
        <v>3</v>
      </c>
      <c r="F34686" s="34">
        <v>15.61849239254963</v>
      </c>
      <c r="H34686" s="35" t="s">
        <v>474</v>
      </c>
      <c r="I34686" s="35">
        <v>3523</v>
      </c>
      <c r="J34686" s="35">
        <v>34</v>
      </c>
      <c r="K34686" s="35">
        <v>4</v>
      </c>
      <c r="L34686" s="36">
        <v>0.11764705882352941</v>
      </c>
      <c r="M34686" s="35" t="s">
        <v>455</v>
      </c>
      <c r="N34686" s="39">
        <v>2478.1341262845413</v>
      </c>
      <c r="O34686" s="92">
        <v>44875</v>
      </c>
      <c r="P34686" s="92">
        <f t="shared" si="1253"/>
        <v>44857</v>
      </c>
      <c r="Q34686" s="92">
        <f t="shared" si="1254"/>
        <v>44870</v>
      </c>
    </row>
    <row r="34687" spans="1:17" hidden="1" x14ac:dyDescent="0.25">
      <c r="A34687" s="1" t="s">
        <v>791</v>
      </c>
      <c r="B34687" s="35" t="s">
        <v>449</v>
      </c>
      <c r="C34687" s="33">
        <v>1665.00000286</v>
      </c>
      <c r="D34687" s="35">
        <v>369</v>
      </c>
      <c r="E34687" s="35">
        <v>4</v>
      </c>
      <c r="F34687" s="34">
        <v>17.160017130541096</v>
      </c>
      <c r="H34687" s="35" t="s">
        <v>455</v>
      </c>
      <c r="I34687" s="35">
        <v>8850</v>
      </c>
      <c r="J34687" s="35">
        <v>42</v>
      </c>
      <c r="K34687" s="35">
        <v>4</v>
      </c>
      <c r="L34687" s="36">
        <v>9.5238095238095233E-2</v>
      </c>
      <c r="M34687" s="35" t="s">
        <v>455</v>
      </c>
      <c r="N34687" s="39">
        <v>2522.5225181895407</v>
      </c>
      <c r="O34687" s="92">
        <v>44875</v>
      </c>
      <c r="P34687" s="92">
        <f t="shared" si="1253"/>
        <v>44857</v>
      </c>
      <c r="Q34687" s="92">
        <f t="shared" si="1254"/>
        <v>44870</v>
      </c>
    </row>
    <row r="34688" spans="1:17" hidden="1" x14ac:dyDescent="0.25">
      <c r="A34688" s="1" t="s">
        <v>450</v>
      </c>
      <c r="B34688" s="35" t="s">
        <v>450</v>
      </c>
      <c r="C34688" s="33">
        <v>3675.0000343299998</v>
      </c>
      <c r="D34688" s="35">
        <v>672</v>
      </c>
      <c r="E34688" s="35">
        <v>6</v>
      </c>
      <c r="F34688" s="34">
        <v>11.661807471236193</v>
      </c>
      <c r="H34688" s="35" t="s">
        <v>474</v>
      </c>
      <c r="I34688" s="35">
        <v>14821</v>
      </c>
      <c r="J34688" s="35">
        <v>125</v>
      </c>
      <c r="K34688" s="35">
        <v>6</v>
      </c>
      <c r="L34688" s="36">
        <v>4.8000000000000001E-2</v>
      </c>
      <c r="M34688" s="35" t="s">
        <v>474</v>
      </c>
      <c r="N34688" s="39">
        <v>3401.36051244389</v>
      </c>
      <c r="O34688" s="92">
        <v>44875</v>
      </c>
      <c r="P34688" s="92">
        <f t="shared" si="1253"/>
        <v>44857</v>
      </c>
      <c r="Q34688" s="92">
        <f t="shared" si="1254"/>
        <v>44870</v>
      </c>
    </row>
    <row r="34689" spans="1:17" hidden="1" x14ac:dyDescent="0.25">
      <c r="A34689" s="1" t="s">
        <v>790</v>
      </c>
      <c r="B34689" s="35" t="s">
        <v>446</v>
      </c>
      <c r="C34689" s="33">
        <v>49074.999801639999</v>
      </c>
      <c r="D34689" s="35">
        <v>18452</v>
      </c>
      <c r="E34689" s="35">
        <v>59</v>
      </c>
      <c r="F34689" s="34">
        <v>8.5874390857254372</v>
      </c>
      <c r="H34689" s="35" t="s">
        <v>455</v>
      </c>
      <c r="I34689" s="35">
        <v>287217</v>
      </c>
      <c r="J34689" s="35">
        <v>1774</v>
      </c>
      <c r="K34689" s="35">
        <v>68</v>
      </c>
      <c r="L34689" s="36">
        <v>3.8331454340473504E-2</v>
      </c>
      <c r="M34689" s="35" t="s">
        <v>455</v>
      </c>
      <c r="N34689" s="39">
        <v>3614.8752056453723</v>
      </c>
      <c r="O34689" s="92">
        <v>44875</v>
      </c>
      <c r="P34689" s="92">
        <f t="shared" si="1253"/>
        <v>44857</v>
      </c>
      <c r="Q34689" s="92">
        <f t="shared" si="1254"/>
        <v>44870</v>
      </c>
    </row>
    <row r="34690" spans="1:17" hidden="1" x14ac:dyDescent="0.25">
      <c r="A34690" s="1" t="s">
        <v>789</v>
      </c>
      <c r="B34690" s="35" t="s">
        <v>452</v>
      </c>
      <c r="C34690" s="33">
        <v>15924.000030519999</v>
      </c>
      <c r="D34690" s="35">
        <v>5095</v>
      </c>
      <c r="E34690" s="35">
        <v>19</v>
      </c>
      <c r="F34690" s="34">
        <v>8.5226253111137407</v>
      </c>
      <c r="H34690" s="35" t="s">
        <v>474</v>
      </c>
      <c r="I34690" s="35">
        <v>86070</v>
      </c>
      <c r="J34690" s="35">
        <v>357</v>
      </c>
      <c r="K34690" s="35">
        <v>19</v>
      </c>
      <c r="L34690" s="36">
        <v>5.3221288515406161E-2</v>
      </c>
      <c r="M34690" s="35" t="s">
        <v>474</v>
      </c>
      <c r="N34690" s="39">
        <v>2241.8990160498142</v>
      </c>
      <c r="O34690" s="92">
        <v>44875</v>
      </c>
      <c r="P34690" s="92">
        <f t="shared" si="1253"/>
        <v>44857</v>
      </c>
      <c r="Q34690" s="92">
        <f t="shared" si="1254"/>
        <v>44870</v>
      </c>
    </row>
    <row r="34691" spans="1:17" hidden="1" x14ac:dyDescent="0.25">
      <c r="A34691" s="1" t="s">
        <v>788</v>
      </c>
      <c r="B34691" s="35" t="s">
        <v>452</v>
      </c>
      <c r="C34691" s="33">
        <v>94000</v>
      </c>
      <c r="D34691" s="35">
        <v>33484</v>
      </c>
      <c r="E34691" s="35">
        <v>165</v>
      </c>
      <c r="F34691" s="34">
        <v>12.537993920972644</v>
      </c>
      <c r="H34691" s="35" t="s">
        <v>455</v>
      </c>
      <c r="I34691" s="35">
        <v>463839</v>
      </c>
      <c r="J34691" s="35">
        <v>2199</v>
      </c>
      <c r="K34691" s="35">
        <v>172</v>
      </c>
      <c r="L34691" s="36">
        <v>7.8217371532514776E-2</v>
      </c>
      <c r="M34691" s="35" t="s">
        <v>455</v>
      </c>
      <c r="N34691" s="39">
        <v>2339.3617021276596</v>
      </c>
      <c r="O34691" s="92">
        <v>44875</v>
      </c>
      <c r="P34691" s="92">
        <f t="shared" si="1253"/>
        <v>44857</v>
      </c>
      <c r="Q34691" s="92">
        <f t="shared" si="1254"/>
        <v>44870</v>
      </c>
    </row>
    <row r="34692" spans="1:17" hidden="1" x14ac:dyDescent="0.25">
      <c r="A34692" s="1" t="s">
        <v>787</v>
      </c>
      <c r="B34692" s="35" t="s">
        <v>454</v>
      </c>
      <c r="C34692" s="33">
        <v>32517.00012207</v>
      </c>
      <c r="D34692" s="35">
        <v>5709</v>
      </c>
      <c r="E34692" s="35">
        <v>55</v>
      </c>
      <c r="F34692" s="34">
        <v>12.081592440334067</v>
      </c>
      <c r="H34692" s="35" t="s">
        <v>455</v>
      </c>
      <c r="I34692" s="35">
        <v>137667</v>
      </c>
      <c r="J34692" s="35">
        <v>1105</v>
      </c>
      <c r="K34692" s="35">
        <v>72</v>
      </c>
      <c r="L34692" s="36">
        <v>6.5158371040723986E-2</v>
      </c>
      <c r="M34692" s="35" t="s">
        <v>455</v>
      </c>
      <c r="N34692" s="39">
        <v>3398.2224554903273</v>
      </c>
      <c r="O34692" s="92">
        <v>44875</v>
      </c>
      <c r="P34692" s="92">
        <f t="shared" si="1253"/>
        <v>44857</v>
      </c>
      <c r="Q34692" s="92">
        <f t="shared" si="1254"/>
        <v>44870</v>
      </c>
    </row>
    <row r="34693" spans="1:17" hidden="1" x14ac:dyDescent="0.25">
      <c r="A34693" s="1" t="s">
        <v>786</v>
      </c>
      <c r="B34693" s="35" t="s">
        <v>441</v>
      </c>
      <c r="C34693" s="33">
        <v>41946.000350950002</v>
      </c>
      <c r="D34693" s="35">
        <v>12913</v>
      </c>
      <c r="E34693" s="35">
        <v>51</v>
      </c>
      <c r="F34693" s="34">
        <v>8.6846352748257623</v>
      </c>
      <c r="H34693" s="35" t="s">
        <v>455</v>
      </c>
      <c r="I34693" s="35">
        <v>206677</v>
      </c>
      <c r="J34693" s="35">
        <v>1060</v>
      </c>
      <c r="K34693" s="35">
        <v>56</v>
      </c>
      <c r="L34693" s="36">
        <v>5.2830188679245285E-2</v>
      </c>
      <c r="M34693" s="35" t="s">
        <v>455</v>
      </c>
      <c r="N34693" s="39">
        <v>2527.0585780081246</v>
      </c>
      <c r="O34693" s="92">
        <v>44875</v>
      </c>
      <c r="P34693" s="92">
        <f t="shared" si="1253"/>
        <v>44857</v>
      </c>
      <c r="Q34693" s="92">
        <f t="shared" si="1254"/>
        <v>44870</v>
      </c>
    </row>
    <row r="34694" spans="1:17" hidden="1" x14ac:dyDescent="0.25">
      <c r="A34694" s="1" t="s">
        <v>785</v>
      </c>
      <c r="B34694" s="35" t="s">
        <v>453</v>
      </c>
      <c r="C34694" s="33">
        <v>693.99999475000004</v>
      </c>
      <c r="D34694" s="35">
        <v>130</v>
      </c>
      <c r="E34694" s="35">
        <v>1</v>
      </c>
      <c r="F34694" s="34">
        <v>10.292301436443408</v>
      </c>
      <c r="H34694" s="35" t="s">
        <v>455</v>
      </c>
      <c r="I34694" s="35">
        <v>2102</v>
      </c>
      <c r="J34694" s="35">
        <v>12</v>
      </c>
      <c r="K34694" s="35">
        <v>1</v>
      </c>
      <c r="L34694" s="36">
        <v>8.3333333333333329E-2</v>
      </c>
      <c r="M34694" s="35" t="s">
        <v>455</v>
      </c>
      <c r="N34694" s="39">
        <v>1729.1066413224924</v>
      </c>
      <c r="O34694" s="92">
        <v>44875</v>
      </c>
      <c r="P34694" s="92">
        <f t="shared" si="1253"/>
        <v>44857</v>
      </c>
      <c r="Q34694" s="92">
        <f t="shared" si="1254"/>
        <v>44870</v>
      </c>
    </row>
    <row r="34695" spans="1:17" hidden="1" x14ac:dyDescent="0.25">
      <c r="A34695" s="1" t="s">
        <v>784</v>
      </c>
      <c r="B34695" s="35" t="s">
        <v>444</v>
      </c>
      <c r="C34695" s="33">
        <v>18618.000106809999</v>
      </c>
      <c r="D34695" s="35">
        <v>4166</v>
      </c>
      <c r="E34695" s="35">
        <v>27</v>
      </c>
      <c r="F34695" s="34">
        <v>10.358639045586886</v>
      </c>
      <c r="H34695" s="35" t="s">
        <v>459</v>
      </c>
      <c r="I34695" s="35">
        <v>97329</v>
      </c>
      <c r="J34695" s="35">
        <v>358</v>
      </c>
      <c r="K34695" s="35">
        <v>28</v>
      </c>
      <c r="L34695" s="36">
        <v>7.8212290502793297E-2</v>
      </c>
      <c r="M34695" s="35" t="s">
        <v>455</v>
      </c>
      <c r="N34695" s="39">
        <v>1922.8703294993138</v>
      </c>
      <c r="O34695" s="92">
        <v>44875</v>
      </c>
      <c r="P34695" s="92">
        <f t="shared" si="1253"/>
        <v>44857</v>
      </c>
      <c r="Q34695" s="92">
        <f t="shared" si="1254"/>
        <v>44870</v>
      </c>
    </row>
    <row r="34696" spans="1:17" hidden="1" x14ac:dyDescent="0.25">
      <c r="A34696" s="1" t="s">
        <v>783</v>
      </c>
      <c r="B34696" s="35" t="s">
        <v>446</v>
      </c>
      <c r="C34696" s="33">
        <v>72361.999694819999</v>
      </c>
      <c r="D34696" s="35">
        <v>21842</v>
      </c>
      <c r="E34696" s="35">
        <v>104</v>
      </c>
      <c r="F34696" s="34">
        <v>10.265845968741516</v>
      </c>
      <c r="H34696" s="35" t="s">
        <v>455</v>
      </c>
      <c r="I34696" s="35">
        <v>447979</v>
      </c>
      <c r="J34696" s="35">
        <v>2216</v>
      </c>
      <c r="K34696" s="35">
        <v>125</v>
      </c>
      <c r="L34696" s="36">
        <v>5.6407942238267145E-2</v>
      </c>
      <c r="M34696" s="35" t="s">
        <v>455</v>
      </c>
      <c r="N34696" s="39">
        <v>3062.3808205215082</v>
      </c>
      <c r="O34696" s="92">
        <v>44875</v>
      </c>
      <c r="P34696" s="92">
        <f t="shared" si="1253"/>
        <v>44857</v>
      </c>
      <c r="Q34696" s="92">
        <f t="shared" si="1254"/>
        <v>44870</v>
      </c>
    </row>
    <row r="34697" spans="1:17" hidden="1" x14ac:dyDescent="0.25">
      <c r="A34697" s="1" t="s">
        <v>449</v>
      </c>
      <c r="B34697" s="35" t="s">
        <v>444</v>
      </c>
      <c r="C34697" s="33">
        <v>33260.999954220002</v>
      </c>
      <c r="D34697" s="35">
        <v>6728</v>
      </c>
      <c r="E34697" s="35">
        <v>47</v>
      </c>
      <c r="F34697" s="34">
        <v>10.093331113807716</v>
      </c>
      <c r="H34697" s="35" t="s">
        <v>474</v>
      </c>
      <c r="I34697" s="35">
        <v>177157</v>
      </c>
      <c r="J34697" s="35">
        <v>708</v>
      </c>
      <c r="K34697" s="35">
        <v>50</v>
      </c>
      <c r="L34697" s="36">
        <v>7.0621468926553674E-2</v>
      </c>
      <c r="M34697" s="35" t="s">
        <v>474</v>
      </c>
      <c r="N34697" s="39">
        <v>2128.6191063842994</v>
      </c>
      <c r="O34697" s="92">
        <v>44875</v>
      </c>
      <c r="P34697" s="92">
        <f t="shared" si="1253"/>
        <v>44857</v>
      </c>
      <c r="Q34697" s="92">
        <f t="shared" si="1254"/>
        <v>44870</v>
      </c>
    </row>
    <row r="34698" spans="1:17" hidden="1" x14ac:dyDescent="0.25">
      <c r="A34698" s="1" t="s">
        <v>782</v>
      </c>
      <c r="B34698" s="35" t="s">
        <v>452</v>
      </c>
      <c r="C34698" s="33">
        <v>9205.9999961899994</v>
      </c>
      <c r="D34698" s="35">
        <v>2679</v>
      </c>
      <c r="E34698" s="35">
        <v>13</v>
      </c>
      <c r="F34698" s="34">
        <v>10.086589495499975</v>
      </c>
      <c r="H34698" s="35" t="s">
        <v>459</v>
      </c>
      <c r="I34698" s="35">
        <v>38408</v>
      </c>
      <c r="J34698" s="35">
        <v>184</v>
      </c>
      <c r="K34698" s="35">
        <v>16</v>
      </c>
      <c r="L34698" s="36">
        <v>8.6956521739130432E-2</v>
      </c>
      <c r="M34698" s="35" t="s">
        <v>474</v>
      </c>
      <c r="N34698" s="39">
        <v>1998.6965031083027</v>
      </c>
      <c r="O34698" s="92">
        <v>44875</v>
      </c>
      <c r="P34698" s="92">
        <f t="shared" si="1253"/>
        <v>44857</v>
      </c>
      <c r="Q34698" s="92">
        <f t="shared" si="1254"/>
        <v>44870</v>
      </c>
    </row>
    <row r="34699" spans="1:17" hidden="1" x14ac:dyDescent="0.25">
      <c r="A34699" s="1" t="s">
        <v>781</v>
      </c>
      <c r="B34699" s="35" t="s">
        <v>441</v>
      </c>
      <c r="C34699" s="33">
        <v>21287.000030520001</v>
      </c>
      <c r="D34699" s="35">
        <v>6655</v>
      </c>
      <c r="E34699" s="35">
        <v>37</v>
      </c>
      <c r="F34699" s="34">
        <v>12.415357443829452</v>
      </c>
      <c r="H34699" s="35" t="s">
        <v>455</v>
      </c>
      <c r="I34699" s="35">
        <v>100737</v>
      </c>
      <c r="J34699" s="35">
        <v>416</v>
      </c>
      <c r="K34699" s="35">
        <v>40</v>
      </c>
      <c r="L34699" s="36">
        <v>9.6153846153846159E-2</v>
      </c>
      <c r="M34699" s="35" t="s">
        <v>455</v>
      </c>
      <c r="N34699" s="39">
        <v>1954.2443716989928</v>
      </c>
      <c r="O34699" s="92">
        <v>44875</v>
      </c>
      <c r="P34699" s="92">
        <f t="shared" si="1253"/>
        <v>44857</v>
      </c>
      <c r="Q34699" s="92">
        <f t="shared" si="1254"/>
        <v>44870</v>
      </c>
    </row>
    <row r="34700" spans="1:17" hidden="1" x14ac:dyDescent="0.25">
      <c r="A34700" s="1" t="s">
        <v>780</v>
      </c>
      <c r="B34700" s="35" t="s">
        <v>450</v>
      </c>
      <c r="C34700" s="33">
        <v>8470.0000076300003</v>
      </c>
      <c r="D34700" s="35">
        <v>1780</v>
      </c>
      <c r="E34700" s="35">
        <v>16</v>
      </c>
      <c r="F34700" s="34">
        <v>13.493000493832666</v>
      </c>
      <c r="H34700" s="35" t="s">
        <v>474</v>
      </c>
      <c r="I34700" s="35">
        <v>35600</v>
      </c>
      <c r="J34700" s="35">
        <v>250</v>
      </c>
      <c r="K34700" s="35">
        <v>18</v>
      </c>
      <c r="L34700" s="36">
        <v>7.1999999999999995E-2</v>
      </c>
      <c r="M34700" s="35" t="s">
        <v>474</v>
      </c>
      <c r="N34700" s="39">
        <v>2951.5938580258958</v>
      </c>
      <c r="O34700" s="92">
        <v>44875</v>
      </c>
      <c r="P34700" s="92">
        <f t="shared" si="1253"/>
        <v>44857</v>
      </c>
      <c r="Q34700" s="92">
        <f t="shared" si="1254"/>
        <v>44870</v>
      </c>
    </row>
    <row r="34701" spans="1:17" hidden="1" x14ac:dyDescent="0.25">
      <c r="A34701" s="1" t="s">
        <v>779</v>
      </c>
      <c r="B34701" s="35" t="s">
        <v>449</v>
      </c>
      <c r="C34701" s="33">
        <v>1551.0000128700001</v>
      </c>
      <c r="D34701" s="35">
        <v>308</v>
      </c>
      <c r="E34701" s="35">
        <v>7</v>
      </c>
      <c r="F34701" s="34">
        <v>32.237266012318756</v>
      </c>
      <c r="H34701" s="35" t="s">
        <v>474</v>
      </c>
      <c r="I34701" s="35">
        <v>10547</v>
      </c>
      <c r="J34701" s="35">
        <v>65</v>
      </c>
      <c r="K34701" s="35">
        <v>7</v>
      </c>
      <c r="L34701" s="36">
        <v>0.1076923076923077</v>
      </c>
      <c r="M34701" s="35" t="s">
        <v>474</v>
      </c>
      <c r="N34701" s="39">
        <v>4190.8445816014373</v>
      </c>
      <c r="O34701" s="92">
        <v>44875</v>
      </c>
      <c r="P34701" s="92">
        <f t="shared" si="1253"/>
        <v>44857</v>
      </c>
      <c r="Q34701" s="92">
        <f t="shared" si="1254"/>
        <v>44870</v>
      </c>
    </row>
    <row r="34702" spans="1:17" hidden="1" x14ac:dyDescent="0.25">
      <c r="A34702" s="1" t="s">
        <v>778</v>
      </c>
      <c r="B34702" s="35" t="s">
        <v>450</v>
      </c>
      <c r="C34702" s="33">
        <v>29728.999755860001</v>
      </c>
      <c r="D34702" s="35">
        <v>6627</v>
      </c>
      <c r="E34702" s="35">
        <v>42</v>
      </c>
      <c r="F34702" s="34">
        <v>10.09115686580965</v>
      </c>
      <c r="H34702" s="35" t="s">
        <v>455</v>
      </c>
      <c r="I34702" s="35">
        <v>122458</v>
      </c>
      <c r="J34702" s="35">
        <v>856</v>
      </c>
      <c r="K34702" s="35">
        <v>49</v>
      </c>
      <c r="L34702" s="36">
        <v>5.7242990654205607E-2</v>
      </c>
      <c r="M34702" s="35" t="s">
        <v>455</v>
      </c>
      <c r="N34702" s="39">
        <v>2879.3434257110198</v>
      </c>
      <c r="O34702" s="92">
        <v>44875</v>
      </c>
      <c r="P34702" s="92">
        <f t="shared" si="1253"/>
        <v>44857</v>
      </c>
      <c r="Q34702" s="92">
        <f t="shared" si="1254"/>
        <v>44870</v>
      </c>
    </row>
    <row r="34703" spans="1:17" hidden="1" x14ac:dyDescent="0.25">
      <c r="A34703" s="1" t="s">
        <v>777</v>
      </c>
      <c r="B34703" s="35" t="s">
        <v>447</v>
      </c>
      <c r="C34703" s="33">
        <v>959.99999582999999</v>
      </c>
      <c r="D34703" s="35">
        <v>90</v>
      </c>
      <c r="E34703" s="35">
        <v>3</v>
      </c>
      <c r="F34703" s="34">
        <v>22.321428668387277</v>
      </c>
      <c r="H34703" s="35" t="s">
        <v>455</v>
      </c>
      <c r="I34703" s="35">
        <v>2912</v>
      </c>
      <c r="J34703" s="35">
        <v>23</v>
      </c>
      <c r="K34703" s="35">
        <v>3</v>
      </c>
      <c r="L34703" s="36">
        <v>0.13043478260869565</v>
      </c>
      <c r="M34703" s="35" t="s">
        <v>455</v>
      </c>
      <c r="N34703" s="39">
        <v>2395.8333437402343</v>
      </c>
      <c r="O34703" s="92">
        <v>44875</v>
      </c>
      <c r="P34703" s="92">
        <f t="shared" si="1253"/>
        <v>44857</v>
      </c>
      <c r="Q34703" s="92">
        <f t="shared" si="1254"/>
        <v>44870</v>
      </c>
    </row>
    <row r="34704" spans="1:17" hidden="1" x14ac:dyDescent="0.25">
      <c r="A34704" s="1" t="s">
        <v>776</v>
      </c>
      <c r="B34704" s="35" t="s">
        <v>451</v>
      </c>
      <c r="C34704" s="33">
        <v>69.999999090000003</v>
      </c>
      <c r="D34704" s="35">
        <v>10</v>
      </c>
      <c r="E34704" s="35">
        <v>0</v>
      </c>
      <c r="F34704" s="34">
        <v>0</v>
      </c>
      <c r="H34704" s="35" t="s">
        <v>459</v>
      </c>
      <c r="I34704" s="35">
        <v>153</v>
      </c>
      <c r="J34704" s="35">
        <v>0</v>
      </c>
      <c r="K34704" s="35">
        <v>0</v>
      </c>
      <c r="L34704" s="36">
        <v>0</v>
      </c>
      <c r="M34704" s="35" t="s">
        <v>459</v>
      </c>
      <c r="N34704" s="39">
        <v>0</v>
      </c>
      <c r="O34704" s="92">
        <v>44875</v>
      </c>
      <c r="P34704" s="92">
        <f t="shared" si="1253"/>
        <v>44857</v>
      </c>
      <c r="Q34704" s="92">
        <f t="shared" si="1254"/>
        <v>44870</v>
      </c>
    </row>
    <row r="34705" spans="1:17" hidden="1" x14ac:dyDescent="0.25">
      <c r="A34705" s="1" t="s">
        <v>775</v>
      </c>
      <c r="B34705" s="35" t="s">
        <v>441</v>
      </c>
      <c r="C34705" s="33">
        <v>19663.999855040001</v>
      </c>
      <c r="D34705" s="35">
        <v>3931</v>
      </c>
      <c r="E34705" s="35">
        <v>17</v>
      </c>
      <c r="F34705" s="34">
        <v>6.1751714973415517</v>
      </c>
      <c r="H34705" s="35" t="s">
        <v>455</v>
      </c>
      <c r="I34705" s="35">
        <v>101160</v>
      </c>
      <c r="J34705" s="35">
        <v>476</v>
      </c>
      <c r="K34705" s="35">
        <v>21</v>
      </c>
      <c r="L34705" s="36">
        <v>4.4117647058823532E-2</v>
      </c>
      <c r="M34705" s="35" t="s">
        <v>455</v>
      </c>
      <c r="N34705" s="39">
        <v>2420.6672269578885</v>
      </c>
      <c r="O34705" s="92">
        <v>44875</v>
      </c>
      <c r="P34705" s="92">
        <f t="shared" si="1253"/>
        <v>44857</v>
      </c>
      <c r="Q34705" s="92">
        <f t="shared" si="1254"/>
        <v>44870</v>
      </c>
    </row>
    <row r="34706" spans="1:17" hidden="1" x14ac:dyDescent="0.25">
      <c r="A34706" s="1" t="s">
        <v>774</v>
      </c>
      <c r="B34706" s="35" t="s">
        <v>447</v>
      </c>
      <c r="C34706" s="33">
        <v>6109.9999733000004</v>
      </c>
      <c r="D34706" s="35">
        <v>1462</v>
      </c>
      <c r="E34706" s="35">
        <v>12</v>
      </c>
      <c r="F34706" s="34">
        <v>14.028524728125586</v>
      </c>
      <c r="H34706" s="35" t="s">
        <v>455</v>
      </c>
      <c r="I34706" s="35">
        <v>33283</v>
      </c>
      <c r="J34706" s="35">
        <v>203</v>
      </c>
      <c r="K34706" s="35">
        <v>16</v>
      </c>
      <c r="L34706" s="36">
        <v>7.8817733990147784E-2</v>
      </c>
      <c r="M34706" s="35" t="s">
        <v>455</v>
      </c>
      <c r="N34706" s="39">
        <v>3322.4222731110758</v>
      </c>
      <c r="O34706" s="92">
        <v>44875</v>
      </c>
      <c r="P34706" s="92">
        <f t="shared" si="1253"/>
        <v>44857</v>
      </c>
      <c r="Q34706" s="92">
        <f t="shared" si="1254"/>
        <v>44870</v>
      </c>
    </row>
    <row r="34707" spans="1:17" hidden="1" x14ac:dyDescent="0.25">
      <c r="A34707" s="1" t="s">
        <v>773</v>
      </c>
      <c r="B34707" s="35" t="s">
        <v>448</v>
      </c>
      <c r="C34707" s="33">
        <v>1538.0000152600001</v>
      </c>
      <c r="D34707" s="35">
        <v>313</v>
      </c>
      <c r="E34707" s="35">
        <v>5</v>
      </c>
      <c r="F34707" s="34">
        <v>23.221251859511973</v>
      </c>
      <c r="H34707" s="35" t="s">
        <v>474</v>
      </c>
      <c r="I34707" s="35">
        <v>5104</v>
      </c>
      <c r="J34707" s="35">
        <v>23</v>
      </c>
      <c r="K34707" s="35">
        <v>5</v>
      </c>
      <c r="L34707" s="36">
        <v>0.21739130434782608</v>
      </c>
      <c r="M34707" s="35" t="s">
        <v>474</v>
      </c>
      <c r="N34707" s="39">
        <v>1495.4486197525709</v>
      </c>
      <c r="O34707" s="92">
        <v>44875</v>
      </c>
      <c r="P34707" s="92">
        <f t="shared" si="1253"/>
        <v>44857</v>
      </c>
      <c r="Q34707" s="92">
        <f t="shared" si="1254"/>
        <v>44870</v>
      </c>
    </row>
    <row r="34708" spans="1:17" hidden="1" x14ac:dyDescent="0.25">
      <c r="A34708" s="1" t="s">
        <v>772</v>
      </c>
      <c r="B34708" s="35" t="s">
        <v>453</v>
      </c>
      <c r="C34708" s="33">
        <v>7171.9999847400004</v>
      </c>
      <c r="D34708" s="35">
        <v>1847</v>
      </c>
      <c r="E34708" s="35">
        <v>27</v>
      </c>
      <c r="F34708" s="34">
        <v>26.890287683698912</v>
      </c>
      <c r="H34708" s="35" t="s">
        <v>459</v>
      </c>
      <c r="I34708" s="35">
        <v>61468</v>
      </c>
      <c r="J34708" s="35">
        <v>302</v>
      </c>
      <c r="K34708" s="35">
        <v>28</v>
      </c>
      <c r="L34708" s="36">
        <v>9.2715231788079472E-2</v>
      </c>
      <c r="M34708" s="35" t="s">
        <v>474</v>
      </c>
      <c r="N34708" s="39">
        <v>4210.8198639510747</v>
      </c>
      <c r="O34708" s="92">
        <v>44875</v>
      </c>
      <c r="P34708" s="92">
        <f t="shared" si="1253"/>
        <v>44857</v>
      </c>
      <c r="Q34708" s="92">
        <f t="shared" si="1254"/>
        <v>44870</v>
      </c>
    </row>
    <row r="34709" spans="1:17" hidden="1" x14ac:dyDescent="0.25">
      <c r="A34709" s="1" t="s">
        <v>771</v>
      </c>
      <c r="B34709" s="35" t="s">
        <v>449</v>
      </c>
      <c r="C34709" s="33">
        <v>17767.999923709998</v>
      </c>
      <c r="D34709" s="35">
        <v>4191</v>
      </c>
      <c r="E34709" s="35">
        <v>49</v>
      </c>
      <c r="F34709" s="34">
        <v>19.698334168324283</v>
      </c>
      <c r="H34709" s="35" t="s">
        <v>455</v>
      </c>
      <c r="I34709" s="35">
        <v>115997</v>
      </c>
      <c r="J34709" s="35">
        <v>708</v>
      </c>
      <c r="K34709" s="35">
        <v>56</v>
      </c>
      <c r="L34709" s="36">
        <v>7.909604519774012E-2</v>
      </c>
      <c r="M34709" s="35" t="s">
        <v>455</v>
      </c>
      <c r="N34709" s="39">
        <v>3984.6915974781705</v>
      </c>
      <c r="O34709" s="92">
        <v>44875</v>
      </c>
      <c r="P34709" s="92">
        <f t="shared" si="1253"/>
        <v>44857</v>
      </c>
      <c r="Q34709" s="92">
        <f t="shared" si="1254"/>
        <v>44870</v>
      </c>
    </row>
    <row r="34710" spans="1:17" hidden="1" x14ac:dyDescent="0.25">
      <c r="A34710" s="1" t="s">
        <v>770</v>
      </c>
      <c r="B34710" s="35" t="s">
        <v>446</v>
      </c>
      <c r="C34710" s="33">
        <v>11315.000030519999</v>
      </c>
      <c r="D34710" s="35">
        <v>2038</v>
      </c>
      <c r="E34710" s="35">
        <v>14</v>
      </c>
      <c r="F34710" s="34">
        <v>8.8378258709915656</v>
      </c>
      <c r="H34710" s="35" t="s">
        <v>474</v>
      </c>
      <c r="I34710" s="35">
        <v>66108</v>
      </c>
      <c r="J34710" s="35">
        <v>261</v>
      </c>
      <c r="K34710" s="35">
        <v>17</v>
      </c>
      <c r="L34710" s="36">
        <v>6.5134099616858232E-2</v>
      </c>
      <c r="M34710" s="35" t="s">
        <v>474</v>
      </c>
      <c r="N34710" s="39">
        <v>2306.6725523287987</v>
      </c>
      <c r="O34710" s="92">
        <v>44875</v>
      </c>
      <c r="P34710" s="92">
        <f t="shared" si="1253"/>
        <v>44857</v>
      </c>
      <c r="Q34710" s="92">
        <f t="shared" si="1254"/>
        <v>44870</v>
      </c>
    </row>
    <row r="34711" spans="1:17" hidden="1" x14ac:dyDescent="0.25">
      <c r="A34711" s="1" t="s">
        <v>769</v>
      </c>
      <c r="B34711" s="35" t="s">
        <v>450</v>
      </c>
      <c r="C34711" s="33">
        <v>6752.0000610400002</v>
      </c>
      <c r="D34711" s="35">
        <v>1330</v>
      </c>
      <c r="E34711" s="35">
        <v>10</v>
      </c>
      <c r="F34711" s="34">
        <v>10.578876004567066</v>
      </c>
      <c r="H34711" s="35" t="s">
        <v>455</v>
      </c>
      <c r="I34711" s="35">
        <v>24654</v>
      </c>
      <c r="J34711" s="35">
        <v>167</v>
      </c>
      <c r="K34711" s="35">
        <v>10</v>
      </c>
      <c r="L34711" s="36">
        <v>5.9880239520958084E-2</v>
      </c>
      <c r="M34711" s="35" t="s">
        <v>459</v>
      </c>
      <c r="N34711" s="39">
        <v>2473.34120986778</v>
      </c>
      <c r="O34711" s="92">
        <v>44875</v>
      </c>
      <c r="P34711" s="92">
        <f t="shared" si="1253"/>
        <v>44857</v>
      </c>
      <c r="Q34711" s="92">
        <f t="shared" si="1254"/>
        <v>44870</v>
      </c>
    </row>
    <row r="34712" spans="1:17" hidden="1" x14ac:dyDescent="0.25">
      <c r="A34712" s="1" t="s">
        <v>768</v>
      </c>
      <c r="B34712" s="35" t="s">
        <v>447</v>
      </c>
      <c r="C34712" s="33">
        <v>5325.0000610400002</v>
      </c>
      <c r="D34712" s="35">
        <v>1119</v>
      </c>
      <c r="E34712" s="35">
        <v>11</v>
      </c>
      <c r="F34712" s="34">
        <v>14.755197684651886</v>
      </c>
      <c r="H34712" s="35" t="s">
        <v>459</v>
      </c>
      <c r="I34712" s="35">
        <v>55885</v>
      </c>
      <c r="J34712" s="35">
        <v>205</v>
      </c>
      <c r="K34712" s="35">
        <v>13</v>
      </c>
      <c r="L34712" s="36">
        <v>6.3414634146341464E-2</v>
      </c>
      <c r="M34712" s="35" t="s">
        <v>455</v>
      </c>
      <c r="N34712" s="39">
        <v>3849.7652140864475</v>
      </c>
      <c r="O34712" s="92">
        <v>44875</v>
      </c>
      <c r="P34712" s="92">
        <f t="shared" si="1253"/>
        <v>44857</v>
      </c>
      <c r="Q34712" s="92">
        <f t="shared" si="1254"/>
        <v>44870</v>
      </c>
    </row>
    <row r="34713" spans="1:17" hidden="1" x14ac:dyDescent="0.25">
      <c r="A34713" s="1" t="s">
        <v>767</v>
      </c>
      <c r="B34713" s="35" t="s">
        <v>443</v>
      </c>
      <c r="C34713" s="33">
        <v>7749.0000343299998</v>
      </c>
      <c r="D34713" s="35">
        <v>1691</v>
      </c>
      <c r="E34713" s="35">
        <v>5</v>
      </c>
      <c r="F34713" s="34">
        <v>4.6088896058927</v>
      </c>
      <c r="H34713" s="35" t="s">
        <v>459</v>
      </c>
      <c r="I34713" s="35">
        <v>26779</v>
      </c>
      <c r="J34713" s="35">
        <v>169</v>
      </c>
      <c r="K34713" s="35">
        <v>6</v>
      </c>
      <c r="L34713" s="36">
        <v>3.5502958579881658E-2</v>
      </c>
      <c r="M34713" s="35" t="s">
        <v>474</v>
      </c>
      <c r="N34713" s="39">
        <v>2180.9265615084259</v>
      </c>
      <c r="O34713" s="92">
        <v>44875</v>
      </c>
      <c r="P34713" s="92">
        <f t="shared" si="1253"/>
        <v>44857</v>
      </c>
      <c r="Q34713" s="92">
        <f t="shared" si="1254"/>
        <v>44870</v>
      </c>
    </row>
    <row r="34714" spans="1:17" hidden="1" x14ac:dyDescent="0.25">
      <c r="A34714" s="1" t="s">
        <v>766</v>
      </c>
      <c r="B34714" s="35" t="s">
        <v>450</v>
      </c>
      <c r="C34714" s="33">
        <v>7560.9999618499996</v>
      </c>
      <c r="D34714" s="35">
        <v>1322</v>
      </c>
      <c r="E34714" s="35">
        <v>6</v>
      </c>
      <c r="F34714" s="34">
        <v>5.6681845091104464</v>
      </c>
      <c r="H34714" s="35" t="s">
        <v>455</v>
      </c>
      <c r="I34714" s="35">
        <v>37439</v>
      </c>
      <c r="J34714" s="35">
        <v>285</v>
      </c>
      <c r="K34714" s="35">
        <v>6</v>
      </c>
      <c r="L34714" s="36">
        <v>2.1052631578947368E-2</v>
      </c>
      <c r="M34714" s="35" t="s">
        <v>455</v>
      </c>
      <c r="N34714" s="39">
        <v>3769.3426985584479</v>
      </c>
      <c r="O34714" s="92">
        <v>44875</v>
      </c>
      <c r="P34714" s="92">
        <f t="shared" si="1253"/>
        <v>44857</v>
      </c>
      <c r="Q34714" s="92">
        <f t="shared" si="1254"/>
        <v>44870</v>
      </c>
    </row>
    <row r="34715" spans="1:17" hidden="1" x14ac:dyDescent="0.25">
      <c r="A34715" s="1" t="s">
        <v>448</v>
      </c>
      <c r="B34715" s="35" t="s">
        <v>448</v>
      </c>
      <c r="C34715" s="33">
        <v>4966.0000038099997</v>
      </c>
      <c r="D34715" s="35">
        <v>1464</v>
      </c>
      <c r="E34715" s="35">
        <v>19</v>
      </c>
      <c r="F34715" s="34">
        <v>27.32869222919118</v>
      </c>
      <c r="H34715" s="35" t="s">
        <v>455</v>
      </c>
      <c r="I34715" s="35">
        <v>26491</v>
      </c>
      <c r="J34715" s="35">
        <v>131</v>
      </c>
      <c r="K34715" s="35">
        <v>21</v>
      </c>
      <c r="L34715" s="36">
        <v>0.16030534351145037</v>
      </c>
      <c r="M34715" s="35" t="s">
        <v>455</v>
      </c>
      <c r="N34715" s="39">
        <v>2637.9379762282433</v>
      </c>
      <c r="O34715" s="92">
        <v>44875</v>
      </c>
      <c r="P34715" s="92">
        <f t="shared" si="1253"/>
        <v>44857</v>
      </c>
      <c r="Q34715" s="92">
        <f t="shared" si="1254"/>
        <v>44870</v>
      </c>
    </row>
    <row r="34716" spans="1:17" hidden="1" x14ac:dyDescent="0.25">
      <c r="A34716" s="1" t="s">
        <v>765</v>
      </c>
      <c r="B34716" s="35" t="s">
        <v>453</v>
      </c>
      <c r="C34716" s="33">
        <v>756.99999379999997</v>
      </c>
      <c r="D34716" s="35">
        <v>58</v>
      </c>
      <c r="E34716" s="35">
        <v>0</v>
      </c>
      <c r="F34716" s="34">
        <v>0</v>
      </c>
      <c r="H34716" s="35" t="s">
        <v>455</v>
      </c>
      <c r="I34716" s="35">
        <v>784</v>
      </c>
      <c r="J34716" s="35">
        <v>3</v>
      </c>
      <c r="K34716" s="35">
        <v>0</v>
      </c>
      <c r="L34716" s="36">
        <v>0</v>
      </c>
      <c r="M34716" s="35" t="s">
        <v>455</v>
      </c>
      <c r="N34716" s="39">
        <v>396.30119214936252</v>
      </c>
      <c r="O34716" s="92">
        <v>44875</v>
      </c>
      <c r="P34716" s="92">
        <f t="shared" si="1253"/>
        <v>44857</v>
      </c>
      <c r="Q34716" s="92">
        <f t="shared" si="1254"/>
        <v>44870</v>
      </c>
    </row>
    <row r="34717" spans="1:17" hidden="1" x14ac:dyDescent="0.25">
      <c r="A34717" s="1" t="s">
        <v>764</v>
      </c>
      <c r="B34717" s="35" t="s">
        <v>443</v>
      </c>
      <c r="C34717" s="33">
        <v>14833.000038149999</v>
      </c>
      <c r="D34717" s="35">
        <v>4816</v>
      </c>
      <c r="E34717" s="35">
        <v>21</v>
      </c>
      <c r="F34717" s="34">
        <v>10.112586773694117</v>
      </c>
      <c r="H34717" s="35" t="s">
        <v>455</v>
      </c>
      <c r="I34717" s="35">
        <v>70383</v>
      </c>
      <c r="J34717" s="35">
        <v>356</v>
      </c>
      <c r="K34717" s="35">
        <v>22</v>
      </c>
      <c r="L34717" s="36">
        <v>6.1797752808988762E-2</v>
      </c>
      <c r="M34717" s="35" t="s">
        <v>455</v>
      </c>
      <c r="N34717" s="39">
        <v>2400.0539276234035</v>
      </c>
      <c r="O34717" s="92">
        <v>44875</v>
      </c>
      <c r="P34717" s="92">
        <f t="shared" si="1253"/>
        <v>44857</v>
      </c>
      <c r="Q34717" s="92">
        <f t="shared" si="1254"/>
        <v>44870</v>
      </c>
    </row>
    <row r="34718" spans="1:17" hidden="1" x14ac:dyDescent="0.25">
      <c r="A34718" s="1" t="s">
        <v>763</v>
      </c>
      <c r="B34718" s="35" t="s">
        <v>443</v>
      </c>
      <c r="C34718" s="33">
        <v>10639.000019069999</v>
      </c>
      <c r="D34718" s="35">
        <v>2590</v>
      </c>
      <c r="E34718" s="35">
        <v>20</v>
      </c>
      <c r="F34718" s="34">
        <v>13.42768517727953</v>
      </c>
      <c r="H34718" s="35" t="s">
        <v>474</v>
      </c>
      <c r="I34718" s="35">
        <v>41094</v>
      </c>
      <c r="J34718" s="35">
        <v>242</v>
      </c>
      <c r="K34718" s="35">
        <v>20</v>
      </c>
      <c r="L34718" s="36">
        <v>8.2644628099173556E-2</v>
      </c>
      <c r="M34718" s="35" t="s">
        <v>474</v>
      </c>
      <c r="N34718" s="39">
        <v>2274.6498690311523</v>
      </c>
      <c r="O34718" s="92">
        <v>44875</v>
      </c>
      <c r="P34718" s="92">
        <f t="shared" si="1253"/>
        <v>44857</v>
      </c>
      <c r="Q34718" s="92">
        <f t="shared" si="1254"/>
        <v>44870</v>
      </c>
    </row>
    <row r="34719" spans="1:17" hidden="1" x14ac:dyDescent="0.25">
      <c r="A34719" s="1" t="s">
        <v>762</v>
      </c>
      <c r="B34719" s="35" t="s">
        <v>441</v>
      </c>
      <c r="C34719" s="33">
        <v>2666.99999428</v>
      </c>
      <c r="D34719" s="35">
        <v>505</v>
      </c>
      <c r="E34719" s="35">
        <v>4</v>
      </c>
      <c r="F34719" s="34">
        <v>10.712946618937618</v>
      </c>
      <c r="H34719" s="35" t="s">
        <v>474</v>
      </c>
      <c r="I34719" s="35">
        <v>9704</v>
      </c>
      <c r="J34719" s="35">
        <v>54</v>
      </c>
      <c r="K34719" s="35">
        <v>5</v>
      </c>
      <c r="L34719" s="36">
        <v>9.2592592592592587E-2</v>
      </c>
      <c r="M34719" s="35" t="s">
        <v>474</v>
      </c>
      <c r="N34719" s="39">
        <v>2024.7469109792096</v>
      </c>
      <c r="O34719" s="92">
        <v>44875</v>
      </c>
      <c r="P34719" s="92">
        <f t="shared" si="1253"/>
        <v>44857</v>
      </c>
      <c r="Q34719" s="92">
        <f t="shared" si="1254"/>
        <v>44870</v>
      </c>
    </row>
    <row r="34720" spans="1:17" hidden="1" x14ac:dyDescent="0.25">
      <c r="A34720" s="1" t="s">
        <v>761</v>
      </c>
      <c r="B34720" s="35" t="s">
        <v>441</v>
      </c>
      <c r="C34720" s="33">
        <v>6850.9999828299997</v>
      </c>
      <c r="D34720" s="35">
        <v>789</v>
      </c>
      <c r="E34720" s="35">
        <v>5</v>
      </c>
      <c r="F34720" s="34">
        <v>5.2130033285349553</v>
      </c>
      <c r="H34720" s="35" t="s">
        <v>474</v>
      </c>
      <c r="I34720" s="35">
        <v>24103</v>
      </c>
      <c r="J34720" s="35">
        <v>114</v>
      </c>
      <c r="K34720" s="35">
        <v>6</v>
      </c>
      <c r="L34720" s="36">
        <v>5.2631578947368418E-2</v>
      </c>
      <c r="M34720" s="35" t="s">
        <v>474</v>
      </c>
      <c r="N34720" s="39">
        <v>1663.9906624683579</v>
      </c>
      <c r="O34720" s="92">
        <v>44875</v>
      </c>
      <c r="P34720" s="92">
        <f t="shared" si="1253"/>
        <v>44857</v>
      </c>
      <c r="Q34720" s="92">
        <f t="shared" si="1254"/>
        <v>44870</v>
      </c>
    </row>
    <row r="34721" spans="1:17" hidden="1" x14ac:dyDescent="0.25">
      <c r="A34721" s="1" t="s">
        <v>760</v>
      </c>
      <c r="B34721" s="35" t="s">
        <v>454</v>
      </c>
      <c r="C34721" s="33">
        <v>13440.000015260001</v>
      </c>
      <c r="D34721" s="35">
        <v>2556</v>
      </c>
      <c r="E34721" s="35">
        <v>22</v>
      </c>
      <c r="F34721" s="34">
        <v>11.692176857472806</v>
      </c>
      <c r="H34721" s="35" t="s">
        <v>455</v>
      </c>
      <c r="I34721" s="35">
        <v>49045</v>
      </c>
      <c r="J34721" s="35">
        <v>306</v>
      </c>
      <c r="K34721" s="35">
        <v>27</v>
      </c>
      <c r="L34721" s="36">
        <v>8.8235294117647065E-2</v>
      </c>
      <c r="M34721" s="35" t="s">
        <v>455</v>
      </c>
      <c r="N34721" s="39">
        <v>2276.7857117006138</v>
      </c>
      <c r="O34721" s="92">
        <v>44875</v>
      </c>
      <c r="P34721" s="92">
        <f t="shared" si="1253"/>
        <v>44857</v>
      </c>
      <c r="Q34721" s="92">
        <f t="shared" si="1254"/>
        <v>44870</v>
      </c>
    </row>
    <row r="34722" spans="1:17" hidden="1" x14ac:dyDescent="0.25">
      <c r="A34722" s="1" t="s">
        <v>759</v>
      </c>
      <c r="B34722" s="35" t="s">
        <v>447</v>
      </c>
      <c r="C34722" s="33">
        <v>3352.0000076299998</v>
      </c>
      <c r="D34722" s="35">
        <v>659</v>
      </c>
      <c r="E34722" s="35">
        <v>3</v>
      </c>
      <c r="F34722" s="34">
        <v>6.3927718913468317</v>
      </c>
      <c r="H34722" s="35" t="s">
        <v>474</v>
      </c>
      <c r="I34722" s="35">
        <v>19410</v>
      </c>
      <c r="J34722" s="35">
        <v>106</v>
      </c>
      <c r="K34722" s="35">
        <v>3</v>
      </c>
      <c r="L34722" s="36">
        <v>2.8301886792452831E-2</v>
      </c>
      <c r="M34722" s="35" t="s">
        <v>455</v>
      </c>
      <c r="N34722" s="39">
        <v>3162.2911622528995</v>
      </c>
      <c r="O34722" s="92">
        <v>44875</v>
      </c>
      <c r="P34722" s="92">
        <f t="shared" si="1253"/>
        <v>44857</v>
      </c>
      <c r="Q34722" s="92">
        <f t="shared" si="1254"/>
        <v>44870</v>
      </c>
    </row>
    <row r="34723" spans="1:17" hidden="1" x14ac:dyDescent="0.25">
      <c r="A34723" s="1" t="s">
        <v>758</v>
      </c>
      <c r="B34723" s="35" t="s">
        <v>450</v>
      </c>
      <c r="C34723" s="33">
        <v>67787.000366210006</v>
      </c>
      <c r="D34723" s="35">
        <v>20881</v>
      </c>
      <c r="E34723" s="35">
        <v>108</v>
      </c>
      <c r="F34723" s="34">
        <v>11.380184508254294</v>
      </c>
      <c r="H34723" s="35" t="s">
        <v>455</v>
      </c>
      <c r="I34723" s="35">
        <v>346237</v>
      </c>
      <c r="J34723" s="35">
        <v>2223</v>
      </c>
      <c r="K34723" s="35">
        <v>124</v>
      </c>
      <c r="L34723" s="36">
        <v>5.5780476833108411E-2</v>
      </c>
      <c r="M34723" s="35" t="s">
        <v>455</v>
      </c>
      <c r="N34723" s="39">
        <v>3279.3898357952794</v>
      </c>
      <c r="O34723" s="92">
        <v>44875</v>
      </c>
      <c r="P34723" s="92">
        <f t="shared" si="1253"/>
        <v>44857</v>
      </c>
      <c r="Q34723" s="92">
        <f t="shared" si="1254"/>
        <v>44870</v>
      </c>
    </row>
    <row r="34724" spans="1:17" hidden="1" x14ac:dyDescent="0.25">
      <c r="A34724" s="1" t="s">
        <v>757</v>
      </c>
      <c r="B34724" s="35" t="s">
        <v>449</v>
      </c>
      <c r="C34724" s="33">
        <v>352.99999952000002</v>
      </c>
      <c r="D34724" s="35">
        <v>31</v>
      </c>
      <c r="E34724" s="35">
        <v>1</v>
      </c>
      <c r="F34724" s="34">
        <v>20.234722811812492</v>
      </c>
      <c r="H34724" s="35" t="s">
        <v>459</v>
      </c>
      <c r="I34724" s="35">
        <v>383</v>
      </c>
      <c r="J34724" s="35">
        <v>13</v>
      </c>
      <c r="K34724" s="35">
        <v>1</v>
      </c>
      <c r="L34724" s="36">
        <v>7.6923076923076927E-2</v>
      </c>
      <c r="M34724" s="35" t="s">
        <v>455</v>
      </c>
      <c r="N34724" s="39">
        <v>3682.7195517498731</v>
      </c>
      <c r="O34724" s="92">
        <v>44875</v>
      </c>
      <c r="P34724" s="92">
        <f t="shared" si="1253"/>
        <v>44857</v>
      </c>
      <c r="Q34724" s="92">
        <f t="shared" si="1254"/>
        <v>44870</v>
      </c>
    </row>
    <row r="34725" spans="1:17" hidden="1" x14ac:dyDescent="0.25">
      <c r="A34725" s="1" t="s">
        <v>756</v>
      </c>
      <c r="B34725" s="35" t="s">
        <v>449</v>
      </c>
      <c r="C34725" s="33">
        <v>722.99999928</v>
      </c>
      <c r="D34725" s="35">
        <v>106</v>
      </c>
      <c r="E34725" s="35">
        <v>1</v>
      </c>
      <c r="F34725" s="34">
        <v>9.8794704702218006</v>
      </c>
      <c r="H34725" s="35" t="s">
        <v>455</v>
      </c>
      <c r="I34725" s="35">
        <v>1991</v>
      </c>
      <c r="J34725" s="35">
        <v>13</v>
      </c>
      <c r="K34725" s="35">
        <v>1</v>
      </c>
      <c r="L34725" s="36">
        <v>7.6923076923076927E-2</v>
      </c>
      <c r="M34725" s="35" t="s">
        <v>455</v>
      </c>
      <c r="N34725" s="39">
        <v>1798.0636255803679</v>
      </c>
      <c r="O34725" s="92">
        <v>44875</v>
      </c>
      <c r="P34725" s="92">
        <f t="shared" ref="P34725:P34788" si="1255">O34725-18</f>
        <v>44857</v>
      </c>
      <c r="Q34725" s="92">
        <f t="shared" ref="Q34725:Q34788" si="1256">O34725-5</f>
        <v>44870</v>
      </c>
    </row>
    <row r="34726" spans="1:17" hidden="1" x14ac:dyDescent="0.25">
      <c r="A34726" s="1" t="s">
        <v>755</v>
      </c>
      <c r="B34726" s="35" t="s">
        <v>443</v>
      </c>
      <c r="C34726" s="33">
        <v>24284.000091549999</v>
      </c>
      <c r="D34726" s="35">
        <v>5261</v>
      </c>
      <c r="E34726" s="35">
        <v>30</v>
      </c>
      <c r="F34726" s="34">
        <v>8.8241522598362341</v>
      </c>
      <c r="H34726" s="35" t="s">
        <v>455</v>
      </c>
      <c r="I34726" s="35">
        <v>124014</v>
      </c>
      <c r="J34726" s="35">
        <v>582</v>
      </c>
      <c r="K34726" s="35">
        <v>32</v>
      </c>
      <c r="L34726" s="36">
        <v>5.4982817869415807E-2</v>
      </c>
      <c r="M34726" s="35" t="s">
        <v>455</v>
      </c>
      <c r="N34726" s="39">
        <v>2396.6397537715216</v>
      </c>
      <c r="O34726" s="92">
        <v>44875</v>
      </c>
      <c r="P34726" s="92">
        <f t="shared" si="1255"/>
        <v>44857</v>
      </c>
      <c r="Q34726" s="92">
        <f t="shared" si="1256"/>
        <v>44870</v>
      </c>
    </row>
    <row r="34727" spans="1:17" hidden="1" x14ac:dyDescent="0.25">
      <c r="A34727" s="1" t="s">
        <v>754</v>
      </c>
      <c r="B34727" s="35" t="s">
        <v>453</v>
      </c>
      <c r="C34727" s="33">
        <v>1918.99999619</v>
      </c>
      <c r="D34727" s="35">
        <v>468</v>
      </c>
      <c r="E34727" s="35">
        <v>9</v>
      </c>
      <c r="F34727" s="34">
        <v>33.499590627070212</v>
      </c>
      <c r="H34727" s="35" t="s">
        <v>455</v>
      </c>
      <c r="I34727" s="35">
        <v>10303</v>
      </c>
      <c r="J34727" s="35">
        <v>53</v>
      </c>
      <c r="K34727" s="35">
        <v>9</v>
      </c>
      <c r="L34727" s="36">
        <v>0.16981132075471697</v>
      </c>
      <c r="M34727" s="35" t="s">
        <v>474</v>
      </c>
      <c r="N34727" s="39">
        <v>2761.8551383651211</v>
      </c>
      <c r="O34727" s="92">
        <v>44875</v>
      </c>
      <c r="P34727" s="92">
        <f t="shared" si="1255"/>
        <v>44857</v>
      </c>
      <c r="Q34727" s="92">
        <f t="shared" si="1256"/>
        <v>44870</v>
      </c>
    </row>
    <row r="34728" spans="1:17" hidden="1" x14ac:dyDescent="0.25">
      <c r="A34728" s="1" t="s">
        <v>753</v>
      </c>
      <c r="B34728" s="35" t="s">
        <v>444</v>
      </c>
      <c r="C34728" s="33">
        <v>11405.00004578</v>
      </c>
      <c r="D34728" s="35">
        <v>3108</v>
      </c>
      <c r="E34728" s="35">
        <v>27</v>
      </c>
      <c r="F34728" s="34">
        <v>16.90987655265311</v>
      </c>
      <c r="H34728" s="35" t="s">
        <v>474</v>
      </c>
      <c r="I34728" s="35">
        <v>53062</v>
      </c>
      <c r="J34728" s="35">
        <v>294</v>
      </c>
      <c r="K34728" s="35">
        <v>33</v>
      </c>
      <c r="L34728" s="36">
        <v>0.11224489795918367</v>
      </c>
      <c r="M34728" s="35" t="s">
        <v>474</v>
      </c>
      <c r="N34728" s="39">
        <v>2577.8167366933408</v>
      </c>
      <c r="O34728" s="92">
        <v>44875</v>
      </c>
      <c r="P34728" s="92">
        <f t="shared" si="1255"/>
        <v>44857</v>
      </c>
      <c r="Q34728" s="92">
        <f t="shared" si="1256"/>
        <v>44870</v>
      </c>
    </row>
    <row r="34729" spans="1:17" hidden="1" x14ac:dyDescent="0.25">
      <c r="A34729" s="1" t="s">
        <v>752</v>
      </c>
      <c r="B34729" s="35" t="s">
        <v>441</v>
      </c>
      <c r="C34729" s="33">
        <v>19905</v>
      </c>
      <c r="D34729" s="35">
        <v>4842</v>
      </c>
      <c r="E34729" s="35">
        <v>35</v>
      </c>
      <c r="F34729" s="34">
        <v>12.559658377292138</v>
      </c>
      <c r="H34729" s="35" t="s">
        <v>459</v>
      </c>
      <c r="I34729" s="35">
        <v>107733</v>
      </c>
      <c r="J34729" s="35">
        <v>590</v>
      </c>
      <c r="K34729" s="35">
        <v>39</v>
      </c>
      <c r="L34729" s="36">
        <v>6.6101694915254236E-2</v>
      </c>
      <c r="M34729" s="35" t="s">
        <v>455</v>
      </c>
      <c r="N34729" s="39">
        <v>2964.0793770409441</v>
      </c>
      <c r="O34729" s="92">
        <v>44875</v>
      </c>
      <c r="P34729" s="92">
        <f t="shared" si="1255"/>
        <v>44857</v>
      </c>
      <c r="Q34729" s="92">
        <f t="shared" si="1256"/>
        <v>44870</v>
      </c>
    </row>
    <row r="34730" spans="1:17" hidden="1" x14ac:dyDescent="0.25">
      <c r="A34730" s="1" t="s">
        <v>751</v>
      </c>
      <c r="B34730" s="35" t="s">
        <v>448</v>
      </c>
      <c r="C34730" s="33">
        <v>2603.00000095</v>
      </c>
      <c r="D34730" s="35">
        <v>534</v>
      </c>
      <c r="E34730" s="35">
        <v>2</v>
      </c>
      <c r="F34730" s="34">
        <v>5.488172985209574</v>
      </c>
      <c r="H34730" s="35" t="s">
        <v>459</v>
      </c>
      <c r="I34730" s="35">
        <v>8956</v>
      </c>
      <c r="J34730" s="35">
        <v>56</v>
      </c>
      <c r="K34730" s="35">
        <v>3</v>
      </c>
      <c r="L34730" s="36">
        <v>5.3571428571428568E-2</v>
      </c>
      <c r="M34730" s="35" t="s">
        <v>474</v>
      </c>
      <c r="N34730" s="39">
        <v>2151.3638102021532</v>
      </c>
      <c r="O34730" s="92">
        <v>44875</v>
      </c>
      <c r="P34730" s="92">
        <f t="shared" si="1255"/>
        <v>44857</v>
      </c>
      <c r="Q34730" s="92">
        <f t="shared" si="1256"/>
        <v>44870</v>
      </c>
    </row>
    <row r="34731" spans="1:17" hidden="1" x14ac:dyDescent="0.25">
      <c r="A34731" s="1" t="s">
        <v>750</v>
      </c>
      <c r="B34731" s="35" t="s">
        <v>446</v>
      </c>
      <c r="C34731" s="33">
        <v>14996.00006104</v>
      </c>
      <c r="D34731" s="35">
        <v>2906</v>
      </c>
      <c r="E34731" s="35">
        <v>18</v>
      </c>
      <c r="F34731" s="34">
        <v>8.5737148605020685</v>
      </c>
      <c r="H34731" s="35" t="s">
        <v>455</v>
      </c>
      <c r="I34731" s="35">
        <v>70397</v>
      </c>
      <c r="J34731" s="35">
        <v>456</v>
      </c>
      <c r="K34731" s="35">
        <v>19</v>
      </c>
      <c r="L34731" s="36">
        <v>4.1666666666666664E-2</v>
      </c>
      <c r="M34731" s="35" t="s">
        <v>455</v>
      </c>
      <c r="N34731" s="39">
        <v>3040.8108705247337</v>
      </c>
      <c r="O34731" s="92">
        <v>44875</v>
      </c>
      <c r="P34731" s="92">
        <f t="shared" si="1255"/>
        <v>44857</v>
      </c>
      <c r="Q34731" s="92">
        <f t="shared" si="1256"/>
        <v>44870</v>
      </c>
    </row>
    <row r="34732" spans="1:17" hidden="1" x14ac:dyDescent="0.25">
      <c r="A34732" s="1" t="s">
        <v>749</v>
      </c>
      <c r="B34732" s="35" t="s">
        <v>448</v>
      </c>
      <c r="C34732" s="33">
        <v>38237.999694819999</v>
      </c>
      <c r="D34732" s="35">
        <v>15436</v>
      </c>
      <c r="E34732" s="35">
        <v>84</v>
      </c>
      <c r="F34732" s="34">
        <v>15.691197363581766</v>
      </c>
      <c r="H34732" s="35" t="s">
        <v>455</v>
      </c>
      <c r="I34732" s="35">
        <v>274369</v>
      </c>
      <c r="J34732" s="35">
        <v>1740</v>
      </c>
      <c r="K34732" s="35">
        <v>103</v>
      </c>
      <c r="L34732" s="36">
        <v>5.9195402298850577E-2</v>
      </c>
      <c r="M34732" s="35" t="s">
        <v>455</v>
      </c>
      <c r="N34732" s="39">
        <v>4550.4472354387126</v>
      </c>
      <c r="O34732" s="92">
        <v>44875</v>
      </c>
      <c r="P34732" s="92">
        <f t="shared" si="1255"/>
        <v>44857</v>
      </c>
      <c r="Q34732" s="92">
        <f t="shared" si="1256"/>
        <v>44870</v>
      </c>
    </row>
    <row r="34733" spans="1:17" hidden="1" x14ac:dyDescent="0.25">
      <c r="A34733" s="1" t="s">
        <v>748</v>
      </c>
      <c r="B34733" s="35" t="s">
        <v>441</v>
      </c>
      <c r="C34733" s="33">
        <v>6017</v>
      </c>
      <c r="D34733" s="35">
        <v>1380</v>
      </c>
      <c r="E34733" s="35">
        <v>12</v>
      </c>
      <c r="F34733" s="34">
        <v>14.245352453761958</v>
      </c>
      <c r="H34733" s="35" t="s">
        <v>474</v>
      </c>
      <c r="I34733" s="35">
        <v>27497</v>
      </c>
      <c r="J34733" s="35">
        <v>180</v>
      </c>
      <c r="K34733" s="35">
        <v>12</v>
      </c>
      <c r="L34733" s="36">
        <v>6.6666666666666666E-2</v>
      </c>
      <c r="M34733" s="35" t="s">
        <v>474</v>
      </c>
      <c r="N34733" s="39">
        <v>2991.5240152900114</v>
      </c>
      <c r="O34733" s="92">
        <v>44875</v>
      </c>
      <c r="P34733" s="92">
        <f t="shared" si="1255"/>
        <v>44857</v>
      </c>
      <c r="Q34733" s="92">
        <f t="shared" si="1256"/>
        <v>44870</v>
      </c>
    </row>
    <row r="34734" spans="1:17" hidden="1" x14ac:dyDescent="0.25">
      <c r="A34734" s="1" t="s">
        <v>747</v>
      </c>
      <c r="B34734" s="35" t="s">
        <v>446</v>
      </c>
      <c r="C34734" s="33">
        <v>18758.000007629998</v>
      </c>
      <c r="D34734" s="35">
        <v>4099</v>
      </c>
      <c r="E34734" s="35">
        <v>32</v>
      </c>
      <c r="F34734" s="34">
        <v>12.185277133940447</v>
      </c>
      <c r="H34734" s="35" t="s">
        <v>474</v>
      </c>
      <c r="I34734" s="35">
        <v>90349</v>
      </c>
      <c r="J34734" s="35">
        <v>566</v>
      </c>
      <c r="K34734" s="35">
        <v>33</v>
      </c>
      <c r="L34734" s="36">
        <v>5.8303886925795051E-2</v>
      </c>
      <c r="M34734" s="35" t="s">
        <v>474</v>
      </c>
      <c r="N34734" s="39">
        <v>3017.3792502920032</v>
      </c>
      <c r="O34734" s="92">
        <v>44875</v>
      </c>
      <c r="P34734" s="92">
        <f t="shared" si="1255"/>
        <v>44857</v>
      </c>
      <c r="Q34734" s="92">
        <f t="shared" si="1256"/>
        <v>44870</v>
      </c>
    </row>
    <row r="34735" spans="1:17" hidden="1" x14ac:dyDescent="0.25">
      <c r="A34735" s="1" t="s">
        <v>746</v>
      </c>
      <c r="B34735" s="35" t="s">
        <v>441</v>
      </c>
      <c r="C34735" s="33">
        <v>4328.0000019099998</v>
      </c>
      <c r="D34735" s="35">
        <v>905</v>
      </c>
      <c r="E34735" s="35">
        <v>7</v>
      </c>
      <c r="F34735" s="34">
        <v>11.552680216713119</v>
      </c>
      <c r="H34735" s="35" t="s">
        <v>455</v>
      </c>
      <c r="I34735" s="35">
        <v>17103</v>
      </c>
      <c r="J34735" s="35">
        <v>77</v>
      </c>
      <c r="K34735" s="35">
        <v>7</v>
      </c>
      <c r="L34735" s="36">
        <v>9.0909090909090912E-2</v>
      </c>
      <c r="M34735" s="35" t="s">
        <v>455</v>
      </c>
      <c r="N34735" s="39">
        <v>1779.1127533738204</v>
      </c>
      <c r="O34735" s="92">
        <v>44875</v>
      </c>
      <c r="P34735" s="92">
        <f t="shared" si="1255"/>
        <v>44857</v>
      </c>
      <c r="Q34735" s="92">
        <f t="shared" si="1256"/>
        <v>44870</v>
      </c>
    </row>
    <row r="34736" spans="1:17" hidden="1" x14ac:dyDescent="0.25">
      <c r="A34736" s="1" t="s">
        <v>745</v>
      </c>
      <c r="B34736" s="35" t="s">
        <v>446</v>
      </c>
      <c r="C34736" s="33">
        <v>20091.999938960002</v>
      </c>
      <c r="D34736" s="35">
        <v>5280</v>
      </c>
      <c r="E34736" s="35">
        <v>25</v>
      </c>
      <c r="F34736" s="34">
        <v>8.8876880904804416</v>
      </c>
      <c r="H34736" s="35" t="s">
        <v>459</v>
      </c>
      <c r="I34736" s="35">
        <v>89525</v>
      </c>
      <c r="J34736" s="35">
        <v>479</v>
      </c>
      <c r="K34736" s="35">
        <v>29</v>
      </c>
      <c r="L34736" s="36">
        <v>6.0542797494780795E-2</v>
      </c>
      <c r="M34736" s="35" t="s">
        <v>455</v>
      </c>
      <c r="N34736" s="39">
        <v>2384.0334533904738</v>
      </c>
      <c r="O34736" s="92">
        <v>44875</v>
      </c>
      <c r="P34736" s="92">
        <f t="shared" si="1255"/>
        <v>44857</v>
      </c>
      <c r="Q34736" s="92">
        <f t="shared" si="1256"/>
        <v>44870</v>
      </c>
    </row>
    <row r="34737" spans="1:17" hidden="1" x14ac:dyDescent="0.25">
      <c r="A34737" s="1" t="s">
        <v>744</v>
      </c>
      <c r="B34737" s="35" t="s">
        <v>443</v>
      </c>
      <c r="C34737" s="33">
        <v>10072.000015260001</v>
      </c>
      <c r="D34737" s="35">
        <v>1742</v>
      </c>
      <c r="E34737" s="35">
        <v>10</v>
      </c>
      <c r="F34737" s="34">
        <v>7.0917961993993845</v>
      </c>
      <c r="H34737" s="35" t="s">
        <v>455</v>
      </c>
      <c r="I34737" s="35">
        <v>37407</v>
      </c>
      <c r="J34737" s="35">
        <v>232</v>
      </c>
      <c r="K34737" s="35">
        <v>13</v>
      </c>
      <c r="L34737" s="36">
        <v>5.6034482758620691E-2</v>
      </c>
      <c r="M34737" s="35" t="s">
        <v>455</v>
      </c>
      <c r="N34737" s="39">
        <v>2303.4154055649205</v>
      </c>
      <c r="O34737" s="92">
        <v>44875</v>
      </c>
      <c r="P34737" s="92">
        <f t="shared" si="1255"/>
        <v>44857</v>
      </c>
      <c r="Q34737" s="92">
        <f t="shared" si="1256"/>
        <v>44870</v>
      </c>
    </row>
    <row r="34738" spans="1:17" hidden="1" x14ac:dyDescent="0.25">
      <c r="A34738" s="1" t="s">
        <v>743</v>
      </c>
      <c r="B34738" s="35" t="s">
        <v>447</v>
      </c>
      <c r="C34738" s="33">
        <v>2093.9999961899998</v>
      </c>
      <c r="D34738" s="35">
        <v>477</v>
      </c>
      <c r="E34738" s="35">
        <v>7</v>
      </c>
      <c r="F34738" s="34">
        <v>23.877745984228373</v>
      </c>
      <c r="H34738" s="35" t="s">
        <v>455</v>
      </c>
      <c r="I34738" s="35">
        <v>10214</v>
      </c>
      <c r="J34738" s="35">
        <v>74</v>
      </c>
      <c r="K34738" s="35">
        <v>7</v>
      </c>
      <c r="L34738" s="36">
        <v>9.45945945945946E-2</v>
      </c>
      <c r="M34738" s="35" t="s">
        <v>455</v>
      </c>
      <c r="N34738" s="39">
        <v>3533.9064056657994</v>
      </c>
      <c r="O34738" s="92">
        <v>44875</v>
      </c>
      <c r="P34738" s="92">
        <f t="shared" si="1255"/>
        <v>44857</v>
      </c>
      <c r="Q34738" s="92">
        <f t="shared" si="1256"/>
        <v>44870</v>
      </c>
    </row>
    <row r="34739" spans="1:17" hidden="1" x14ac:dyDescent="0.25">
      <c r="A34739" s="1" t="s">
        <v>742</v>
      </c>
      <c r="B34739" s="35" t="s">
        <v>450</v>
      </c>
      <c r="C34739" s="33">
        <v>13785.000015260001</v>
      </c>
      <c r="D34739" s="35">
        <v>2491</v>
      </c>
      <c r="E34739" s="35">
        <v>14</v>
      </c>
      <c r="F34739" s="34">
        <v>7.2542618708233562</v>
      </c>
      <c r="H34739" s="35" t="s">
        <v>455</v>
      </c>
      <c r="I34739" s="35">
        <v>69012</v>
      </c>
      <c r="J34739" s="35">
        <v>700</v>
      </c>
      <c r="K34739" s="35">
        <v>15</v>
      </c>
      <c r="L34739" s="36">
        <v>2.1428571428571429E-2</v>
      </c>
      <c r="M34739" s="35" t="s">
        <v>455</v>
      </c>
      <c r="N34739" s="39">
        <v>5077.9833095763488</v>
      </c>
      <c r="O34739" s="92">
        <v>44875</v>
      </c>
      <c r="P34739" s="92">
        <f t="shared" si="1255"/>
        <v>44857</v>
      </c>
      <c r="Q34739" s="92">
        <f t="shared" si="1256"/>
        <v>44870</v>
      </c>
    </row>
    <row r="34740" spans="1:17" hidden="1" x14ac:dyDescent="0.25">
      <c r="A34740" s="1" t="s">
        <v>741</v>
      </c>
      <c r="B34740" s="35" t="s">
        <v>443</v>
      </c>
      <c r="C34740" s="33">
        <v>13708.000022890001</v>
      </c>
      <c r="D34740" s="35">
        <v>3408</v>
      </c>
      <c r="E34740" s="35">
        <v>18</v>
      </c>
      <c r="F34740" s="34">
        <v>9.3792988296422823</v>
      </c>
      <c r="H34740" s="35" t="s">
        <v>455</v>
      </c>
      <c r="I34740" s="35">
        <v>68515</v>
      </c>
      <c r="J34740" s="35">
        <v>368</v>
      </c>
      <c r="K34740" s="35">
        <v>23</v>
      </c>
      <c r="L34740" s="36">
        <v>6.25E-2</v>
      </c>
      <c r="M34740" s="35" t="s">
        <v>455</v>
      </c>
      <c r="N34740" s="39">
        <v>2684.5637539065024</v>
      </c>
      <c r="O34740" s="92">
        <v>44875</v>
      </c>
      <c r="P34740" s="92">
        <f t="shared" si="1255"/>
        <v>44857</v>
      </c>
      <c r="Q34740" s="92">
        <f t="shared" si="1256"/>
        <v>44870</v>
      </c>
    </row>
    <row r="34741" spans="1:17" hidden="1" x14ac:dyDescent="0.25">
      <c r="A34741" s="1" t="s">
        <v>740</v>
      </c>
      <c r="B34741" s="35" t="s">
        <v>443</v>
      </c>
      <c r="C34741" s="33">
        <v>11522.999996189999</v>
      </c>
      <c r="D34741" s="35">
        <v>3136</v>
      </c>
      <c r="E34741" s="35">
        <v>12</v>
      </c>
      <c r="F34741" s="34">
        <v>7.4385390733859706</v>
      </c>
      <c r="H34741" s="35" t="s">
        <v>455</v>
      </c>
      <c r="I34741" s="35">
        <v>47301</v>
      </c>
      <c r="J34741" s="35">
        <v>280</v>
      </c>
      <c r="K34741" s="35">
        <v>12</v>
      </c>
      <c r="L34741" s="36">
        <v>4.2857142857142858E-2</v>
      </c>
      <c r="M34741" s="35" t="s">
        <v>455</v>
      </c>
      <c r="N34741" s="39">
        <v>2429.9227639727505</v>
      </c>
      <c r="O34741" s="92">
        <v>44875</v>
      </c>
      <c r="P34741" s="92">
        <f t="shared" si="1255"/>
        <v>44857</v>
      </c>
      <c r="Q34741" s="92">
        <f t="shared" si="1256"/>
        <v>44870</v>
      </c>
    </row>
    <row r="34742" spans="1:17" hidden="1" x14ac:dyDescent="0.25">
      <c r="A34742" s="1" t="s">
        <v>739</v>
      </c>
      <c r="B34742" s="35" t="s">
        <v>441</v>
      </c>
      <c r="C34742" s="33">
        <v>8441.0000381499995</v>
      </c>
      <c r="D34742" s="35">
        <v>1652</v>
      </c>
      <c r="E34742" s="35">
        <v>9</v>
      </c>
      <c r="F34742" s="34">
        <v>7.6158884012756953</v>
      </c>
      <c r="H34742" s="35" t="s">
        <v>459</v>
      </c>
      <c r="I34742" s="35">
        <v>34513</v>
      </c>
      <c r="J34742" s="35">
        <v>172</v>
      </c>
      <c r="K34742" s="35">
        <v>10</v>
      </c>
      <c r="L34742" s="36">
        <v>5.8139534883720929E-2</v>
      </c>
      <c r="M34742" s="35" t="s">
        <v>459</v>
      </c>
      <c r="N34742" s="39">
        <v>2037.6732522524308</v>
      </c>
      <c r="O34742" s="92">
        <v>44875</v>
      </c>
      <c r="P34742" s="92">
        <f t="shared" si="1255"/>
        <v>44857</v>
      </c>
      <c r="Q34742" s="92">
        <f t="shared" si="1256"/>
        <v>44870</v>
      </c>
    </row>
    <row r="34743" spans="1:17" hidden="1" x14ac:dyDescent="0.25">
      <c r="A34743" s="1" t="s">
        <v>738</v>
      </c>
      <c r="B34743" s="35" t="s">
        <v>453</v>
      </c>
      <c r="C34743" s="33">
        <v>3037.9999904599999</v>
      </c>
      <c r="D34743" s="35">
        <v>666</v>
      </c>
      <c r="E34743" s="35">
        <v>8</v>
      </c>
      <c r="F34743" s="34">
        <v>18.809367123863893</v>
      </c>
      <c r="H34743" s="35" t="s">
        <v>474</v>
      </c>
      <c r="I34743" s="35">
        <v>13577</v>
      </c>
      <c r="J34743" s="35">
        <v>75</v>
      </c>
      <c r="K34743" s="35">
        <v>8</v>
      </c>
      <c r="L34743" s="36">
        <v>0.10666666666666667</v>
      </c>
      <c r="M34743" s="35" t="s">
        <v>455</v>
      </c>
      <c r="N34743" s="39">
        <v>2468.7294350071361</v>
      </c>
      <c r="O34743" s="92">
        <v>44875</v>
      </c>
      <c r="P34743" s="92">
        <f t="shared" si="1255"/>
        <v>44857</v>
      </c>
      <c r="Q34743" s="92">
        <f t="shared" si="1256"/>
        <v>44870</v>
      </c>
    </row>
    <row r="34744" spans="1:17" hidden="1" x14ac:dyDescent="0.25">
      <c r="A34744" s="1" t="s">
        <v>737</v>
      </c>
      <c r="B34744" s="35" t="s">
        <v>450</v>
      </c>
      <c r="C34744" s="33">
        <v>89143.000274659993</v>
      </c>
      <c r="D34744" s="35">
        <v>41051</v>
      </c>
      <c r="E34744" s="35">
        <v>164</v>
      </c>
      <c r="F34744" s="34">
        <v>13.141004541234453</v>
      </c>
      <c r="H34744" s="35" t="s">
        <v>474</v>
      </c>
      <c r="I34744" s="35">
        <v>456017</v>
      </c>
      <c r="J34744" s="35">
        <v>2700</v>
      </c>
      <c r="K34744" s="35">
        <v>184</v>
      </c>
      <c r="L34744" s="36">
        <v>6.8148148148148152E-2</v>
      </c>
      <c r="M34744" s="35" t="s">
        <v>474</v>
      </c>
      <c r="N34744" s="39">
        <v>3028.8412906016006</v>
      </c>
      <c r="O34744" s="92">
        <v>44875</v>
      </c>
      <c r="P34744" s="92">
        <f t="shared" si="1255"/>
        <v>44857</v>
      </c>
      <c r="Q34744" s="92">
        <f t="shared" si="1256"/>
        <v>44870</v>
      </c>
    </row>
    <row r="34745" spans="1:17" hidden="1" x14ac:dyDescent="0.25">
      <c r="A34745" s="1" t="s">
        <v>736</v>
      </c>
      <c r="B34745" s="35" t="s">
        <v>453</v>
      </c>
      <c r="C34745" s="33">
        <v>5787.9999847400004</v>
      </c>
      <c r="D34745" s="35">
        <v>1402</v>
      </c>
      <c r="E34745" s="35">
        <v>11</v>
      </c>
      <c r="F34745" s="34">
        <v>13.574884032235881</v>
      </c>
      <c r="H34745" s="35" t="s">
        <v>455</v>
      </c>
      <c r="I34745" s="35">
        <v>28725</v>
      </c>
      <c r="J34745" s="35">
        <v>160</v>
      </c>
      <c r="K34745" s="35">
        <v>11</v>
      </c>
      <c r="L34745" s="36">
        <v>6.8750000000000006E-2</v>
      </c>
      <c r="M34745" s="35" t="s">
        <v>455</v>
      </c>
      <c r="N34745" s="39">
        <v>2764.3400211098524</v>
      </c>
      <c r="O34745" s="92">
        <v>44875</v>
      </c>
      <c r="P34745" s="92">
        <f t="shared" si="1255"/>
        <v>44857</v>
      </c>
      <c r="Q34745" s="92">
        <f t="shared" si="1256"/>
        <v>44870</v>
      </c>
    </row>
    <row r="34746" spans="1:17" hidden="1" x14ac:dyDescent="0.25">
      <c r="A34746" s="1" t="s">
        <v>735</v>
      </c>
      <c r="B34746" s="35" t="s">
        <v>441</v>
      </c>
      <c r="C34746" s="33">
        <v>11086.99999237</v>
      </c>
      <c r="D34746" s="35">
        <v>3330</v>
      </c>
      <c r="E34746" s="35">
        <v>16</v>
      </c>
      <c r="F34746" s="34">
        <v>10.308082832539457</v>
      </c>
      <c r="H34746" s="35" t="s">
        <v>455</v>
      </c>
      <c r="I34746" s="35">
        <v>65100</v>
      </c>
      <c r="J34746" s="35">
        <v>324</v>
      </c>
      <c r="K34746" s="35">
        <v>18</v>
      </c>
      <c r="L34746" s="36">
        <v>5.5555555555555552E-2</v>
      </c>
      <c r="M34746" s="35" t="s">
        <v>455</v>
      </c>
      <c r="N34746" s="39">
        <v>2922.3414830249362</v>
      </c>
      <c r="O34746" s="92">
        <v>44875</v>
      </c>
      <c r="P34746" s="92">
        <f t="shared" si="1255"/>
        <v>44857</v>
      </c>
      <c r="Q34746" s="92">
        <f t="shared" si="1256"/>
        <v>44870</v>
      </c>
    </row>
    <row r="34747" spans="1:17" hidden="1" x14ac:dyDescent="0.25">
      <c r="A34747" s="1" t="s">
        <v>734</v>
      </c>
      <c r="B34747" s="35" t="s">
        <v>453</v>
      </c>
      <c r="C34747" s="33">
        <v>5094.9999961900003</v>
      </c>
      <c r="D34747" s="35">
        <v>1087</v>
      </c>
      <c r="E34747" s="35">
        <v>9</v>
      </c>
      <c r="F34747" s="34">
        <v>12.617412038034667</v>
      </c>
      <c r="H34747" s="35" t="s">
        <v>474</v>
      </c>
      <c r="I34747" s="35">
        <v>32878</v>
      </c>
      <c r="J34747" s="35">
        <v>169</v>
      </c>
      <c r="K34747" s="35">
        <v>9</v>
      </c>
      <c r="L34747" s="36">
        <v>5.3254437869822487E-2</v>
      </c>
      <c r="M34747" s="35" t="s">
        <v>474</v>
      </c>
      <c r="N34747" s="39">
        <v>3316.9774313322241</v>
      </c>
      <c r="O34747" s="92">
        <v>44875</v>
      </c>
      <c r="P34747" s="92">
        <f t="shared" si="1255"/>
        <v>44857</v>
      </c>
      <c r="Q34747" s="92">
        <f t="shared" si="1256"/>
        <v>44870</v>
      </c>
    </row>
    <row r="34748" spans="1:17" hidden="1" x14ac:dyDescent="0.25">
      <c r="A34748" s="1" t="s">
        <v>733</v>
      </c>
      <c r="B34748" s="35" t="s">
        <v>441</v>
      </c>
      <c r="C34748" s="33">
        <v>43782.000152590001</v>
      </c>
      <c r="D34748" s="35">
        <v>12505</v>
      </c>
      <c r="E34748" s="35">
        <v>67</v>
      </c>
      <c r="F34748" s="34">
        <v>10.930780386996958</v>
      </c>
      <c r="H34748" s="35" t="s">
        <v>455</v>
      </c>
      <c r="I34748" s="35">
        <v>205483</v>
      </c>
      <c r="J34748" s="35">
        <v>1134</v>
      </c>
      <c r="K34748" s="35">
        <v>78</v>
      </c>
      <c r="L34748" s="36">
        <v>6.8783068783068779E-2</v>
      </c>
      <c r="M34748" s="35" t="s">
        <v>455</v>
      </c>
      <c r="N34748" s="39">
        <v>2590.1055137905032</v>
      </c>
      <c r="O34748" s="92">
        <v>44875</v>
      </c>
      <c r="P34748" s="92">
        <f t="shared" si="1255"/>
        <v>44857</v>
      </c>
      <c r="Q34748" s="92">
        <f t="shared" si="1256"/>
        <v>44870</v>
      </c>
    </row>
    <row r="34749" spans="1:17" hidden="1" x14ac:dyDescent="0.25">
      <c r="A34749" s="1" t="s">
        <v>732</v>
      </c>
      <c r="B34749" s="35" t="s">
        <v>449</v>
      </c>
      <c r="C34749" s="33">
        <v>1864.9999828299999</v>
      </c>
      <c r="D34749" s="35">
        <v>269</v>
      </c>
      <c r="E34749" s="35">
        <v>3</v>
      </c>
      <c r="F34749" s="34">
        <v>11.489850737722341</v>
      </c>
      <c r="H34749" s="35" t="s">
        <v>474</v>
      </c>
      <c r="I34749" s="35">
        <v>16567</v>
      </c>
      <c r="J34749" s="35">
        <v>81</v>
      </c>
      <c r="K34749" s="35">
        <v>4</v>
      </c>
      <c r="L34749" s="36">
        <v>4.9382716049382713E-2</v>
      </c>
      <c r="M34749" s="35" t="s">
        <v>474</v>
      </c>
      <c r="N34749" s="39">
        <v>4343.1635788590456</v>
      </c>
      <c r="O34749" s="92">
        <v>44875</v>
      </c>
      <c r="P34749" s="92">
        <f t="shared" si="1255"/>
        <v>44857</v>
      </c>
      <c r="Q34749" s="92">
        <f t="shared" si="1256"/>
        <v>44870</v>
      </c>
    </row>
    <row r="34750" spans="1:17" hidden="1" x14ac:dyDescent="0.25">
      <c r="A34750" s="1" t="s">
        <v>731</v>
      </c>
      <c r="B34750" s="35" t="s">
        <v>446</v>
      </c>
      <c r="C34750" s="33">
        <v>34453.999938959998</v>
      </c>
      <c r="D34750" s="35">
        <v>5846</v>
      </c>
      <c r="E34750" s="35">
        <v>38</v>
      </c>
      <c r="F34750" s="34">
        <v>7.8779988364034503</v>
      </c>
      <c r="H34750" s="35" t="s">
        <v>455</v>
      </c>
      <c r="I34750" s="35">
        <v>200008</v>
      </c>
      <c r="J34750" s="35">
        <v>889</v>
      </c>
      <c r="K34750" s="35">
        <v>40</v>
      </c>
      <c r="L34750" s="36">
        <v>4.4994375703037118E-2</v>
      </c>
      <c r="M34750" s="35" t="s">
        <v>455</v>
      </c>
      <c r="N34750" s="39">
        <v>2580.2519346809827</v>
      </c>
      <c r="O34750" s="92">
        <v>44875</v>
      </c>
      <c r="P34750" s="92">
        <f t="shared" si="1255"/>
        <v>44857</v>
      </c>
      <c r="Q34750" s="92">
        <f t="shared" si="1256"/>
        <v>44870</v>
      </c>
    </row>
    <row r="34751" spans="1:17" hidden="1" x14ac:dyDescent="0.25">
      <c r="A34751" s="1" t="s">
        <v>730</v>
      </c>
      <c r="B34751" s="35" t="s">
        <v>449</v>
      </c>
      <c r="C34751" s="33">
        <v>734.00000250000005</v>
      </c>
      <c r="D34751" s="35">
        <v>102</v>
      </c>
      <c r="E34751" s="35">
        <v>2</v>
      </c>
      <c r="F34751" s="34">
        <v>19.462825936045256</v>
      </c>
      <c r="H34751" s="35" t="s">
        <v>459</v>
      </c>
      <c r="I34751" s="35">
        <v>1138</v>
      </c>
      <c r="J34751" s="35">
        <v>18</v>
      </c>
      <c r="K34751" s="35">
        <v>2</v>
      </c>
      <c r="L34751" s="36">
        <v>0.1111111111111111</v>
      </c>
      <c r="M34751" s="35" t="s">
        <v>455</v>
      </c>
      <c r="N34751" s="39">
        <v>2452.3160679417024</v>
      </c>
      <c r="O34751" s="92">
        <v>44875</v>
      </c>
      <c r="P34751" s="92">
        <f t="shared" si="1255"/>
        <v>44857</v>
      </c>
      <c r="Q34751" s="92">
        <f t="shared" si="1256"/>
        <v>44870</v>
      </c>
    </row>
    <row r="34752" spans="1:17" hidden="1" x14ac:dyDescent="0.25">
      <c r="A34752" s="1" t="s">
        <v>729</v>
      </c>
      <c r="B34752" s="35" t="s">
        <v>446</v>
      </c>
      <c r="C34752" s="33">
        <v>7014.0000038099997</v>
      </c>
      <c r="D34752" s="35">
        <v>830</v>
      </c>
      <c r="E34752" s="35">
        <v>9</v>
      </c>
      <c r="F34752" s="34">
        <v>9.1653427788415076</v>
      </c>
      <c r="H34752" s="35" t="s">
        <v>474</v>
      </c>
      <c r="I34752" s="35">
        <v>36358</v>
      </c>
      <c r="J34752" s="35">
        <v>234</v>
      </c>
      <c r="K34752" s="35">
        <v>9</v>
      </c>
      <c r="L34752" s="36">
        <v>3.8461538461538464E-2</v>
      </c>
      <c r="M34752" s="35" t="s">
        <v>474</v>
      </c>
      <c r="N34752" s="39">
        <v>3336.1847714983087</v>
      </c>
      <c r="O34752" s="92">
        <v>44875</v>
      </c>
      <c r="P34752" s="92">
        <f t="shared" si="1255"/>
        <v>44857</v>
      </c>
      <c r="Q34752" s="92">
        <f t="shared" si="1256"/>
        <v>44870</v>
      </c>
    </row>
    <row r="34753" spans="1:17" hidden="1" x14ac:dyDescent="0.25">
      <c r="A34753" s="1" t="s">
        <v>728</v>
      </c>
      <c r="B34753" s="35" t="s">
        <v>446</v>
      </c>
      <c r="C34753" s="33">
        <v>10140.99994659</v>
      </c>
      <c r="D34753" s="35">
        <v>2287</v>
      </c>
      <c r="E34753" s="35">
        <v>18</v>
      </c>
      <c r="F34753" s="34">
        <v>12.678377797907578</v>
      </c>
      <c r="H34753" s="35" t="s">
        <v>455</v>
      </c>
      <c r="I34753" s="35">
        <v>52634</v>
      </c>
      <c r="J34753" s="35">
        <v>280</v>
      </c>
      <c r="K34753" s="35">
        <v>19</v>
      </c>
      <c r="L34753" s="36">
        <v>6.7857142857142852E-2</v>
      </c>
      <c r="M34753" s="35" t="s">
        <v>455</v>
      </c>
      <c r="N34753" s="39">
        <v>2761.0689426554277</v>
      </c>
      <c r="O34753" s="92">
        <v>44875</v>
      </c>
      <c r="P34753" s="92">
        <f t="shared" si="1255"/>
        <v>44857</v>
      </c>
      <c r="Q34753" s="92">
        <f t="shared" si="1256"/>
        <v>44870</v>
      </c>
    </row>
    <row r="34754" spans="1:17" hidden="1" x14ac:dyDescent="0.25">
      <c r="A34754" s="1" t="s">
        <v>727</v>
      </c>
      <c r="B34754" s="35" t="s">
        <v>448</v>
      </c>
      <c r="C34754" s="33">
        <v>15852.999984739999</v>
      </c>
      <c r="D34754" s="35">
        <v>3707</v>
      </c>
      <c r="E34754" s="35">
        <v>28</v>
      </c>
      <c r="F34754" s="34">
        <v>12.615908672965293</v>
      </c>
      <c r="H34754" s="35" t="s">
        <v>455</v>
      </c>
      <c r="I34754" s="35">
        <v>92844</v>
      </c>
      <c r="J34754" s="35">
        <v>379</v>
      </c>
      <c r="K34754" s="35">
        <v>32</v>
      </c>
      <c r="L34754" s="36">
        <v>8.4432717678100261E-2</v>
      </c>
      <c r="M34754" s="35" t="s">
        <v>455</v>
      </c>
      <c r="N34754" s="39">
        <v>2390.7146935269229</v>
      </c>
      <c r="O34754" s="92">
        <v>44875</v>
      </c>
      <c r="P34754" s="92">
        <f t="shared" si="1255"/>
        <v>44857</v>
      </c>
      <c r="Q34754" s="92">
        <f t="shared" si="1256"/>
        <v>44870</v>
      </c>
    </row>
    <row r="34755" spans="1:17" hidden="1" x14ac:dyDescent="0.25">
      <c r="A34755" s="1" t="s">
        <v>726</v>
      </c>
      <c r="B34755" s="35" t="s">
        <v>446</v>
      </c>
      <c r="C34755" s="33">
        <v>115553.99957275001</v>
      </c>
      <c r="D34755" s="35">
        <v>40400</v>
      </c>
      <c r="E34755" s="35">
        <v>212</v>
      </c>
      <c r="F34755" s="34">
        <v>13.104572060548685</v>
      </c>
      <c r="H34755" s="35" t="s">
        <v>455</v>
      </c>
      <c r="I34755" s="35">
        <v>583467</v>
      </c>
      <c r="J34755" s="35">
        <v>3011</v>
      </c>
      <c r="K34755" s="35">
        <v>221</v>
      </c>
      <c r="L34755" s="36">
        <v>7.3397542344735972E-2</v>
      </c>
      <c r="M34755" s="35" t="s">
        <v>455</v>
      </c>
      <c r="N34755" s="39">
        <v>2605.7081633979678</v>
      </c>
      <c r="O34755" s="92">
        <v>44875</v>
      </c>
      <c r="P34755" s="92">
        <f t="shared" si="1255"/>
        <v>44857</v>
      </c>
      <c r="Q34755" s="92">
        <f t="shared" si="1256"/>
        <v>44870</v>
      </c>
    </row>
    <row r="34756" spans="1:17" hidden="1" x14ac:dyDescent="0.25">
      <c r="A34756" s="1" t="s">
        <v>725</v>
      </c>
      <c r="B34756" s="35" t="s">
        <v>448</v>
      </c>
      <c r="C34756" s="33">
        <v>21002.00012207</v>
      </c>
      <c r="D34756" s="35">
        <v>7119</v>
      </c>
      <c r="E34756" s="35">
        <v>78</v>
      </c>
      <c r="F34756" s="34">
        <v>26.528085606350526</v>
      </c>
      <c r="H34756" s="35" t="s">
        <v>455</v>
      </c>
      <c r="I34756" s="35">
        <v>105356</v>
      </c>
      <c r="J34756" s="35">
        <v>745</v>
      </c>
      <c r="K34756" s="35">
        <v>97</v>
      </c>
      <c r="L34756" s="36">
        <v>0.13020134228187918</v>
      </c>
      <c r="M34756" s="35" t="s">
        <v>455</v>
      </c>
      <c r="N34756" s="39">
        <v>3547.2811906953334</v>
      </c>
      <c r="O34756" s="92">
        <v>44875</v>
      </c>
      <c r="P34756" s="92">
        <f t="shared" si="1255"/>
        <v>44857</v>
      </c>
      <c r="Q34756" s="92">
        <f t="shared" si="1256"/>
        <v>44870</v>
      </c>
    </row>
    <row r="34757" spans="1:17" hidden="1" x14ac:dyDescent="0.25">
      <c r="A34757" s="1" t="s">
        <v>724</v>
      </c>
      <c r="B34757" s="35" t="s">
        <v>441</v>
      </c>
      <c r="C34757" s="33">
        <v>11782.00006104</v>
      </c>
      <c r="D34757" s="35">
        <v>2391</v>
      </c>
      <c r="E34757" s="35">
        <v>12</v>
      </c>
      <c r="F34757" s="34">
        <v>7.2750199686147079</v>
      </c>
      <c r="H34757" s="35" t="s">
        <v>455</v>
      </c>
      <c r="I34757" s="35">
        <v>45135</v>
      </c>
      <c r="J34757" s="35">
        <v>287</v>
      </c>
      <c r="K34757" s="35">
        <v>14</v>
      </c>
      <c r="L34757" s="36">
        <v>4.878048780487805E-2</v>
      </c>
      <c r="M34757" s="35" t="s">
        <v>455</v>
      </c>
      <c r="N34757" s="39">
        <v>2435.9191861578247</v>
      </c>
      <c r="O34757" s="92">
        <v>44875</v>
      </c>
      <c r="P34757" s="92">
        <f t="shared" si="1255"/>
        <v>44857</v>
      </c>
      <c r="Q34757" s="92">
        <f t="shared" si="1256"/>
        <v>44870</v>
      </c>
    </row>
    <row r="34758" spans="1:17" hidden="1" x14ac:dyDescent="0.25">
      <c r="A34758" s="1" t="s">
        <v>723</v>
      </c>
      <c r="B34758" s="35" t="s">
        <v>450</v>
      </c>
      <c r="C34758" s="33">
        <v>101252.99990845</v>
      </c>
      <c r="D34758" s="35">
        <v>36955</v>
      </c>
      <c r="E34758" s="35">
        <v>147</v>
      </c>
      <c r="F34758" s="34">
        <v>10.370063118617518</v>
      </c>
      <c r="H34758" s="35" t="s">
        <v>455</v>
      </c>
      <c r="I34758" s="35">
        <v>531868</v>
      </c>
      <c r="J34758" s="35">
        <v>3441</v>
      </c>
      <c r="K34758" s="35">
        <v>170</v>
      </c>
      <c r="L34758" s="36">
        <v>4.9404242952630052E-2</v>
      </c>
      <c r="M34758" s="35" t="s">
        <v>474</v>
      </c>
      <c r="N34758" s="39">
        <v>3398.4178277297974</v>
      </c>
      <c r="O34758" s="92">
        <v>44875</v>
      </c>
      <c r="P34758" s="92">
        <f t="shared" si="1255"/>
        <v>44857</v>
      </c>
      <c r="Q34758" s="92">
        <f t="shared" si="1256"/>
        <v>44870</v>
      </c>
    </row>
    <row r="34759" spans="1:17" hidden="1" x14ac:dyDescent="0.25">
      <c r="A34759" s="1" t="s">
        <v>722</v>
      </c>
      <c r="B34759" s="35" t="s">
        <v>450</v>
      </c>
      <c r="C34759" s="33">
        <v>13000.000038149999</v>
      </c>
      <c r="D34759" s="35">
        <v>3652</v>
      </c>
      <c r="E34759" s="35">
        <v>19</v>
      </c>
      <c r="F34759" s="34">
        <v>10.439560408924345</v>
      </c>
      <c r="H34759" s="35" t="s">
        <v>455</v>
      </c>
      <c r="I34759" s="35">
        <v>68662</v>
      </c>
      <c r="J34759" s="35">
        <v>337</v>
      </c>
      <c r="K34759" s="35">
        <v>22</v>
      </c>
      <c r="L34759" s="36">
        <v>6.5281899109792291E-2</v>
      </c>
      <c r="M34759" s="35" t="s">
        <v>459</v>
      </c>
      <c r="N34759" s="39">
        <v>2592.3076847002667</v>
      </c>
      <c r="O34759" s="92">
        <v>44875</v>
      </c>
      <c r="P34759" s="92">
        <f t="shared" si="1255"/>
        <v>44857</v>
      </c>
      <c r="Q34759" s="92">
        <f t="shared" si="1256"/>
        <v>44870</v>
      </c>
    </row>
    <row r="34760" spans="1:17" hidden="1" x14ac:dyDescent="0.25">
      <c r="A34760" s="1" t="s">
        <v>721</v>
      </c>
      <c r="B34760" s="35" t="s">
        <v>446</v>
      </c>
      <c r="C34760" s="33">
        <v>66263.000274659993</v>
      </c>
      <c r="D34760" s="35">
        <v>18844</v>
      </c>
      <c r="E34760" s="35">
        <v>96</v>
      </c>
      <c r="F34760" s="34">
        <v>10.348373645503546</v>
      </c>
      <c r="H34760" s="35" t="s">
        <v>455</v>
      </c>
      <c r="I34760" s="35">
        <v>398118</v>
      </c>
      <c r="J34760" s="35">
        <v>1995</v>
      </c>
      <c r="K34760" s="35">
        <v>117</v>
      </c>
      <c r="L34760" s="36">
        <v>5.8646616541353384E-2</v>
      </c>
      <c r="M34760" s="35" t="s">
        <v>455</v>
      </c>
      <c r="N34760" s="39">
        <v>3010.7299574886879</v>
      </c>
      <c r="O34760" s="92">
        <v>44875</v>
      </c>
      <c r="P34760" s="92">
        <f t="shared" si="1255"/>
        <v>44857</v>
      </c>
      <c r="Q34760" s="92">
        <f t="shared" si="1256"/>
        <v>44870</v>
      </c>
    </row>
    <row r="34761" spans="1:17" hidden="1" x14ac:dyDescent="0.25">
      <c r="A34761" s="1" t="s">
        <v>720</v>
      </c>
      <c r="B34761" s="35" t="s">
        <v>450</v>
      </c>
      <c r="C34761" s="33">
        <v>5395.0000228899999</v>
      </c>
      <c r="D34761" s="35">
        <v>851</v>
      </c>
      <c r="E34761" s="35">
        <v>10</v>
      </c>
      <c r="F34761" s="34">
        <v>13.239772219742919</v>
      </c>
      <c r="H34761" s="35" t="s">
        <v>459</v>
      </c>
      <c r="I34761" s="35">
        <v>24968</v>
      </c>
      <c r="J34761" s="35">
        <v>174</v>
      </c>
      <c r="K34761" s="35">
        <v>11</v>
      </c>
      <c r="L34761" s="36">
        <v>6.3218390804597707E-2</v>
      </c>
      <c r="M34761" s="35" t="s">
        <v>455</v>
      </c>
      <c r="N34761" s="39">
        <v>3225.2085127293753</v>
      </c>
      <c r="O34761" s="92">
        <v>44875</v>
      </c>
      <c r="P34761" s="92">
        <f t="shared" si="1255"/>
        <v>44857</v>
      </c>
      <c r="Q34761" s="92">
        <f t="shared" si="1256"/>
        <v>44870</v>
      </c>
    </row>
    <row r="34762" spans="1:17" hidden="1" x14ac:dyDescent="0.25">
      <c r="A34762" s="1" t="s">
        <v>719</v>
      </c>
      <c r="B34762" s="35" t="s">
        <v>452</v>
      </c>
      <c r="C34762" s="33">
        <v>23860.000045780002</v>
      </c>
      <c r="D34762" s="35">
        <v>5069</v>
      </c>
      <c r="E34762" s="35">
        <v>19</v>
      </c>
      <c r="F34762" s="34">
        <v>5.6879415529711546</v>
      </c>
      <c r="H34762" s="35" t="s">
        <v>455</v>
      </c>
      <c r="I34762" s="35">
        <v>100021</v>
      </c>
      <c r="J34762" s="35">
        <v>353</v>
      </c>
      <c r="K34762" s="35">
        <v>20</v>
      </c>
      <c r="L34762" s="36">
        <v>5.6657223796033995E-2</v>
      </c>
      <c r="M34762" s="35" t="s">
        <v>455</v>
      </c>
      <c r="N34762" s="39">
        <v>1479.4635344622866</v>
      </c>
      <c r="O34762" s="92">
        <v>44875</v>
      </c>
      <c r="P34762" s="92">
        <f t="shared" si="1255"/>
        <v>44857</v>
      </c>
      <c r="Q34762" s="92">
        <f t="shared" si="1256"/>
        <v>44870</v>
      </c>
    </row>
    <row r="34763" spans="1:17" hidden="1" x14ac:dyDescent="0.25">
      <c r="A34763" s="1" t="s">
        <v>718</v>
      </c>
      <c r="B34763" s="35" t="s">
        <v>450</v>
      </c>
      <c r="C34763" s="33">
        <v>20441.000061039998</v>
      </c>
      <c r="D34763" s="35">
        <v>4584</v>
      </c>
      <c r="E34763" s="35">
        <v>26</v>
      </c>
      <c r="F34763" s="34">
        <v>9.0853815938414968</v>
      </c>
      <c r="H34763" s="35" t="s">
        <v>455</v>
      </c>
      <c r="I34763" s="35">
        <v>119814</v>
      </c>
      <c r="J34763" s="35">
        <v>549</v>
      </c>
      <c r="K34763" s="35">
        <v>29</v>
      </c>
      <c r="L34763" s="36">
        <v>5.2823315118397086E-2</v>
      </c>
      <c r="M34763" s="35" t="s">
        <v>455</v>
      </c>
      <c r="N34763" s="39">
        <v>2685.7785742409901</v>
      </c>
      <c r="O34763" s="92">
        <v>44875</v>
      </c>
      <c r="P34763" s="92">
        <f t="shared" si="1255"/>
        <v>44857</v>
      </c>
      <c r="Q34763" s="92">
        <f t="shared" si="1256"/>
        <v>44870</v>
      </c>
    </row>
    <row r="34764" spans="1:17" hidden="1" x14ac:dyDescent="0.25">
      <c r="A34764" s="1" t="s">
        <v>717</v>
      </c>
      <c r="B34764" s="35" t="s">
        <v>443</v>
      </c>
      <c r="C34764" s="33">
        <v>5346.9999809299998</v>
      </c>
      <c r="D34764" s="35">
        <v>1447</v>
      </c>
      <c r="E34764" s="35">
        <v>6</v>
      </c>
      <c r="F34764" s="34">
        <v>8.0151754273409868</v>
      </c>
      <c r="H34764" s="35" t="s">
        <v>474</v>
      </c>
      <c r="I34764" s="35">
        <v>47987</v>
      </c>
      <c r="J34764" s="35">
        <v>154</v>
      </c>
      <c r="K34764" s="35">
        <v>7</v>
      </c>
      <c r="L34764" s="36">
        <v>4.5454545454545456E-2</v>
      </c>
      <c r="M34764" s="35" t="s">
        <v>474</v>
      </c>
      <c r="N34764" s="39">
        <v>2880.1197035578612</v>
      </c>
      <c r="O34764" s="92">
        <v>44875</v>
      </c>
      <c r="P34764" s="92">
        <f t="shared" si="1255"/>
        <v>44857</v>
      </c>
      <c r="Q34764" s="92">
        <f t="shared" si="1256"/>
        <v>44870</v>
      </c>
    </row>
    <row r="34765" spans="1:17" hidden="1" x14ac:dyDescent="0.25">
      <c r="A34765" s="1" t="s">
        <v>716</v>
      </c>
      <c r="B34765" s="35" t="s">
        <v>446</v>
      </c>
      <c r="C34765" s="33">
        <v>41792.999755860001</v>
      </c>
      <c r="D34765" s="35">
        <v>12635</v>
      </c>
      <c r="E34765" s="35">
        <v>64</v>
      </c>
      <c r="F34765" s="34">
        <v>10.93826381961871</v>
      </c>
      <c r="H34765" s="35" t="s">
        <v>474</v>
      </c>
      <c r="I34765" s="35">
        <v>211133</v>
      </c>
      <c r="J34765" s="35">
        <v>1043</v>
      </c>
      <c r="K34765" s="35">
        <v>68</v>
      </c>
      <c r="L34765" s="36">
        <v>6.5196548418024927E-2</v>
      </c>
      <c r="M34765" s="35" t="s">
        <v>474</v>
      </c>
      <c r="N34765" s="39">
        <v>2495.6332545948817</v>
      </c>
      <c r="O34765" s="92">
        <v>44875</v>
      </c>
      <c r="P34765" s="92">
        <f t="shared" si="1255"/>
        <v>44857</v>
      </c>
      <c r="Q34765" s="92">
        <f t="shared" si="1256"/>
        <v>44870</v>
      </c>
    </row>
    <row r="34766" spans="1:17" hidden="1" x14ac:dyDescent="0.25">
      <c r="A34766" s="1" t="s">
        <v>715</v>
      </c>
      <c r="B34766" s="35" t="s">
        <v>443</v>
      </c>
      <c r="C34766" s="33">
        <v>25825</v>
      </c>
      <c r="D34766" s="35">
        <v>5205</v>
      </c>
      <c r="E34766" s="35">
        <v>27</v>
      </c>
      <c r="F34766" s="34">
        <v>7.4678467708477383</v>
      </c>
      <c r="H34766" s="35" t="s">
        <v>474</v>
      </c>
      <c r="I34766" s="35">
        <v>92417</v>
      </c>
      <c r="J34766" s="35">
        <v>542</v>
      </c>
      <c r="K34766" s="35">
        <v>29</v>
      </c>
      <c r="L34766" s="36">
        <v>5.350553505535055E-2</v>
      </c>
      <c r="M34766" s="35" t="s">
        <v>455</v>
      </c>
      <c r="N34766" s="39">
        <v>2098.7415295256533</v>
      </c>
      <c r="O34766" s="92">
        <v>44875</v>
      </c>
      <c r="P34766" s="92">
        <f t="shared" si="1255"/>
        <v>44857</v>
      </c>
      <c r="Q34766" s="92">
        <f t="shared" si="1256"/>
        <v>44870</v>
      </c>
    </row>
    <row r="34767" spans="1:17" hidden="1" x14ac:dyDescent="0.25">
      <c r="A34767" s="1" t="s">
        <v>714</v>
      </c>
      <c r="B34767" s="35" t="s">
        <v>454</v>
      </c>
      <c r="C34767" s="33">
        <v>15060.00006104</v>
      </c>
      <c r="D34767" s="35">
        <v>3180</v>
      </c>
      <c r="E34767" s="35">
        <v>32</v>
      </c>
      <c r="F34767" s="34">
        <v>15.177385633798204</v>
      </c>
      <c r="H34767" s="35" t="s">
        <v>474</v>
      </c>
      <c r="I34767" s="35">
        <v>64185</v>
      </c>
      <c r="J34767" s="35">
        <v>482</v>
      </c>
      <c r="K34767" s="35">
        <v>41</v>
      </c>
      <c r="L34767" s="36">
        <v>8.5062240663900418E-2</v>
      </c>
      <c r="M34767" s="35" t="s">
        <v>459</v>
      </c>
      <c r="N34767" s="39">
        <v>3200.5311955271959</v>
      </c>
      <c r="O34767" s="92">
        <v>44875</v>
      </c>
      <c r="P34767" s="92">
        <f t="shared" si="1255"/>
        <v>44857</v>
      </c>
      <c r="Q34767" s="92">
        <f t="shared" si="1256"/>
        <v>44870</v>
      </c>
    </row>
    <row r="34768" spans="1:17" hidden="1" x14ac:dyDescent="0.25">
      <c r="A34768" s="1" t="s">
        <v>713</v>
      </c>
      <c r="B34768" s="35" t="s">
        <v>443</v>
      </c>
      <c r="C34768" s="33">
        <v>6507.9999694799999</v>
      </c>
      <c r="D34768" s="35">
        <v>1531</v>
      </c>
      <c r="E34768" s="35">
        <v>10</v>
      </c>
      <c r="F34768" s="34">
        <v>10.975502729493511</v>
      </c>
      <c r="H34768" s="35" t="s">
        <v>474</v>
      </c>
      <c r="I34768" s="35">
        <v>28098</v>
      </c>
      <c r="J34768" s="35">
        <v>144</v>
      </c>
      <c r="K34768" s="35">
        <v>12</v>
      </c>
      <c r="L34768" s="36">
        <v>8.3333333333333329E-2</v>
      </c>
      <c r="M34768" s="35" t="s">
        <v>474</v>
      </c>
      <c r="N34768" s="39">
        <v>2212.661350265892</v>
      </c>
      <c r="O34768" s="92">
        <v>44875</v>
      </c>
      <c r="P34768" s="92">
        <f t="shared" si="1255"/>
        <v>44857</v>
      </c>
      <c r="Q34768" s="92">
        <f t="shared" si="1256"/>
        <v>44870</v>
      </c>
    </row>
    <row r="34769" spans="1:17" hidden="1" x14ac:dyDescent="0.25">
      <c r="A34769" s="1" t="s">
        <v>712</v>
      </c>
      <c r="B34769" s="35" t="s">
        <v>446</v>
      </c>
      <c r="C34769" s="33">
        <v>10746.00004578</v>
      </c>
      <c r="D34769" s="35">
        <v>2104</v>
      </c>
      <c r="E34769" s="35">
        <v>14</v>
      </c>
      <c r="F34769" s="34">
        <v>9.305788160616137</v>
      </c>
      <c r="H34769" s="35" t="s">
        <v>455</v>
      </c>
      <c r="I34769" s="35">
        <v>51908</v>
      </c>
      <c r="J34769" s="35">
        <v>296</v>
      </c>
      <c r="K34769" s="35">
        <v>19</v>
      </c>
      <c r="L34769" s="36">
        <v>6.4189189189189186E-2</v>
      </c>
      <c r="M34769" s="35" t="s">
        <v>455</v>
      </c>
      <c r="N34769" s="39">
        <v>2754.5132955423769</v>
      </c>
      <c r="O34769" s="92">
        <v>44875</v>
      </c>
      <c r="P34769" s="92">
        <f t="shared" si="1255"/>
        <v>44857</v>
      </c>
      <c r="Q34769" s="92">
        <f t="shared" si="1256"/>
        <v>44870</v>
      </c>
    </row>
    <row r="34770" spans="1:17" hidden="1" x14ac:dyDescent="0.25">
      <c r="A34770" s="1" t="s">
        <v>711</v>
      </c>
      <c r="B34770" s="35" t="s">
        <v>444</v>
      </c>
      <c r="C34770" s="33">
        <v>12799.00004578</v>
      </c>
      <c r="D34770" s="35">
        <v>2199</v>
      </c>
      <c r="E34770" s="35">
        <v>15</v>
      </c>
      <c r="F34770" s="34">
        <v>8.371189683539658</v>
      </c>
      <c r="H34770" s="35" t="s">
        <v>474</v>
      </c>
      <c r="I34770" s="35">
        <v>64776</v>
      </c>
      <c r="J34770" s="35">
        <v>322</v>
      </c>
      <c r="K34770" s="35">
        <v>16</v>
      </c>
      <c r="L34770" s="36">
        <v>4.9689440993788817E-2</v>
      </c>
      <c r="M34770" s="35" t="s">
        <v>474</v>
      </c>
      <c r="N34770" s="39">
        <v>2515.8215395597849</v>
      </c>
      <c r="O34770" s="92">
        <v>44875</v>
      </c>
      <c r="P34770" s="92">
        <f t="shared" si="1255"/>
        <v>44857</v>
      </c>
      <c r="Q34770" s="92">
        <f t="shared" si="1256"/>
        <v>44870</v>
      </c>
    </row>
    <row r="34771" spans="1:17" hidden="1" x14ac:dyDescent="0.25">
      <c r="A34771" s="1" t="s">
        <v>710</v>
      </c>
      <c r="B34771" s="35" t="s">
        <v>446</v>
      </c>
      <c r="C34771" s="33">
        <v>59658.999572749999</v>
      </c>
      <c r="D34771" s="35">
        <v>17291</v>
      </c>
      <c r="E34771" s="35">
        <v>99</v>
      </c>
      <c r="F34771" s="34">
        <v>11.853079371211136</v>
      </c>
      <c r="H34771" s="35" t="s">
        <v>459</v>
      </c>
      <c r="I34771" s="35">
        <v>640249</v>
      </c>
      <c r="J34771" s="35">
        <v>2087</v>
      </c>
      <c r="K34771" s="35">
        <v>110</v>
      </c>
      <c r="L34771" s="36">
        <v>5.2707235265931962E-2</v>
      </c>
      <c r="M34771" s="35" t="s">
        <v>459</v>
      </c>
      <c r="N34771" s="39">
        <v>3498.2148794752229</v>
      </c>
      <c r="O34771" s="92">
        <v>44875</v>
      </c>
      <c r="P34771" s="92">
        <f t="shared" si="1255"/>
        <v>44857</v>
      </c>
      <c r="Q34771" s="92">
        <f t="shared" si="1256"/>
        <v>44870</v>
      </c>
    </row>
    <row r="34772" spans="1:17" hidden="1" x14ac:dyDescent="0.25">
      <c r="A34772" s="1" t="s">
        <v>709</v>
      </c>
      <c r="B34772" s="35" t="s">
        <v>444</v>
      </c>
      <c r="C34772" s="33">
        <v>13114.99995422</v>
      </c>
      <c r="D34772" s="35">
        <v>2652</v>
      </c>
      <c r="E34772" s="35">
        <v>16</v>
      </c>
      <c r="F34772" s="34">
        <v>8.714122354910165</v>
      </c>
      <c r="H34772" s="35" t="s">
        <v>474</v>
      </c>
      <c r="I34772" s="35">
        <v>59585</v>
      </c>
      <c r="J34772" s="35">
        <v>379</v>
      </c>
      <c r="K34772" s="35">
        <v>18</v>
      </c>
      <c r="L34772" s="36">
        <v>4.7493403693931395E-2</v>
      </c>
      <c r="M34772" s="35" t="s">
        <v>474</v>
      </c>
      <c r="N34772" s="39">
        <v>2889.820825947083</v>
      </c>
      <c r="O34772" s="92">
        <v>44875</v>
      </c>
      <c r="P34772" s="92">
        <f t="shared" si="1255"/>
        <v>44857</v>
      </c>
      <c r="Q34772" s="92">
        <f t="shared" si="1256"/>
        <v>44870</v>
      </c>
    </row>
    <row r="34773" spans="1:17" hidden="1" x14ac:dyDescent="0.25">
      <c r="A34773" s="1" t="s">
        <v>708</v>
      </c>
      <c r="B34773" s="35" t="s">
        <v>446</v>
      </c>
      <c r="C34773" s="33">
        <v>29816.99987793</v>
      </c>
      <c r="D34773" s="35">
        <v>7382</v>
      </c>
      <c r="E34773" s="35">
        <v>42</v>
      </c>
      <c r="F34773" s="34">
        <v>10.061374424931815</v>
      </c>
      <c r="H34773" s="35" t="s">
        <v>455</v>
      </c>
      <c r="I34773" s="35">
        <v>192556</v>
      </c>
      <c r="J34773" s="35">
        <v>742</v>
      </c>
      <c r="K34773" s="35">
        <v>48</v>
      </c>
      <c r="L34773" s="36">
        <v>6.4690026954177901E-2</v>
      </c>
      <c r="M34773" s="35" t="s">
        <v>455</v>
      </c>
      <c r="N34773" s="39">
        <v>2488.5132744331358</v>
      </c>
      <c r="O34773" s="92">
        <v>44875</v>
      </c>
      <c r="P34773" s="92">
        <f t="shared" si="1255"/>
        <v>44857</v>
      </c>
      <c r="Q34773" s="92">
        <f t="shared" si="1256"/>
        <v>44870</v>
      </c>
    </row>
    <row r="34774" spans="1:17" hidden="1" x14ac:dyDescent="0.25">
      <c r="A34774" s="1" t="s">
        <v>707</v>
      </c>
      <c r="B34774" s="35" t="s">
        <v>441</v>
      </c>
      <c r="C34774" s="33">
        <v>6228.0000076300003</v>
      </c>
      <c r="D34774" s="35">
        <v>1204</v>
      </c>
      <c r="E34774" s="35">
        <v>7</v>
      </c>
      <c r="F34774" s="34">
        <v>8.0282594635106577</v>
      </c>
      <c r="H34774" s="35" t="s">
        <v>455</v>
      </c>
      <c r="I34774" s="35">
        <v>23510</v>
      </c>
      <c r="J34774" s="35">
        <v>160</v>
      </c>
      <c r="K34774" s="35">
        <v>7</v>
      </c>
      <c r="L34774" s="36">
        <v>4.3749999999999997E-2</v>
      </c>
      <c r="M34774" s="35" t="s">
        <v>455</v>
      </c>
      <c r="N34774" s="39">
        <v>2569.0430283234105</v>
      </c>
      <c r="O34774" s="92">
        <v>44875</v>
      </c>
      <c r="P34774" s="92">
        <f t="shared" si="1255"/>
        <v>44857</v>
      </c>
      <c r="Q34774" s="92">
        <f t="shared" si="1256"/>
        <v>44870</v>
      </c>
    </row>
    <row r="34775" spans="1:17" hidden="1" x14ac:dyDescent="0.25">
      <c r="A34775" s="1" t="s">
        <v>706</v>
      </c>
      <c r="B34775" s="35" t="s">
        <v>450</v>
      </c>
      <c r="C34775" s="33">
        <v>6722.9999580399999</v>
      </c>
      <c r="D34775" s="35">
        <v>1169</v>
      </c>
      <c r="E34775" s="35">
        <v>5</v>
      </c>
      <c r="F34775" s="34">
        <v>5.3122543413934116</v>
      </c>
      <c r="H34775" s="35" t="s">
        <v>455</v>
      </c>
      <c r="I34775" s="35">
        <v>24602</v>
      </c>
      <c r="J34775" s="35">
        <v>138</v>
      </c>
      <c r="K34775" s="35">
        <v>8</v>
      </c>
      <c r="L34775" s="36">
        <v>5.7971014492753624E-2</v>
      </c>
      <c r="M34775" s="35" t="s">
        <v>455</v>
      </c>
      <c r="N34775" s="39">
        <v>2052.6550775144146</v>
      </c>
      <c r="O34775" s="92">
        <v>44875</v>
      </c>
      <c r="P34775" s="92">
        <f t="shared" si="1255"/>
        <v>44857</v>
      </c>
      <c r="Q34775" s="92">
        <f t="shared" si="1256"/>
        <v>44870</v>
      </c>
    </row>
    <row r="34776" spans="1:17" hidden="1" x14ac:dyDescent="0.25">
      <c r="A34776" s="1" t="s">
        <v>705</v>
      </c>
      <c r="B34776" s="35" t="s">
        <v>450</v>
      </c>
      <c r="C34776" s="33">
        <v>53059.00027466</v>
      </c>
      <c r="D34776" s="35">
        <v>18755</v>
      </c>
      <c r="E34776" s="35">
        <v>98</v>
      </c>
      <c r="F34776" s="34">
        <v>13.192860709332043</v>
      </c>
      <c r="H34776" s="35" t="s">
        <v>455</v>
      </c>
      <c r="I34776" s="35">
        <v>270029</v>
      </c>
      <c r="J34776" s="35">
        <v>1530</v>
      </c>
      <c r="K34776" s="35">
        <v>107</v>
      </c>
      <c r="L34776" s="36">
        <v>6.9934640522875818E-2</v>
      </c>
      <c r="M34776" s="35" t="s">
        <v>455</v>
      </c>
      <c r="N34776" s="39">
        <v>2883.5824121825749</v>
      </c>
      <c r="O34776" s="92">
        <v>44875</v>
      </c>
      <c r="P34776" s="92">
        <f t="shared" si="1255"/>
        <v>44857</v>
      </c>
      <c r="Q34776" s="92">
        <f t="shared" si="1256"/>
        <v>44870</v>
      </c>
    </row>
    <row r="34777" spans="1:17" hidden="1" x14ac:dyDescent="0.25">
      <c r="A34777" s="1" t="s">
        <v>704</v>
      </c>
      <c r="B34777" s="35" t="s">
        <v>443</v>
      </c>
      <c r="C34777" s="33">
        <v>24244.99987793</v>
      </c>
      <c r="D34777" s="35">
        <v>6328</v>
      </c>
      <c r="E34777" s="35">
        <v>38</v>
      </c>
      <c r="F34777" s="34">
        <v>11.195239133642989</v>
      </c>
      <c r="H34777" s="35" t="s">
        <v>474</v>
      </c>
      <c r="I34777" s="35">
        <v>112267</v>
      </c>
      <c r="J34777" s="35">
        <v>707</v>
      </c>
      <c r="K34777" s="35">
        <v>39</v>
      </c>
      <c r="L34777" s="36">
        <v>5.5162659123055166E-2</v>
      </c>
      <c r="M34777" s="35" t="s">
        <v>474</v>
      </c>
      <c r="N34777" s="39">
        <v>2916.0651827578499</v>
      </c>
      <c r="O34777" s="92">
        <v>44875</v>
      </c>
      <c r="P34777" s="92">
        <f t="shared" si="1255"/>
        <v>44857</v>
      </c>
      <c r="Q34777" s="92">
        <f t="shared" si="1256"/>
        <v>44870</v>
      </c>
    </row>
    <row r="34778" spans="1:17" hidden="1" x14ac:dyDescent="0.25">
      <c r="A34778" s="1" t="s">
        <v>703</v>
      </c>
      <c r="B34778" s="35" t="s">
        <v>447</v>
      </c>
      <c r="C34778" s="33">
        <v>384.99999689999999</v>
      </c>
      <c r="D34778" s="35">
        <v>35</v>
      </c>
      <c r="E34778" s="35">
        <v>1</v>
      </c>
      <c r="F34778" s="34">
        <v>18.552875845119633</v>
      </c>
      <c r="H34778" s="35" t="s">
        <v>459</v>
      </c>
      <c r="I34778" s="35">
        <v>833</v>
      </c>
      <c r="J34778" s="35">
        <v>5</v>
      </c>
      <c r="K34778" s="35">
        <v>2</v>
      </c>
      <c r="L34778" s="36">
        <v>0.4</v>
      </c>
      <c r="M34778" s="35" t="s">
        <v>474</v>
      </c>
      <c r="N34778" s="39">
        <v>1298.7013091583742</v>
      </c>
      <c r="O34778" s="92">
        <v>44875</v>
      </c>
      <c r="P34778" s="92">
        <f t="shared" si="1255"/>
        <v>44857</v>
      </c>
      <c r="Q34778" s="92">
        <f t="shared" si="1256"/>
        <v>44870</v>
      </c>
    </row>
    <row r="34779" spans="1:17" hidden="1" x14ac:dyDescent="0.25">
      <c r="A34779" s="1" t="s">
        <v>702</v>
      </c>
      <c r="B34779" s="35" t="s">
        <v>450</v>
      </c>
      <c r="C34779" s="33">
        <v>9778.9999847399995</v>
      </c>
      <c r="D34779" s="35">
        <v>3580</v>
      </c>
      <c r="E34779" s="35">
        <v>21</v>
      </c>
      <c r="F34779" s="34">
        <v>15.338991740880768</v>
      </c>
      <c r="H34779" s="35" t="s">
        <v>474</v>
      </c>
      <c r="I34779" s="35">
        <v>55492</v>
      </c>
      <c r="J34779" s="35">
        <v>267</v>
      </c>
      <c r="K34779" s="35">
        <v>23</v>
      </c>
      <c r="L34779" s="36">
        <v>8.6142322097378279E-2</v>
      </c>
      <c r="M34779" s="35" t="s">
        <v>474</v>
      </c>
      <c r="N34779" s="39">
        <v>2730.3405298767766</v>
      </c>
      <c r="O34779" s="92">
        <v>44875</v>
      </c>
      <c r="P34779" s="92">
        <f t="shared" si="1255"/>
        <v>44857</v>
      </c>
      <c r="Q34779" s="92">
        <f t="shared" si="1256"/>
        <v>44870</v>
      </c>
    </row>
    <row r="34780" spans="1:17" hidden="1" x14ac:dyDescent="0.25">
      <c r="A34780" s="1" t="s">
        <v>701</v>
      </c>
      <c r="B34780" s="35" t="s">
        <v>441</v>
      </c>
      <c r="C34780" s="33">
        <v>30378.999893190001</v>
      </c>
      <c r="D34780" s="35">
        <v>8060</v>
      </c>
      <c r="E34780" s="35">
        <v>72</v>
      </c>
      <c r="F34780" s="34">
        <v>16.928987659037478</v>
      </c>
      <c r="H34780" s="35" t="s">
        <v>474</v>
      </c>
      <c r="I34780" s="35">
        <v>134034</v>
      </c>
      <c r="J34780" s="35">
        <v>1099</v>
      </c>
      <c r="K34780" s="35">
        <v>78</v>
      </c>
      <c r="L34780" s="36">
        <v>7.0973612374886266E-2</v>
      </c>
      <c r="M34780" s="35" t="s">
        <v>474</v>
      </c>
      <c r="N34780" s="39">
        <v>3617.6306128048695</v>
      </c>
      <c r="O34780" s="92">
        <v>44875</v>
      </c>
      <c r="P34780" s="92">
        <f t="shared" si="1255"/>
        <v>44857</v>
      </c>
      <c r="Q34780" s="92">
        <f t="shared" si="1256"/>
        <v>44870</v>
      </c>
    </row>
    <row r="34781" spans="1:17" hidden="1" x14ac:dyDescent="0.25">
      <c r="A34781" s="1" t="s">
        <v>700</v>
      </c>
      <c r="B34781" s="35" t="s">
        <v>441</v>
      </c>
      <c r="C34781" s="33">
        <v>13831.000015260001</v>
      </c>
      <c r="D34781" s="35">
        <v>3538</v>
      </c>
      <c r="E34781" s="35">
        <v>17</v>
      </c>
      <c r="F34781" s="34">
        <v>8.7794498803121286</v>
      </c>
      <c r="H34781" s="35" t="s">
        <v>455</v>
      </c>
      <c r="I34781" s="35">
        <v>63552</v>
      </c>
      <c r="J34781" s="35">
        <v>287</v>
      </c>
      <c r="K34781" s="35">
        <v>17</v>
      </c>
      <c r="L34781" s="36">
        <v>5.9233449477351915E-2</v>
      </c>
      <c r="M34781" s="35" t="s">
        <v>455</v>
      </c>
      <c r="N34781" s="39">
        <v>2075.0488011231837</v>
      </c>
      <c r="O34781" s="92">
        <v>44875</v>
      </c>
      <c r="P34781" s="92">
        <f t="shared" si="1255"/>
        <v>44857</v>
      </c>
      <c r="Q34781" s="92">
        <f t="shared" si="1256"/>
        <v>44870</v>
      </c>
    </row>
    <row r="34782" spans="1:17" hidden="1" x14ac:dyDescent="0.25">
      <c r="A34782" s="1" t="s">
        <v>699</v>
      </c>
      <c r="B34782" s="35" t="s">
        <v>444</v>
      </c>
      <c r="C34782" s="33">
        <v>8460.00005341</v>
      </c>
      <c r="D34782" s="35">
        <v>1469</v>
      </c>
      <c r="E34782" s="35">
        <v>13</v>
      </c>
      <c r="F34782" s="34">
        <v>10.976021545025244</v>
      </c>
      <c r="H34782" s="35" t="s">
        <v>474</v>
      </c>
      <c r="I34782" s="35">
        <v>33842</v>
      </c>
      <c r="J34782" s="35">
        <v>206</v>
      </c>
      <c r="K34782" s="35">
        <v>16</v>
      </c>
      <c r="L34782" s="36">
        <v>7.7669902912621352E-2</v>
      </c>
      <c r="M34782" s="35" t="s">
        <v>474</v>
      </c>
      <c r="N34782" s="39">
        <v>2434.9881642963692</v>
      </c>
      <c r="O34782" s="92">
        <v>44875</v>
      </c>
      <c r="P34782" s="92">
        <f t="shared" si="1255"/>
        <v>44857</v>
      </c>
      <c r="Q34782" s="92">
        <f t="shared" si="1256"/>
        <v>44870</v>
      </c>
    </row>
    <row r="34783" spans="1:17" hidden="1" x14ac:dyDescent="0.25">
      <c r="A34783" s="1" t="s">
        <v>698</v>
      </c>
      <c r="B34783" s="35" t="s">
        <v>441</v>
      </c>
      <c r="C34783" s="33">
        <v>3174.0000066799998</v>
      </c>
      <c r="D34783" s="35">
        <v>709</v>
      </c>
      <c r="E34783" s="35">
        <v>3</v>
      </c>
      <c r="F34783" s="34">
        <v>6.7512827295125586</v>
      </c>
      <c r="H34783" s="35" t="s">
        <v>455</v>
      </c>
      <c r="I34783" s="35">
        <v>11946</v>
      </c>
      <c r="J34783" s="35">
        <v>82</v>
      </c>
      <c r="K34783" s="35">
        <v>3</v>
      </c>
      <c r="L34783" s="36">
        <v>3.6585365853658534E-2</v>
      </c>
      <c r="M34783" s="35" t="s">
        <v>455</v>
      </c>
      <c r="N34783" s="39">
        <v>2583.490857826806</v>
      </c>
      <c r="O34783" s="92">
        <v>44875</v>
      </c>
      <c r="P34783" s="92">
        <f t="shared" si="1255"/>
        <v>44857</v>
      </c>
      <c r="Q34783" s="92">
        <f t="shared" si="1256"/>
        <v>44870</v>
      </c>
    </row>
    <row r="34784" spans="1:17" hidden="1" x14ac:dyDescent="0.25">
      <c r="A34784" s="1" t="s">
        <v>697</v>
      </c>
      <c r="B34784" s="35" t="s">
        <v>444</v>
      </c>
      <c r="C34784" s="33">
        <v>28630.000030520001</v>
      </c>
      <c r="D34784" s="35">
        <v>6891</v>
      </c>
      <c r="E34784" s="35">
        <v>17</v>
      </c>
      <c r="F34784" s="34">
        <v>4.2413053195643311</v>
      </c>
      <c r="H34784" s="35" t="s">
        <v>455</v>
      </c>
      <c r="I34784" s="35">
        <v>211947</v>
      </c>
      <c r="J34784" s="35">
        <v>743</v>
      </c>
      <c r="K34784" s="35">
        <v>19</v>
      </c>
      <c r="L34784" s="36">
        <v>2.5572005383580079E-2</v>
      </c>
      <c r="M34784" s="35" t="s">
        <v>455</v>
      </c>
      <c r="N34784" s="39">
        <v>2595.1798784769512</v>
      </c>
      <c r="O34784" s="92">
        <v>44875</v>
      </c>
      <c r="P34784" s="92">
        <f t="shared" si="1255"/>
        <v>44857</v>
      </c>
      <c r="Q34784" s="92">
        <f t="shared" si="1256"/>
        <v>44870</v>
      </c>
    </row>
    <row r="34785" spans="1:17" hidden="1" x14ac:dyDescent="0.25">
      <c r="A34785" s="1" t="s">
        <v>696</v>
      </c>
      <c r="B34785" s="35" t="s">
        <v>449</v>
      </c>
      <c r="C34785" s="33">
        <v>118.00000101000001</v>
      </c>
      <c r="D34785" s="35">
        <v>14</v>
      </c>
      <c r="E34785" s="35">
        <v>1</v>
      </c>
      <c r="F34785" s="34">
        <v>60.532687133212953</v>
      </c>
      <c r="H34785" s="35" t="s">
        <v>474</v>
      </c>
      <c r="I34785" s="35">
        <v>234</v>
      </c>
      <c r="J34785" s="35">
        <v>3</v>
      </c>
      <c r="K34785" s="35">
        <v>1</v>
      </c>
      <c r="L34785" s="36">
        <v>0.33333333333333331</v>
      </c>
      <c r="M34785" s="35" t="s">
        <v>474</v>
      </c>
      <c r="N34785" s="39">
        <v>2542.3728595949442</v>
      </c>
      <c r="O34785" s="92">
        <v>44875</v>
      </c>
      <c r="P34785" s="92">
        <f t="shared" si="1255"/>
        <v>44857</v>
      </c>
      <c r="Q34785" s="92">
        <f t="shared" si="1256"/>
        <v>44870</v>
      </c>
    </row>
    <row r="34786" spans="1:17" hidden="1" x14ac:dyDescent="0.25">
      <c r="A34786" s="1" t="s">
        <v>695</v>
      </c>
      <c r="B34786" s="35" t="s">
        <v>448</v>
      </c>
      <c r="C34786" s="33">
        <v>8149.9999351500001</v>
      </c>
      <c r="D34786" s="35">
        <v>2185</v>
      </c>
      <c r="E34786" s="35">
        <v>21</v>
      </c>
      <c r="F34786" s="34">
        <v>18.404908121908989</v>
      </c>
      <c r="H34786" s="35" t="s">
        <v>455</v>
      </c>
      <c r="I34786" s="35">
        <v>34816</v>
      </c>
      <c r="J34786" s="35">
        <v>270</v>
      </c>
      <c r="K34786" s="35">
        <v>24</v>
      </c>
      <c r="L34786" s="36">
        <v>8.8888888888888892E-2</v>
      </c>
      <c r="M34786" s="35" t="s">
        <v>474</v>
      </c>
      <c r="N34786" s="39">
        <v>3312.8834619436184</v>
      </c>
      <c r="O34786" s="92">
        <v>44875</v>
      </c>
      <c r="P34786" s="92">
        <f t="shared" si="1255"/>
        <v>44857</v>
      </c>
      <c r="Q34786" s="92">
        <f t="shared" si="1256"/>
        <v>44870</v>
      </c>
    </row>
    <row r="34787" spans="1:17" hidden="1" x14ac:dyDescent="0.25">
      <c r="A34787" s="1" t="s">
        <v>694</v>
      </c>
      <c r="B34787" s="35" t="s">
        <v>449</v>
      </c>
      <c r="C34787" s="33">
        <v>8580.0000076300003</v>
      </c>
      <c r="D34787" s="35">
        <v>1719</v>
      </c>
      <c r="E34787" s="35">
        <v>14</v>
      </c>
      <c r="F34787" s="34">
        <v>11.655011644647116</v>
      </c>
      <c r="H34787" s="35" t="s">
        <v>455</v>
      </c>
      <c r="I34787" s="35">
        <v>45067</v>
      </c>
      <c r="J34787" s="35">
        <v>282</v>
      </c>
      <c r="K34787" s="35">
        <v>16</v>
      </c>
      <c r="L34787" s="36">
        <v>5.6737588652482268E-2</v>
      </c>
      <c r="M34787" s="35" t="s">
        <v>455</v>
      </c>
      <c r="N34787" s="39">
        <v>3286.7132837904869</v>
      </c>
      <c r="O34787" s="92">
        <v>44875</v>
      </c>
      <c r="P34787" s="92">
        <f t="shared" si="1255"/>
        <v>44857</v>
      </c>
      <c r="Q34787" s="92">
        <f t="shared" si="1256"/>
        <v>44870</v>
      </c>
    </row>
    <row r="34788" spans="1:17" hidden="1" x14ac:dyDescent="0.25">
      <c r="A34788" s="1" t="s">
        <v>693</v>
      </c>
      <c r="B34788" s="35" t="s">
        <v>453</v>
      </c>
      <c r="C34788" s="33">
        <v>1094.99999619</v>
      </c>
      <c r="D34788" s="35">
        <v>145</v>
      </c>
      <c r="E34788" s="35">
        <v>0</v>
      </c>
      <c r="F34788" s="34">
        <v>0</v>
      </c>
      <c r="H34788" s="35" t="s">
        <v>459</v>
      </c>
      <c r="I34788" s="35">
        <v>4111</v>
      </c>
      <c r="J34788" s="35">
        <v>52</v>
      </c>
      <c r="K34788" s="35">
        <v>0</v>
      </c>
      <c r="L34788" s="36">
        <v>0</v>
      </c>
      <c r="M34788" s="35" t="s">
        <v>459</v>
      </c>
      <c r="N34788" s="39">
        <v>4748.8584640120098</v>
      </c>
      <c r="O34788" s="92">
        <v>44875</v>
      </c>
      <c r="P34788" s="92">
        <f t="shared" si="1255"/>
        <v>44857</v>
      </c>
      <c r="Q34788" s="92">
        <f t="shared" si="1256"/>
        <v>44870</v>
      </c>
    </row>
    <row r="34789" spans="1:17" hidden="1" x14ac:dyDescent="0.25">
      <c r="A34789" s="1" t="s">
        <v>692</v>
      </c>
      <c r="B34789" s="35" t="s">
        <v>448</v>
      </c>
      <c r="C34789" s="33">
        <v>818.99999522999997</v>
      </c>
      <c r="D34789" s="35">
        <v>89</v>
      </c>
      <c r="E34789" s="35">
        <v>0</v>
      </c>
      <c r="F34789" s="34">
        <v>0</v>
      </c>
      <c r="H34789" s="35" t="s">
        <v>455</v>
      </c>
      <c r="I34789" s="35">
        <v>1489</v>
      </c>
      <c r="J34789" s="35">
        <v>6</v>
      </c>
      <c r="K34789" s="35">
        <v>0</v>
      </c>
      <c r="L34789" s="36">
        <v>0</v>
      </c>
      <c r="M34789" s="35" t="s">
        <v>455</v>
      </c>
      <c r="N34789" s="39">
        <v>732.6007368675281</v>
      </c>
      <c r="O34789" s="92">
        <v>44875</v>
      </c>
      <c r="P34789" s="92">
        <f t="shared" ref="P34789:P34852" si="1257">O34789-18</f>
        <v>44857</v>
      </c>
      <c r="Q34789" s="92">
        <f t="shared" ref="Q34789:Q34852" si="1258">O34789-5</f>
        <v>44870</v>
      </c>
    </row>
    <row r="34790" spans="1:17" hidden="1" x14ac:dyDescent="0.25">
      <c r="A34790" s="1" t="s">
        <v>691</v>
      </c>
      <c r="B34790" s="35" t="s">
        <v>453</v>
      </c>
      <c r="C34790" s="33">
        <v>159.99999973000001</v>
      </c>
      <c r="D34790" s="35">
        <v>21</v>
      </c>
      <c r="E34790" s="35">
        <v>0</v>
      </c>
      <c r="F34790" s="34">
        <v>0</v>
      </c>
      <c r="H34790" s="35" t="s">
        <v>459</v>
      </c>
      <c r="I34790" s="35">
        <v>187</v>
      </c>
      <c r="J34790" s="35">
        <v>1</v>
      </c>
      <c r="K34790" s="35">
        <v>0</v>
      </c>
      <c r="L34790" s="36">
        <v>0</v>
      </c>
      <c r="M34790" s="35" t="s">
        <v>459</v>
      </c>
      <c r="N34790" s="39">
        <v>625.00000105468746</v>
      </c>
      <c r="O34790" s="92">
        <v>44875</v>
      </c>
      <c r="P34790" s="92">
        <f t="shared" si="1257"/>
        <v>44857</v>
      </c>
      <c r="Q34790" s="92">
        <f t="shared" si="1258"/>
        <v>44870</v>
      </c>
    </row>
    <row r="34791" spans="1:17" hidden="1" x14ac:dyDescent="0.25">
      <c r="A34791" s="1" t="s">
        <v>690</v>
      </c>
      <c r="B34791" s="35" t="s">
        <v>450</v>
      </c>
      <c r="C34791" s="33">
        <v>3333.9999809300002</v>
      </c>
      <c r="D34791" s="35">
        <v>803</v>
      </c>
      <c r="E34791" s="35">
        <v>9</v>
      </c>
      <c r="F34791" s="34">
        <v>19.281858024420909</v>
      </c>
      <c r="H34791" s="35" t="s">
        <v>474</v>
      </c>
      <c r="I34791" s="35">
        <v>20839</v>
      </c>
      <c r="J34791" s="35">
        <v>95</v>
      </c>
      <c r="K34791" s="35">
        <v>9</v>
      </c>
      <c r="L34791" s="36">
        <v>9.4736842105263161E-2</v>
      </c>
      <c r="M34791" s="35" t="s">
        <v>474</v>
      </c>
      <c r="N34791" s="39">
        <v>2849.4301302755343</v>
      </c>
      <c r="O34791" s="92">
        <v>44875</v>
      </c>
      <c r="P34791" s="92">
        <f t="shared" si="1257"/>
        <v>44857</v>
      </c>
      <c r="Q34791" s="92">
        <f t="shared" si="1258"/>
        <v>44870</v>
      </c>
    </row>
    <row r="34792" spans="1:17" hidden="1" x14ac:dyDescent="0.25">
      <c r="A34792" s="1" t="s">
        <v>445</v>
      </c>
      <c r="B34792" s="35" t="s">
        <v>445</v>
      </c>
      <c r="C34792" s="33">
        <v>14255.000038149999</v>
      </c>
      <c r="D34792" s="35">
        <v>3777</v>
      </c>
      <c r="E34792" s="35">
        <v>15</v>
      </c>
      <c r="F34792" s="34">
        <v>7.5161597233332609</v>
      </c>
      <c r="H34792" s="35" t="s">
        <v>459</v>
      </c>
      <c r="I34792" s="35">
        <v>53877</v>
      </c>
      <c r="J34792" s="35">
        <v>249</v>
      </c>
      <c r="K34792" s="35">
        <v>15</v>
      </c>
      <c r="L34792" s="36">
        <v>6.0240963855421686E-2</v>
      </c>
      <c r="M34792" s="35" t="s">
        <v>455</v>
      </c>
      <c r="N34792" s="39">
        <v>1746.7555197026502</v>
      </c>
      <c r="O34792" s="92">
        <v>44875</v>
      </c>
      <c r="P34792" s="92">
        <f t="shared" si="1257"/>
        <v>44857</v>
      </c>
      <c r="Q34792" s="92">
        <f t="shared" si="1258"/>
        <v>44870</v>
      </c>
    </row>
    <row r="34793" spans="1:17" hidden="1" x14ac:dyDescent="0.25">
      <c r="A34793" s="1" t="s">
        <v>689</v>
      </c>
      <c r="B34793" s="35" t="s">
        <v>446</v>
      </c>
      <c r="C34793" s="33">
        <v>37006.000030520001</v>
      </c>
      <c r="D34793" s="35">
        <v>7445</v>
      </c>
      <c r="E34793" s="35">
        <v>52</v>
      </c>
      <c r="F34793" s="34">
        <v>10.036982411561443</v>
      </c>
      <c r="H34793" s="35" t="s">
        <v>455</v>
      </c>
      <c r="I34793" s="35">
        <v>214735</v>
      </c>
      <c r="J34793" s="35">
        <v>916</v>
      </c>
      <c r="K34793" s="35">
        <v>66</v>
      </c>
      <c r="L34793" s="36">
        <v>7.2052401746724892E-2</v>
      </c>
      <c r="M34793" s="35" t="s">
        <v>455</v>
      </c>
      <c r="N34793" s="39">
        <v>2475.2742778050756</v>
      </c>
      <c r="O34793" s="92">
        <v>44875</v>
      </c>
      <c r="P34793" s="92">
        <f t="shared" si="1257"/>
        <v>44857</v>
      </c>
      <c r="Q34793" s="92">
        <f t="shared" si="1258"/>
        <v>44870</v>
      </c>
    </row>
    <row r="34794" spans="1:17" hidden="1" x14ac:dyDescent="0.25">
      <c r="A34794" s="1" t="s">
        <v>688</v>
      </c>
      <c r="B34794" s="35" t="s">
        <v>444</v>
      </c>
      <c r="C34794" s="33">
        <v>32090.999816889998</v>
      </c>
      <c r="D34794" s="35">
        <v>6468</v>
      </c>
      <c r="E34794" s="35">
        <v>36</v>
      </c>
      <c r="F34794" s="34">
        <v>8.0129275687920067</v>
      </c>
      <c r="H34794" s="35" t="s">
        <v>455</v>
      </c>
      <c r="I34794" s="35">
        <v>228768</v>
      </c>
      <c r="J34794" s="35">
        <v>1496</v>
      </c>
      <c r="K34794" s="35">
        <v>40</v>
      </c>
      <c r="L34794" s="36">
        <v>2.6737967914438502E-2</v>
      </c>
      <c r="M34794" s="35" t="s">
        <v>459</v>
      </c>
      <c r="N34794" s="39">
        <v>4661.7431944661057</v>
      </c>
      <c r="O34794" s="92">
        <v>44875</v>
      </c>
      <c r="P34794" s="92">
        <f t="shared" si="1257"/>
        <v>44857</v>
      </c>
      <c r="Q34794" s="92">
        <f t="shared" si="1258"/>
        <v>44870</v>
      </c>
    </row>
    <row r="34795" spans="1:17" hidden="1" x14ac:dyDescent="0.25">
      <c r="A34795" s="1" t="s">
        <v>687</v>
      </c>
      <c r="B34795" s="35" t="s">
        <v>453</v>
      </c>
      <c r="C34795" s="33">
        <v>250.00000166999999</v>
      </c>
      <c r="D34795" s="35">
        <v>27</v>
      </c>
      <c r="E34795" s="35">
        <v>0</v>
      </c>
      <c r="F34795" s="34">
        <v>0</v>
      </c>
      <c r="H34795" s="35" t="s">
        <v>459</v>
      </c>
      <c r="I34795" s="35">
        <v>448</v>
      </c>
      <c r="J34795" s="35">
        <v>2</v>
      </c>
      <c r="K34795" s="35">
        <v>0</v>
      </c>
      <c r="L34795" s="36">
        <v>0</v>
      </c>
      <c r="M34795" s="35" t="s">
        <v>459</v>
      </c>
      <c r="N34795" s="39">
        <v>799.99999465600013</v>
      </c>
      <c r="O34795" s="92">
        <v>44875</v>
      </c>
      <c r="P34795" s="92">
        <f t="shared" si="1257"/>
        <v>44857</v>
      </c>
      <c r="Q34795" s="92">
        <f t="shared" si="1258"/>
        <v>44870</v>
      </c>
    </row>
    <row r="34796" spans="1:17" hidden="1" x14ac:dyDescent="0.25">
      <c r="A34796" s="1" t="s">
        <v>686</v>
      </c>
      <c r="B34796" s="35" t="s">
        <v>452</v>
      </c>
      <c r="C34796" s="33">
        <v>101079.00042724999</v>
      </c>
      <c r="D34796" s="35">
        <v>37549</v>
      </c>
      <c r="E34796" s="35">
        <v>185</v>
      </c>
      <c r="F34796" s="34">
        <v>13.073225554695199</v>
      </c>
      <c r="H34796" s="35" t="s">
        <v>455</v>
      </c>
      <c r="I34796" s="35">
        <v>492145</v>
      </c>
      <c r="J34796" s="35">
        <v>2498</v>
      </c>
      <c r="K34796" s="35">
        <v>208</v>
      </c>
      <c r="L34796" s="36">
        <v>8.3266613290632507E-2</v>
      </c>
      <c r="M34796" s="35" t="s">
        <v>455</v>
      </c>
      <c r="N34796" s="39">
        <v>2471.3342924259482</v>
      </c>
      <c r="O34796" s="92">
        <v>44875</v>
      </c>
      <c r="P34796" s="92">
        <f t="shared" si="1257"/>
        <v>44857</v>
      </c>
      <c r="Q34796" s="92">
        <f t="shared" si="1258"/>
        <v>44870</v>
      </c>
    </row>
    <row r="34797" spans="1:17" hidden="1" x14ac:dyDescent="0.25">
      <c r="A34797" s="1" t="s">
        <v>685</v>
      </c>
      <c r="B34797" s="35" t="s">
        <v>441</v>
      </c>
      <c r="C34797" s="33">
        <v>996.00000166999996</v>
      </c>
      <c r="D34797" s="35">
        <v>148</v>
      </c>
      <c r="E34797" s="35">
        <v>0</v>
      </c>
      <c r="F34797" s="34">
        <v>0</v>
      </c>
      <c r="H34797" s="35" t="s">
        <v>459</v>
      </c>
      <c r="I34797" s="35">
        <v>3407</v>
      </c>
      <c r="J34797" s="35">
        <v>12</v>
      </c>
      <c r="K34797" s="35">
        <v>0</v>
      </c>
      <c r="L34797" s="36">
        <v>0</v>
      </c>
      <c r="M34797" s="35" t="s">
        <v>455</v>
      </c>
      <c r="N34797" s="39">
        <v>1204.8192750883052</v>
      </c>
      <c r="O34797" s="92">
        <v>44875</v>
      </c>
      <c r="P34797" s="92">
        <f t="shared" si="1257"/>
        <v>44857</v>
      </c>
      <c r="Q34797" s="92">
        <f t="shared" si="1258"/>
        <v>44870</v>
      </c>
    </row>
    <row r="34798" spans="1:17" hidden="1" x14ac:dyDescent="0.25">
      <c r="A34798" s="1" t="s">
        <v>684</v>
      </c>
      <c r="B34798" s="35" t="s">
        <v>453</v>
      </c>
      <c r="C34798" s="33">
        <v>1528.00000381</v>
      </c>
      <c r="D34798" s="35">
        <v>191</v>
      </c>
      <c r="E34798" s="35">
        <v>0</v>
      </c>
      <c r="F34798" s="34">
        <v>0</v>
      </c>
      <c r="H34798" s="35" t="s">
        <v>455</v>
      </c>
      <c r="I34798" s="35">
        <v>4005</v>
      </c>
      <c r="J34798" s="35">
        <v>27</v>
      </c>
      <c r="K34798" s="35">
        <v>0</v>
      </c>
      <c r="L34798" s="36">
        <v>0</v>
      </c>
      <c r="M34798" s="35" t="s">
        <v>455</v>
      </c>
      <c r="N34798" s="39">
        <v>1767.0157024003076</v>
      </c>
      <c r="O34798" s="92">
        <v>44875</v>
      </c>
      <c r="P34798" s="92">
        <f t="shared" si="1257"/>
        <v>44857</v>
      </c>
      <c r="Q34798" s="92">
        <f t="shared" si="1258"/>
        <v>44870</v>
      </c>
    </row>
    <row r="34799" spans="1:17" hidden="1" x14ac:dyDescent="0.25">
      <c r="A34799" s="1" t="s">
        <v>683</v>
      </c>
      <c r="B34799" s="35" t="s">
        <v>449</v>
      </c>
      <c r="C34799" s="33">
        <v>982.99999880999997</v>
      </c>
      <c r="D34799" s="35">
        <v>141</v>
      </c>
      <c r="E34799" s="35">
        <v>0</v>
      </c>
      <c r="F34799" s="34">
        <v>0</v>
      </c>
      <c r="H34799" s="35" t="s">
        <v>459</v>
      </c>
      <c r="I34799" s="35">
        <v>4194</v>
      </c>
      <c r="J34799" s="35">
        <v>13</v>
      </c>
      <c r="K34799" s="35">
        <v>0</v>
      </c>
      <c r="L34799" s="36">
        <v>0</v>
      </c>
      <c r="M34799" s="35" t="s">
        <v>459</v>
      </c>
      <c r="N34799" s="39">
        <v>1322.482198956006</v>
      </c>
      <c r="O34799" s="92">
        <v>44875</v>
      </c>
      <c r="P34799" s="92">
        <f t="shared" si="1257"/>
        <v>44857</v>
      </c>
      <c r="Q34799" s="92">
        <f t="shared" si="1258"/>
        <v>44870</v>
      </c>
    </row>
    <row r="34800" spans="1:17" hidden="1" x14ac:dyDescent="0.25">
      <c r="A34800" s="1" t="s">
        <v>682</v>
      </c>
      <c r="B34800" s="35" t="s">
        <v>450</v>
      </c>
      <c r="C34800" s="33">
        <v>6716.0000381500004</v>
      </c>
      <c r="D34800" s="35">
        <v>986</v>
      </c>
      <c r="E34800" s="35">
        <v>9</v>
      </c>
      <c r="F34800" s="34">
        <v>9.5720241096696803</v>
      </c>
      <c r="H34800" s="35" t="s">
        <v>459</v>
      </c>
      <c r="I34800" s="35">
        <v>29351</v>
      </c>
      <c r="J34800" s="35">
        <v>156</v>
      </c>
      <c r="K34800" s="35">
        <v>10</v>
      </c>
      <c r="L34800" s="36">
        <v>6.4102564102564097E-2</v>
      </c>
      <c r="M34800" s="35" t="s">
        <v>455</v>
      </c>
      <c r="N34800" s="39">
        <v>2322.8111839465087</v>
      </c>
      <c r="O34800" s="92">
        <v>44875</v>
      </c>
      <c r="P34800" s="92">
        <f t="shared" si="1257"/>
        <v>44857</v>
      </c>
      <c r="Q34800" s="92">
        <f t="shared" si="1258"/>
        <v>44870</v>
      </c>
    </row>
    <row r="34801" spans="1:17" hidden="1" x14ac:dyDescent="0.25">
      <c r="A34801" s="1" t="s">
        <v>681</v>
      </c>
      <c r="B34801" s="35" t="s">
        <v>450</v>
      </c>
      <c r="C34801" s="33">
        <v>18288.999984739999</v>
      </c>
      <c r="D34801" s="35">
        <v>2959</v>
      </c>
      <c r="E34801" s="35">
        <v>23</v>
      </c>
      <c r="F34801" s="34">
        <v>8.982760917644006</v>
      </c>
      <c r="H34801" s="35" t="s">
        <v>455</v>
      </c>
      <c r="I34801" s="35">
        <v>82189</v>
      </c>
      <c r="J34801" s="35">
        <v>359</v>
      </c>
      <c r="K34801" s="35">
        <v>28</v>
      </c>
      <c r="L34801" s="36">
        <v>7.7994428969359333E-2</v>
      </c>
      <c r="M34801" s="35" t="s">
        <v>455</v>
      </c>
      <c r="N34801" s="39">
        <v>1962.9285379164685</v>
      </c>
      <c r="O34801" s="92">
        <v>44875</v>
      </c>
      <c r="P34801" s="92">
        <f t="shared" si="1257"/>
        <v>44857</v>
      </c>
      <c r="Q34801" s="92">
        <f t="shared" si="1258"/>
        <v>44870</v>
      </c>
    </row>
    <row r="34802" spans="1:17" hidden="1" x14ac:dyDescent="0.25">
      <c r="A34802" s="1" t="s">
        <v>680</v>
      </c>
      <c r="B34802" s="35" t="s">
        <v>446</v>
      </c>
      <c r="C34802" s="33">
        <v>88923.000366210006</v>
      </c>
      <c r="D34802" s="35">
        <v>17347</v>
      </c>
      <c r="E34802" s="35">
        <v>107</v>
      </c>
      <c r="F34802" s="34">
        <v>8.5949159513080993</v>
      </c>
      <c r="H34802" s="35" t="s">
        <v>474</v>
      </c>
      <c r="I34802" s="35">
        <v>1016171</v>
      </c>
      <c r="J34802" s="35">
        <v>3106</v>
      </c>
      <c r="K34802" s="35">
        <v>114</v>
      </c>
      <c r="L34802" s="36">
        <v>3.6703155183515773E-2</v>
      </c>
      <c r="M34802" s="35" t="s">
        <v>474</v>
      </c>
      <c r="N34802" s="39">
        <v>3492.9095815577698</v>
      </c>
      <c r="O34802" s="92">
        <v>44875</v>
      </c>
      <c r="P34802" s="92">
        <f t="shared" si="1257"/>
        <v>44857</v>
      </c>
      <c r="Q34802" s="92">
        <f t="shared" si="1258"/>
        <v>44870</v>
      </c>
    </row>
    <row r="34803" spans="1:17" hidden="1" x14ac:dyDescent="0.25">
      <c r="A34803" s="1" t="s">
        <v>444</v>
      </c>
      <c r="B34803" s="35" t="s">
        <v>444</v>
      </c>
      <c r="C34803" s="33">
        <v>11662.0001297</v>
      </c>
      <c r="D34803" s="35">
        <v>2361</v>
      </c>
      <c r="E34803" s="35">
        <v>10</v>
      </c>
      <c r="F34803" s="34">
        <v>6.1248988710488819</v>
      </c>
      <c r="H34803" s="35" t="s">
        <v>455</v>
      </c>
      <c r="I34803" s="35">
        <v>45223</v>
      </c>
      <c r="J34803" s="35">
        <v>215</v>
      </c>
      <c r="K34803" s="35">
        <v>11</v>
      </c>
      <c r="L34803" s="36">
        <v>5.1162790697674418E-2</v>
      </c>
      <c r="M34803" s="35" t="s">
        <v>455</v>
      </c>
      <c r="N34803" s="39">
        <v>1843.5945601857131</v>
      </c>
      <c r="O34803" s="92">
        <v>44875</v>
      </c>
      <c r="P34803" s="92">
        <f t="shared" si="1257"/>
        <v>44857</v>
      </c>
      <c r="Q34803" s="92">
        <f t="shared" si="1258"/>
        <v>44870</v>
      </c>
    </row>
    <row r="34804" spans="1:17" hidden="1" x14ac:dyDescent="0.25">
      <c r="A34804" s="1" t="s">
        <v>679</v>
      </c>
      <c r="B34804" s="35" t="s">
        <v>453</v>
      </c>
      <c r="C34804" s="33">
        <v>12961.000015260001</v>
      </c>
      <c r="D34804" s="35">
        <v>3418</v>
      </c>
      <c r="E34804" s="35">
        <v>27</v>
      </c>
      <c r="F34804" s="34">
        <v>14.8798042303894</v>
      </c>
      <c r="H34804" s="35" t="s">
        <v>455</v>
      </c>
      <c r="I34804" s="35">
        <v>88364</v>
      </c>
      <c r="J34804" s="35">
        <v>512</v>
      </c>
      <c r="K34804" s="35">
        <v>30</v>
      </c>
      <c r="L34804" s="36">
        <v>5.859375E-2</v>
      </c>
      <c r="M34804" s="35" t="s">
        <v>455</v>
      </c>
      <c r="N34804" s="39">
        <v>3950.3124712381937</v>
      </c>
      <c r="O34804" s="92">
        <v>44875</v>
      </c>
      <c r="P34804" s="92">
        <f t="shared" si="1257"/>
        <v>44857</v>
      </c>
      <c r="Q34804" s="92">
        <f t="shared" si="1258"/>
        <v>44870</v>
      </c>
    </row>
    <row r="34805" spans="1:17" hidden="1" x14ac:dyDescent="0.25">
      <c r="A34805" s="1" t="s">
        <v>678</v>
      </c>
      <c r="B34805" s="35" t="s">
        <v>450</v>
      </c>
      <c r="C34805" s="33">
        <v>30914.999969479999</v>
      </c>
      <c r="D34805" s="35">
        <v>8245</v>
      </c>
      <c r="E34805" s="35">
        <v>40</v>
      </c>
      <c r="F34805" s="34">
        <v>9.2419306484343995</v>
      </c>
      <c r="H34805" s="35" t="s">
        <v>455</v>
      </c>
      <c r="I34805" s="35">
        <v>287857</v>
      </c>
      <c r="J34805" s="35">
        <v>814</v>
      </c>
      <c r="K34805" s="35">
        <v>45</v>
      </c>
      <c r="L34805" s="36">
        <v>5.5282555282555282E-2</v>
      </c>
      <c r="M34805" s="35" t="s">
        <v>455</v>
      </c>
      <c r="N34805" s="39">
        <v>2633.0260417389604</v>
      </c>
      <c r="O34805" s="92">
        <v>44875</v>
      </c>
      <c r="P34805" s="92">
        <f t="shared" si="1257"/>
        <v>44857</v>
      </c>
      <c r="Q34805" s="92">
        <f t="shared" si="1258"/>
        <v>44870</v>
      </c>
    </row>
    <row r="34806" spans="1:17" hidden="1" x14ac:dyDescent="0.25">
      <c r="A34806" s="1" t="s">
        <v>677</v>
      </c>
      <c r="B34806" s="35" t="s">
        <v>452</v>
      </c>
      <c r="C34806" s="33">
        <v>30833.999816889998</v>
      </c>
      <c r="D34806" s="35">
        <v>6651</v>
      </c>
      <c r="E34806" s="35">
        <v>37</v>
      </c>
      <c r="F34806" s="34">
        <v>8.5712432981512183</v>
      </c>
      <c r="H34806" s="35" t="s">
        <v>455</v>
      </c>
      <c r="I34806" s="35">
        <v>110453</v>
      </c>
      <c r="J34806" s="35">
        <v>540</v>
      </c>
      <c r="K34806" s="35">
        <v>44</v>
      </c>
      <c r="L34806" s="36">
        <v>8.1481481481481488E-2</v>
      </c>
      <c r="M34806" s="35" t="s">
        <v>455</v>
      </c>
      <c r="N34806" s="39">
        <v>1751.3134955141406</v>
      </c>
      <c r="O34806" s="92">
        <v>44875</v>
      </c>
      <c r="P34806" s="92">
        <f t="shared" si="1257"/>
        <v>44857</v>
      </c>
      <c r="Q34806" s="92">
        <f t="shared" si="1258"/>
        <v>44870</v>
      </c>
    </row>
    <row r="34807" spans="1:17" hidden="1" x14ac:dyDescent="0.25">
      <c r="A34807" s="1" t="s">
        <v>676</v>
      </c>
      <c r="B34807" s="35" t="s">
        <v>441</v>
      </c>
      <c r="C34807" s="33">
        <v>4735.0000076300003</v>
      </c>
      <c r="D34807" s="35">
        <v>996</v>
      </c>
      <c r="E34807" s="35">
        <v>6</v>
      </c>
      <c r="F34807" s="34">
        <v>9.0511389203976069</v>
      </c>
      <c r="H34807" s="35" t="s">
        <v>455</v>
      </c>
      <c r="I34807" s="35">
        <v>18450</v>
      </c>
      <c r="J34807" s="35">
        <v>94</v>
      </c>
      <c r="K34807" s="35">
        <v>6</v>
      </c>
      <c r="L34807" s="36">
        <v>6.3829787234042548E-2</v>
      </c>
      <c r="M34807" s="35" t="s">
        <v>455</v>
      </c>
      <c r="N34807" s="39">
        <v>1985.216469873875</v>
      </c>
      <c r="O34807" s="92">
        <v>44875</v>
      </c>
      <c r="P34807" s="92">
        <f t="shared" si="1257"/>
        <v>44857</v>
      </c>
      <c r="Q34807" s="92">
        <f t="shared" si="1258"/>
        <v>44870</v>
      </c>
    </row>
    <row r="34808" spans="1:17" hidden="1" x14ac:dyDescent="0.25">
      <c r="A34808" s="1" t="s">
        <v>675</v>
      </c>
      <c r="B34808" s="35" t="s">
        <v>446</v>
      </c>
      <c r="C34808" s="33">
        <v>15553.99993134</v>
      </c>
      <c r="D34808" s="35">
        <v>4226</v>
      </c>
      <c r="E34808" s="35">
        <v>28</v>
      </c>
      <c r="F34808" s="34">
        <v>12.858428756773801</v>
      </c>
      <c r="H34808" s="35" t="s">
        <v>474</v>
      </c>
      <c r="I34808" s="35">
        <v>82499</v>
      </c>
      <c r="J34808" s="35">
        <v>394</v>
      </c>
      <c r="K34808" s="35">
        <v>30</v>
      </c>
      <c r="L34808" s="36">
        <v>7.6142131979695438E-2</v>
      </c>
      <c r="M34808" s="35" t="s">
        <v>474</v>
      </c>
      <c r="N34808" s="39">
        <v>2533.1104650844391</v>
      </c>
      <c r="O34808" s="92">
        <v>44875</v>
      </c>
      <c r="P34808" s="92">
        <f t="shared" si="1257"/>
        <v>44857</v>
      </c>
      <c r="Q34808" s="92">
        <f t="shared" si="1258"/>
        <v>44870</v>
      </c>
    </row>
    <row r="34809" spans="1:17" hidden="1" x14ac:dyDescent="0.25">
      <c r="A34809" s="1" t="s">
        <v>674</v>
      </c>
      <c r="B34809" s="35" t="s">
        <v>447</v>
      </c>
      <c r="C34809" s="33">
        <v>29571.000015260001</v>
      </c>
      <c r="D34809" s="35">
        <v>6192</v>
      </c>
      <c r="E34809" s="35">
        <v>71</v>
      </c>
      <c r="F34809" s="34">
        <v>17.150006996082244</v>
      </c>
      <c r="H34809" s="35" t="s">
        <v>455</v>
      </c>
      <c r="I34809" s="35">
        <v>474248</v>
      </c>
      <c r="J34809" s="35">
        <v>3039</v>
      </c>
      <c r="K34809" s="35">
        <v>76</v>
      </c>
      <c r="L34809" s="36">
        <v>2.5008226390259954E-2</v>
      </c>
      <c r="M34809" s="35" t="s">
        <v>474</v>
      </c>
      <c r="N34809" s="39">
        <v>10276.960530356551</v>
      </c>
      <c r="O34809" s="92">
        <v>44875</v>
      </c>
      <c r="P34809" s="92">
        <f t="shared" si="1257"/>
        <v>44857</v>
      </c>
      <c r="Q34809" s="92">
        <f t="shared" si="1258"/>
        <v>44870</v>
      </c>
    </row>
    <row r="34810" spans="1:17" hidden="1" x14ac:dyDescent="0.25">
      <c r="A34810" s="1" t="s">
        <v>673</v>
      </c>
      <c r="B34810" s="35" t="s">
        <v>441</v>
      </c>
      <c r="C34810" s="33">
        <v>15740.99991608</v>
      </c>
      <c r="D34810" s="35">
        <v>3854</v>
      </c>
      <c r="E34810" s="35">
        <v>16</v>
      </c>
      <c r="F34810" s="34">
        <v>7.2603846575824775</v>
      </c>
      <c r="H34810" s="35" t="s">
        <v>455</v>
      </c>
      <c r="I34810" s="35">
        <v>87222</v>
      </c>
      <c r="J34810" s="35">
        <v>271</v>
      </c>
      <c r="K34810" s="35">
        <v>17</v>
      </c>
      <c r="L34810" s="36">
        <v>6.273062730627306E-2</v>
      </c>
      <c r="M34810" s="35" t="s">
        <v>455</v>
      </c>
      <c r="N34810" s="39">
        <v>1721.6187119292449</v>
      </c>
      <c r="O34810" s="92">
        <v>44875</v>
      </c>
      <c r="P34810" s="92">
        <f t="shared" si="1257"/>
        <v>44857</v>
      </c>
      <c r="Q34810" s="92">
        <f t="shared" si="1258"/>
        <v>44870</v>
      </c>
    </row>
    <row r="34811" spans="1:17" hidden="1" x14ac:dyDescent="0.25">
      <c r="A34811" s="1" t="s">
        <v>672</v>
      </c>
      <c r="B34811" s="35" t="s">
        <v>441</v>
      </c>
      <c r="C34811" s="33">
        <v>16335</v>
      </c>
      <c r="D34811" s="35">
        <v>4035</v>
      </c>
      <c r="E34811" s="35">
        <v>39</v>
      </c>
      <c r="F34811" s="34">
        <v>17.053653417289777</v>
      </c>
      <c r="H34811" s="35" t="s">
        <v>474</v>
      </c>
      <c r="I34811" s="35">
        <v>83946</v>
      </c>
      <c r="J34811" s="35">
        <v>498</v>
      </c>
      <c r="K34811" s="35">
        <v>40</v>
      </c>
      <c r="L34811" s="36">
        <v>8.0321285140562249E-2</v>
      </c>
      <c r="M34811" s="35" t="s">
        <v>474</v>
      </c>
      <c r="N34811" s="39">
        <v>3048.668503213958</v>
      </c>
      <c r="O34811" s="92">
        <v>44875</v>
      </c>
      <c r="P34811" s="92">
        <f t="shared" si="1257"/>
        <v>44857</v>
      </c>
      <c r="Q34811" s="92">
        <f t="shared" si="1258"/>
        <v>44870</v>
      </c>
    </row>
    <row r="34812" spans="1:17" hidden="1" x14ac:dyDescent="0.25">
      <c r="A34812" s="1" t="s">
        <v>671</v>
      </c>
      <c r="B34812" s="35" t="s">
        <v>449</v>
      </c>
      <c r="C34812" s="33">
        <v>2865.9999980900002</v>
      </c>
      <c r="D34812" s="35">
        <v>436</v>
      </c>
      <c r="E34812" s="35">
        <v>2</v>
      </c>
      <c r="F34812" s="34">
        <v>4.9845479048272052</v>
      </c>
      <c r="H34812" s="35" t="s">
        <v>455</v>
      </c>
      <c r="I34812" s="35">
        <v>14903</v>
      </c>
      <c r="J34812" s="35">
        <v>91</v>
      </c>
      <c r="K34812" s="35">
        <v>3</v>
      </c>
      <c r="L34812" s="36">
        <v>3.2967032967032968E-2</v>
      </c>
      <c r="M34812" s="35" t="s">
        <v>455</v>
      </c>
      <c r="N34812" s="39">
        <v>3175.1570153749299</v>
      </c>
      <c r="O34812" s="92">
        <v>44875</v>
      </c>
      <c r="P34812" s="92">
        <f t="shared" si="1257"/>
        <v>44857</v>
      </c>
      <c r="Q34812" s="92">
        <f t="shared" si="1258"/>
        <v>44870</v>
      </c>
    </row>
    <row r="34813" spans="1:17" hidden="1" x14ac:dyDescent="0.25">
      <c r="A34813" s="1" t="s">
        <v>670</v>
      </c>
      <c r="B34813" s="35" t="s">
        <v>452</v>
      </c>
      <c r="C34813" s="33">
        <v>19202.000114440001</v>
      </c>
      <c r="D34813" s="35">
        <v>4336</v>
      </c>
      <c r="E34813" s="35">
        <v>26</v>
      </c>
      <c r="F34813" s="34">
        <v>9.6716115304377919</v>
      </c>
      <c r="H34813" s="35" t="s">
        <v>455</v>
      </c>
      <c r="I34813" s="35">
        <v>177622</v>
      </c>
      <c r="J34813" s="35">
        <v>367</v>
      </c>
      <c r="K34813" s="35">
        <v>27</v>
      </c>
      <c r="L34813" s="36">
        <v>7.3569482288828342E-2</v>
      </c>
      <c r="M34813" s="35" t="s">
        <v>455</v>
      </c>
      <c r="N34813" s="39">
        <v>1911.2592324380528</v>
      </c>
      <c r="O34813" s="92">
        <v>44875</v>
      </c>
      <c r="P34813" s="92">
        <f t="shared" si="1257"/>
        <v>44857</v>
      </c>
      <c r="Q34813" s="92">
        <f t="shared" si="1258"/>
        <v>44870</v>
      </c>
    </row>
    <row r="34814" spans="1:17" hidden="1" x14ac:dyDescent="0.25">
      <c r="A34814" s="1" t="s">
        <v>669</v>
      </c>
      <c r="B34814" s="35" t="s">
        <v>443</v>
      </c>
      <c r="C34814" s="33">
        <v>11350.999969480001</v>
      </c>
      <c r="D34814" s="35">
        <v>2505</v>
      </c>
      <c r="E34814" s="35">
        <v>15</v>
      </c>
      <c r="F34814" s="34">
        <v>9.4390676972017875</v>
      </c>
      <c r="H34814" s="35" t="s">
        <v>474</v>
      </c>
      <c r="I34814" s="35">
        <v>53013</v>
      </c>
      <c r="J34814" s="35">
        <v>313</v>
      </c>
      <c r="K34814" s="35">
        <v>15</v>
      </c>
      <c r="L34814" s="36">
        <v>4.7923322683706068E-2</v>
      </c>
      <c r="M34814" s="35" t="s">
        <v>474</v>
      </c>
      <c r="N34814" s="39">
        <v>2757.4663099425488</v>
      </c>
      <c r="O34814" s="92">
        <v>44875</v>
      </c>
      <c r="P34814" s="92">
        <f t="shared" si="1257"/>
        <v>44857</v>
      </c>
      <c r="Q34814" s="92">
        <f t="shared" si="1258"/>
        <v>44870</v>
      </c>
    </row>
    <row r="34815" spans="1:17" hidden="1" x14ac:dyDescent="0.25">
      <c r="A34815" s="1" t="s">
        <v>668</v>
      </c>
      <c r="B34815" s="35" t="s">
        <v>444</v>
      </c>
      <c r="C34815" s="33">
        <v>31610.999847409999</v>
      </c>
      <c r="D34815" s="35">
        <v>7801</v>
      </c>
      <c r="E34815" s="35">
        <v>37</v>
      </c>
      <c r="F34815" s="34">
        <v>8.3605616893313233</v>
      </c>
      <c r="H34815" s="35" t="s">
        <v>455</v>
      </c>
      <c r="I34815" s="35">
        <v>158637</v>
      </c>
      <c r="J34815" s="35">
        <v>731</v>
      </c>
      <c r="K34815" s="35">
        <v>40</v>
      </c>
      <c r="L34815" s="36">
        <v>5.4719562243502051E-2</v>
      </c>
      <c r="M34815" s="35" t="s">
        <v>455</v>
      </c>
      <c r="N34815" s="39">
        <v>2312.4861710436958</v>
      </c>
      <c r="O34815" s="92">
        <v>44875</v>
      </c>
      <c r="P34815" s="92">
        <f t="shared" si="1257"/>
        <v>44857</v>
      </c>
      <c r="Q34815" s="92">
        <f t="shared" si="1258"/>
        <v>44870</v>
      </c>
    </row>
    <row r="34816" spans="1:17" hidden="1" x14ac:dyDescent="0.25">
      <c r="A34816" s="1" t="s">
        <v>667</v>
      </c>
      <c r="B34816" s="35" t="s">
        <v>451</v>
      </c>
      <c r="C34816" s="33">
        <v>5340.99998856</v>
      </c>
      <c r="D34816" s="35">
        <v>958</v>
      </c>
      <c r="E34816" s="35">
        <v>3</v>
      </c>
      <c r="F34816" s="34">
        <v>4.0120897724152282</v>
      </c>
      <c r="H34816" s="35" t="s">
        <v>459</v>
      </c>
      <c r="I34816" s="35">
        <v>16526</v>
      </c>
      <c r="J34816" s="35">
        <v>107</v>
      </c>
      <c r="K34816" s="35">
        <v>3</v>
      </c>
      <c r="L34816" s="36">
        <v>2.8037383177570093E-2</v>
      </c>
      <c r="M34816" s="35" t="s">
        <v>455</v>
      </c>
      <c r="N34816" s="39">
        <v>2003.3701596926708</v>
      </c>
      <c r="O34816" s="92">
        <v>44875</v>
      </c>
      <c r="P34816" s="92">
        <f t="shared" si="1257"/>
        <v>44857</v>
      </c>
      <c r="Q34816" s="92">
        <f t="shared" si="1258"/>
        <v>44870</v>
      </c>
    </row>
    <row r="34817" spans="1:17" hidden="1" x14ac:dyDescent="0.25">
      <c r="A34817" s="1" t="s">
        <v>666</v>
      </c>
      <c r="B34817" s="35" t="s">
        <v>441</v>
      </c>
      <c r="C34817" s="33">
        <v>1850.9999933199999</v>
      </c>
      <c r="D34817" s="35">
        <v>356</v>
      </c>
      <c r="E34817" s="35">
        <v>2</v>
      </c>
      <c r="F34817" s="34">
        <v>7.7178359466609558</v>
      </c>
      <c r="H34817" s="35" t="s">
        <v>474</v>
      </c>
      <c r="I34817" s="35">
        <v>7647</v>
      </c>
      <c r="J34817" s="35">
        <v>42</v>
      </c>
      <c r="K34817" s="35">
        <v>2</v>
      </c>
      <c r="L34817" s="36">
        <v>4.7619047619047616E-2</v>
      </c>
      <c r="M34817" s="35" t="s">
        <v>474</v>
      </c>
      <c r="N34817" s="39">
        <v>2269.0437683183213</v>
      </c>
      <c r="O34817" s="92">
        <v>44875</v>
      </c>
      <c r="P34817" s="92">
        <f t="shared" si="1257"/>
        <v>44857</v>
      </c>
      <c r="Q34817" s="92">
        <f t="shared" si="1258"/>
        <v>44870</v>
      </c>
    </row>
    <row r="34818" spans="1:17" hidden="1" x14ac:dyDescent="0.25">
      <c r="A34818" s="1" t="s">
        <v>665</v>
      </c>
      <c r="B34818" s="35" t="s">
        <v>449</v>
      </c>
      <c r="C34818" s="33">
        <v>7569.0000190700002</v>
      </c>
      <c r="D34818" s="35">
        <v>1976</v>
      </c>
      <c r="E34818" s="35">
        <v>13</v>
      </c>
      <c r="F34818" s="34">
        <v>12.268085958936512</v>
      </c>
      <c r="H34818" s="35" t="s">
        <v>455</v>
      </c>
      <c r="I34818" s="35">
        <v>35561</v>
      </c>
      <c r="J34818" s="35">
        <v>188</v>
      </c>
      <c r="K34818" s="35">
        <v>13</v>
      </c>
      <c r="L34818" s="36">
        <v>6.9148936170212769E-2</v>
      </c>
      <c r="M34818" s="35" t="s">
        <v>455</v>
      </c>
      <c r="N34818" s="39">
        <v>2483.8155572246847</v>
      </c>
      <c r="O34818" s="92">
        <v>44875</v>
      </c>
      <c r="P34818" s="92">
        <f t="shared" si="1257"/>
        <v>44857</v>
      </c>
      <c r="Q34818" s="92">
        <f t="shared" si="1258"/>
        <v>44870</v>
      </c>
    </row>
    <row r="34819" spans="1:17" hidden="1" x14ac:dyDescent="0.25">
      <c r="A34819" s="1" t="s">
        <v>664</v>
      </c>
      <c r="B34819" s="35" t="s">
        <v>454</v>
      </c>
      <c r="C34819" s="33">
        <v>6306.9999618499996</v>
      </c>
      <c r="D34819" s="35">
        <v>984</v>
      </c>
      <c r="E34819" s="35">
        <v>11</v>
      </c>
      <c r="F34819" s="34">
        <v>12.457813389360101</v>
      </c>
      <c r="H34819" s="35" t="s">
        <v>455</v>
      </c>
      <c r="I34819" s="35">
        <v>19113</v>
      </c>
      <c r="J34819" s="35">
        <v>180</v>
      </c>
      <c r="K34819" s="35">
        <v>14</v>
      </c>
      <c r="L34819" s="36">
        <v>7.7777777777777779E-2</v>
      </c>
      <c r="M34819" s="35" t="s">
        <v>455</v>
      </c>
      <c r="N34819" s="39">
        <v>2853.9717946534047</v>
      </c>
      <c r="O34819" s="92">
        <v>44875</v>
      </c>
      <c r="P34819" s="92">
        <f t="shared" si="1257"/>
        <v>44857</v>
      </c>
      <c r="Q34819" s="92">
        <f t="shared" si="1258"/>
        <v>44870</v>
      </c>
    </row>
    <row r="34820" spans="1:17" hidden="1" x14ac:dyDescent="0.25">
      <c r="A34820" s="1" t="s">
        <v>663</v>
      </c>
      <c r="B34820" s="35" t="s">
        <v>453</v>
      </c>
      <c r="C34820" s="33">
        <v>1634.00000191</v>
      </c>
      <c r="D34820" s="35">
        <v>301</v>
      </c>
      <c r="E34820" s="35">
        <v>2</v>
      </c>
      <c r="F34820" s="34">
        <v>8.7427871903400014</v>
      </c>
      <c r="H34820" s="35" t="s">
        <v>474</v>
      </c>
      <c r="I34820" s="35">
        <v>5593</v>
      </c>
      <c r="J34820" s="35">
        <v>47</v>
      </c>
      <c r="K34820" s="35">
        <v>2</v>
      </c>
      <c r="L34820" s="36">
        <v>4.2553191489361701E-2</v>
      </c>
      <c r="M34820" s="35" t="s">
        <v>474</v>
      </c>
      <c r="N34820" s="39">
        <v>2876.3769856218605</v>
      </c>
      <c r="O34820" s="92">
        <v>44875</v>
      </c>
      <c r="P34820" s="92">
        <f t="shared" si="1257"/>
        <v>44857</v>
      </c>
      <c r="Q34820" s="92">
        <f t="shared" si="1258"/>
        <v>44870</v>
      </c>
    </row>
    <row r="34821" spans="1:17" hidden="1" x14ac:dyDescent="0.25">
      <c r="A34821" s="1" t="s">
        <v>662</v>
      </c>
      <c r="B34821" s="35" t="s">
        <v>441</v>
      </c>
      <c r="C34821" s="33">
        <v>13346.999969480001</v>
      </c>
      <c r="D34821" s="35">
        <v>3330</v>
      </c>
      <c r="E34821" s="35">
        <v>26</v>
      </c>
      <c r="F34821" s="34">
        <v>13.914309293395549</v>
      </c>
      <c r="H34821" s="35" t="s">
        <v>474</v>
      </c>
      <c r="I34821" s="35">
        <v>56056</v>
      </c>
      <c r="J34821" s="35">
        <v>320</v>
      </c>
      <c r="K34821" s="35">
        <v>28</v>
      </c>
      <c r="L34821" s="36">
        <v>8.7499999999999994E-2</v>
      </c>
      <c r="M34821" s="35" t="s">
        <v>474</v>
      </c>
      <c r="N34821" s="39">
        <v>2397.5425244004641</v>
      </c>
      <c r="O34821" s="92">
        <v>44875</v>
      </c>
      <c r="P34821" s="92">
        <f t="shared" si="1257"/>
        <v>44857</v>
      </c>
      <c r="Q34821" s="92">
        <f t="shared" si="1258"/>
        <v>44870</v>
      </c>
    </row>
    <row r="34822" spans="1:17" hidden="1" x14ac:dyDescent="0.25">
      <c r="A34822" s="1" t="s">
        <v>661</v>
      </c>
      <c r="B34822" s="35" t="s">
        <v>448</v>
      </c>
      <c r="C34822" s="33">
        <v>12447.999969480001</v>
      </c>
      <c r="D34822" s="35">
        <v>3520</v>
      </c>
      <c r="E34822" s="35">
        <v>30</v>
      </c>
      <c r="F34822" s="34">
        <v>17.214469377498382</v>
      </c>
      <c r="H34822" s="35" t="s">
        <v>455</v>
      </c>
      <c r="I34822" s="35">
        <v>58496</v>
      </c>
      <c r="J34822" s="35">
        <v>422</v>
      </c>
      <c r="K34822" s="35">
        <v>30</v>
      </c>
      <c r="L34822" s="36">
        <v>7.1090047393364927E-2</v>
      </c>
      <c r="M34822" s="35" t="s">
        <v>455</v>
      </c>
      <c r="N34822" s="39">
        <v>3390.102836075348</v>
      </c>
      <c r="O34822" s="92">
        <v>44875</v>
      </c>
      <c r="P34822" s="92">
        <f t="shared" si="1257"/>
        <v>44857</v>
      </c>
      <c r="Q34822" s="92">
        <f t="shared" si="1258"/>
        <v>44870</v>
      </c>
    </row>
    <row r="34823" spans="1:17" hidden="1" x14ac:dyDescent="0.25">
      <c r="A34823" s="1" t="s">
        <v>660</v>
      </c>
      <c r="B34823" s="35" t="s">
        <v>441</v>
      </c>
      <c r="C34823" s="33">
        <v>5003.9999694799999</v>
      </c>
      <c r="D34823" s="35">
        <v>1283</v>
      </c>
      <c r="E34823" s="35">
        <v>9</v>
      </c>
      <c r="F34823" s="34">
        <v>12.846865443205559</v>
      </c>
      <c r="H34823" s="35" t="s">
        <v>455</v>
      </c>
      <c r="I34823" s="35">
        <v>54403</v>
      </c>
      <c r="J34823" s="35">
        <v>173</v>
      </c>
      <c r="K34823" s="35">
        <v>9</v>
      </c>
      <c r="L34823" s="36">
        <v>5.2023121387283239E-2</v>
      </c>
      <c r="M34823" s="35" t="s">
        <v>455</v>
      </c>
      <c r="N34823" s="39">
        <v>3457.2342337159848</v>
      </c>
      <c r="O34823" s="92">
        <v>44875</v>
      </c>
      <c r="P34823" s="92">
        <f t="shared" si="1257"/>
        <v>44857</v>
      </c>
      <c r="Q34823" s="92">
        <f t="shared" si="1258"/>
        <v>44870</v>
      </c>
    </row>
    <row r="34824" spans="1:17" hidden="1" x14ac:dyDescent="0.25">
      <c r="A34824" s="1" t="s">
        <v>659</v>
      </c>
      <c r="B34824" s="35" t="s">
        <v>450</v>
      </c>
      <c r="C34824" s="33">
        <v>54481.000061040002</v>
      </c>
      <c r="D34824" s="35">
        <v>17622</v>
      </c>
      <c r="E34824" s="35">
        <v>105</v>
      </c>
      <c r="F34824" s="34">
        <v>13.76626712357899</v>
      </c>
      <c r="H34824" s="35" t="s">
        <v>455</v>
      </c>
      <c r="I34824" s="35">
        <v>323410</v>
      </c>
      <c r="J34824" s="35">
        <v>1803</v>
      </c>
      <c r="K34824" s="35">
        <v>117</v>
      </c>
      <c r="L34824" s="36">
        <v>6.4891846921797003E-2</v>
      </c>
      <c r="M34824" s="35" t="s">
        <v>455</v>
      </c>
      <c r="N34824" s="39">
        <v>3309.4106165083895</v>
      </c>
      <c r="O34824" s="92">
        <v>44875</v>
      </c>
      <c r="P34824" s="92">
        <f t="shared" si="1257"/>
        <v>44857</v>
      </c>
      <c r="Q34824" s="92">
        <f t="shared" si="1258"/>
        <v>44870</v>
      </c>
    </row>
    <row r="34825" spans="1:17" hidden="1" x14ac:dyDescent="0.25">
      <c r="A34825" s="1" t="s">
        <v>658</v>
      </c>
      <c r="B34825" s="35" t="s">
        <v>447</v>
      </c>
      <c r="C34825" s="33">
        <v>1280.0000066800001</v>
      </c>
      <c r="D34825" s="35">
        <v>124</v>
      </c>
      <c r="E34825" s="35">
        <v>1</v>
      </c>
      <c r="F34825" s="34">
        <v>5.5803571137346548</v>
      </c>
      <c r="H34825" s="35" t="s">
        <v>455</v>
      </c>
      <c r="I34825" s="35">
        <v>4503</v>
      </c>
      <c r="J34825" s="35">
        <v>30</v>
      </c>
      <c r="K34825" s="35">
        <v>1</v>
      </c>
      <c r="L34825" s="36">
        <v>3.3333333333333333E-2</v>
      </c>
      <c r="M34825" s="35" t="s">
        <v>455</v>
      </c>
      <c r="N34825" s="39">
        <v>2343.7499877685545</v>
      </c>
      <c r="O34825" s="92">
        <v>44875</v>
      </c>
      <c r="P34825" s="92">
        <f t="shared" si="1257"/>
        <v>44857</v>
      </c>
      <c r="Q34825" s="92">
        <f t="shared" si="1258"/>
        <v>44870</v>
      </c>
    </row>
    <row r="34826" spans="1:17" hidden="1" x14ac:dyDescent="0.25">
      <c r="A34826" s="1" t="s">
        <v>657</v>
      </c>
      <c r="B34826" s="35" t="s">
        <v>443</v>
      </c>
      <c r="C34826" s="33">
        <v>18361.000015260001</v>
      </c>
      <c r="D34826" s="35">
        <v>4328</v>
      </c>
      <c r="E34826" s="35">
        <v>26</v>
      </c>
      <c r="F34826" s="34">
        <v>10.114606261093448</v>
      </c>
      <c r="H34826" s="35" t="s">
        <v>455</v>
      </c>
      <c r="I34826" s="35">
        <v>71483</v>
      </c>
      <c r="J34826" s="35">
        <v>434</v>
      </c>
      <c r="K34826" s="35">
        <v>30</v>
      </c>
      <c r="L34826" s="36">
        <v>6.9124423963133647E-2</v>
      </c>
      <c r="M34826" s="35" t="s">
        <v>455</v>
      </c>
      <c r="N34826" s="39">
        <v>2363.7056785539921</v>
      </c>
      <c r="O34826" s="92">
        <v>44875</v>
      </c>
      <c r="P34826" s="92">
        <f t="shared" si="1257"/>
        <v>44857</v>
      </c>
      <c r="Q34826" s="92">
        <f t="shared" si="1258"/>
        <v>44870</v>
      </c>
    </row>
    <row r="34827" spans="1:17" hidden="1" x14ac:dyDescent="0.25">
      <c r="A34827" s="1" t="s">
        <v>656</v>
      </c>
      <c r="B34827" s="35" t="s">
        <v>446</v>
      </c>
      <c r="C34827" s="33">
        <v>11603.999977109999</v>
      </c>
      <c r="D34827" s="35">
        <v>1996</v>
      </c>
      <c r="E34827" s="35">
        <v>11</v>
      </c>
      <c r="F34827" s="34">
        <v>6.7710641784228063</v>
      </c>
      <c r="H34827" s="35" t="s">
        <v>455</v>
      </c>
      <c r="I34827" s="35">
        <v>36992</v>
      </c>
      <c r="J34827" s="35">
        <v>223</v>
      </c>
      <c r="K34827" s="35">
        <v>12</v>
      </c>
      <c r="L34827" s="36">
        <v>5.3811659192825115E-2</v>
      </c>
      <c r="M34827" s="35" t="s">
        <v>455</v>
      </c>
      <c r="N34827" s="39">
        <v>1921.7511240941819</v>
      </c>
      <c r="O34827" s="92">
        <v>44875</v>
      </c>
      <c r="P34827" s="92">
        <f t="shared" si="1257"/>
        <v>44857</v>
      </c>
      <c r="Q34827" s="92">
        <f t="shared" si="1258"/>
        <v>44870</v>
      </c>
    </row>
    <row r="34828" spans="1:17" hidden="1" x14ac:dyDescent="0.25">
      <c r="A34828" s="1" t="s">
        <v>655</v>
      </c>
      <c r="B34828" s="35" t="s">
        <v>453</v>
      </c>
      <c r="C34828" s="33">
        <v>814.00000548000003</v>
      </c>
      <c r="D34828" s="35">
        <v>103</v>
      </c>
      <c r="E34828" s="35">
        <v>1</v>
      </c>
      <c r="F34828" s="34">
        <v>8.7750087159337777</v>
      </c>
      <c r="H34828" s="35" t="s">
        <v>459</v>
      </c>
      <c r="I34828" s="35">
        <v>1608</v>
      </c>
      <c r="J34828" s="35">
        <v>16</v>
      </c>
      <c r="K34828" s="35">
        <v>1</v>
      </c>
      <c r="L34828" s="36">
        <v>6.25E-2</v>
      </c>
      <c r="M34828" s="35" t="s">
        <v>455</v>
      </c>
      <c r="N34828" s="39">
        <v>1965.6019523691664</v>
      </c>
      <c r="O34828" s="92">
        <v>44875</v>
      </c>
      <c r="P34828" s="92">
        <f t="shared" si="1257"/>
        <v>44857</v>
      </c>
      <c r="Q34828" s="92">
        <f t="shared" si="1258"/>
        <v>44870</v>
      </c>
    </row>
    <row r="34829" spans="1:17" hidden="1" x14ac:dyDescent="0.25">
      <c r="A34829" s="1" t="s">
        <v>654</v>
      </c>
      <c r="B34829" s="35" t="s">
        <v>441</v>
      </c>
      <c r="C34829" s="33">
        <v>1194.00000811</v>
      </c>
      <c r="D34829" s="35">
        <v>229</v>
      </c>
      <c r="E34829" s="35">
        <v>2</v>
      </c>
      <c r="F34829" s="34">
        <v>11.964584747639449</v>
      </c>
      <c r="H34829" s="35" t="s">
        <v>455</v>
      </c>
      <c r="I34829" s="35">
        <v>5178</v>
      </c>
      <c r="J34829" s="35">
        <v>19</v>
      </c>
      <c r="K34829" s="35">
        <v>2</v>
      </c>
      <c r="L34829" s="36">
        <v>0.10526315789473684</v>
      </c>
      <c r="M34829" s="35" t="s">
        <v>455</v>
      </c>
      <c r="N34829" s="39">
        <v>1591.289771436047</v>
      </c>
      <c r="O34829" s="92">
        <v>44875</v>
      </c>
      <c r="P34829" s="92">
        <f t="shared" si="1257"/>
        <v>44857</v>
      </c>
      <c r="Q34829" s="92">
        <f t="shared" si="1258"/>
        <v>44870</v>
      </c>
    </row>
    <row r="34830" spans="1:17" hidden="1" x14ac:dyDescent="0.25">
      <c r="A34830" s="1" t="s">
        <v>653</v>
      </c>
      <c r="B34830" s="35" t="s">
        <v>441</v>
      </c>
      <c r="C34830" s="33">
        <v>1725.99998665</v>
      </c>
      <c r="D34830" s="35">
        <v>375</v>
      </c>
      <c r="E34830" s="35">
        <v>2</v>
      </c>
      <c r="F34830" s="34">
        <v>8.2767754323344374</v>
      </c>
      <c r="H34830" s="35" t="s">
        <v>459</v>
      </c>
      <c r="I34830" s="35">
        <v>5709</v>
      </c>
      <c r="J34830" s="35">
        <v>16</v>
      </c>
      <c r="K34830" s="35">
        <v>2</v>
      </c>
      <c r="L34830" s="36">
        <v>0.125</v>
      </c>
      <c r="M34830" s="35" t="s">
        <v>455</v>
      </c>
      <c r="N34830" s="39">
        <v>926.99884842145696</v>
      </c>
      <c r="O34830" s="92">
        <v>44875</v>
      </c>
      <c r="P34830" s="92">
        <f t="shared" si="1257"/>
        <v>44857</v>
      </c>
      <c r="Q34830" s="92">
        <f t="shared" si="1258"/>
        <v>44870</v>
      </c>
    </row>
    <row r="34831" spans="1:17" hidden="1" x14ac:dyDescent="0.25">
      <c r="A34831" s="1" t="s">
        <v>652</v>
      </c>
      <c r="B34831" s="35" t="s">
        <v>453</v>
      </c>
      <c r="C34831" s="33">
        <v>43927.000061040002</v>
      </c>
      <c r="D34831" s="35">
        <v>13796</v>
      </c>
      <c r="E34831" s="35">
        <v>159</v>
      </c>
      <c r="F34831" s="34">
        <v>25.854583380065147</v>
      </c>
      <c r="H34831" s="35" t="s">
        <v>455</v>
      </c>
      <c r="I34831" s="35">
        <v>268494</v>
      </c>
      <c r="J34831" s="35">
        <v>1608</v>
      </c>
      <c r="K34831" s="35">
        <v>170</v>
      </c>
      <c r="L34831" s="36">
        <v>0.10572139303482588</v>
      </c>
      <c r="M34831" s="35" t="s">
        <v>455</v>
      </c>
      <c r="N34831" s="39">
        <v>3660.6187487548846</v>
      </c>
      <c r="O34831" s="92">
        <v>44875</v>
      </c>
      <c r="P34831" s="92">
        <f t="shared" si="1257"/>
        <v>44857</v>
      </c>
      <c r="Q34831" s="92">
        <f t="shared" si="1258"/>
        <v>44870</v>
      </c>
    </row>
    <row r="34832" spans="1:17" hidden="1" x14ac:dyDescent="0.25">
      <c r="A34832" s="1" t="s">
        <v>651</v>
      </c>
      <c r="B34832" s="35" t="s">
        <v>447</v>
      </c>
      <c r="C34832" s="33">
        <v>633.00000477000003</v>
      </c>
      <c r="D34832" s="35">
        <v>84</v>
      </c>
      <c r="E34832" s="35">
        <v>1</v>
      </c>
      <c r="F34832" s="34">
        <v>11.284134421851219</v>
      </c>
      <c r="H34832" s="35" t="s">
        <v>474</v>
      </c>
      <c r="I34832" s="35">
        <v>2464</v>
      </c>
      <c r="J34832" s="35">
        <v>17</v>
      </c>
      <c r="K34832" s="35">
        <v>1</v>
      </c>
      <c r="L34832" s="36">
        <v>5.8823529411764705E-2</v>
      </c>
      <c r="M34832" s="35" t="s">
        <v>474</v>
      </c>
      <c r="N34832" s="39">
        <v>2685.6239924005899</v>
      </c>
      <c r="O34832" s="92">
        <v>44875</v>
      </c>
      <c r="P34832" s="92">
        <f t="shared" si="1257"/>
        <v>44857</v>
      </c>
      <c r="Q34832" s="92">
        <f t="shared" si="1258"/>
        <v>44870</v>
      </c>
    </row>
    <row r="34833" spans="1:17" hidden="1" x14ac:dyDescent="0.25">
      <c r="A34833" s="1" t="s">
        <v>650</v>
      </c>
      <c r="B34833" s="35" t="s">
        <v>444</v>
      </c>
      <c r="C34833" s="33">
        <v>9945.0000152600005</v>
      </c>
      <c r="D34833" s="35">
        <v>1970</v>
      </c>
      <c r="E34833" s="35">
        <v>8</v>
      </c>
      <c r="F34833" s="34">
        <v>5.7458880900125573</v>
      </c>
      <c r="H34833" s="35" t="s">
        <v>455</v>
      </c>
      <c r="I34833" s="35">
        <v>37415</v>
      </c>
      <c r="J34833" s="35">
        <v>236</v>
      </c>
      <c r="K34833" s="35">
        <v>11</v>
      </c>
      <c r="L34833" s="36">
        <v>4.6610169491525424E-2</v>
      </c>
      <c r="M34833" s="35" t="s">
        <v>455</v>
      </c>
      <c r="N34833" s="39">
        <v>2373.0517811751865</v>
      </c>
      <c r="O34833" s="92">
        <v>44875</v>
      </c>
      <c r="P34833" s="92">
        <f t="shared" si="1257"/>
        <v>44857</v>
      </c>
      <c r="Q34833" s="92">
        <f t="shared" si="1258"/>
        <v>44870</v>
      </c>
    </row>
    <row r="34834" spans="1:17" hidden="1" x14ac:dyDescent="0.25">
      <c r="A34834" s="1" t="s">
        <v>443</v>
      </c>
      <c r="B34834" s="35" t="s">
        <v>443</v>
      </c>
      <c r="C34834" s="33">
        <v>61216.999511720001</v>
      </c>
      <c r="D34834" s="35">
        <v>15591</v>
      </c>
      <c r="E34834" s="35">
        <v>105</v>
      </c>
      <c r="F34834" s="34">
        <v>12.251498864403056</v>
      </c>
      <c r="H34834" s="35" t="s">
        <v>455</v>
      </c>
      <c r="I34834" s="35">
        <v>278257</v>
      </c>
      <c r="J34834" s="35">
        <v>1588</v>
      </c>
      <c r="K34834" s="35">
        <v>113</v>
      </c>
      <c r="L34834" s="36">
        <v>7.1158690176322412E-2</v>
      </c>
      <c r="M34834" s="35" t="s">
        <v>455</v>
      </c>
      <c r="N34834" s="39">
        <v>2594.050692889607</v>
      </c>
      <c r="O34834" s="92">
        <v>44875</v>
      </c>
      <c r="P34834" s="92">
        <f t="shared" si="1257"/>
        <v>44857</v>
      </c>
      <c r="Q34834" s="92">
        <f t="shared" si="1258"/>
        <v>44870</v>
      </c>
    </row>
    <row r="34835" spans="1:17" hidden="1" x14ac:dyDescent="0.25">
      <c r="A34835" s="1" t="s">
        <v>649</v>
      </c>
      <c r="B34835" s="35" t="s">
        <v>443</v>
      </c>
      <c r="C34835" s="33">
        <v>2929.9999961899998</v>
      </c>
      <c r="D34835" s="35">
        <v>596</v>
      </c>
      <c r="E34835" s="35">
        <v>6</v>
      </c>
      <c r="F34835" s="34">
        <v>14.627011233062039</v>
      </c>
      <c r="H34835" s="35" t="s">
        <v>455</v>
      </c>
      <c r="I34835" s="35">
        <v>10282</v>
      </c>
      <c r="J34835" s="35">
        <v>74</v>
      </c>
      <c r="K34835" s="35">
        <v>7</v>
      </c>
      <c r="L34835" s="36">
        <v>9.45945945945946E-2</v>
      </c>
      <c r="M34835" s="35" t="s">
        <v>455</v>
      </c>
      <c r="N34835" s="39">
        <v>2525.5972729087121</v>
      </c>
      <c r="O34835" s="92">
        <v>44875</v>
      </c>
      <c r="P34835" s="92">
        <f t="shared" si="1257"/>
        <v>44857</v>
      </c>
      <c r="Q34835" s="92">
        <f t="shared" si="1258"/>
        <v>44870</v>
      </c>
    </row>
    <row r="34836" spans="1:17" hidden="1" x14ac:dyDescent="0.25">
      <c r="A34836" s="1" t="s">
        <v>648</v>
      </c>
      <c r="B34836" s="35" t="s">
        <v>441</v>
      </c>
      <c r="C34836" s="33">
        <v>3494.9999961899998</v>
      </c>
      <c r="D34836" s="35">
        <v>588</v>
      </c>
      <c r="E34836" s="35">
        <v>6</v>
      </c>
      <c r="F34836" s="34">
        <v>12.262415709259702</v>
      </c>
      <c r="H34836" s="35" t="s">
        <v>474</v>
      </c>
      <c r="I34836" s="35">
        <v>16085</v>
      </c>
      <c r="J34836" s="35">
        <v>85</v>
      </c>
      <c r="K34836" s="35">
        <v>6</v>
      </c>
      <c r="L34836" s="36">
        <v>7.0588235294117646E-2</v>
      </c>
      <c r="M34836" s="35" t="s">
        <v>474</v>
      </c>
      <c r="N34836" s="39">
        <v>2432.0457823365077</v>
      </c>
      <c r="O34836" s="92">
        <v>44875</v>
      </c>
      <c r="P34836" s="92">
        <f t="shared" si="1257"/>
        <v>44857</v>
      </c>
      <c r="Q34836" s="92">
        <f t="shared" si="1258"/>
        <v>44870</v>
      </c>
    </row>
    <row r="34837" spans="1:17" hidden="1" x14ac:dyDescent="0.25">
      <c r="A34837" s="1" t="s">
        <v>647</v>
      </c>
      <c r="B34837" s="35" t="s">
        <v>454</v>
      </c>
      <c r="C34837" s="33">
        <v>3664.00000572</v>
      </c>
      <c r="D34837" s="35">
        <v>492</v>
      </c>
      <c r="E34837" s="35">
        <v>0</v>
      </c>
      <c r="F34837" s="34">
        <v>0</v>
      </c>
      <c r="H34837" s="35" t="s">
        <v>455</v>
      </c>
      <c r="I34837" s="35">
        <v>15554</v>
      </c>
      <c r="J34837" s="35">
        <v>29</v>
      </c>
      <c r="K34837" s="35">
        <v>1</v>
      </c>
      <c r="L34837" s="36">
        <v>3.4482758620689655E-2</v>
      </c>
      <c r="M34837" s="35" t="s">
        <v>455</v>
      </c>
      <c r="N34837" s="39">
        <v>791.48471492159047</v>
      </c>
      <c r="O34837" s="92">
        <v>44875</v>
      </c>
      <c r="P34837" s="92">
        <f t="shared" si="1257"/>
        <v>44857</v>
      </c>
      <c r="Q34837" s="92">
        <f t="shared" si="1258"/>
        <v>44870</v>
      </c>
    </row>
    <row r="34838" spans="1:17" hidden="1" x14ac:dyDescent="0.25">
      <c r="A34838" s="1" t="s">
        <v>646</v>
      </c>
      <c r="B34838" s="35" t="s">
        <v>444</v>
      </c>
      <c r="C34838" s="33">
        <v>101635.99993897</v>
      </c>
      <c r="D34838" s="35">
        <v>22814</v>
      </c>
      <c r="E34838" s="35">
        <v>135</v>
      </c>
      <c r="F34838" s="34">
        <v>9.487639368577522</v>
      </c>
      <c r="H34838" s="35" t="s">
        <v>455</v>
      </c>
      <c r="I34838" s="35">
        <v>508873</v>
      </c>
      <c r="J34838" s="35">
        <v>3069</v>
      </c>
      <c r="K34838" s="35">
        <v>182</v>
      </c>
      <c r="L34838" s="36">
        <v>5.9302704463994785E-2</v>
      </c>
      <c r="M34838" s="35" t="s">
        <v>455</v>
      </c>
      <c r="N34838" s="39">
        <v>3019.5993563726061</v>
      </c>
      <c r="O34838" s="92">
        <v>44875</v>
      </c>
      <c r="P34838" s="92">
        <f t="shared" si="1257"/>
        <v>44857</v>
      </c>
      <c r="Q34838" s="92">
        <f t="shared" si="1258"/>
        <v>44870</v>
      </c>
    </row>
    <row r="34839" spans="1:17" hidden="1" x14ac:dyDescent="0.25">
      <c r="A34839" s="1" t="s">
        <v>645</v>
      </c>
      <c r="B34839" s="35" t="s">
        <v>444</v>
      </c>
      <c r="C34839" s="33">
        <v>34984.000183110002</v>
      </c>
      <c r="D34839" s="35">
        <v>11424</v>
      </c>
      <c r="E34839" s="35">
        <v>55</v>
      </c>
      <c r="F34839" s="34">
        <v>11.2296232792387</v>
      </c>
      <c r="H34839" s="35" t="s">
        <v>474</v>
      </c>
      <c r="I34839" s="35">
        <v>220112</v>
      </c>
      <c r="J34839" s="35">
        <v>1462</v>
      </c>
      <c r="K34839" s="35">
        <v>68</v>
      </c>
      <c r="L34839" s="36">
        <v>4.6511627906976744E-2</v>
      </c>
      <c r="M34839" s="35" t="s">
        <v>474</v>
      </c>
      <c r="N34839" s="39">
        <v>4179.053259626502</v>
      </c>
      <c r="O34839" s="92">
        <v>44875</v>
      </c>
      <c r="P34839" s="92">
        <f t="shared" si="1257"/>
        <v>44857</v>
      </c>
      <c r="Q34839" s="92">
        <f t="shared" si="1258"/>
        <v>44870</v>
      </c>
    </row>
    <row r="34840" spans="1:17" hidden="1" x14ac:dyDescent="0.25">
      <c r="A34840" s="1" t="s">
        <v>644</v>
      </c>
      <c r="B34840" s="35" t="s">
        <v>452</v>
      </c>
      <c r="C34840" s="33">
        <v>15141.99993896</v>
      </c>
      <c r="D34840" s="35">
        <v>4405</v>
      </c>
      <c r="E34840" s="35">
        <v>60</v>
      </c>
      <c r="F34840" s="34">
        <v>28.303488990825091</v>
      </c>
      <c r="H34840" s="35" t="s">
        <v>474</v>
      </c>
      <c r="I34840" s="35">
        <v>71359</v>
      </c>
      <c r="J34840" s="35">
        <v>872</v>
      </c>
      <c r="K34840" s="35">
        <v>87</v>
      </c>
      <c r="L34840" s="36">
        <v>9.9770642201834861E-2</v>
      </c>
      <c r="M34840" s="35" t="s">
        <v>474</v>
      </c>
      <c r="N34840" s="39">
        <v>5758.8165599998792</v>
      </c>
      <c r="O34840" s="92">
        <v>44875</v>
      </c>
      <c r="P34840" s="92">
        <f t="shared" si="1257"/>
        <v>44857</v>
      </c>
      <c r="Q34840" s="92">
        <f t="shared" si="1258"/>
        <v>44870</v>
      </c>
    </row>
    <row r="34841" spans="1:17" hidden="1" x14ac:dyDescent="0.25">
      <c r="A34841" s="1" t="s">
        <v>643</v>
      </c>
      <c r="B34841" s="35" t="s">
        <v>446</v>
      </c>
      <c r="C34841" s="33">
        <v>25517.999816889998</v>
      </c>
      <c r="D34841" s="35">
        <v>6347</v>
      </c>
      <c r="E34841" s="35">
        <v>34</v>
      </c>
      <c r="F34841" s="34">
        <v>9.5170916451061025</v>
      </c>
      <c r="H34841" s="35" t="s">
        <v>455</v>
      </c>
      <c r="I34841" s="35">
        <v>133218</v>
      </c>
      <c r="J34841" s="35">
        <v>682</v>
      </c>
      <c r="K34841" s="35">
        <v>35</v>
      </c>
      <c r="L34841" s="36">
        <v>5.1319648093841645E-2</v>
      </c>
      <c r="M34841" s="35" t="s">
        <v>455</v>
      </c>
      <c r="N34841" s="39">
        <v>2672.6232655139138</v>
      </c>
      <c r="O34841" s="92">
        <v>44875</v>
      </c>
      <c r="P34841" s="92">
        <f t="shared" si="1257"/>
        <v>44857</v>
      </c>
      <c r="Q34841" s="92">
        <f t="shared" si="1258"/>
        <v>44870</v>
      </c>
    </row>
    <row r="34842" spans="1:17" hidden="1" x14ac:dyDescent="0.25">
      <c r="A34842" s="1" t="s">
        <v>642</v>
      </c>
      <c r="B34842" s="35" t="s">
        <v>452</v>
      </c>
      <c r="C34842" s="33">
        <v>12501.999961850001</v>
      </c>
      <c r="D34842" s="35">
        <v>2861</v>
      </c>
      <c r="E34842" s="35">
        <v>10</v>
      </c>
      <c r="F34842" s="34">
        <v>5.713371592268162</v>
      </c>
      <c r="H34842" s="35" t="s">
        <v>455</v>
      </c>
      <c r="I34842" s="35">
        <v>38861</v>
      </c>
      <c r="J34842" s="35">
        <v>159</v>
      </c>
      <c r="K34842" s="35">
        <v>13</v>
      </c>
      <c r="L34842" s="36">
        <v>8.1761006289308172E-2</v>
      </c>
      <c r="M34842" s="35" t="s">
        <v>455</v>
      </c>
      <c r="N34842" s="39">
        <v>1271.7965164388927</v>
      </c>
      <c r="O34842" s="92">
        <v>44875</v>
      </c>
      <c r="P34842" s="92">
        <f t="shared" si="1257"/>
        <v>44857</v>
      </c>
      <c r="Q34842" s="92">
        <f t="shared" si="1258"/>
        <v>44870</v>
      </c>
    </row>
    <row r="34843" spans="1:17" hidden="1" x14ac:dyDescent="0.25">
      <c r="A34843" s="1" t="s">
        <v>641</v>
      </c>
      <c r="B34843" s="35" t="s">
        <v>442</v>
      </c>
      <c r="C34843" s="33">
        <v>62185.999969479999</v>
      </c>
      <c r="D34843" s="35">
        <v>24371</v>
      </c>
      <c r="E34843" s="35">
        <v>82</v>
      </c>
      <c r="F34843" s="34">
        <v>9.4187483678279023</v>
      </c>
      <c r="H34843" s="35" t="s">
        <v>455</v>
      </c>
      <c r="I34843" s="35">
        <v>370999</v>
      </c>
      <c r="J34843" s="35">
        <v>1989</v>
      </c>
      <c r="K34843" s="35">
        <v>97</v>
      </c>
      <c r="L34843" s="36">
        <v>4.8768225238813474E-2</v>
      </c>
      <c r="M34843" s="35" t="s">
        <v>455</v>
      </c>
      <c r="N34843" s="39">
        <v>3198.4691103723871</v>
      </c>
      <c r="O34843" s="92">
        <v>44875</v>
      </c>
      <c r="P34843" s="92">
        <f t="shared" si="1257"/>
        <v>44857</v>
      </c>
      <c r="Q34843" s="92">
        <f t="shared" si="1258"/>
        <v>44870</v>
      </c>
    </row>
    <row r="34844" spans="1:17" hidden="1" x14ac:dyDescent="0.25">
      <c r="A34844" s="1" t="s">
        <v>640</v>
      </c>
      <c r="B34844" s="35" t="s">
        <v>453</v>
      </c>
      <c r="C34844" s="33">
        <v>1407.00001335</v>
      </c>
      <c r="D34844" s="35">
        <v>218</v>
      </c>
      <c r="E34844" s="35">
        <v>1</v>
      </c>
      <c r="F34844" s="34">
        <v>5.0766574805144034</v>
      </c>
      <c r="H34844" s="35" t="s">
        <v>459</v>
      </c>
      <c r="I34844" s="35">
        <v>5613</v>
      </c>
      <c r="J34844" s="35">
        <v>51</v>
      </c>
      <c r="K34844" s="35">
        <v>1</v>
      </c>
      <c r="L34844" s="36">
        <v>1.9607843137254902E-2</v>
      </c>
      <c r="M34844" s="35" t="s">
        <v>459</v>
      </c>
      <c r="N34844" s="39">
        <v>3624.7334410872841</v>
      </c>
      <c r="O34844" s="92">
        <v>44875</v>
      </c>
      <c r="P34844" s="92">
        <f t="shared" si="1257"/>
        <v>44857</v>
      </c>
      <c r="Q34844" s="92">
        <f t="shared" si="1258"/>
        <v>44870</v>
      </c>
    </row>
    <row r="34845" spans="1:17" hidden="1" x14ac:dyDescent="0.25">
      <c r="A34845" s="1" t="s">
        <v>639</v>
      </c>
      <c r="B34845" s="35" t="s">
        <v>443</v>
      </c>
      <c r="C34845" s="33">
        <v>5716.9999923699997</v>
      </c>
      <c r="D34845" s="35">
        <v>1541</v>
      </c>
      <c r="E34845" s="35">
        <v>10</v>
      </c>
      <c r="F34845" s="34">
        <v>12.494065335648269</v>
      </c>
      <c r="H34845" s="35" t="s">
        <v>455</v>
      </c>
      <c r="I34845" s="35">
        <v>23650</v>
      </c>
      <c r="J34845" s="35">
        <v>153</v>
      </c>
      <c r="K34845" s="35">
        <v>15</v>
      </c>
      <c r="L34845" s="36">
        <v>9.8039215686274508E-2</v>
      </c>
      <c r="M34845" s="35" t="s">
        <v>474</v>
      </c>
      <c r="N34845" s="39">
        <v>2676.2287948958592</v>
      </c>
      <c r="O34845" s="92">
        <v>44875</v>
      </c>
      <c r="P34845" s="92">
        <f t="shared" si="1257"/>
        <v>44857</v>
      </c>
      <c r="Q34845" s="92">
        <f t="shared" si="1258"/>
        <v>44870</v>
      </c>
    </row>
    <row r="34846" spans="1:17" hidden="1" x14ac:dyDescent="0.25">
      <c r="A34846" s="1" t="s">
        <v>638</v>
      </c>
      <c r="B34846" s="35" t="s">
        <v>443</v>
      </c>
      <c r="C34846" s="33">
        <v>17802.999961850001</v>
      </c>
      <c r="D34846" s="35">
        <v>4982</v>
      </c>
      <c r="E34846" s="35">
        <v>30</v>
      </c>
      <c r="F34846" s="34">
        <v>12.036494677577181</v>
      </c>
      <c r="H34846" s="35" t="s">
        <v>455</v>
      </c>
      <c r="I34846" s="35">
        <v>89515</v>
      </c>
      <c r="J34846" s="35">
        <v>478</v>
      </c>
      <c r="K34846" s="35">
        <v>39</v>
      </c>
      <c r="L34846" s="36">
        <v>8.1589958158995821E-2</v>
      </c>
      <c r="M34846" s="35" t="s">
        <v>455</v>
      </c>
      <c r="N34846" s="39">
        <v>2684.9407460782163</v>
      </c>
      <c r="O34846" s="92">
        <v>44875</v>
      </c>
      <c r="P34846" s="92">
        <f t="shared" si="1257"/>
        <v>44857</v>
      </c>
      <c r="Q34846" s="92">
        <f t="shared" si="1258"/>
        <v>44870</v>
      </c>
    </row>
    <row r="34847" spans="1:17" hidden="1" x14ac:dyDescent="0.25">
      <c r="A34847" s="1" t="s">
        <v>637</v>
      </c>
      <c r="B34847" s="35" t="s">
        <v>450</v>
      </c>
      <c r="C34847" s="33">
        <v>6992.0000152599996</v>
      </c>
      <c r="D34847" s="35">
        <v>1172</v>
      </c>
      <c r="E34847" s="35">
        <v>3</v>
      </c>
      <c r="F34847" s="34">
        <v>3.0647270282900023</v>
      </c>
      <c r="H34847" s="35" t="s">
        <v>455</v>
      </c>
      <c r="I34847" s="35">
        <v>27581</v>
      </c>
      <c r="J34847" s="35">
        <v>150</v>
      </c>
      <c r="K34847" s="35">
        <v>5</v>
      </c>
      <c r="L34847" s="36">
        <v>3.3333333333333333E-2</v>
      </c>
      <c r="M34847" s="35" t="s">
        <v>455</v>
      </c>
      <c r="N34847" s="39">
        <v>2145.3089198030016</v>
      </c>
      <c r="O34847" s="92">
        <v>44875</v>
      </c>
      <c r="P34847" s="92">
        <f t="shared" si="1257"/>
        <v>44857</v>
      </c>
      <c r="Q34847" s="92">
        <f t="shared" si="1258"/>
        <v>44870</v>
      </c>
    </row>
    <row r="34848" spans="1:17" hidden="1" x14ac:dyDescent="0.25">
      <c r="A34848" s="1" t="s">
        <v>636</v>
      </c>
      <c r="B34848" s="35" t="s">
        <v>449</v>
      </c>
      <c r="C34848" s="33">
        <v>424</v>
      </c>
      <c r="D34848" s="35">
        <v>73</v>
      </c>
      <c r="E34848" s="35">
        <v>2</v>
      </c>
      <c r="F34848" s="34">
        <v>33.692722371967655</v>
      </c>
      <c r="H34848" s="35" t="s">
        <v>474</v>
      </c>
      <c r="I34848" s="35">
        <v>1700</v>
      </c>
      <c r="J34848" s="35">
        <v>13</v>
      </c>
      <c r="K34848" s="35">
        <v>2</v>
      </c>
      <c r="L34848" s="36">
        <v>0.15384615384615385</v>
      </c>
      <c r="M34848" s="35" t="s">
        <v>474</v>
      </c>
      <c r="N34848" s="39">
        <v>3066.0377358490568</v>
      </c>
      <c r="O34848" s="92">
        <v>44875</v>
      </c>
      <c r="P34848" s="92">
        <f t="shared" si="1257"/>
        <v>44857</v>
      </c>
      <c r="Q34848" s="92">
        <f t="shared" si="1258"/>
        <v>44870</v>
      </c>
    </row>
    <row r="34849" spans="1:17" hidden="1" x14ac:dyDescent="0.25">
      <c r="A34849" s="1" t="s">
        <v>635</v>
      </c>
      <c r="B34849" s="35" t="s">
        <v>450</v>
      </c>
      <c r="C34849" s="33">
        <v>6161.0000343299998</v>
      </c>
      <c r="D34849" s="35">
        <v>1183</v>
      </c>
      <c r="E34849" s="35">
        <v>7</v>
      </c>
      <c r="F34849" s="34">
        <v>8.1155656097050208</v>
      </c>
      <c r="H34849" s="35" t="s">
        <v>474</v>
      </c>
      <c r="I34849" s="35">
        <v>28810</v>
      </c>
      <c r="J34849" s="35">
        <v>189</v>
      </c>
      <c r="K34849" s="35">
        <v>7</v>
      </c>
      <c r="L34849" s="36">
        <v>3.7037037037037035E-2</v>
      </c>
      <c r="M34849" s="35" t="s">
        <v>474</v>
      </c>
      <c r="N34849" s="39">
        <v>3067.6838004684978</v>
      </c>
      <c r="O34849" s="92">
        <v>44875</v>
      </c>
      <c r="P34849" s="92">
        <f t="shared" si="1257"/>
        <v>44857</v>
      </c>
      <c r="Q34849" s="92">
        <f t="shared" si="1258"/>
        <v>44870</v>
      </c>
    </row>
    <row r="34850" spans="1:17" hidden="1" x14ac:dyDescent="0.25">
      <c r="A34850" s="1" t="s">
        <v>634</v>
      </c>
      <c r="B34850" s="35" t="s">
        <v>441</v>
      </c>
      <c r="C34850" s="33">
        <v>1249.99999523</v>
      </c>
      <c r="D34850" s="35">
        <v>259</v>
      </c>
      <c r="E34850" s="35">
        <v>1</v>
      </c>
      <c r="F34850" s="34">
        <v>5.7142857360914281</v>
      </c>
      <c r="H34850" s="35" t="s">
        <v>474</v>
      </c>
      <c r="I34850" s="35">
        <v>5114</v>
      </c>
      <c r="J34850" s="35">
        <v>20</v>
      </c>
      <c r="K34850" s="35">
        <v>1</v>
      </c>
      <c r="L34850" s="36">
        <v>0.05</v>
      </c>
      <c r="M34850" s="35" t="s">
        <v>474</v>
      </c>
      <c r="N34850" s="39">
        <v>1600.0000061056001</v>
      </c>
      <c r="O34850" s="92">
        <v>44875</v>
      </c>
      <c r="P34850" s="92">
        <f t="shared" si="1257"/>
        <v>44857</v>
      </c>
      <c r="Q34850" s="92">
        <f t="shared" si="1258"/>
        <v>44870</v>
      </c>
    </row>
    <row r="34851" spans="1:17" hidden="1" x14ac:dyDescent="0.25">
      <c r="A34851" s="1" t="s">
        <v>633</v>
      </c>
      <c r="B34851" s="35" t="s">
        <v>448</v>
      </c>
      <c r="C34851" s="33">
        <v>1643.00000477</v>
      </c>
      <c r="D34851" s="35">
        <v>451</v>
      </c>
      <c r="E34851" s="35">
        <v>2</v>
      </c>
      <c r="F34851" s="34">
        <v>8.6948960707484062</v>
      </c>
      <c r="H34851" s="35" t="s">
        <v>455</v>
      </c>
      <c r="I34851" s="35">
        <v>7121</v>
      </c>
      <c r="J34851" s="35">
        <v>44</v>
      </c>
      <c r="K34851" s="35">
        <v>2</v>
      </c>
      <c r="L34851" s="36">
        <v>4.5454545454545456E-2</v>
      </c>
      <c r="M34851" s="35" t="s">
        <v>455</v>
      </c>
      <c r="N34851" s="39">
        <v>2678.0279897905093</v>
      </c>
      <c r="O34851" s="92">
        <v>44875</v>
      </c>
      <c r="P34851" s="92">
        <f t="shared" si="1257"/>
        <v>44857</v>
      </c>
      <c r="Q34851" s="92">
        <f t="shared" si="1258"/>
        <v>44870</v>
      </c>
    </row>
    <row r="34852" spans="1:17" hidden="1" x14ac:dyDescent="0.25">
      <c r="A34852" s="1" t="s">
        <v>632</v>
      </c>
      <c r="B34852" s="35" t="s">
        <v>441</v>
      </c>
      <c r="C34852" s="33">
        <v>9049.0000343299998</v>
      </c>
      <c r="D34852" s="35">
        <v>2200</v>
      </c>
      <c r="E34852" s="35">
        <v>10</v>
      </c>
      <c r="F34852" s="34">
        <v>7.8935320099001514</v>
      </c>
      <c r="H34852" s="35" t="s">
        <v>455</v>
      </c>
      <c r="I34852" s="35">
        <v>44366</v>
      </c>
      <c r="J34852" s="35">
        <v>264</v>
      </c>
      <c r="K34852" s="35">
        <v>11</v>
      </c>
      <c r="L34852" s="36">
        <v>4.1666666666666664E-2</v>
      </c>
      <c r="M34852" s="35" t="s">
        <v>455</v>
      </c>
      <c r="N34852" s="39">
        <v>2917.4494308590961</v>
      </c>
      <c r="O34852" s="92">
        <v>44875</v>
      </c>
      <c r="P34852" s="92">
        <f t="shared" si="1257"/>
        <v>44857</v>
      </c>
      <c r="Q34852" s="92">
        <f t="shared" si="1258"/>
        <v>44870</v>
      </c>
    </row>
    <row r="34853" spans="1:17" hidden="1" x14ac:dyDescent="0.25">
      <c r="A34853" s="1" t="s">
        <v>631</v>
      </c>
      <c r="B34853" s="35" t="s">
        <v>450</v>
      </c>
      <c r="C34853" s="33">
        <v>44479.999847409999</v>
      </c>
      <c r="D34853" s="35">
        <v>13576</v>
      </c>
      <c r="E34853" s="35">
        <v>94</v>
      </c>
      <c r="F34853" s="34">
        <v>15.095066855483987</v>
      </c>
      <c r="H34853" s="35" t="s">
        <v>459</v>
      </c>
      <c r="I34853" s="35">
        <v>305909</v>
      </c>
      <c r="J34853" s="35">
        <v>1507</v>
      </c>
      <c r="K34853" s="35">
        <v>107</v>
      </c>
      <c r="L34853" s="36">
        <v>7.1001990710019905E-2</v>
      </c>
      <c r="M34853" s="35" t="s">
        <v>474</v>
      </c>
      <c r="N34853" s="39">
        <v>3388.0395799680973</v>
      </c>
      <c r="O34853" s="92">
        <v>44875</v>
      </c>
      <c r="P34853" s="92">
        <f t="shared" ref="P34853:P34916" si="1259">O34853-18</f>
        <v>44857</v>
      </c>
      <c r="Q34853" s="92">
        <f t="shared" ref="Q34853:Q34916" si="1260">O34853-5</f>
        <v>44870</v>
      </c>
    </row>
    <row r="34854" spans="1:17" hidden="1" x14ac:dyDescent="0.25">
      <c r="A34854" s="1" t="s">
        <v>630</v>
      </c>
      <c r="B34854" s="35" t="s">
        <v>450</v>
      </c>
      <c r="C34854" s="33">
        <v>9236.0000419600001</v>
      </c>
      <c r="D34854" s="35">
        <v>1691</v>
      </c>
      <c r="E34854" s="35">
        <v>12</v>
      </c>
      <c r="F34854" s="34">
        <v>9.2804553188477481</v>
      </c>
      <c r="H34854" s="35" t="s">
        <v>474</v>
      </c>
      <c r="I34854" s="35">
        <v>29428</v>
      </c>
      <c r="J34854" s="35">
        <v>203</v>
      </c>
      <c r="K34854" s="35">
        <v>13</v>
      </c>
      <c r="L34854" s="36">
        <v>6.4039408866995079E-2</v>
      </c>
      <c r="M34854" s="35" t="s">
        <v>474</v>
      </c>
      <c r="N34854" s="39">
        <v>2197.9211680137751</v>
      </c>
      <c r="O34854" s="92">
        <v>44875</v>
      </c>
      <c r="P34854" s="92">
        <f t="shared" si="1259"/>
        <v>44857</v>
      </c>
      <c r="Q34854" s="92">
        <f t="shared" si="1260"/>
        <v>44870</v>
      </c>
    </row>
    <row r="34855" spans="1:17" hidden="1" x14ac:dyDescent="0.25">
      <c r="A34855" s="1" t="s">
        <v>629</v>
      </c>
      <c r="B34855" s="35" t="s">
        <v>453</v>
      </c>
      <c r="C34855" s="33">
        <v>988.99998713000002</v>
      </c>
      <c r="D34855" s="35">
        <v>223</v>
      </c>
      <c r="E34855" s="35">
        <v>1</v>
      </c>
      <c r="F34855" s="34">
        <v>7.2223025640123124</v>
      </c>
      <c r="H34855" s="35" t="s">
        <v>459</v>
      </c>
      <c r="I34855" s="35">
        <v>5992</v>
      </c>
      <c r="J34855" s="35">
        <v>13</v>
      </c>
      <c r="K34855" s="35">
        <v>1</v>
      </c>
      <c r="L34855" s="36">
        <v>7.6923076923076927E-2</v>
      </c>
      <c r="M34855" s="35" t="s">
        <v>474</v>
      </c>
      <c r="N34855" s="39">
        <v>1314.4590666502409</v>
      </c>
      <c r="O34855" s="92">
        <v>44875</v>
      </c>
      <c r="P34855" s="92">
        <f t="shared" si="1259"/>
        <v>44857</v>
      </c>
      <c r="Q34855" s="92">
        <f t="shared" si="1260"/>
        <v>44870</v>
      </c>
    </row>
    <row r="34856" spans="1:17" hidden="1" x14ac:dyDescent="0.25">
      <c r="A34856" s="1" t="s">
        <v>628</v>
      </c>
      <c r="B34856" s="35" t="s">
        <v>454</v>
      </c>
      <c r="C34856" s="33">
        <v>20259.000030520001</v>
      </c>
      <c r="D34856" s="35">
        <v>4326</v>
      </c>
      <c r="E34856" s="35">
        <v>40</v>
      </c>
      <c r="F34856" s="34">
        <v>14.10307938614244</v>
      </c>
      <c r="H34856" s="35" t="s">
        <v>455</v>
      </c>
      <c r="I34856" s="35">
        <v>78528</v>
      </c>
      <c r="J34856" s="35">
        <v>526</v>
      </c>
      <c r="K34856" s="35">
        <v>49</v>
      </c>
      <c r="L34856" s="36">
        <v>9.3155893536121678E-2</v>
      </c>
      <c r="M34856" s="35" t="s">
        <v>474</v>
      </c>
      <c r="N34856" s="39">
        <v>2596.3769149888235</v>
      </c>
      <c r="O34856" s="92">
        <v>44875</v>
      </c>
      <c r="P34856" s="92">
        <f t="shared" si="1259"/>
        <v>44857</v>
      </c>
      <c r="Q34856" s="92">
        <f t="shared" si="1260"/>
        <v>44870</v>
      </c>
    </row>
    <row r="34857" spans="1:17" hidden="1" x14ac:dyDescent="0.25">
      <c r="A34857" s="1" t="s">
        <v>627</v>
      </c>
      <c r="B34857" s="35" t="s">
        <v>450</v>
      </c>
      <c r="C34857" s="33">
        <v>28618.999954219998</v>
      </c>
      <c r="D34857" s="35">
        <v>10082</v>
      </c>
      <c r="E34857" s="35">
        <v>37</v>
      </c>
      <c r="F34857" s="34">
        <v>9.234624365228532</v>
      </c>
      <c r="H34857" s="35" t="s">
        <v>455</v>
      </c>
      <c r="I34857" s="35">
        <v>168739</v>
      </c>
      <c r="J34857" s="35">
        <v>887</v>
      </c>
      <c r="K34857" s="35">
        <v>41</v>
      </c>
      <c r="L34857" s="36">
        <v>4.6223224351747465E-2</v>
      </c>
      <c r="M34857" s="35" t="s">
        <v>455</v>
      </c>
      <c r="N34857" s="39">
        <v>3099.3396045245386</v>
      </c>
      <c r="O34857" s="92">
        <v>44875</v>
      </c>
      <c r="P34857" s="92">
        <f t="shared" si="1259"/>
        <v>44857</v>
      </c>
      <c r="Q34857" s="92">
        <f t="shared" si="1260"/>
        <v>44870</v>
      </c>
    </row>
    <row r="34858" spans="1:17" hidden="1" x14ac:dyDescent="0.25">
      <c r="A34858" s="1" t="s">
        <v>626</v>
      </c>
      <c r="B34858" s="35" t="s">
        <v>453</v>
      </c>
      <c r="C34858" s="33">
        <v>644.99999857</v>
      </c>
      <c r="D34858" s="35">
        <v>135</v>
      </c>
      <c r="E34858" s="35">
        <v>1</v>
      </c>
      <c r="F34858" s="34">
        <v>11.074197145260843</v>
      </c>
      <c r="H34858" s="35" t="s">
        <v>455</v>
      </c>
      <c r="I34858" s="35">
        <v>2732</v>
      </c>
      <c r="J34858" s="35">
        <v>9</v>
      </c>
      <c r="K34858" s="35">
        <v>1</v>
      </c>
      <c r="L34858" s="36">
        <v>0.1111111111111111</v>
      </c>
      <c r="M34858" s="35" t="s">
        <v>455</v>
      </c>
      <c r="N34858" s="39">
        <v>1395.3488403028664</v>
      </c>
      <c r="O34858" s="92">
        <v>44875</v>
      </c>
      <c r="P34858" s="92">
        <f t="shared" si="1259"/>
        <v>44857</v>
      </c>
      <c r="Q34858" s="92">
        <f t="shared" si="1260"/>
        <v>44870</v>
      </c>
    </row>
    <row r="34859" spans="1:17" hidden="1" x14ac:dyDescent="0.25">
      <c r="A34859" s="1" t="s">
        <v>625</v>
      </c>
      <c r="B34859" s="35" t="s">
        <v>443</v>
      </c>
      <c r="C34859" s="33">
        <v>19063.000045780002</v>
      </c>
      <c r="D34859" s="35">
        <v>3576</v>
      </c>
      <c r="E34859" s="35">
        <v>21</v>
      </c>
      <c r="F34859" s="34">
        <v>7.8686460494032096</v>
      </c>
      <c r="H34859" s="35" t="s">
        <v>455</v>
      </c>
      <c r="I34859" s="35">
        <v>79786</v>
      </c>
      <c r="J34859" s="35">
        <v>374</v>
      </c>
      <c r="K34859" s="35">
        <v>23</v>
      </c>
      <c r="L34859" s="36">
        <v>6.1497326203208559E-2</v>
      </c>
      <c r="M34859" s="35" t="s">
        <v>455</v>
      </c>
      <c r="N34859" s="39">
        <v>1961.9157483178669</v>
      </c>
      <c r="O34859" s="92">
        <v>44875</v>
      </c>
      <c r="P34859" s="92">
        <f t="shared" si="1259"/>
        <v>44857</v>
      </c>
      <c r="Q34859" s="92">
        <f t="shared" si="1260"/>
        <v>44870</v>
      </c>
    </row>
    <row r="34860" spans="1:17" hidden="1" x14ac:dyDescent="0.25">
      <c r="A34860" s="1" t="s">
        <v>624</v>
      </c>
      <c r="B34860" s="35" t="s">
        <v>452</v>
      </c>
      <c r="C34860" s="33">
        <v>15531.000015260001</v>
      </c>
      <c r="D34860" s="35">
        <v>3529</v>
      </c>
      <c r="E34860" s="35">
        <v>27</v>
      </c>
      <c r="F34860" s="34">
        <v>12.417561178781202</v>
      </c>
      <c r="H34860" s="35" t="s">
        <v>455</v>
      </c>
      <c r="I34860" s="35">
        <v>43295</v>
      </c>
      <c r="J34860" s="35">
        <v>218</v>
      </c>
      <c r="K34860" s="35">
        <v>32</v>
      </c>
      <c r="L34860" s="36">
        <v>0.14678899082568808</v>
      </c>
      <c r="M34860" s="35" t="s">
        <v>459</v>
      </c>
      <c r="N34860" s="39">
        <v>1403.6443228755643</v>
      </c>
      <c r="O34860" s="92">
        <v>44875</v>
      </c>
      <c r="P34860" s="92">
        <f t="shared" si="1259"/>
        <v>44857</v>
      </c>
      <c r="Q34860" s="92">
        <f t="shared" si="1260"/>
        <v>44870</v>
      </c>
    </row>
    <row r="34861" spans="1:17" hidden="1" x14ac:dyDescent="0.25">
      <c r="A34861" s="1" t="s">
        <v>623</v>
      </c>
      <c r="B34861" s="35" t="s">
        <v>444</v>
      </c>
      <c r="C34861" s="33">
        <v>18575</v>
      </c>
      <c r="D34861" s="35">
        <v>3662</v>
      </c>
      <c r="E34861" s="35">
        <v>19</v>
      </c>
      <c r="F34861" s="34">
        <v>7.3062872524514519</v>
      </c>
      <c r="H34861" s="35" t="s">
        <v>455</v>
      </c>
      <c r="I34861" s="35">
        <v>97921</v>
      </c>
      <c r="J34861" s="35">
        <v>401</v>
      </c>
      <c r="K34861" s="35">
        <v>21</v>
      </c>
      <c r="L34861" s="36">
        <v>5.2369077306733167E-2</v>
      </c>
      <c r="M34861" s="35" t="s">
        <v>455</v>
      </c>
      <c r="N34861" s="39">
        <v>2158.8156123822341</v>
      </c>
      <c r="O34861" s="92">
        <v>44875</v>
      </c>
      <c r="P34861" s="92">
        <f t="shared" si="1259"/>
        <v>44857</v>
      </c>
      <c r="Q34861" s="92">
        <f t="shared" si="1260"/>
        <v>44870</v>
      </c>
    </row>
    <row r="34862" spans="1:17" hidden="1" x14ac:dyDescent="0.25">
      <c r="A34862" s="1" t="s">
        <v>622</v>
      </c>
      <c r="B34862" s="35" t="s">
        <v>453</v>
      </c>
      <c r="C34862" s="33">
        <v>3327.0000343299998</v>
      </c>
      <c r="D34862" s="35">
        <v>638</v>
      </c>
      <c r="E34862" s="35">
        <v>7</v>
      </c>
      <c r="F34862" s="34">
        <v>15.028554098007136</v>
      </c>
      <c r="H34862" s="35" t="s">
        <v>474</v>
      </c>
      <c r="I34862" s="35">
        <v>28141</v>
      </c>
      <c r="J34862" s="35">
        <v>121</v>
      </c>
      <c r="K34862" s="35">
        <v>7</v>
      </c>
      <c r="L34862" s="36">
        <v>5.7851239669421489E-2</v>
      </c>
      <c r="M34862" s="35" t="s">
        <v>474</v>
      </c>
      <c r="N34862" s="39">
        <v>3636.9100917177266</v>
      </c>
      <c r="O34862" s="92">
        <v>44875</v>
      </c>
      <c r="P34862" s="92">
        <f t="shared" si="1259"/>
        <v>44857</v>
      </c>
      <c r="Q34862" s="92">
        <f t="shared" si="1260"/>
        <v>44870</v>
      </c>
    </row>
    <row r="34863" spans="1:17" hidden="1" x14ac:dyDescent="0.25">
      <c r="A34863" s="1" t="s">
        <v>621</v>
      </c>
      <c r="B34863" s="35" t="s">
        <v>449</v>
      </c>
      <c r="C34863" s="33">
        <v>1883.99999142</v>
      </c>
      <c r="D34863" s="35">
        <v>291</v>
      </c>
      <c r="E34863" s="35">
        <v>1</v>
      </c>
      <c r="F34863" s="34">
        <v>3.7913254646426302</v>
      </c>
      <c r="H34863" s="35" t="s">
        <v>455</v>
      </c>
      <c r="I34863" s="35">
        <v>18057</v>
      </c>
      <c r="J34863" s="35">
        <v>122</v>
      </c>
      <c r="K34863" s="35">
        <v>3</v>
      </c>
      <c r="L34863" s="36">
        <v>2.4590163934426229E-2</v>
      </c>
      <c r="M34863" s="35" t="s">
        <v>455</v>
      </c>
      <c r="N34863" s="39">
        <v>6475.5838936096125</v>
      </c>
      <c r="O34863" s="92">
        <v>44875</v>
      </c>
      <c r="P34863" s="92">
        <f t="shared" si="1259"/>
        <v>44857</v>
      </c>
      <c r="Q34863" s="92">
        <f t="shared" si="1260"/>
        <v>44870</v>
      </c>
    </row>
    <row r="34864" spans="1:17" hidden="1" x14ac:dyDescent="0.25">
      <c r="A34864" s="1" t="s">
        <v>620</v>
      </c>
      <c r="B34864" s="35" t="s">
        <v>446</v>
      </c>
      <c r="C34864" s="33">
        <v>4400.9999923699997</v>
      </c>
      <c r="D34864" s="35">
        <v>715</v>
      </c>
      <c r="E34864" s="35">
        <v>3</v>
      </c>
      <c r="F34864" s="34">
        <v>4.8690232823726598</v>
      </c>
      <c r="H34864" s="35" t="s">
        <v>459</v>
      </c>
      <c r="I34864" s="35">
        <v>22175</v>
      </c>
      <c r="J34864" s="35">
        <v>92</v>
      </c>
      <c r="K34864" s="35">
        <v>3</v>
      </c>
      <c r="L34864" s="36">
        <v>3.2608695652173912E-2</v>
      </c>
      <c r="M34864" s="35" t="s">
        <v>459</v>
      </c>
      <c r="N34864" s="39">
        <v>2090.433995898662</v>
      </c>
      <c r="O34864" s="92">
        <v>44875</v>
      </c>
      <c r="P34864" s="92">
        <f t="shared" si="1259"/>
        <v>44857</v>
      </c>
      <c r="Q34864" s="92">
        <f t="shared" si="1260"/>
        <v>44870</v>
      </c>
    </row>
    <row r="34865" spans="1:17" hidden="1" x14ac:dyDescent="0.25">
      <c r="A34865" s="1" t="s">
        <v>619</v>
      </c>
      <c r="B34865" s="35" t="s">
        <v>446</v>
      </c>
      <c r="C34865" s="33">
        <v>7431.0000190700002</v>
      </c>
      <c r="D34865" s="35">
        <v>1966</v>
      </c>
      <c r="E34865" s="35">
        <v>14</v>
      </c>
      <c r="F34865" s="34">
        <v>13.457138977711256</v>
      </c>
      <c r="H34865" s="35" t="s">
        <v>474</v>
      </c>
      <c r="I34865" s="35">
        <v>28564</v>
      </c>
      <c r="J34865" s="35">
        <v>185</v>
      </c>
      <c r="K34865" s="35">
        <v>14</v>
      </c>
      <c r="L34865" s="36">
        <v>7.567567567567568E-2</v>
      </c>
      <c r="M34865" s="35" t="s">
        <v>474</v>
      </c>
      <c r="N34865" s="39">
        <v>2489.5707108765828</v>
      </c>
      <c r="O34865" s="92">
        <v>44875</v>
      </c>
      <c r="P34865" s="92">
        <f t="shared" si="1259"/>
        <v>44857</v>
      </c>
      <c r="Q34865" s="92">
        <f t="shared" si="1260"/>
        <v>44870</v>
      </c>
    </row>
    <row r="34866" spans="1:17" hidden="1" x14ac:dyDescent="0.25">
      <c r="A34866" s="1" t="s">
        <v>618</v>
      </c>
      <c r="B34866" s="35" t="s">
        <v>441</v>
      </c>
      <c r="C34866" s="33">
        <v>38324.999908450001</v>
      </c>
      <c r="D34866" s="35">
        <v>9451</v>
      </c>
      <c r="E34866" s="35">
        <v>68</v>
      </c>
      <c r="F34866" s="34">
        <v>12.67356260598957</v>
      </c>
      <c r="H34866" s="35" t="s">
        <v>474</v>
      </c>
      <c r="I34866" s="35">
        <v>205823</v>
      </c>
      <c r="J34866" s="35">
        <v>869</v>
      </c>
      <c r="K34866" s="35">
        <v>73</v>
      </c>
      <c r="L34866" s="36">
        <v>8.400460299194476E-2</v>
      </c>
      <c r="M34866" s="35" t="s">
        <v>474</v>
      </c>
      <c r="N34866" s="39">
        <v>2267.4494509480755</v>
      </c>
      <c r="O34866" s="92">
        <v>44875</v>
      </c>
      <c r="P34866" s="92">
        <f t="shared" si="1259"/>
        <v>44857</v>
      </c>
      <c r="Q34866" s="92">
        <f t="shared" si="1260"/>
        <v>44870</v>
      </c>
    </row>
    <row r="34867" spans="1:17" hidden="1" x14ac:dyDescent="0.25">
      <c r="A34867" s="1" t="s">
        <v>617</v>
      </c>
      <c r="B34867" s="35" t="s">
        <v>449</v>
      </c>
      <c r="C34867" s="33">
        <v>1716.9999933199999</v>
      </c>
      <c r="D34867" s="35">
        <v>186</v>
      </c>
      <c r="E34867" s="35">
        <v>1</v>
      </c>
      <c r="F34867" s="34">
        <v>4.160079889718391</v>
      </c>
      <c r="H34867" s="35" t="s">
        <v>459</v>
      </c>
      <c r="I34867" s="35">
        <v>11103</v>
      </c>
      <c r="J34867" s="35">
        <v>55</v>
      </c>
      <c r="K34867" s="35">
        <v>1</v>
      </c>
      <c r="L34867" s="36">
        <v>1.8181818181818181E-2</v>
      </c>
      <c r="M34867" s="35" t="s">
        <v>474</v>
      </c>
      <c r="N34867" s="39">
        <v>3203.2615150831612</v>
      </c>
      <c r="O34867" s="92">
        <v>44875</v>
      </c>
      <c r="P34867" s="92">
        <f t="shared" si="1259"/>
        <v>44857</v>
      </c>
      <c r="Q34867" s="92">
        <f t="shared" si="1260"/>
        <v>44870</v>
      </c>
    </row>
    <row r="34868" spans="1:17" hidden="1" x14ac:dyDescent="0.25">
      <c r="A34868" s="1" t="s">
        <v>616</v>
      </c>
      <c r="B34868" s="35" t="s">
        <v>452</v>
      </c>
      <c r="C34868" s="33">
        <v>18302.999816889998</v>
      </c>
      <c r="D34868" s="35">
        <v>5425</v>
      </c>
      <c r="E34868" s="35">
        <v>31</v>
      </c>
      <c r="F34868" s="34">
        <v>12.097938788385784</v>
      </c>
      <c r="H34868" s="35" t="s">
        <v>455</v>
      </c>
      <c r="I34868" s="35">
        <v>82127</v>
      </c>
      <c r="J34868" s="35">
        <v>348</v>
      </c>
      <c r="K34868" s="35">
        <v>36</v>
      </c>
      <c r="L34868" s="36">
        <v>0.10344827586206896</v>
      </c>
      <c r="M34868" s="35" t="s">
        <v>455</v>
      </c>
      <c r="N34868" s="39">
        <v>1901.3276702263081</v>
      </c>
      <c r="O34868" s="92">
        <v>44875</v>
      </c>
      <c r="P34868" s="92">
        <f t="shared" si="1259"/>
        <v>44857</v>
      </c>
      <c r="Q34868" s="92">
        <f t="shared" si="1260"/>
        <v>44870</v>
      </c>
    </row>
    <row r="34869" spans="1:17" hidden="1" x14ac:dyDescent="0.25">
      <c r="A34869" s="1" t="s">
        <v>615</v>
      </c>
      <c r="B34869" s="35" t="s">
        <v>446</v>
      </c>
      <c r="C34869" s="33">
        <v>81044.999664310002</v>
      </c>
      <c r="D34869" s="35">
        <v>20581</v>
      </c>
      <c r="E34869" s="35">
        <v>101</v>
      </c>
      <c r="F34869" s="34">
        <v>8.90158028770119</v>
      </c>
      <c r="H34869" s="35" t="s">
        <v>455</v>
      </c>
      <c r="I34869" s="35">
        <v>1041635</v>
      </c>
      <c r="J34869" s="35">
        <v>2704</v>
      </c>
      <c r="K34869" s="35">
        <v>114</v>
      </c>
      <c r="L34869" s="36">
        <v>4.2159763313609468E-2</v>
      </c>
      <c r="M34869" s="35" t="s">
        <v>455</v>
      </c>
      <c r="N34869" s="39">
        <v>3336.4180531803586</v>
      </c>
      <c r="O34869" s="92">
        <v>44875</v>
      </c>
      <c r="P34869" s="92">
        <f t="shared" si="1259"/>
        <v>44857</v>
      </c>
      <c r="Q34869" s="92">
        <f t="shared" si="1260"/>
        <v>44870</v>
      </c>
    </row>
    <row r="34870" spans="1:17" hidden="1" x14ac:dyDescent="0.25">
      <c r="A34870" s="1" t="s">
        <v>614</v>
      </c>
      <c r="B34870" s="35" t="s">
        <v>447</v>
      </c>
      <c r="C34870" s="33">
        <v>18150.000106809999</v>
      </c>
      <c r="D34870" s="35">
        <v>4139</v>
      </c>
      <c r="E34870" s="35">
        <v>24</v>
      </c>
      <c r="F34870" s="34">
        <v>9.4451002986082777</v>
      </c>
      <c r="H34870" s="35" t="s">
        <v>455</v>
      </c>
      <c r="I34870" s="35">
        <v>243161</v>
      </c>
      <c r="J34870" s="35">
        <v>549</v>
      </c>
      <c r="K34870" s="35">
        <v>29</v>
      </c>
      <c r="L34870" s="36">
        <v>5.2823315118397086E-2</v>
      </c>
      <c r="M34870" s="35" t="s">
        <v>455</v>
      </c>
      <c r="N34870" s="39">
        <v>3024.7933706293015</v>
      </c>
      <c r="O34870" s="92">
        <v>44875</v>
      </c>
      <c r="P34870" s="92">
        <f t="shared" si="1259"/>
        <v>44857</v>
      </c>
      <c r="Q34870" s="92">
        <f t="shared" si="1260"/>
        <v>44870</v>
      </c>
    </row>
    <row r="34871" spans="1:17" hidden="1" x14ac:dyDescent="0.25">
      <c r="A34871" s="1" t="s">
        <v>613</v>
      </c>
      <c r="B34871" s="35" t="s">
        <v>447</v>
      </c>
      <c r="C34871" s="33">
        <v>6223.9999694799999</v>
      </c>
      <c r="D34871" s="35">
        <v>1546</v>
      </c>
      <c r="E34871" s="35">
        <v>13</v>
      </c>
      <c r="F34871" s="34">
        <v>14.919206830410838</v>
      </c>
      <c r="H34871" s="35" t="s">
        <v>455</v>
      </c>
      <c r="I34871" s="35">
        <v>32481</v>
      </c>
      <c r="J34871" s="35">
        <v>235</v>
      </c>
      <c r="K34871" s="35">
        <v>16</v>
      </c>
      <c r="L34871" s="36">
        <v>6.8085106382978725E-2</v>
      </c>
      <c r="M34871" s="35" t="s">
        <v>474</v>
      </c>
      <c r="N34871" s="39">
        <v>3775.706959388589</v>
      </c>
      <c r="O34871" s="92">
        <v>44875</v>
      </c>
      <c r="P34871" s="92">
        <f t="shared" si="1259"/>
        <v>44857</v>
      </c>
      <c r="Q34871" s="92">
        <f t="shared" si="1260"/>
        <v>44870</v>
      </c>
    </row>
    <row r="34872" spans="1:17" hidden="1" x14ac:dyDescent="0.25">
      <c r="A34872" s="1" t="s">
        <v>612</v>
      </c>
      <c r="B34872" s="35" t="s">
        <v>441</v>
      </c>
      <c r="C34872" s="33">
        <v>10450.00006104</v>
      </c>
      <c r="D34872" s="35">
        <v>2515</v>
      </c>
      <c r="E34872" s="35">
        <v>16</v>
      </c>
      <c r="F34872" s="34">
        <v>10.936431925182244</v>
      </c>
      <c r="H34872" s="35" t="s">
        <v>474</v>
      </c>
      <c r="I34872" s="35">
        <v>84650</v>
      </c>
      <c r="J34872" s="35">
        <v>262</v>
      </c>
      <c r="K34872" s="35">
        <v>18</v>
      </c>
      <c r="L34872" s="36">
        <v>6.8702290076335881E-2</v>
      </c>
      <c r="M34872" s="35" t="s">
        <v>474</v>
      </c>
      <c r="N34872" s="39">
        <v>2507.17701884803</v>
      </c>
      <c r="O34872" s="92">
        <v>44875</v>
      </c>
      <c r="P34872" s="92">
        <f t="shared" si="1259"/>
        <v>44857</v>
      </c>
      <c r="Q34872" s="92">
        <f t="shared" si="1260"/>
        <v>44870</v>
      </c>
    </row>
    <row r="34873" spans="1:17" hidden="1" x14ac:dyDescent="0.25">
      <c r="A34873" s="1" t="s">
        <v>611</v>
      </c>
      <c r="B34873" s="35" t="s">
        <v>441</v>
      </c>
      <c r="C34873" s="33">
        <v>17739.999938960002</v>
      </c>
      <c r="D34873" s="35">
        <v>5758</v>
      </c>
      <c r="E34873" s="35">
        <v>29</v>
      </c>
      <c r="F34873" s="34">
        <v>11.676598526245586</v>
      </c>
      <c r="H34873" s="35" t="s">
        <v>455</v>
      </c>
      <c r="I34873" s="35">
        <v>81172</v>
      </c>
      <c r="J34873" s="35">
        <v>509</v>
      </c>
      <c r="K34873" s="35">
        <v>31</v>
      </c>
      <c r="L34873" s="36">
        <v>6.0903732809430254E-2</v>
      </c>
      <c r="M34873" s="35" t="s">
        <v>455</v>
      </c>
      <c r="N34873" s="39">
        <v>2869.2221068284844</v>
      </c>
      <c r="O34873" s="92">
        <v>44875</v>
      </c>
      <c r="P34873" s="92">
        <f t="shared" si="1259"/>
        <v>44857</v>
      </c>
      <c r="Q34873" s="92">
        <f t="shared" si="1260"/>
        <v>44870</v>
      </c>
    </row>
    <row r="34874" spans="1:17" hidden="1" x14ac:dyDescent="0.25">
      <c r="A34874" s="1" t="s">
        <v>610</v>
      </c>
      <c r="B34874" s="35" t="s">
        <v>448</v>
      </c>
      <c r="C34874" s="33">
        <v>9231.9999771099992</v>
      </c>
      <c r="D34874" s="35">
        <v>2228</v>
      </c>
      <c r="E34874" s="35">
        <v>12</v>
      </c>
      <c r="F34874" s="34">
        <v>9.284476378553661</v>
      </c>
      <c r="H34874" s="35" t="s">
        <v>459</v>
      </c>
      <c r="I34874" s="35">
        <v>34525</v>
      </c>
      <c r="J34874" s="35">
        <v>170</v>
      </c>
      <c r="K34874" s="35">
        <v>12</v>
      </c>
      <c r="L34874" s="36">
        <v>7.0588235294117646E-2</v>
      </c>
      <c r="M34874" s="35" t="s">
        <v>474</v>
      </c>
      <c r="N34874" s="39">
        <v>1841.4211484131426</v>
      </c>
      <c r="O34874" s="92">
        <v>44875</v>
      </c>
      <c r="P34874" s="92">
        <f t="shared" si="1259"/>
        <v>44857</v>
      </c>
      <c r="Q34874" s="92">
        <f t="shared" si="1260"/>
        <v>44870</v>
      </c>
    </row>
    <row r="34875" spans="1:17" hidden="1" x14ac:dyDescent="0.25">
      <c r="A34875" s="1" t="s">
        <v>609</v>
      </c>
      <c r="B34875" s="35" t="s">
        <v>441</v>
      </c>
      <c r="C34875" s="33">
        <v>11992.00004578</v>
      </c>
      <c r="D34875" s="35">
        <v>2902</v>
      </c>
      <c r="E34875" s="35">
        <v>20</v>
      </c>
      <c r="F34875" s="34">
        <v>11.912703661756112</v>
      </c>
      <c r="H34875" s="35" t="s">
        <v>455</v>
      </c>
      <c r="I34875" s="35">
        <v>51537</v>
      </c>
      <c r="J34875" s="35">
        <v>376</v>
      </c>
      <c r="K34875" s="35">
        <v>22</v>
      </c>
      <c r="L34875" s="36">
        <v>5.8510638297872342E-2</v>
      </c>
      <c r="M34875" s="35" t="s">
        <v>455</v>
      </c>
      <c r="N34875" s="39">
        <v>3135.4236037742089</v>
      </c>
      <c r="O34875" s="92">
        <v>44875</v>
      </c>
      <c r="P34875" s="92">
        <f t="shared" si="1259"/>
        <v>44857</v>
      </c>
      <c r="Q34875" s="92">
        <f t="shared" si="1260"/>
        <v>44870</v>
      </c>
    </row>
    <row r="34876" spans="1:17" hidden="1" x14ac:dyDescent="0.25">
      <c r="A34876" s="1" t="s">
        <v>608</v>
      </c>
      <c r="B34876" s="35" t="s">
        <v>448</v>
      </c>
      <c r="C34876" s="33">
        <v>155928.99914551</v>
      </c>
      <c r="D34876" s="35">
        <v>66154</v>
      </c>
      <c r="E34876" s="35">
        <v>400</v>
      </c>
      <c r="F34876" s="34">
        <v>18.323357892373988</v>
      </c>
      <c r="H34876" s="35" t="s">
        <v>455</v>
      </c>
      <c r="I34876" s="35">
        <v>983782</v>
      </c>
      <c r="J34876" s="35">
        <v>5867</v>
      </c>
      <c r="K34876" s="35">
        <v>466</v>
      </c>
      <c r="L34876" s="36">
        <v>7.9427305266746212E-2</v>
      </c>
      <c r="M34876" s="35" t="s">
        <v>459</v>
      </c>
      <c r="N34876" s="39">
        <v>3762.609926409536</v>
      </c>
      <c r="O34876" s="92">
        <v>44875</v>
      </c>
      <c r="P34876" s="92">
        <f t="shared" si="1259"/>
        <v>44857</v>
      </c>
      <c r="Q34876" s="92">
        <f t="shared" si="1260"/>
        <v>44870</v>
      </c>
    </row>
    <row r="34877" spans="1:17" hidden="1" x14ac:dyDescent="0.25">
      <c r="A34877" s="1" t="s">
        <v>607</v>
      </c>
      <c r="B34877" s="35" t="s">
        <v>441</v>
      </c>
      <c r="C34877" s="33">
        <v>7985.00001144</v>
      </c>
      <c r="D34877" s="35">
        <v>1897</v>
      </c>
      <c r="E34877" s="35">
        <v>17</v>
      </c>
      <c r="F34877" s="34">
        <v>15.20708469062021</v>
      </c>
      <c r="H34877" s="35" t="s">
        <v>474</v>
      </c>
      <c r="I34877" s="35">
        <v>43995</v>
      </c>
      <c r="J34877" s="35">
        <v>167</v>
      </c>
      <c r="K34877" s="35">
        <v>18</v>
      </c>
      <c r="L34877" s="36">
        <v>0.10778443113772455</v>
      </c>
      <c r="M34877" s="35" t="s">
        <v>474</v>
      </c>
      <c r="N34877" s="39">
        <v>2091.4214121570617</v>
      </c>
      <c r="O34877" s="92">
        <v>44875</v>
      </c>
      <c r="P34877" s="92">
        <f t="shared" si="1259"/>
        <v>44857</v>
      </c>
      <c r="Q34877" s="92">
        <f t="shared" si="1260"/>
        <v>44870</v>
      </c>
    </row>
    <row r="34878" spans="1:17" hidden="1" x14ac:dyDescent="0.25">
      <c r="A34878" s="1" t="s">
        <v>606</v>
      </c>
      <c r="B34878" s="35" t="s">
        <v>453</v>
      </c>
      <c r="C34878" s="33">
        <v>2018.00001335</v>
      </c>
      <c r="D34878" s="35">
        <v>315</v>
      </c>
      <c r="E34878" s="35">
        <v>4</v>
      </c>
      <c r="F34878" s="34">
        <v>14.158289584943216</v>
      </c>
      <c r="H34878" s="35" t="s">
        <v>474</v>
      </c>
      <c r="I34878" s="35">
        <v>12536</v>
      </c>
      <c r="J34878" s="35">
        <v>74</v>
      </c>
      <c r="K34878" s="35">
        <v>5</v>
      </c>
      <c r="L34878" s="36">
        <v>6.7567567567567571E-2</v>
      </c>
      <c r="M34878" s="35" t="s">
        <v>474</v>
      </c>
      <c r="N34878" s="39">
        <v>3666.9970025002926</v>
      </c>
      <c r="O34878" s="92">
        <v>44875</v>
      </c>
      <c r="P34878" s="92">
        <f t="shared" si="1259"/>
        <v>44857</v>
      </c>
      <c r="Q34878" s="92">
        <f t="shared" si="1260"/>
        <v>44870</v>
      </c>
    </row>
    <row r="34879" spans="1:17" hidden="1" x14ac:dyDescent="0.25">
      <c r="A34879" s="1" t="s">
        <v>605</v>
      </c>
      <c r="B34879" s="35" t="s">
        <v>446</v>
      </c>
      <c r="C34879" s="33">
        <v>23243.999954219998</v>
      </c>
      <c r="D34879" s="35">
        <v>6947</v>
      </c>
      <c r="E34879" s="35">
        <v>51</v>
      </c>
      <c r="F34879" s="34">
        <v>15.672247246738507</v>
      </c>
      <c r="H34879" s="35" t="s">
        <v>474</v>
      </c>
      <c r="I34879" s="35">
        <v>140207</v>
      </c>
      <c r="J34879" s="35">
        <v>738</v>
      </c>
      <c r="K34879" s="35">
        <v>58</v>
      </c>
      <c r="L34879" s="36">
        <v>7.8590785907859076E-2</v>
      </c>
      <c r="M34879" s="35" t="s">
        <v>459</v>
      </c>
      <c r="N34879" s="39">
        <v>3175.0129128098479</v>
      </c>
      <c r="O34879" s="92">
        <v>44875</v>
      </c>
      <c r="P34879" s="92">
        <f t="shared" si="1259"/>
        <v>44857</v>
      </c>
      <c r="Q34879" s="92">
        <f t="shared" si="1260"/>
        <v>44870</v>
      </c>
    </row>
    <row r="34880" spans="1:17" hidden="1" x14ac:dyDescent="0.25">
      <c r="A34880" s="1" t="s">
        <v>604</v>
      </c>
      <c r="B34880" s="35" t="s">
        <v>444</v>
      </c>
      <c r="C34880" s="33">
        <v>29281.000244139999</v>
      </c>
      <c r="D34880" s="35">
        <v>7985</v>
      </c>
      <c r="E34880" s="35">
        <v>38</v>
      </c>
      <c r="F34880" s="34">
        <v>9.2697848149122706</v>
      </c>
      <c r="H34880" s="35" t="s">
        <v>455</v>
      </c>
      <c r="I34880" s="35">
        <v>150485</v>
      </c>
      <c r="J34880" s="35">
        <v>577</v>
      </c>
      <c r="K34880" s="35">
        <v>41</v>
      </c>
      <c r="L34880" s="36">
        <v>7.1057192374350084E-2</v>
      </c>
      <c r="M34880" s="35" t="s">
        <v>455</v>
      </c>
      <c r="N34880" s="39">
        <v>1970.5610982858241</v>
      </c>
      <c r="O34880" s="92">
        <v>44875</v>
      </c>
      <c r="P34880" s="92">
        <f t="shared" si="1259"/>
        <v>44857</v>
      </c>
      <c r="Q34880" s="92">
        <f t="shared" si="1260"/>
        <v>44870</v>
      </c>
    </row>
    <row r="34881" spans="1:17" hidden="1" x14ac:dyDescent="0.25">
      <c r="A34881" s="1" t="s">
        <v>603</v>
      </c>
      <c r="B34881" s="35" t="s">
        <v>446</v>
      </c>
      <c r="C34881" s="33">
        <v>7174.0000610400002</v>
      </c>
      <c r="D34881" s="35">
        <v>1252</v>
      </c>
      <c r="E34881" s="35">
        <v>13</v>
      </c>
      <c r="F34881" s="34">
        <v>12.943565941882854</v>
      </c>
      <c r="H34881" s="35" t="s">
        <v>474</v>
      </c>
      <c r="I34881" s="35">
        <v>33945</v>
      </c>
      <c r="J34881" s="35">
        <v>250</v>
      </c>
      <c r="K34881" s="35">
        <v>13</v>
      </c>
      <c r="L34881" s="36">
        <v>5.1999999999999998E-2</v>
      </c>
      <c r="M34881" s="35" t="s">
        <v>474</v>
      </c>
      <c r="N34881" s="39">
        <v>3484.8062151223066</v>
      </c>
      <c r="O34881" s="92">
        <v>44875</v>
      </c>
      <c r="P34881" s="92">
        <f t="shared" si="1259"/>
        <v>44857</v>
      </c>
      <c r="Q34881" s="92">
        <f t="shared" si="1260"/>
        <v>44870</v>
      </c>
    </row>
    <row r="34882" spans="1:17" hidden="1" x14ac:dyDescent="0.25">
      <c r="A34882" s="1" t="s">
        <v>602</v>
      </c>
      <c r="B34882" s="35" t="s">
        <v>441</v>
      </c>
      <c r="C34882" s="33">
        <v>9867.0000152600005</v>
      </c>
      <c r="D34882" s="35">
        <v>2186</v>
      </c>
      <c r="E34882" s="35">
        <v>10</v>
      </c>
      <c r="F34882" s="34">
        <v>7.2391376627244535</v>
      </c>
      <c r="H34882" s="35" t="s">
        <v>455</v>
      </c>
      <c r="I34882" s="35">
        <v>37518</v>
      </c>
      <c r="J34882" s="35">
        <v>234</v>
      </c>
      <c r="K34882" s="35">
        <v>10</v>
      </c>
      <c r="L34882" s="36">
        <v>4.2735042735042736E-2</v>
      </c>
      <c r="M34882" s="35" t="s">
        <v>455</v>
      </c>
      <c r="N34882" s="39">
        <v>2371.5414983085311</v>
      </c>
      <c r="O34882" s="92">
        <v>44875</v>
      </c>
      <c r="P34882" s="92">
        <f t="shared" si="1259"/>
        <v>44857</v>
      </c>
      <c r="Q34882" s="92">
        <f t="shared" si="1260"/>
        <v>44870</v>
      </c>
    </row>
    <row r="34883" spans="1:17" hidden="1" x14ac:dyDescent="0.25">
      <c r="A34883" s="1" t="s">
        <v>601</v>
      </c>
      <c r="B34883" s="35" t="s">
        <v>446</v>
      </c>
      <c r="C34883" s="33">
        <v>18934.000106809999</v>
      </c>
      <c r="D34883" s="35">
        <v>3236</v>
      </c>
      <c r="E34883" s="35">
        <v>17</v>
      </c>
      <c r="F34883" s="34">
        <v>6.4132550302932119</v>
      </c>
      <c r="H34883" s="35" t="s">
        <v>474</v>
      </c>
      <c r="I34883" s="35">
        <v>99131</v>
      </c>
      <c r="J34883" s="35">
        <v>488</v>
      </c>
      <c r="K34883" s="35">
        <v>18</v>
      </c>
      <c r="L34883" s="36">
        <v>3.6885245901639344E-2</v>
      </c>
      <c r="M34883" s="35" t="s">
        <v>474</v>
      </c>
      <c r="N34883" s="39">
        <v>2577.3740215860716</v>
      </c>
      <c r="O34883" s="92">
        <v>44875</v>
      </c>
      <c r="P34883" s="92">
        <f t="shared" si="1259"/>
        <v>44857</v>
      </c>
      <c r="Q34883" s="92">
        <f t="shared" si="1260"/>
        <v>44870</v>
      </c>
    </row>
    <row r="34884" spans="1:17" hidden="1" x14ac:dyDescent="0.25">
      <c r="A34884" s="1" t="s">
        <v>600</v>
      </c>
      <c r="B34884" s="35" t="s">
        <v>449</v>
      </c>
      <c r="C34884" s="33">
        <v>3663.0000305200001</v>
      </c>
      <c r="D34884" s="35">
        <v>792</v>
      </c>
      <c r="E34884" s="35">
        <v>8</v>
      </c>
      <c r="F34884" s="34">
        <v>15.600015470036766</v>
      </c>
      <c r="H34884" s="35" t="s">
        <v>474</v>
      </c>
      <c r="I34884" s="35">
        <v>49128</v>
      </c>
      <c r="J34884" s="35">
        <v>116</v>
      </c>
      <c r="K34884" s="35">
        <v>8</v>
      </c>
      <c r="L34884" s="36">
        <v>6.8965517241379309E-2</v>
      </c>
      <c r="M34884" s="35" t="s">
        <v>474</v>
      </c>
      <c r="N34884" s="39">
        <v>3166.8031404174631</v>
      </c>
      <c r="O34884" s="92">
        <v>44875</v>
      </c>
      <c r="P34884" s="92">
        <f t="shared" si="1259"/>
        <v>44857</v>
      </c>
      <c r="Q34884" s="92">
        <f t="shared" si="1260"/>
        <v>44870</v>
      </c>
    </row>
    <row r="34885" spans="1:17" hidden="1" x14ac:dyDescent="0.25">
      <c r="A34885" s="1" t="s">
        <v>599</v>
      </c>
      <c r="B34885" s="35" t="s">
        <v>441</v>
      </c>
      <c r="C34885" s="33">
        <v>9357.0000228900008</v>
      </c>
      <c r="D34885" s="35">
        <v>2215</v>
      </c>
      <c r="E34885" s="35">
        <v>7</v>
      </c>
      <c r="F34885" s="34">
        <v>5.3435930188826708</v>
      </c>
      <c r="H34885" s="35" t="s">
        <v>455</v>
      </c>
      <c r="I34885" s="35">
        <v>40468</v>
      </c>
      <c r="J34885" s="35">
        <v>232</v>
      </c>
      <c r="K34885" s="35">
        <v>8</v>
      </c>
      <c r="L34885" s="36">
        <v>3.4482758620689655E-2</v>
      </c>
      <c r="M34885" s="35" t="s">
        <v>455</v>
      </c>
      <c r="N34885" s="39">
        <v>2479.4271607615592</v>
      </c>
      <c r="O34885" s="92">
        <v>44875</v>
      </c>
      <c r="P34885" s="92">
        <f t="shared" si="1259"/>
        <v>44857</v>
      </c>
      <c r="Q34885" s="92">
        <f t="shared" si="1260"/>
        <v>44870</v>
      </c>
    </row>
    <row r="34886" spans="1:17" hidden="1" x14ac:dyDescent="0.25">
      <c r="A34886" s="1" t="s">
        <v>598</v>
      </c>
      <c r="B34886" s="35" t="s">
        <v>450</v>
      </c>
      <c r="C34886" s="33">
        <v>15111.00006104</v>
      </c>
      <c r="D34886" s="35">
        <v>4027</v>
      </c>
      <c r="E34886" s="35">
        <v>30</v>
      </c>
      <c r="F34886" s="34">
        <v>14.180776482040878</v>
      </c>
      <c r="H34886" s="35" t="s">
        <v>455</v>
      </c>
      <c r="I34886" s="35">
        <v>97459</v>
      </c>
      <c r="J34886" s="35">
        <v>459</v>
      </c>
      <c r="K34886" s="35">
        <v>35</v>
      </c>
      <c r="L34886" s="36">
        <v>7.6252723311546838E-2</v>
      </c>
      <c r="M34886" s="35" t="s">
        <v>455</v>
      </c>
      <c r="N34886" s="39">
        <v>3037.5223224531555</v>
      </c>
      <c r="O34886" s="92">
        <v>44875</v>
      </c>
      <c r="P34886" s="92">
        <f t="shared" si="1259"/>
        <v>44857</v>
      </c>
      <c r="Q34886" s="92">
        <f t="shared" si="1260"/>
        <v>44870</v>
      </c>
    </row>
    <row r="34887" spans="1:17" hidden="1" x14ac:dyDescent="0.25">
      <c r="A34887" s="1" t="s">
        <v>597</v>
      </c>
      <c r="B34887" s="35" t="s">
        <v>452</v>
      </c>
      <c r="C34887" s="33">
        <v>17143.999923709998</v>
      </c>
      <c r="D34887" s="35">
        <v>4830</v>
      </c>
      <c r="E34887" s="35">
        <v>24</v>
      </c>
      <c r="F34887" s="34">
        <v>9.9993334222713823</v>
      </c>
      <c r="H34887" s="35" t="s">
        <v>474</v>
      </c>
      <c r="I34887" s="35">
        <v>67785</v>
      </c>
      <c r="J34887" s="35">
        <v>280</v>
      </c>
      <c r="K34887" s="35">
        <v>26</v>
      </c>
      <c r="L34887" s="36">
        <v>9.285714285714286E-2</v>
      </c>
      <c r="M34887" s="35" t="s">
        <v>474</v>
      </c>
      <c r="N34887" s="39">
        <v>1633.2244589709926</v>
      </c>
      <c r="O34887" s="92">
        <v>44875</v>
      </c>
      <c r="P34887" s="92">
        <f t="shared" si="1259"/>
        <v>44857</v>
      </c>
      <c r="Q34887" s="92">
        <f t="shared" si="1260"/>
        <v>44870</v>
      </c>
    </row>
    <row r="34888" spans="1:17" hidden="1" x14ac:dyDescent="0.25">
      <c r="A34888" s="1" t="s">
        <v>596</v>
      </c>
      <c r="B34888" s="35" t="s">
        <v>452</v>
      </c>
      <c r="C34888" s="33">
        <v>59407.999908450001</v>
      </c>
      <c r="D34888" s="35">
        <v>17589</v>
      </c>
      <c r="E34888" s="35">
        <v>88</v>
      </c>
      <c r="F34888" s="34">
        <v>10.580585603623774</v>
      </c>
      <c r="H34888" s="35" t="s">
        <v>455</v>
      </c>
      <c r="I34888" s="35">
        <v>293811</v>
      </c>
      <c r="J34888" s="35">
        <v>1896</v>
      </c>
      <c r="K34888" s="35">
        <v>96</v>
      </c>
      <c r="L34888" s="36">
        <v>5.0632911392405063E-2</v>
      </c>
      <c r="M34888" s="35" t="s">
        <v>455</v>
      </c>
      <c r="N34888" s="39">
        <v>3191.4893666203347</v>
      </c>
      <c r="O34888" s="92">
        <v>44875</v>
      </c>
      <c r="P34888" s="92">
        <f t="shared" si="1259"/>
        <v>44857</v>
      </c>
      <c r="Q34888" s="92">
        <f t="shared" si="1260"/>
        <v>44870</v>
      </c>
    </row>
    <row r="34889" spans="1:17" hidden="1" x14ac:dyDescent="0.25">
      <c r="A34889" s="1" t="s">
        <v>595</v>
      </c>
      <c r="B34889" s="35" t="s">
        <v>441</v>
      </c>
      <c r="C34889" s="33">
        <v>8149.0000152599996</v>
      </c>
      <c r="D34889" s="35">
        <v>2240</v>
      </c>
      <c r="E34889" s="35">
        <v>12</v>
      </c>
      <c r="F34889" s="34">
        <v>10.518380850874369</v>
      </c>
      <c r="H34889" s="35" t="s">
        <v>455</v>
      </c>
      <c r="I34889" s="35">
        <v>39348</v>
      </c>
      <c r="J34889" s="35">
        <v>147</v>
      </c>
      <c r="K34889" s="35">
        <v>13</v>
      </c>
      <c r="L34889" s="36">
        <v>8.8435374149659865E-2</v>
      </c>
      <c r="M34889" s="35" t="s">
        <v>455</v>
      </c>
      <c r="N34889" s="39">
        <v>1803.9023159249541</v>
      </c>
      <c r="O34889" s="92">
        <v>44875</v>
      </c>
      <c r="P34889" s="92">
        <f t="shared" si="1259"/>
        <v>44857</v>
      </c>
      <c r="Q34889" s="92">
        <f t="shared" si="1260"/>
        <v>44870</v>
      </c>
    </row>
    <row r="34890" spans="1:17" hidden="1" x14ac:dyDescent="0.25">
      <c r="A34890" s="1" t="s">
        <v>594</v>
      </c>
      <c r="B34890" s="35" t="s">
        <v>446</v>
      </c>
      <c r="C34890" s="33">
        <v>31342.000152590001</v>
      </c>
      <c r="D34890" s="35">
        <v>9244</v>
      </c>
      <c r="E34890" s="35">
        <v>57</v>
      </c>
      <c r="F34890" s="34">
        <v>12.990327839980313</v>
      </c>
      <c r="H34890" s="35" t="s">
        <v>455</v>
      </c>
      <c r="I34890" s="35">
        <v>173680</v>
      </c>
      <c r="J34890" s="35">
        <v>927</v>
      </c>
      <c r="K34890" s="35">
        <v>59</v>
      </c>
      <c r="L34890" s="36">
        <v>6.3646170442286945E-2</v>
      </c>
      <c r="M34890" s="35" t="s">
        <v>474</v>
      </c>
      <c r="N34890" s="39">
        <v>2957.6925387239389</v>
      </c>
      <c r="O34890" s="92">
        <v>44875</v>
      </c>
      <c r="P34890" s="92">
        <f t="shared" si="1259"/>
        <v>44857</v>
      </c>
      <c r="Q34890" s="92">
        <f t="shared" si="1260"/>
        <v>44870</v>
      </c>
    </row>
    <row r="34891" spans="1:17" hidden="1" x14ac:dyDescent="0.25">
      <c r="A34891" s="1" t="s">
        <v>593</v>
      </c>
      <c r="B34891" s="35" t="s">
        <v>451</v>
      </c>
      <c r="C34891" s="33">
        <v>4814.9999847400004</v>
      </c>
      <c r="D34891" s="35">
        <v>1385</v>
      </c>
      <c r="E34891" s="35">
        <v>11</v>
      </c>
      <c r="F34891" s="34">
        <v>16.318053752947471</v>
      </c>
      <c r="H34891" s="35" t="s">
        <v>474</v>
      </c>
      <c r="I34891" s="35">
        <v>32099</v>
      </c>
      <c r="J34891" s="35">
        <v>216</v>
      </c>
      <c r="K34891" s="35">
        <v>11</v>
      </c>
      <c r="L34891" s="36">
        <v>5.0925925925925923E-2</v>
      </c>
      <c r="M34891" s="35" t="s">
        <v>474</v>
      </c>
      <c r="N34891" s="39">
        <v>4485.9813226284678</v>
      </c>
      <c r="O34891" s="92">
        <v>44875</v>
      </c>
      <c r="P34891" s="92">
        <f t="shared" si="1259"/>
        <v>44857</v>
      </c>
      <c r="Q34891" s="92">
        <f t="shared" si="1260"/>
        <v>44870</v>
      </c>
    </row>
    <row r="34892" spans="1:17" hidden="1" x14ac:dyDescent="0.25">
      <c r="A34892" s="1" t="s">
        <v>592</v>
      </c>
      <c r="B34892" s="35" t="s">
        <v>448</v>
      </c>
      <c r="C34892" s="33">
        <v>471.00000024000002</v>
      </c>
      <c r="D34892" s="35">
        <v>31</v>
      </c>
      <c r="E34892" s="35">
        <v>0</v>
      </c>
      <c r="F34892" s="34">
        <v>0</v>
      </c>
      <c r="H34892" s="35" t="s">
        <v>455</v>
      </c>
      <c r="I34892" s="35">
        <v>569</v>
      </c>
      <c r="J34892" s="35">
        <v>0</v>
      </c>
      <c r="K34892" s="35">
        <v>0</v>
      </c>
      <c r="L34892" s="36">
        <v>0</v>
      </c>
      <c r="M34892" s="35" t="s">
        <v>455</v>
      </c>
      <c r="N34892" s="39">
        <v>0</v>
      </c>
      <c r="O34892" s="92">
        <v>44875</v>
      </c>
      <c r="P34892" s="92">
        <f t="shared" si="1259"/>
        <v>44857</v>
      </c>
      <c r="Q34892" s="92">
        <f t="shared" si="1260"/>
        <v>44870</v>
      </c>
    </row>
    <row r="34893" spans="1:17" hidden="1" x14ac:dyDescent="0.25">
      <c r="A34893" s="1" t="s">
        <v>591</v>
      </c>
      <c r="B34893" s="35" t="s">
        <v>450</v>
      </c>
      <c r="C34893" s="33">
        <v>6569.0000152599996</v>
      </c>
      <c r="D34893" s="35">
        <v>1465</v>
      </c>
      <c r="E34893" s="35">
        <v>10</v>
      </c>
      <c r="F34893" s="34">
        <v>10.873583690461341</v>
      </c>
      <c r="H34893" s="35" t="s">
        <v>455</v>
      </c>
      <c r="I34893" s="35">
        <v>37061</v>
      </c>
      <c r="J34893" s="35">
        <v>234</v>
      </c>
      <c r="K34893" s="35">
        <v>12</v>
      </c>
      <c r="L34893" s="36">
        <v>5.128205128205128E-2</v>
      </c>
      <c r="M34893" s="35" t="s">
        <v>455</v>
      </c>
      <c r="N34893" s="39">
        <v>3562.1860169951351</v>
      </c>
      <c r="O34893" s="92">
        <v>44875</v>
      </c>
      <c r="P34893" s="92">
        <f t="shared" si="1259"/>
        <v>44857</v>
      </c>
      <c r="Q34893" s="92">
        <f t="shared" si="1260"/>
        <v>44870</v>
      </c>
    </row>
    <row r="34894" spans="1:17" hidden="1" x14ac:dyDescent="0.25">
      <c r="A34894" s="1" t="s">
        <v>590</v>
      </c>
      <c r="B34894" s="35" t="s">
        <v>446</v>
      </c>
      <c r="C34894" s="33">
        <v>9127</v>
      </c>
      <c r="D34894" s="35">
        <v>1628</v>
      </c>
      <c r="E34894" s="35">
        <v>13</v>
      </c>
      <c r="F34894" s="34">
        <v>10.173895349747221</v>
      </c>
      <c r="H34894" s="35" t="s">
        <v>474</v>
      </c>
      <c r="I34894" s="35">
        <v>30532</v>
      </c>
      <c r="J34894" s="35">
        <v>178</v>
      </c>
      <c r="K34894" s="35">
        <v>13</v>
      </c>
      <c r="L34894" s="36">
        <v>7.3033707865168537E-2</v>
      </c>
      <c r="M34894" s="35" t="s">
        <v>474</v>
      </c>
      <c r="N34894" s="39">
        <v>1950.2574778130822</v>
      </c>
      <c r="O34894" s="92">
        <v>44875</v>
      </c>
      <c r="P34894" s="92">
        <f t="shared" si="1259"/>
        <v>44857</v>
      </c>
      <c r="Q34894" s="92">
        <f t="shared" si="1260"/>
        <v>44870</v>
      </c>
    </row>
    <row r="34895" spans="1:17" hidden="1" x14ac:dyDescent="0.25">
      <c r="A34895" s="1" t="s">
        <v>589</v>
      </c>
      <c r="B34895" s="35" t="s">
        <v>454</v>
      </c>
      <c r="C34895" s="33">
        <v>2453.99997902</v>
      </c>
      <c r="D34895" s="35">
        <v>209</v>
      </c>
      <c r="E34895" s="35">
        <v>1</v>
      </c>
      <c r="F34895" s="34">
        <v>2.9106997571000912</v>
      </c>
      <c r="H34895" s="35" t="s">
        <v>455</v>
      </c>
      <c r="I34895" s="35">
        <v>6073</v>
      </c>
      <c r="J34895" s="35">
        <v>23</v>
      </c>
      <c r="K34895" s="35">
        <v>1</v>
      </c>
      <c r="L34895" s="36">
        <v>4.3478260869565216E-2</v>
      </c>
      <c r="M34895" s="35" t="s">
        <v>455</v>
      </c>
      <c r="N34895" s="39">
        <v>937.2453217862294</v>
      </c>
      <c r="O34895" s="92">
        <v>44875</v>
      </c>
      <c r="P34895" s="92">
        <f t="shared" si="1259"/>
        <v>44857</v>
      </c>
      <c r="Q34895" s="92">
        <f t="shared" si="1260"/>
        <v>44870</v>
      </c>
    </row>
    <row r="34896" spans="1:17" hidden="1" x14ac:dyDescent="0.25">
      <c r="A34896" s="1" t="s">
        <v>588</v>
      </c>
      <c r="B34896" s="35" t="s">
        <v>446</v>
      </c>
      <c r="C34896" s="33">
        <v>12379.99999237</v>
      </c>
      <c r="D34896" s="35">
        <v>3268</v>
      </c>
      <c r="E34896" s="35">
        <v>17</v>
      </c>
      <c r="F34896" s="34">
        <v>9.8084468096453854</v>
      </c>
      <c r="H34896" s="35" t="s">
        <v>455</v>
      </c>
      <c r="I34896" s="35">
        <v>49199</v>
      </c>
      <c r="J34896" s="35">
        <v>243</v>
      </c>
      <c r="K34896" s="35">
        <v>17</v>
      </c>
      <c r="L34896" s="36">
        <v>6.9958847736625515E-2</v>
      </c>
      <c r="M34896" s="35" t="s">
        <v>455</v>
      </c>
      <c r="N34896" s="39">
        <v>1962.8432968478589</v>
      </c>
      <c r="O34896" s="92">
        <v>44875</v>
      </c>
      <c r="P34896" s="92">
        <f t="shared" si="1259"/>
        <v>44857</v>
      </c>
      <c r="Q34896" s="92">
        <f t="shared" si="1260"/>
        <v>44870</v>
      </c>
    </row>
    <row r="34897" spans="1:17" hidden="1" x14ac:dyDescent="0.25">
      <c r="A34897" s="1" t="s">
        <v>587</v>
      </c>
      <c r="B34897" s="35" t="s">
        <v>453</v>
      </c>
      <c r="C34897" s="33">
        <v>426.99999750000001</v>
      </c>
      <c r="D34897" s="35">
        <v>38</v>
      </c>
      <c r="E34897" s="35">
        <v>0</v>
      </c>
      <c r="F34897" s="34">
        <v>0</v>
      </c>
      <c r="H34897" s="35" t="s">
        <v>459</v>
      </c>
      <c r="I34897" s="35">
        <v>1132</v>
      </c>
      <c r="J34897" s="35">
        <v>2</v>
      </c>
      <c r="K34897" s="35">
        <v>0</v>
      </c>
      <c r="L34897" s="36">
        <v>0</v>
      </c>
      <c r="M34897" s="35" t="s">
        <v>459</v>
      </c>
      <c r="N34897" s="39">
        <v>468.38407768374753</v>
      </c>
      <c r="O34897" s="92">
        <v>44875</v>
      </c>
      <c r="P34897" s="92">
        <f t="shared" si="1259"/>
        <v>44857</v>
      </c>
      <c r="Q34897" s="92">
        <f t="shared" si="1260"/>
        <v>44870</v>
      </c>
    </row>
    <row r="34898" spans="1:17" hidden="1" x14ac:dyDescent="0.25">
      <c r="A34898" s="1" t="s">
        <v>430</v>
      </c>
      <c r="B34898" s="35" t="s">
        <v>430</v>
      </c>
      <c r="C34898" s="33">
        <v>0</v>
      </c>
      <c r="D34898" s="35">
        <v>1557</v>
      </c>
      <c r="E34898" s="35">
        <v>34</v>
      </c>
      <c r="F34898" s="34" t="s">
        <v>457</v>
      </c>
      <c r="H34898" s="35" t="s">
        <v>457</v>
      </c>
      <c r="I34898" s="35">
        <v>99545</v>
      </c>
      <c r="J34898" s="35">
        <v>1780</v>
      </c>
      <c r="K34898" s="35">
        <v>35</v>
      </c>
      <c r="L34898" s="36" t="s">
        <v>457</v>
      </c>
      <c r="M34898" s="35" t="s">
        <v>457</v>
      </c>
      <c r="N34898" s="39" t="s">
        <v>457</v>
      </c>
      <c r="O34898" s="92">
        <v>44875</v>
      </c>
      <c r="P34898" s="92">
        <f t="shared" si="1259"/>
        <v>44857</v>
      </c>
      <c r="Q34898" s="92">
        <f t="shared" si="1260"/>
        <v>44870</v>
      </c>
    </row>
    <row r="34899" spans="1:17" hidden="1" x14ac:dyDescent="0.25">
      <c r="A34899" s="1" t="s">
        <v>586</v>
      </c>
      <c r="B34899" s="35" t="s">
        <v>441</v>
      </c>
      <c r="C34899" s="33">
        <v>7999.99998856</v>
      </c>
      <c r="D34899" s="35">
        <v>1479</v>
      </c>
      <c r="E34899" s="35">
        <v>15</v>
      </c>
      <c r="F34899" s="34">
        <v>13.392857162008928</v>
      </c>
      <c r="H34899" s="35" t="s">
        <v>455</v>
      </c>
      <c r="I34899" s="35">
        <v>32810</v>
      </c>
      <c r="J34899" s="35">
        <v>264</v>
      </c>
      <c r="K34899" s="35">
        <v>23</v>
      </c>
      <c r="L34899" s="36">
        <v>8.7121212121212127E-2</v>
      </c>
      <c r="M34899" s="35" t="s">
        <v>455</v>
      </c>
      <c r="N34899" s="39">
        <v>3300.0000047189997</v>
      </c>
      <c r="O34899" s="92">
        <v>44875</v>
      </c>
      <c r="P34899" s="92">
        <f t="shared" si="1259"/>
        <v>44857</v>
      </c>
      <c r="Q34899" s="92">
        <f t="shared" si="1260"/>
        <v>44870</v>
      </c>
    </row>
    <row r="34900" spans="1:17" hidden="1" x14ac:dyDescent="0.25">
      <c r="A34900" s="1" t="s">
        <v>585</v>
      </c>
      <c r="B34900" s="35" t="s">
        <v>441</v>
      </c>
      <c r="C34900" s="33">
        <v>14162.00007629</v>
      </c>
      <c r="D34900" s="35">
        <v>2972</v>
      </c>
      <c r="E34900" s="35">
        <v>28</v>
      </c>
      <c r="F34900" s="34">
        <v>14.122299034219024</v>
      </c>
      <c r="H34900" s="35" t="s">
        <v>474</v>
      </c>
      <c r="I34900" s="35">
        <v>57201</v>
      </c>
      <c r="J34900" s="35">
        <v>381</v>
      </c>
      <c r="K34900" s="35">
        <v>30</v>
      </c>
      <c r="L34900" s="36">
        <v>7.874015748031496E-2</v>
      </c>
      <c r="M34900" s="35" t="s">
        <v>474</v>
      </c>
      <c r="N34900" s="39">
        <v>2690.2979660187239</v>
      </c>
      <c r="O34900" s="92">
        <v>44875</v>
      </c>
      <c r="P34900" s="92">
        <f t="shared" si="1259"/>
        <v>44857</v>
      </c>
      <c r="Q34900" s="92">
        <f t="shared" si="1260"/>
        <v>44870</v>
      </c>
    </row>
    <row r="34901" spans="1:17" hidden="1" x14ac:dyDescent="0.25">
      <c r="A34901" s="1" t="s">
        <v>584</v>
      </c>
      <c r="B34901" s="35" t="s">
        <v>446</v>
      </c>
      <c r="C34901" s="33">
        <v>27089.999984739999</v>
      </c>
      <c r="D34901" s="35">
        <v>7299</v>
      </c>
      <c r="E34901" s="35">
        <v>41</v>
      </c>
      <c r="F34901" s="34">
        <v>10.810525766781524</v>
      </c>
      <c r="H34901" s="35" t="s">
        <v>474</v>
      </c>
      <c r="I34901" s="35">
        <v>520907</v>
      </c>
      <c r="J34901" s="35">
        <v>707</v>
      </c>
      <c r="K34901" s="35">
        <v>44</v>
      </c>
      <c r="L34901" s="36">
        <v>6.2234794908062233E-2</v>
      </c>
      <c r="M34901" s="35" t="s">
        <v>474</v>
      </c>
      <c r="N34901" s="39">
        <v>2609.8191229171589</v>
      </c>
      <c r="O34901" s="92">
        <v>44875</v>
      </c>
      <c r="P34901" s="92">
        <f t="shared" si="1259"/>
        <v>44857</v>
      </c>
      <c r="Q34901" s="92">
        <f t="shared" si="1260"/>
        <v>44870</v>
      </c>
    </row>
    <row r="34902" spans="1:17" hidden="1" x14ac:dyDescent="0.25">
      <c r="A34902" s="1" t="s">
        <v>583</v>
      </c>
      <c r="B34902" s="35" t="s">
        <v>448</v>
      </c>
      <c r="C34902" s="33">
        <v>1832.0000095400001</v>
      </c>
      <c r="D34902" s="35">
        <v>359</v>
      </c>
      <c r="E34902" s="35">
        <v>7</v>
      </c>
      <c r="F34902" s="34">
        <v>27.292576277089974</v>
      </c>
      <c r="H34902" s="35" t="s">
        <v>474</v>
      </c>
      <c r="I34902" s="35">
        <v>148963</v>
      </c>
      <c r="J34902" s="35">
        <v>72</v>
      </c>
      <c r="K34902" s="35">
        <v>8</v>
      </c>
      <c r="L34902" s="36">
        <v>0.1111111111111111</v>
      </c>
      <c r="M34902" s="35" t="s">
        <v>474</v>
      </c>
      <c r="N34902" s="39">
        <v>3930.1309839009555</v>
      </c>
      <c r="O34902" s="92">
        <v>44875</v>
      </c>
      <c r="P34902" s="92">
        <f t="shared" si="1259"/>
        <v>44857</v>
      </c>
      <c r="Q34902" s="92">
        <f t="shared" si="1260"/>
        <v>44870</v>
      </c>
    </row>
    <row r="34903" spans="1:17" hidden="1" x14ac:dyDescent="0.25">
      <c r="A34903" s="1" t="s">
        <v>582</v>
      </c>
      <c r="B34903" s="35" t="s">
        <v>444</v>
      </c>
      <c r="C34903" s="33">
        <v>26383.00012207</v>
      </c>
      <c r="D34903" s="35">
        <v>6256</v>
      </c>
      <c r="E34903" s="35">
        <v>37</v>
      </c>
      <c r="F34903" s="34">
        <v>10.017272981196443</v>
      </c>
      <c r="H34903" s="35" t="s">
        <v>455</v>
      </c>
      <c r="I34903" s="35">
        <v>5612</v>
      </c>
      <c r="J34903" s="35">
        <v>598</v>
      </c>
      <c r="K34903" s="35">
        <v>40</v>
      </c>
      <c r="L34903" s="36">
        <v>6.6889632107023408E-2</v>
      </c>
      <c r="M34903" s="35" t="s">
        <v>455</v>
      </c>
      <c r="N34903" s="39">
        <v>2266.6110648263952</v>
      </c>
      <c r="O34903" s="92">
        <v>44875</v>
      </c>
      <c r="P34903" s="92">
        <f t="shared" si="1259"/>
        <v>44857</v>
      </c>
      <c r="Q34903" s="92">
        <f t="shared" si="1260"/>
        <v>44870</v>
      </c>
    </row>
    <row r="34904" spans="1:17" hidden="1" x14ac:dyDescent="0.25">
      <c r="A34904" s="1" t="s">
        <v>581</v>
      </c>
      <c r="B34904" s="35" t="s">
        <v>446</v>
      </c>
      <c r="C34904" s="33">
        <v>65217.999786380002</v>
      </c>
      <c r="D34904" s="35">
        <v>16473</v>
      </c>
      <c r="E34904" s="35">
        <v>122</v>
      </c>
      <c r="F34904" s="34">
        <v>13.3617800957238</v>
      </c>
      <c r="H34904" s="35" t="s">
        <v>455</v>
      </c>
      <c r="I34904" s="35">
        <v>125068</v>
      </c>
      <c r="J34904" s="35">
        <v>1974</v>
      </c>
      <c r="K34904" s="35">
        <v>133</v>
      </c>
      <c r="L34904" s="36">
        <v>6.7375886524822695E-2</v>
      </c>
      <c r="M34904" s="35" t="s">
        <v>459</v>
      </c>
      <c r="N34904" s="39">
        <v>3026.7717600444507</v>
      </c>
      <c r="O34904" s="92">
        <v>44875</v>
      </c>
      <c r="P34904" s="92">
        <f t="shared" si="1259"/>
        <v>44857</v>
      </c>
      <c r="Q34904" s="92">
        <f t="shared" si="1260"/>
        <v>44870</v>
      </c>
    </row>
    <row r="34905" spans="1:17" hidden="1" x14ac:dyDescent="0.25">
      <c r="A34905" s="1" t="s">
        <v>580</v>
      </c>
      <c r="B34905" s="35" t="s">
        <v>447</v>
      </c>
      <c r="C34905" s="33">
        <v>10065.999900819999</v>
      </c>
      <c r="D34905" s="35">
        <v>2819</v>
      </c>
      <c r="E34905" s="35">
        <v>18</v>
      </c>
      <c r="F34905" s="34">
        <v>12.772842225137996</v>
      </c>
      <c r="H34905" s="35" t="s">
        <v>455</v>
      </c>
      <c r="I34905" s="35">
        <v>778358</v>
      </c>
      <c r="J34905" s="35">
        <v>324</v>
      </c>
      <c r="K34905" s="35">
        <v>23</v>
      </c>
      <c r="L34905" s="36">
        <v>7.098765432098765E-2</v>
      </c>
      <c r="M34905" s="35" t="s">
        <v>459</v>
      </c>
      <c r="N34905" s="39">
        <v>3218.756240734775</v>
      </c>
      <c r="O34905" s="92">
        <v>44875</v>
      </c>
      <c r="P34905" s="92">
        <f t="shared" si="1259"/>
        <v>44857</v>
      </c>
      <c r="Q34905" s="92">
        <f t="shared" si="1260"/>
        <v>44870</v>
      </c>
    </row>
    <row r="34906" spans="1:17" hidden="1" x14ac:dyDescent="0.25">
      <c r="A34906" s="1" t="s">
        <v>579</v>
      </c>
      <c r="B34906" s="35" t="s">
        <v>443</v>
      </c>
      <c r="C34906" s="33">
        <v>23302.99987793</v>
      </c>
      <c r="D34906" s="35">
        <v>5751</v>
      </c>
      <c r="E34906" s="35">
        <v>47</v>
      </c>
      <c r="F34906" s="34">
        <v>14.406483606097293</v>
      </c>
      <c r="H34906" s="35" t="s">
        <v>455</v>
      </c>
      <c r="I34906" s="35">
        <v>49762</v>
      </c>
      <c r="J34906" s="35">
        <v>667</v>
      </c>
      <c r="K34906" s="35">
        <v>48</v>
      </c>
      <c r="L34906" s="36">
        <v>7.1964017991004492E-2</v>
      </c>
      <c r="M34906" s="35" t="s">
        <v>455</v>
      </c>
      <c r="N34906" s="39">
        <v>2862.2924236965214</v>
      </c>
      <c r="O34906" s="92">
        <v>44875</v>
      </c>
      <c r="P34906" s="92">
        <f t="shared" si="1259"/>
        <v>44857</v>
      </c>
      <c r="Q34906" s="92">
        <f t="shared" si="1260"/>
        <v>44870</v>
      </c>
    </row>
    <row r="34907" spans="1:17" hidden="1" x14ac:dyDescent="0.25">
      <c r="A34907" s="1" t="s">
        <v>578</v>
      </c>
      <c r="B34907" s="35" t="s">
        <v>441</v>
      </c>
      <c r="C34907" s="33">
        <v>4975.0000190700002</v>
      </c>
      <c r="D34907" s="35">
        <v>1059</v>
      </c>
      <c r="E34907" s="35">
        <v>5</v>
      </c>
      <c r="F34907" s="34">
        <v>7.1787508698265174</v>
      </c>
      <c r="H34907" s="35" t="s">
        <v>455</v>
      </c>
      <c r="I34907" s="35">
        <v>93134</v>
      </c>
      <c r="J34907" s="35">
        <v>115</v>
      </c>
      <c r="K34907" s="35">
        <v>5</v>
      </c>
      <c r="L34907" s="36">
        <v>4.3478260869565216E-2</v>
      </c>
      <c r="M34907" s="35" t="s">
        <v>455</v>
      </c>
      <c r="N34907" s="39">
        <v>2311.5577800841393</v>
      </c>
      <c r="O34907" s="92">
        <v>44875</v>
      </c>
      <c r="P34907" s="92">
        <f t="shared" si="1259"/>
        <v>44857</v>
      </c>
      <c r="Q34907" s="92">
        <f t="shared" si="1260"/>
        <v>44870</v>
      </c>
    </row>
    <row r="34908" spans="1:17" hidden="1" x14ac:dyDescent="0.25">
      <c r="A34908" s="1" t="s">
        <v>577</v>
      </c>
      <c r="B34908" s="35" t="s">
        <v>449</v>
      </c>
      <c r="C34908" s="33">
        <v>779.99999905000004</v>
      </c>
      <c r="D34908" s="35">
        <v>95</v>
      </c>
      <c r="E34908" s="35">
        <v>3</v>
      </c>
      <c r="F34908" s="34">
        <v>27.472527505987607</v>
      </c>
      <c r="H34908" s="35" t="s">
        <v>474</v>
      </c>
      <c r="I34908" s="35">
        <v>18520</v>
      </c>
      <c r="J34908" s="35">
        <v>18</v>
      </c>
      <c r="K34908" s="35">
        <v>3</v>
      </c>
      <c r="L34908" s="36">
        <v>0.16666666666666666</v>
      </c>
      <c r="M34908" s="35" t="s">
        <v>474</v>
      </c>
      <c r="N34908" s="39">
        <v>2307.6923105029587</v>
      </c>
      <c r="O34908" s="92">
        <v>44875</v>
      </c>
      <c r="P34908" s="92">
        <f t="shared" si="1259"/>
        <v>44857</v>
      </c>
      <c r="Q34908" s="92">
        <f t="shared" si="1260"/>
        <v>44870</v>
      </c>
    </row>
    <row r="34909" spans="1:17" hidden="1" x14ac:dyDescent="0.25">
      <c r="A34909" s="1" t="s">
        <v>576</v>
      </c>
      <c r="B34909" s="35" t="s">
        <v>453</v>
      </c>
      <c r="C34909" s="33">
        <v>494.00000238000001</v>
      </c>
      <c r="D34909" s="35">
        <v>80</v>
      </c>
      <c r="E34909" s="35">
        <v>2</v>
      </c>
      <c r="F34909" s="34">
        <v>28.91844983175784</v>
      </c>
      <c r="H34909" s="35" t="s">
        <v>474</v>
      </c>
      <c r="I34909" s="35">
        <v>3056</v>
      </c>
      <c r="J34909" s="35">
        <v>9</v>
      </c>
      <c r="K34909" s="35">
        <v>2</v>
      </c>
      <c r="L34909" s="36">
        <v>0.22222222222222221</v>
      </c>
      <c r="M34909" s="35" t="s">
        <v>474</v>
      </c>
      <c r="N34909" s="39">
        <v>1821.8623394007441</v>
      </c>
      <c r="O34909" s="92">
        <v>44875</v>
      </c>
      <c r="P34909" s="92">
        <f t="shared" si="1259"/>
        <v>44857</v>
      </c>
      <c r="Q34909" s="92">
        <f t="shared" si="1260"/>
        <v>44870</v>
      </c>
    </row>
    <row r="34910" spans="1:17" hidden="1" x14ac:dyDescent="0.25">
      <c r="A34910" s="1" t="s">
        <v>575</v>
      </c>
      <c r="B34910" s="35" t="s">
        <v>446</v>
      </c>
      <c r="C34910" s="33">
        <v>35329.000030520001</v>
      </c>
      <c r="D34910" s="35">
        <v>7420</v>
      </c>
      <c r="E34910" s="35">
        <v>53</v>
      </c>
      <c r="F34910" s="34">
        <v>10.715599882373926</v>
      </c>
      <c r="H34910" s="35" t="s">
        <v>455</v>
      </c>
      <c r="I34910" s="35">
        <v>1655</v>
      </c>
      <c r="J34910" s="35">
        <v>1142</v>
      </c>
      <c r="K34910" s="35">
        <v>56</v>
      </c>
      <c r="L34910" s="36">
        <v>4.9036777583187391E-2</v>
      </c>
      <c r="M34910" s="35" t="s">
        <v>455</v>
      </c>
      <c r="N34910" s="39">
        <v>3232.471904139516</v>
      </c>
      <c r="O34910" s="92">
        <v>44875</v>
      </c>
      <c r="P34910" s="92">
        <f t="shared" si="1259"/>
        <v>44857</v>
      </c>
      <c r="Q34910" s="92">
        <f t="shared" si="1260"/>
        <v>44870</v>
      </c>
    </row>
    <row r="34911" spans="1:17" hidden="1" x14ac:dyDescent="0.25">
      <c r="A34911" s="1" t="s">
        <v>574</v>
      </c>
      <c r="B34911" s="35" t="s">
        <v>446</v>
      </c>
      <c r="C34911" s="33">
        <v>13943.000030519999</v>
      </c>
      <c r="D34911" s="35">
        <v>2791</v>
      </c>
      <c r="E34911" s="35">
        <v>17</v>
      </c>
      <c r="F34911" s="34">
        <v>8.7089271435684577</v>
      </c>
      <c r="H34911" s="35" t="s">
        <v>459</v>
      </c>
      <c r="I34911" s="35">
        <v>256775</v>
      </c>
      <c r="J34911" s="35">
        <v>441</v>
      </c>
      <c r="K34911" s="35">
        <v>18</v>
      </c>
      <c r="L34911" s="36">
        <v>4.0816326530612242E-2</v>
      </c>
      <c r="M34911" s="35" t="s">
        <v>455</v>
      </c>
      <c r="N34911" s="39">
        <v>3162.8774226112732</v>
      </c>
      <c r="O34911" s="92">
        <v>44875</v>
      </c>
      <c r="P34911" s="92">
        <f t="shared" si="1259"/>
        <v>44857</v>
      </c>
      <c r="Q34911" s="92">
        <f t="shared" si="1260"/>
        <v>44870</v>
      </c>
    </row>
    <row r="34912" spans="1:17" hidden="1" x14ac:dyDescent="0.25">
      <c r="A34912" s="1" t="s">
        <v>573</v>
      </c>
      <c r="B34912" s="35" t="s">
        <v>441</v>
      </c>
      <c r="C34912" s="33">
        <v>17775.999984739999</v>
      </c>
      <c r="D34912" s="35">
        <v>5286</v>
      </c>
      <c r="E34912" s="35">
        <v>32</v>
      </c>
      <c r="F34912" s="34">
        <v>12.858428711051319</v>
      </c>
      <c r="H34912" s="35" t="s">
        <v>474</v>
      </c>
      <c r="I34912" s="35">
        <v>88611</v>
      </c>
      <c r="J34912" s="35">
        <v>486</v>
      </c>
      <c r="K34912" s="35">
        <v>34</v>
      </c>
      <c r="L34912" s="36">
        <v>6.9958847736625515E-2</v>
      </c>
      <c r="M34912" s="35" t="s">
        <v>474</v>
      </c>
      <c r="N34912" s="39">
        <v>2734.0234046872861</v>
      </c>
      <c r="O34912" s="92">
        <v>44875</v>
      </c>
      <c r="P34912" s="92">
        <f t="shared" si="1259"/>
        <v>44857</v>
      </c>
      <c r="Q34912" s="92">
        <f t="shared" si="1260"/>
        <v>44870</v>
      </c>
    </row>
    <row r="34913" spans="1:17" hidden="1" x14ac:dyDescent="0.25">
      <c r="A34913" s="1" t="s">
        <v>572</v>
      </c>
      <c r="B34913" s="35" t="s">
        <v>444</v>
      </c>
      <c r="C34913" s="33">
        <v>29549.999969479999</v>
      </c>
      <c r="D34913" s="35">
        <v>5804</v>
      </c>
      <c r="E34913" s="35">
        <v>53</v>
      </c>
      <c r="F34913" s="34">
        <v>12.811215870132889</v>
      </c>
      <c r="H34913" s="35" t="s">
        <v>474</v>
      </c>
      <c r="I34913" s="35">
        <v>99940</v>
      </c>
      <c r="J34913" s="35">
        <v>1032</v>
      </c>
      <c r="K34913" s="35">
        <v>56</v>
      </c>
      <c r="L34913" s="36">
        <v>5.4263565891472867E-2</v>
      </c>
      <c r="M34913" s="35" t="s">
        <v>474</v>
      </c>
      <c r="N34913" s="39">
        <v>3492.385790409056</v>
      </c>
      <c r="O34913" s="92">
        <v>44875</v>
      </c>
      <c r="P34913" s="92">
        <f t="shared" si="1259"/>
        <v>44857</v>
      </c>
      <c r="Q34913" s="92">
        <f t="shared" si="1260"/>
        <v>44870</v>
      </c>
    </row>
    <row r="34914" spans="1:17" hidden="1" x14ac:dyDescent="0.25">
      <c r="A34914" s="1" t="s">
        <v>571</v>
      </c>
      <c r="B34914" s="35" t="s">
        <v>454</v>
      </c>
      <c r="C34914" s="33">
        <v>3565.9999694799999</v>
      </c>
      <c r="D34914" s="35">
        <v>337</v>
      </c>
      <c r="E34914" s="35">
        <v>3</v>
      </c>
      <c r="F34914" s="34">
        <v>6.0091339349327537</v>
      </c>
      <c r="H34914" s="35" t="s">
        <v>474</v>
      </c>
      <c r="I34914" s="35">
        <v>366830</v>
      </c>
      <c r="J34914" s="35">
        <v>51</v>
      </c>
      <c r="K34914" s="35">
        <v>3</v>
      </c>
      <c r="L34914" s="36">
        <v>5.8823529411764705E-2</v>
      </c>
      <c r="M34914" s="35" t="s">
        <v>474</v>
      </c>
      <c r="N34914" s="39">
        <v>1430.1738765139953</v>
      </c>
      <c r="O34914" s="92">
        <v>44875</v>
      </c>
      <c r="P34914" s="92">
        <f t="shared" si="1259"/>
        <v>44857</v>
      </c>
      <c r="Q34914" s="92">
        <f t="shared" si="1260"/>
        <v>44870</v>
      </c>
    </row>
    <row r="34915" spans="1:17" hidden="1" x14ac:dyDescent="0.25">
      <c r="A34915" s="1" t="s">
        <v>570</v>
      </c>
      <c r="B34915" s="35" t="s">
        <v>449</v>
      </c>
      <c r="C34915" s="33">
        <v>924.00000166999996</v>
      </c>
      <c r="D34915" s="35">
        <v>117</v>
      </c>
      <c r="E34915" s="35">
        <v>0</v>
      </c>
      <c r="F34915" s="34">
        <v>0</v>
      </c>
      <c r="H34915" s="35" t="s">
        <v>455</v>
      </c>
      <c r="I34915" s="35">
        <v>8329</v>
      </c>
      <c r="J34915" s="35">
        <v>17</v>
      </c>
      <c r="K34915" s="35">
        <v>0</v>
      </c>
      <c r="L34915" s="36">
        <v>0</v>
      </c>
      <c r="M34915" s="35" t="s">
        <v>455</v>
      </c>
      <c r="N34915" s="39">
        <v>1839.8268365016118</v>
      </c>
      <c r="O34915" s="92">
        <v>44875</v>
      </c>
      <c r="P34915" s="92">
        <f t="shared" si="1259"/>
        <v>44857</v>
      </c>
      <c r="Q34915" s="92">
        <f t="shared" si="1260"/>
        <v>44870</v>
      </c>
    </row>
    <row r="34916" spans="1:17" hidden="1" x14ac:dyDescent="0.25">
      <c r="A34916" s="1" t="s">
        <v>569</v>
      </c>
      <c r="B34916" s="35" t="s">
        <v>450</v>
      </c>
      <c r="C34916" s="33">
        <v>4978.9999809299998</v>
      </c>
      <c r="D34916" s="35">
        <v>1186</v>
      </c>
      <c r="E34916" s="35">
        <v>10</v>
      </c>
      <c r="F34916" s="34">
        <v>14.345967403524611</v>
      </c>
      <c r="H34916" s="35" t="s">
        <v>474</v>
      </c>
      <c r="I34916" s="35">
        <v>4434</v>
      </c>
      <c r="J34916" s="35">
        <v>198</v>
      </c>
      <c r="K34916" s="35">
        <v>10</v>
      </c>
      <c r="L34916" s="36">
        <v>5.0505050505050504E-2</v>
      </c>
      <c r="M34916" s="35" t="s">
        <v>474</v>
      </c>
      <c r="N34916" s="39">
        <v>3976.7021642570221</v>
      </c>
      <c r="O34916" s="92">
        <v>44875</v>
      </c>
      <c r="P34916" s="92">
        <f t="shared" si="1259"/>
        <v>44857</v>
      </c>
      <c r="Q34916" s="92">
        <f t="shared" si="1260"/>
        <v>44870</v>
      </c>
    </row>
    <row r="34917" spans="1:17" hidden="1" x14ac:dyDescent="0.25">
      <c r="A34917" s="1" t="s">
        <v>568</v>
      </c>
      <c r="B34917" s="35" t="s">
        <v>441</v>
      </c>
      <c r="C34917" s="33">
        <v>7876.9999923699997</v>
      </c>
      <c r="D34917" s="35">
        <v>1866</v>
      </c>
      <c r="E34917" s="35">
        <v>13</v>
      </c>
      <c r="F34917" s="34">
        <v>11.788389354714775</v>
      </c>
      <c r="H34917" s="35" t="s">
        <v>474</v>
      </c>
      <c r="I34917" s="35">
        <v>43642</v>
      </c>
      <c r="J34917" s="35">
        <v>196</v>
      </c>
      <c r="K34917" s="35">
        <v>14</v>
      </c>
      <c r="L34917" s="36">
        <v>7.1428571428571425E-2</v>
      </c>
      <c r="M34917" s="35" t="s">
        <v>474</v>
      </c>
      <c r="N34917" s="39">
        <v>2488.2569530259493</v>
      </c>
      <c r="O34917" s="92">
        <v>44875</v>
      </c>
      <c r="P34917" s="92">
        <f t="shared" ref="P34917:P34949" si="1261">O34917-18</f>
        <v>44857</v>
      </c>
      <c r="Q34917" s="92">
        <f t="shared" ref="Q34917:Q34949" si="1262">O34917-5</f>
        <v>44870</v>
      </c>
    </row>
    <row r="34918" spans="1:17" hidden="1" x14ac:dyDescent="0.25">
      <c r="A34918" s="1" t="s">
        <v>567</v>
      </c>
      <c r="B34918" s="35" t="s">
        <v>443</v>
      </c>
      <c r="C34918" s="33">
        <v>7707.0000076300003</v>
      </c>
      <c r="D34918" s="35">
        <v>2115</v>
      </c>
      <c r="E34918" s="35">
        <v>6</v>
      </c>
      <c r="F34918" s="34">
        <v>5.5608074237334764</v>
      </c>
      <c r="H34918" s="35" t="s">
        <v>459</v>
      </c>
      <c r="I34918" s="35">
        <v>37349</v>
      </c>
      <c r="J34918" s="35">
        <v>155</v>
      </c>
      <c r="K34918" s="35">
        <v>7</v>
      </c>
      <c r="L34918" s="36">
        <v>4.5161290322580643E-2</v>
      </c>
      <c r="M34918" s="35" t="s">
        <v>455</v>
      </c>
      <c r="N34918" s="39">
        <v>2011.1586849169403</v>
      </c>
      <c r="O34918" s="92">
        <v>44875</v>
      </c>
      <c r="P34918" s="92">
        <f t="shared" si="1261"/>
        <v>44857</v>
      </c>
      <c r="Q34918" s="92">
        <f t="shared" si="1262"/>
        <v>44870</v>
      </c>
    </row>
    <row r="34919" spans="1:17" hidden="1" x14ac:dyDescent="0.25">
      <c r="A34919" s="1" t="s">
        <v>566</v>
      </c>
      <c r="B34919" s="35" t="s">
        <v>441</v>
      </c>
      <c r="C34919" s="33">
        <v>3832.9999847399999</v>
      </c>
      <c r="D34919" s="35">
        <v>968</v>
      </c>
      <c r="E34919" s="35">
        <v>8</v>
      </c>
      <c r="F34919" s="34">
        <v>14.908128716502787</v>
      </c>
      <c r="H34919" s="35" t="s">
        <v>474</v>
      </c>
      <c r="I34919" s="35">
        <v>37403</v>
      </c>
      <c r="J34919" s="35">
        <v>102</v>
      </c>
      <c r="K34919" s="35">
        <v>8</v>
      </c>
      <c r="L34919" s="36">
        <v>7.8431372549019607E-2</v>
      </c>
      <c r="M34919" s="35" t="s">
        <v>474</v>
      </c>
      <c r="N34919" s="39">
        <v>2661.100975895748</v>
      </c>
      <c r="O34919" s="92">
        <v>44875</v>
      </c>
      <c r="P34919" s="92">
        <f t="shared" si="1261"/>
        <v>44857</v>
      </c>
      <c r="Q34919" s="92">
        <f t="shared" si="1262"/>
        <v>44870</v>
      </c>
    </row>
    <row r="34920" spans="1:17" hidden="1" x14ac:dyDescent="0.25">
      <c r="A34920" s="1" t="s">
        <v>565</v>
      </c>
      <c r="B34920" s="35" t="s">
        <v>450</v>
      </c>
      <c r="C34920" s="33">
        <v>4500.0000038099997</v>
      </c>
      <c r="D34920" s="35">
        <v>665</v>
      </c>
      <c r="E34920" s="35">
        <v>4</v>
      </c>
      <c r="F34920" s="34">
        <v>6.349206343830688</v>
      </c>
      <c r="H34920" s="35" t="s">
        <v>474</v>
      </c>
      <c r="I34920" s="35">
        <v>21621</v>
      </c>
      <c r="J34920" s="35">
        <v>131</v>
      </c>
      <c r="K34920" s="35">
        <v>5</v>
      </c>
      <c r="L34920" s="36">
        <v>3.8167938931297711E-2</v>
      </c>
      <c r="M34920" s="35" t="s">
        <v>474</v>
      </c>
      <c r="N34920" s="39">
        <v>2911.1111086463707</v>
      </c>
      <c r="O34920" s="92">
        <v>44875</v>
      </c>
      <c r="P34920" s="92">
        <f t="shared" si="1261"/>
        <v>44857</v>
      </c>
      <c r="Q34920" s="92">
        <f t="shared" si="1262"/>
        <v>44870</v>
      </c>
    </row>
    <row r="34921" spans="1:17" hidden="1" x14ac:dyDescent="0.25">
      <c r="A34921" s="1" t="s">
        <v>564</v>
      </c>
      <c r="B34921" s="35" t="s">
        <v>448</v>
      </c>
      <c r="C34921" s="33">
        <v>28835.000030520001</v>
      </c>
      <c r="D34921" s="35">
        <v>8892</v>
      </c>
      <c r="E34921" s="35">
        <v>51</v>
      </c>
      <c r="F34921" s="34">
        <v>12.633456351660868</v>
      </c>
      <c r="H34921" s="35" t="s">
        <v>455</v>
      </c>
      <c r="I34921" s="35">
        <v>17184</v>
      </c>
      <c r="J34921" s="35">
        <v>843</v>
      </c>
      <c r="K34921" s="35">
        <v>51</v>
      </c>
      <c r="L34921" s="36">
        <v>6.0498220640569395E-2</v>
      </c>
      <c r="M34921" s="35" t="s">
        <v>455</v>
      </c>
      <c r="N34921" s="39">
        <v>2923.5304286725805</v>
      </c>
      <c r="O34921" s="92">
        <v>44875</v>
      </c>
      <c r="P34921" s="92">
        <f t="shared" si="1261"/>
        <v>44857</v>
      </c>
      <c r="Q34921" s="92">
        <f t="shared" si="1262"/>
        <v>44870</v>
      </c>
    </row>
    <row r="34922" spans="1:17" hidden="1" x14ac:dyDescent="0.25">
      <c r="A34922" s="1" t="s">
        <v>563</v>
      </c>
      <c r="B34922" s="35" t="s">
        <v>453</v>
      </c>
      <c r="C34922" s="33">
        <v>1343.0000066800001</v>
      </c>
      <c r="D34922" s="35">
        <v>202</v>
      </c>
      <c r="E34922" s="35">
        <v>3</v>
      </c>
      <c r="F34922" s="34">
        <v>15.955749309000018</v>
      </c>
      <c r="H34922" s="35" t="s">
        <v>459</v>
      </c>
      <c r="I34922" s="35">
        <v>140504</v>
      </c>
      <c r="J34922" s="35">
        <v>29</v>
      </c>
      <c r="K34922" s="35">
        <v>3</v>
      </c>
      <c r="L34922" s="36">
        <v>0.10344827586206896</v>
      </c>
      <c r="M34922" s="35" t="s">
        <v>474</v>
      </c>
      <c r="N34922" s="39">
        <v>2159.3447398180024</v>
      </c>
      <c r="O34922" s="92">
        <v>44875</v>
      </c>
      <c r="P34922" s="92">
        <f t="shared" si="1261"/>
        <v>44857</v>
      </c>
      <c r="Q34922" s="92">
        <f t="shared" si="1262"/>
        <v>44870</v>
      </c>
    </row>
    <row r="34923" spans="1:17" hidden="1" x14ac:dyDescent="0.25">
      <c r="A34923" s="1" t="s">
        <v>562</v>
      </c>
      <c r="B34923" s="35" t="s">
        <v>451</v>
      </c>
      <c r="C34923" s="33">
        <v>3554.9999904599999</v>
      </c>
      <c r="D34923" s="35">
        <v>473</v>
      </c>
      <c r="E34923" s="35">
        <v>2</v>
      </c>
      <c r="F34923" s="34">
        <v>4.0184850419270415</v>
      </c>
      <c r="H34923" s="35" t="s">
        <v>455</v>
      </c>
      <c r="I34923" s="35">
        <v>6125</v>
      </c>
      <c r="J34923" s="35">
        <v>47</v>
      </c>
      <c r="K34923" s="35">
        <v>2</v>
      </c>
      <c r="L34923" s="36">
        <v>4.2553191489361701E-2</v>
      </c>
      <c r="M34923" s="35" t="s">
        <v>455</v>
      </c>
      <c r="N34923" s="39">
        <v>1322.0815787939966</v>
      </c>
      <c r="O34923" s="92">
        <v>44875</v>
      </c>
      <c r="P34923" s="92">
        <f t="shared" si="1261"/>
        <v>44857</v>
      </c>
      <c r="Q34923" s="92">
        <f t="shared" si="1262"/>
        <v>44870</v>
      </c>
    </row>
    <row r="34924" spans="1:17" hidden="1" x14ac:dyDescent="0.25">
      <c r="A34924" s="1" t="s">
        <v>561</v>
      </c>
      <c r="B34924" s="35" t="s">
        <v>441</v>
      </c>
      <c r="C34924" s="33">
        <v>21566.999938960002</v>
      </c>
      <c r="D34924" s="35">
        <v>4706</v>
      </c>
      <c r="E34924" s="35">
        <v>17</v>
      </c>
      <c r="F34924" s="34">
        <v>5.6302949771523467</v>
      </c>
      <c r="H34924" s="35" t="s">
        <v>455</v>
      </c>
      <c r="I34924" s="35">
        <v>10988</v>
      </c>
      <c r="J34924" s="35">
        <v>415</v>
      </c>
      <c r="K34924" s="35">
        <v>17</v>
      </c>
      <c r="L34924" s="36">
        <v>4.0963855421686748E-2</v>
      </c>
      <c r="M34924" s="35" t="s">
        <v>474</v>
      </c>
      <c r="N34924" s="39">
        <v>1924.2361068973605</v>
      </c>
      <c r="O34924" s="92">
        <v>44875</v>
      </c>
      <c r="P34924" s="92">
        <f t="shared" si="1261"/>
        <v>44857</v>
      </c>
      <c r="Q34924" s="92">
        <f t="shared" si="1262"/>
        <v>44870</v>
      </c>
    </row>
    <row r="34925" spans="1:17" hidden="1" x14ac:dyDescent="0.25">
      <c r="A34925" s="1" t="s">
        <v>560</v>
      </c>
      <c r="B34925" s="35" t="s">
        <v>448</v>
      </c>
      <c r="C34925" s="33">
        <v>40834</v>
      </c>
      <c r="D34925" s="35">
        <v>10685</v>
      </c>
      <c r="E34925" s="35">
        <v>86</v>
      </c>
      <c r="F34925" s="34">
        <v>15.043486170488178</v>
      </c>
      <c r="H34925" s="35" t="s">
        <v>455</v>
      </c>
      <c r="I34925" s="35">
        <v>116501</v>
      </c>
      <c r="J34925" s="35">
        <v>1181</v>
      </c>
      <c r="K34925" s="35">
        <v>92</v>
      </c>
      <c r="L34925" s="36">
        <v>7.7900084674005082E-2</v>
      </c>
      <c r="M34925" s="35" t="s">
        <v>455</v>
      </c>
      <c r="N34925" s="39">
        <v>2892.1976784052504</v>
      </c>
      <c r="O34925" s="92">
        <v>44875</v>
      </c>
      <c r="P34925" s="92">
        <f t="shared" si="1261"/>
        <v>44857</v>
      </c>
      <c r="Q34925" s="92">
        <f t="shared" si="1262"/>
        <v>44870</v>
      </c>
    </row>
    <row r="34926" spans="1:17" hidden="1" x14ac:dyDescent="0.25">
      <c r="A34926" s="1" t="s">
        <v>559</v>
      </c>
      <c r="B34926" s="35" t="s">
        <v>446</v>
      </c>
      <c r="C34926" s="33">
        <v>24642.999954219998</v>
      </c>
      <c r="D34926" s="35">
        <v>5124</v>
      </c>
      <c r="E34926" s="35">
        <v>40</v>
      </c>
      <c r="F34926" s="34">
        <v>11.59413570770869</v>
      </c>
      <c r="H34926" s="35" t="s">
        <v>455</v>
      </c>
      <c r="I34926" s="35">
        <v>194989</v>
      </c>
      <c r="J34926" s="35">
        <v>544</v>
      </c>
      <c r="K34926" s="35">
        <v>46</v>
      </c>
      <c r="L34926" s="36">
        <v>8.455882352941177E-2</v>
      </c>
      <c r="M34926" s="35" t="s">
        <v>455</v>
      </c>
      <c r="N34926" s="39">
        <v>2207.5234387477349</v>
      </c>
      <c r="O34926" s="92">
        <v>44875</v>
      </c>
      <c r="P34926" s="92">
        <f t="shared" si="1261"/>
        <v>44857</v>
      </c>
      <c r="Q34926" s="92">
        <f t="shared" si="1262"/>
        <v>44870</v>
      </c>
    </row>
    <row r="34927" spans="1:17" hidden="1" x14ac:dyDescent="0.25">
      <c r="A34927" s="1" t="s">
        <v>558</v>
      </c>
      <c r="B34927" s="35" t="s">
        <v>447</v>
      </c>
      <c r="C34927" s="33">
        <v>1622.0000124000001</v>
      </c>
      <c r="D34927" s="35">
        <v>225</v>
      </c>
      <c r="E34927" s="35">
        <v>0</v>
      </c>
      <c r="F34927" s="34">
        <v>0</v>
      </c>
      <c r="H34927" s="35" t="s">
        <v>459</v>
      </c>
      <c r="I34927" s="35">
        <v>97699</v>
      </c>
      <c r="J34927" s="35">
        <v>15</v>
      </c>
      <c r="K34927" s="35">
        <v>0</v>
      </c>
      <c r="L34927" s="36">
        <v>0</v>
      </c>
      <c r="M34927" s="35" t="s">
        <v>459</v>
      </c>
      <c r="N34927" s="39">
        <v>924.7842099461626</v>
      </c>
      <c r="O34927" s="92">
        <v>44875</v>
      </c>
      <c r="P34927" s="92">
        <f t="shared" si="1261"/>
        <v>44857</v>
      </c>
      <c r="Q34927" s="92">
        <f t="shared" si="1262"/>
        <v>44870</v>
      </c>
    </row>
    <row r="34928" spans="1:17" hidden="1" x14ac:dyDescent="0.25">
      <c r="A34928" s="1" t="s">
        <v>557</v>
      </c>
      <c r="B34928" s="35" t="s">
        <v>441</v>
      </c>
      <c r="C34928" s="33">
        <v>8213.0001106300006</v>
      </c>
      <c r="D34928" s="35">
        <v>1964</v>
      </c>
      <c r="E34928" s="35">
        <v>18</v>
      </c>
      <c r="F34928" s="34">
        <v>15.654623991179538</v>
      </c>
      <c r="H34928" s="35" t="s">
        <v>455</v>
      </c>
      <c r="I34928" s="35">
        <v>3897</v>
      </c>
      <c r="J34928" s="35">
        <v>181</v>
      </c>
      <c r="K34928" s="35">
        <v>24</v>
      </c>
      <c r="L34928" s="36">
        <v>0.13259668508287292</v>
      </c>
      <c r="M34928" s="35" t="s">
        <v>455</v>
      </c>
      <c r="N34928" s="39">
        <v>2203.8231774249412</v>
      </c>
      <c r="O34928" s="92">
        <v>44875</v>
      </c>
      <c r="P34928" s="92">
        <f t="shared" si="1261"/>
        <v>44857</v>
      </c>
      <c r="Q34928" s="92">
        <f t="shared" si="1262"/>
        <v>44870</v>
      </c>
    </row>
    <row r="34929" spans="1:17" hidden="1" x14ac:dyDescent="0.25">
      <c r="A34929" s="1" t="s">
        <v>556</v>
      </c>
      <c r="B34929" s="35" t="s">
        <v>446</v>
      </c>
      <c r="C34929" s="33">
        <v>11850.99994659</v>
      </c>
      <c r="D34929" s="35">
        <v>2142</v>
      </c>
      <c r="E34929" s="35">
        <v>16</v>
      </c>
      <c r="F34929" s="34">
        <v>9.6435503164944993</v>
      </c>
      <c r="H34929" s="35" t="s">
        <v>455</v>
      </c>
      <c r="I34929" s="35">
        <v>30121</v>
      </c>
      <c r="J34929" s="35">
        <v>336</v>
      </c>
      <c r="K34929" s="35">
        <v>16</v>
      </c>
      <c r="L34929" s="36">
        <v>4.7619047619047616E-2</v>
      </c>
      <c r="M34929" s="35" t="s">
        <v>455</v>
      </c>
      <c r="N34929" s="39">
        <v>2835.203793049383</v>
      </c>
      <c r="O34929" s="92">
        <v>44875</v>
      </c>
      <c r="P34929" s="92">
        <f t="shared" si="1261"/>
        <v>44857</v>
      </c>
      <c r="Q34929" s="92">
        <f t="shared" si="1262"/>
        <v>44870</v>
      </c>
    </row>
    <row r="34930" spans="1:17" hidden="1" x14ac:dyDescent="0.25">
      <c r="A34930" s="1" t="s">
        <v>555</v>
      </c>
      <c r="B34930" s="35" t="s">
        <v>452</v>
      </c>
      <c r="C34930" s="33">
        <v>16339.00006104</v>
      </c>
      <c r="D34930" s="35">
        <v>4445</v>
      </c>
      <c r="E34930" s="35">
        <v>23</v>
      </c>
      <c r="F34930" s="34">
        <v>10.054820593180001</v>
      </c>
      <c r="H34930" s="35" t="s">
        <v>455</v>
      </c>
      <c r="I34930" s="35">
        <v>103239</v>
      </c>
      <c r="J34930" s="35">
        <v>284</v>
      </c>
      <c r="K34930" s="35">
        <v>24</v>
      </c>
      <c r="L34930" s="36">
        <v>8.4507042253521125E-2</v>
      </c>
      <c r="M34930" s="35" t="s">
        <v>455</v>
      </c>
      <c r="N34930" s="39">
        <v>1738.1724642818995</v>
      </c>
      <c r="O34930" s="92">
        <v>44875</v>
      </c>
      <c r="P34930" s="92">
        <f t="shared" si="1261"/>
        <v>44857</v>
      </c>
      <c r="Q34930" s="92">
        <f t="shared" si="1262"/>
        <v>44870</v>
      </c>
    </row>
    <row r="34931" spans="1:17" hidden="1" x14ac:dyDescent="0.25">
      <c r="A34931" s="1" t="s">
        <v>554</v>
      </c>
      <c r="B34931" s="35" t="s">
        <v>444</v>
      </c>
      <c r="C34931" s="33">
        <v>16265.999969480001</v>
      </c>
      <c r="D34931" s="35">
        <v>3292</v>
      </c>
      <c r="E34931" s="35">
        <v>20</v>
      </c>
      <c r="F34931" s="34">
        <v>8.782561362669778</v>
      </c>
      <c r="H34931" s="35" t="s">
        <v>455</v>
      </c>
      <c r="I34931" s="35">
        <v>62754</v>
      </c>
      <c r="J34931" s="35">
        <v>396</v>
      </c>
      <c r="K34931" s="35">
        <v>20</v>
      </c>
      <c r="L34931" s="36">
        <v>5.0505050505050504E-2</v>
      </c>
      <c r="M34931" s="35" t="s">
        <v>455</v>
      </c>
      <c r="N34931" s="39">
        <v>2434.5260097320629</v>
      </c>
      <c r="O34931" s="92">
        <v>44875</v>
      </c>
      <c r="P34931" s="92">
        <f t="shared" si="1261"/>
        <v>44857</v>
      </c>
      <c r="Q34931" s="92">
        <f t="shared" si="1262"/>
        <v>44870</v>
      </c>
    </row>
    <row r="34932" spans="1:17" hidden="1" x14ac:dyDescent="0.25">
      <c r="A34932" s="1" t="s">
        <v>553</v>
      </c>
      <c r="B34932" s="35" t="s">
        <v>444</v>
      </c>
      <c r="C34932" s="33">
        <v>57436.999694819999</v>
      </c>
      <c r="D34932" s="35">
        <v>14212</v>
      </c>
      <c r="E34932" s="35">
        <v>86</v>
      </c>
      <c r="F34932" s="34">
        <v>10.694947813249273</v>
      </c>
      <c r="H34932" s="35" t="s">
        <v>455</v>
      </c>
      <c r="I34932" s="35">
        <v>82562</v>
      </c>
      <c r="J34932" s="35">
        <v>1642</v>
      </c>
      <c r="K34932" s="35">
        <v>102</v>
      </c>
      <c r="L34932" s="36">
        <v>6.2119366626065771E-2</v>
      </c>
      <c r="M34932" s="35" t="s">
        <v>455</v>
      </c>
      <c r="N34932" s="39">
        <v>2858.7844224531896</v>
      </c>
      <c r="O34932" s="92">
        <v>44875</v>
      </c>
      <c r="P34932" s="92">
        <f t="shared" si="1261"/>
        <v>44857</v>
      </c>
      <c r="Q34932" s="92">
        <f t="shared" si="1262"/>
        <v>44870</v>
      </c>
    </row>
    <row r="34933" spans="1:17" hidden="1" x14ac:dyDescent="0.25">
      <c r="A34933" s="1" t="s">
        <v>552</v>
      </c>
      <c r="B34933" s="35" t="s">
        <v>449</v>
      </c>
      <c r="C34933" s="33">
        <v>1606.99999619</v>
      </c>
      <c r="D34933" s="35">
        <v>210</v>
      </c>
      <c r="E34933" s="35">
        <v>2</v>
      </c>
      <c r="F34933" s="34">
        <v>8.8896791036614573</v>
      </c>
      <c r="H34933" s="35" t="s">
        <v>474</v>
      </c>
      <c r="I34933" s="35">
        <v>263313</v>
      </c>
      <c r="J34933" s="35">
        <v>24</v>
      </c>
      <c r="K34933" s="35">
        <v>2</v>
      </c>
      <c r="L34933" s="36">
        <v>8.3333333333333329E-2</v>
      </c>
      <c r="M34933" s="35" t="s">
        <v>474</v>
      </c>
      <c r="N34933" s="39">
        <v>1493.4660894151248</v>
      </c>
      <c r="O34933" s="92">
        <v>44875</v>
      </c>
      <c r="P34933" s="92">
        <f t="shared" si="1261"/>
        <v>44857</v>
      </c>
      <c r="Q34933" s="92">
        <f t="shared" si="1262"/>
        <v>44870</v>
      </c>
    </row>
    <row r="34934" spans="1:17" hidden="1" x14ac:dyDescent="0.25">
      <c r="A34934" s="1" t="s">
        <v>551</v>
      </c>
      <c r="B34934" s="35" t="s">
        <v>443</v>
      </c>
      <c r="C34934" s="33">
        <v>15121.00005341</v>
      </c>
      <c r="D34934" s="35">
        <v>3861</v>
      </c>
      <c r="E34934" s="35">
        <v>20</v>
      </c>
      <c r="F34934" s="34">
        <v>9.4475988593708475</v>
      </c>
      <c r="H34934" s="35" t="s">
        <v>474</v>
      </c>
      <c r="I34934" s="35">
        <v>4966</v>
      </c>
      <c r="J34934" s="35">
        <v>355</v>
      </c>
      <c r="K34934" s="35">
        <v>25</v>
      </c>
      <c r="L34934" s="36">
        <v>7.0422535211267609E-2</v>
      </c>
      <c r="M34934" s="35" t="s">
        <v>474</v>
      </c>
      <c r="N34934" s="39">
        <v>2347.728316553656</v>
      </c>
      <c r="O34934" s="92">
        <v>44875</v>
      </c>
      <c r="P34934" s="92">
        <f t="shared" si="1261"/>
        <v>44857</v>
      </c>
      <c r="Q34934" s="92">
        <f t="shared" si="1262"/>
        <v>44870</v>
      </c>
    </row>
    <row r="34935" spans="1:17" hidden="1" x14ac:dyDescent="0.25">
      <c r="A34935" s="1" t="s">
        <v>550</v>
      </c>
      <c r="B34935" s="35" t="s">
        <v>448</v>
      </c>
      <c r="C34935" s="33">
        <v>14612.99995422</v>
      </c>
      <c r="D34935" s="35">
        <v>4845</v>
      </c>
      <c r="E34935" s="35">
        <v>53</v>
      </c>
      <c r="F34935" s="34">
        <v>25.906482567400765</v>
      </c>
      <c r="H34935" s="35" t="s">
        <v>474</v>
      </c>
      <c r="I34935" s="35">
        <v>60609</v>
      </c>
      <c r="J34935" s="35">
        <v>535</v>
      </c>
      <c r="K34935" s="35">
        <v>58</v>
      </c>
      <c r="L34935" s="36">
        <v>0.10841121495327102</v>
      </c>
      <c r="M34935" s="35" t="s">
        <v>455</v>
      </c>
      <c r="N34935" s="39">
        <v>3661.1236684873907</v>
      </c>
      <c r="O34935" s="92">
        <v>44875</v>
      </c>
      <c r="P34935" s="92">
        <f t="shared" si="1261"/>
        <v>44857</v>
      </c>
      <c r="Q34935" s="92">
        <f t="shared" si="1262"/>
        <v>44870</v>
      </c>
    </row>
    <row r="34936" spans="1:17" hidden="1" x14ac:dyDescent="0.25">
      <c r="A34936" s="1" t="s">
        <v>549</v>
      </c>
      <c r="B34936" s="35" t="s">
        <v>447</v>
      </c>
      <c r="C34936" s="33">
        <v>2503.9999923700002</v>
      </c>
      <c r="D34936" s="35">
        <v>475</v>
      </c>
      <c r="E34936" s="35">
        <v>13</v>
      </c>
      <c r="F34936" s="34">
        <v>37.083523618246865</v>
      </c>
      <c r="H34936" s="35" t="s">
        <v>474</v>
      </c>
      <c r="I34936" s="35">
        <v>104071</v>
      </c>
      <c r="J34936" s="35">
        <v>134</v>
      </c>
      <c r="K34936" s="35">
        <v>13</v>
      </c>
      <c r="L34936" s="36">
        <v>9.7014925373134331E-2</v>
      </c>
      <c r="M34936" s="35" t="s">
        <v>474</v>
      </c>
      <c r="N34936" s="39">
        <v>5351.4377159870082</v>
      </c>
      <c r="O34936" s="92">
        <v>44875</v>
      </c>
      <c r="P34936" s="92">
        <f t="shared" si="1261"/>
        <v>44857</v>
      </c>
      <c r="Q34936" s="92">
        <f t="shared" si="1262"/>
        <v>44870</v>
      </c>
    </row>
    <row r="34937" spans="1:17" hidden="1" x14ac:dyDescent="0.25">
      <c r="A34937" s="1" t="s">
        <v>548</v>
      </c>
      <c r="B34937" s="35" t="s">
        <v>453</v>
      </c>
      <c r="C34937" s="33">
        <v>7512.9999694799999</v>
      </c>
      <c r="D34937" s="35">
        <v>1918</v>
      </c>
      <c r="E34937" s="35">
        <v>7</v>
      </c>
      <c r="F34937" s="34">
        <v>6.6551311331178766</v>
      </c>
      <c r="H34937" s="35" t="s">
        <v>455</v>
      </c>
      <c r="I34937" s="35">
        <v>21465</v>
      </c>
      <c r="J34937" s="35">
        <v>157</v>
      </c>
      <c r="K34937" s="35">
        <v>9</v>
      </c>
      <c r="L34937" s="36">
        <v>5.7324840764331211E-2</v>
      </c>
      <c r="M34937" s="35" t="s">
        <v>455</v>
      </c>
      <c r="N34937" s="39">
        <v>2089.7111757990133</v>
      </c>
      <c r="O34937" s="92">
        <v>44875</v>
      </c>
      <c r="P34937" s="92">
        <f t="shared" si="1261"/>
        <v>44857</v>
      </c>
      <c r="Q34937" s="92">
        <f t="shared" si="1262"/>
        <v>44870</v>
      </c>
    </row>
    <row r="34938" spans="1:17" hidden="1" x14ac:dyDescent="0.25">
      <c r="A34938" s="1" t="s">
        <v>547</v>
      </c>
      <c r="B34938" s="35" t="s">
        <v>446</v>
      </c>
      <c r="C34938" s="33">
        <v>23349.00012207</v>
      </c>
      <c r="D34938" s="35">
        <v>6210</v>
      </c>
      <c r="E34938" s="35">
        <v>46</v>
      </c>
      <c r="F34938" s="34">
        <v>14.072184112965742</v>
      </c>
      <c r="H34938" s="35" t="s">
        <v>455</v>
      </c>
      <c r="I34938" s="35">
        <v>207301</v>
      </c>
      <c r="J34938" s="35">
        <v>606</v>
      </c>
      <c r="K34938" s="35">
        <v>48</v>
      </c>
      <c r="L34938" s="36">
        <v>7.9207920792079209E-2</v>
      </c>
      <c r="M34938" s="35" t="s">
        <v>455</v>
      </c>
      <c r="N34938" s="39">
        <v>2595.4002177043767</v>
      </c>
      <c r="O34938" s="92">
        <v>44875</v>
      </c>
      <c r="P34938" s="92">
        <f t="shared" si="1261"/>
        <v>44857</v>
      </c>
      <c r="Q34938" s="92">
        <f t="shared" si="1262"/>
        <v>44870</v>
      </c>
    </row>
    <row r="34939" spans="1:17" hidden="1" x14ac:dyDescent="0.25">
      <c r="A34939" s="1" t="s">
        <v>546</v>
      </c>
      <c r="B34939" s="35" t="s">
        <v>441</v>
      </c>
      <c r="C34939" s="33">
        <v>10364.000030519999</v>
      </c>
      <c r="D34939" s="35">
        <v>2651</v>
      </c>
      <c r="E34939" s="35">
        <v>14</v>
      </c>
      <c r="F34939" s="34">
        <v>9.6487842247702726</v>
      </c>
      <c r="H34939" s="35" t="s">
        <v>459</v>
      </c>
      <c r="I34939" s="35">
        <v>113256</v>
      </c>
      <c r="J34939" s="35">
        <v>205</v>
      </c>
      <c r="K34939" s="35">
        <v>16</v>
      </c>
      <c r="L34939" s="36">
        <v>7.8048780487804878E-2</v>
      </c>
      <c r="M34939" s="35" t="s">
        <v>459</v>
      </c>
      <c r="N34939" s="39">
        <v>1978.0007660779058</v>
      </c>
      <c r="O34939" s="92">
        <v>44875</v>
      </c>
      <c r="P34939" s="92">
        <f t="shared" si="1261"/>
        <v>44857</v>
      </c>
      <c r="Q34939" s="92">
        <f t="shared" si="1262"/>
        <v>44870</v>
      </c>
    </row>
    <row r="34940" spans="1:17" hidden="1" x14ac:dyDescent="0.25">
      <c r="A34940" s="1" t="s">
        <v>545</v>
      </c>
      <c r="B34940" s="35" t="s">
        <v>446</v>
      </c>
      <c r="C34940" s="33">
        <v>22969.999908450001</v>
      </c>
      <c r="D34940" s="35">
        <v>4978</v>
      </c>
      <c r="E34940" s="35">
        <v>30</v>
      </c>
      <c r="F34940" s="34">
        <v>9.3289384039955845</v>
      </c>
      <c r="H34940" s="35" t="s">
        <v>474</v>
      </c>
      <c r="I34940" s="35">
        <v>42931</v>
      </c>
      <c r="J34940" s="35">
        <v>765</v>
      </c>
      <c r="K34940" s="35">
        <v>37</v>
      </c>
      <c r="L34940" s="36">
        <v>4.8366013071895426E-2</v>
      </c>
      <c r="M34940" s="35" t="s">
        <v>474</v>
      </c>
      <c r="N34940" s="39">
        <v>3330.4310102264235</v>
      </c>
      <c r="O34940" s="92">
        <v>44875</v>
      </c>
      <c r="P34940" s="92">
        <f t="shared" si="1261"/>
        <v>44857</v>
      </c>
      <c r="Q34940" s="92">
        <f t="shared" si="1262"/>
        <v>44870</v>
      </c>
    </row>
    <row r="34941" spans="1:17" hidden="1" x14ac:dyDescent="0.25">
      <c r="A34941" s="1" t="s">
        <v>544</v>
      </c>
      <c r="B34941" s="35" t="s">
        <v>453</v>
      </c>
      <c r="C34941" s="33">
        <v>831.00000380999995</v>
      </c>
      <c r="D34941" s="35">
        <v>137</v>
      </c>
      <c r="E34941" s="35">
        <v>1</v>
      </c>
      <c r="F34941" s="34">
        <v>8.5954959207079469</v>
      </c>
      <c r="H34941" s="35" t="s">
        <v>474</v>
      </c>
      <c r="I34941" s="35">
        <v>168635</v>
      </c>
      <c r="J34941" s="35">
        <v>19</v>
      </c>
      <c r="K34941" s="35">
        <v>1</v>
      </c>
      <c r="L34941" s="36">
        <v>5.2631578947368418E-2</v>
      </c>
      <c r="M34941" s="35" t="s">
        <v>474</v>
      </c>
      <c r="N34941" s="39">
        <v>2286.4019149083138</v>
      </c>
      <c r="O34941" s="92">
        <v>44875</v>
      </c>
      <c r="P34941" s="92">
        <f t="shared" si="1261"/>
        <v>44857</v>
      </c>
      <c r="Q34941" s="92">
        <f t="shared" si="1262"/>
        <v>44870</v>
      </c>
    </row>
    <row r="34942" spans="1:17" hidden="1" x14ac:dyDescent="0.25">
      <c r="A34942" s="1" t="s">
        <v>543</v>
      </c>
      <c r="B34942" s="35" t="s">
        <v>442</v>
      </c>
      <c r="C34942" s="33">
        <v>19315.999755860001</v>
      </c>
      <c r="D34942" s="35">
        <v>6027</v>
      </c>
      <c r="E34942" s="35">
        <v>40</v>
      </c>
      <c r="F34942" s="34">
        <v>14.79158673252763</v>
      </c>
      <c r="H34942" s="35" t="s">
        <v>455</v>
      </c>
      <c r="I34942" s="35">
        <v>2708</v>
      </c>
      <c r="J34942" s="35">
        <v>671</v>
      </c>
      <c r="K34942" s="35">
        <v>47</v>
      </c>
      <c r="L34942" s="36">
        <v>7.0044709388971685E-2</v>
      </c>
      <c r="M34942" s="35" t="s">
        <v>474</v>
      </c>
      <c r="N34942" s="39">
        <v>3473.8041441341134</v>
      </c>
      <c r="O34942" s="92">
        <v>44875</v>
      </c>
      <c r="P34942" s="92">
        <f t="shared" si="1261"/>
        <v>44857</v>
      </c>
      <c r="Q34942" s="92">
        <f t="shared" si="1262"/>
        <v>44870</v>
      </c>
    </row>
    <row r="34943" spans="1:17" hidden="1" x14ac:dyDescent="0.25">
      <c r="A34943" s="1" t="s">
        <v>542</v>
      </c>
      <c r="B34943" s="35" t="s">
        <v>446</v>
      </c>
      <c r="C34943" s="33">
        <v>40875.999969479999</v>
      </c>
      <c r="D34943" s="35">
        <v>12024</v>
      </c>
      <c r="E34943" s="35">
        <v>67</v>
      </c>
      <c r="F34943" s="34">
        <v>11.707883083686104</v>
      </c>
      <c r="H34943" s="35" t="s">
        <v>455</v>
      </c>
      <c r="I34943" s="35">
        <v>134118</v>
      </c>
      <c r="J34943" s="35">
        <v>1262</v>
      </c>
      <c r="K34943" s="35">
        <v>77</v>
      </c>
      <c r="L34943" s="36">
        <v>6.1014263074484945E-2</v>
      </c>
      <c r="M34943" s="35" t="s">
        <v>455</v>
      </c>
      <c r="N34943" s="39">
        <v>3087.386243620389</v>
      </c>
      <c r="O34943" s="92">
        <v>44875</v>
      </c>
      <c r="P34943" s="92">
        <f t="shared" si="1261"/>
        <v>44857</v>
      </c>
      <c r="Q34943" s="92">
        <f t="shared" si="1262"/>
        <v>44870</v>
      </c>
    </row>
    <row r="34944" spans="1:17" hidden="1" x14ac:dyDescent="0.25">
      <c r="A34944" s="1" t="s">
        <v>441</v>
      </c>
      <c r="B34944" s="35" t="s">
        <v>441</v>
      </c>
      <c r="C34944" s="33">
        <v>206518.00097656</v>
      </c>
      <c r="D34944" s="35">
        <v>63880</v>
      </c>
      <c r="E34944" s="35">
        <v>338</v>
      </c>
      <c r="F34944" s="34">
        <v>11.690437167071641</v>
      </c>
      <c r="H34944" s="35" t="s">
        <v>474</v>
      </c>
      <c r="I34944" s="35">
        <v>226727</v>
      </c>
      <c r="J34944" s="35">
        <v>7169</v>
      </c>
      <c r="K34944" s="35">
        <v>363</v>
      </c>
      <c r="L34944" s="36">
        <v>5.0634677081880318E-2</v>
      </c>
      <c r="M34944" s="35" t="s">
        <v>474</v>
      </c>
      <c r="N34944" s="39">
        <v>3471.3680967760715</v>
      </c>
      <c r="O34944" s="92">
        <v>44875</v>
      </c>
      <c r="P34944" s="92">
        <f t="shared" si="1261"/>
        <v>44857</v>
      </c>
      <c r="Q34944" s="92">
        <f t="shared" si="1262"/>
        <v>44870</v>
      </c>
    </row>
    <row r="34945" spans="1:17" hidden="1" x14ac:dyDescent="0.25">
      <c r="A34945" s="1" t="s">
        <v>541</v>
      </c>
      <c r="B34945" s="35" t="s">
        <v>447</v>
      </c>
      <c r="C34945" s="33">
        <v>1193.0000061999999</v>
      </c>
      <c r="D34945" s="35">
        <v>150</v>
      </c>
      <c r="E34945" s="35">
        <v>3</v>
      </c>
      <c r="F34945" s="34">
        <v>17.961920634708736</v>
      </c>
      <c r="H34945" s="35" t="s">
        <v>474</v>
      </c>
      <c r="I34945" s="35">
        <v>2062669</v>
      </c>
      <c r="J34945" s="35">
        <v>29</v>
      </c>
      <c r="K34945" s="35">
        <v>3</v>
      </c>
      <c r="L34945" s="36">
        <v>0.10344827586206896</v>
      </c>
      <c r="M34945" s="35" t="s">
        <v>474</v>
      </c>
      <c r="N34945" s="39">
        <v>2430.8465925639157</v>
      </c>
      <c r="O34945" s="92">
        <v>44875</v>
      </c>
      <c r="P34945" s="92">
        <f t="shared" si="1261"/>
        <v>44857</v>
      </c>
      <c r="Q34945" s="92">
        <f t="shared" si="1262"/>
        <v>44870</v>
      </c>
    </row>
    <row r="34946" spans="1:17" hidden="1" x14ac:dyDescent="0.25">
      <c r="A34946" s="1" t="s">
        <v>540</v>
      </c>
      <c r="B34946" s="35" t="s">
        <v>444</v>
      </c>
      <c r="C34946" s="33">
        <v>12178.000022890001</v>
      </c>
      <c r="D34946" s="35">
        <v>2759</v>
      </c>
      <c r="E34946" s="35">
        <v>17</v>
      </c>
      <c r="F34946" s="34">
        <v>9.9711423222476565</v>
      </c>
      <c r="H34946" s="35" t="s">
        <v>474</v>
      </c>
      <c r="I34946" s="35">
        <v>4912</v>
      </c>
      <c r="J34946" s="35">
        <v>427</v>
      </c>
      <c r="K34946" s="35">
        <v>21</v>
      </c>
      <c r="L34946" s="36">
        <v>4.9180327868852458E-2</v>
      </c>
      <c r="M34946" s="35" t="s">
        <v>474</v>
      </c>
      <c r="N34946" s="39">
        <v>3506.322870729206</v>
      </c>
      <c r="O34946" s="92">
        <v>44875</v>
      </c>
      <c r="P34946" s="92">
        <f t="shared" si="1261"/>
        <v>44857</v>
      </c>
      <c r="Q34946" s="92">
        <f t="shared" si="1262"/>
        <v>44870</v>
      </c>
    </row>
    <row r="34947" spans="1:17" hidden="1" x14ac:dyDescent="0.25">
      <c r="A34947" s="1" t="s">
        <v>539</v>
      </c>
      <c r="B34947" s="35" t="s">
        <v>454</v>
      </c>
      <c r="C34947" s="33">
        <v>25022.999694819999</v>
      </c>
      <c r="D34947" s="35">
        <v>5569</v>
      </c>
      <c r="E34947" s="35">
        <v>39</v>
      </c>
      <c r="F34947" s="34">
        <v>11.132615272704319</v>
      </c>
      <c r="H34947" s="35" t="s">
        <v>455</v>
      </c>
      <c r="I34947" s="35">
        <v>65978</v>
      </c>
      <c r="J34947" s="35">
        <v>645</v>
      </c>
      <c r="K34947" s="35">
        <v>51</v>
      </c>
      <c r="L34947" s="36">
        <v>7.9069767441860464E-2</v>
      </c>
      <c r="M34947" s="35" t="s">
        <v>455</v>
      </c>
      <c r="N34947" s="39">
        <v>2577.6286131415377</v>
      </c>
      <c r="O34947" s="92">
        <v>44875</v>
      </c>
      <c r="P34947" s="92">
        <f t="shared" si="1261"/>
        <v>44857</v>
      </c>
      <c r="Q34947" s="92">
        <f t="shared" si="1262"/>
        <v>44870</v>
      </c>
    </row>
    <row r="34948" spans="1:17" hidden="1" x14ac:dyDescent="0.25">
      <c r="A34948" s="1" t="s">
        <v>37</v>
      </c>
      <c r="B34948" s="35" t="s">
        <v>884</v>
      </c>
      <c r="C34948" s="33">
        <v>7029916.9969439041</v>
      </c>
      <c r="D34948" s="35">
        <v>1920814</v>
      </c>
      <c r="E34948" s="35">
        <v>11093</v>
      </c>
      <c r="F34948" s="34">
        <v>11.27121619210126</v>
      </c>
      <c r="H34948" s="35" t="s">
        <v>455</v>
      </c>
      <c r="I34948" s="35">
        <v>48303123</v>
      </c>
      <c r="J34948" s="35">
        <v>207687</v>
      </c>
      <c r="K34948" s="35">
        <v>12509</v>
      </c>
      <c r="L34948" s="36">
        <v>6.0230057731104979E-2</v>
      </c>
      <c r="M34948" s="35" t="s">
        <v>455</v>
      </c>
      <c r="N34948" s="39">
        <v>2954.3307565407554</v>
      </c>
      <c r="O34948" s="92">
        <v>44875</v>
      </c>
      <c r="P34948" s="92">
        <f t="shared" si="1261"/>
        <v>44857</v>
      </c>
      <c r="Q34948" s="92">
        <f t="shared" si="1262"/>
        <v>44870</v>
      </c>
    </row>
    <row r="34949" spans="1:17" hidden="1" x14ac:dyDescent="0.25">
      <c r="A34949" s="1" t="s">
        <v>881</v>
      </c>
      <c r="B34949" s="35" t="s">
        <v>443</v>
      </c>
      <c r="C34949" s="33">
        <v>17062.000099180001</v>
      </c>
      <c r="D34949" s="35">
        <v>4547</v>
      </c>
      <c r="E34949" s="35">
        <v>20</v>
      </c>
      <c r="F34949" s="34">
        <v>8.3728251099944941</v>
      </c>
      <c r="H34949" s="35" t="s">
        <v>455</v>
      </c>
      <c r="I34949" s="35">
        <v>74077</v>
      </c>
      <c r="J34949" s="35">
        <v>392</v>
      </c>
      <c r="K34949" s="35">
        <v>22</v>
      </c>
      <c r="L34949" s="36">
        <v>5.6122448979591837E-2</v>
      </c>
      <c r="M34949" s="35" t="s">
        <v>455</v>
      </c>
      <c r="N34949" s="39">
        <v>2297.5032101824891</v>
      </c>
      <c r="O34949" s="92">
        <v>44882</v>
      </c>
      <c r="P34949" s="92">
        <f t="shared" si="1261"/>
        <v>44864</v>
      </c>
      <c r="Q34949" s="92">
        <f t="shared" si="1262"/>
        <v>44877</v>
      </c>
    </row>
    <row r="34950" spans="1:17" hidden="1" x14ac:dyDescent="0.25">
      <c r="A34950" s="1" t="s">
        <v>880</v>
      </c>
      <c r="B34950" s="35" t="s">
        <v>446</v>
      </c>
      <c r="C34950" s="33">
        <v>24021.000183110002</v>
      </c>
      <c r="D34950" s="35">
        <v>3989</v>
      </c>
      <c r="E34950" s="35">
        <v>28</v>
      </c>
      <c r="F34950" s="34">
        <v>8.3260479778284555</v>
      </c>
      <c r="H34950" s="35" t="s">
        <v>474</v>
      </c>
      <c r="I34950" s="35">
        <v>111167</v>
      </c>
      <c r="J34950" s="35">
        <v>581</v>
      </c>
      <c r="K34950" s="35">
        <v>35</v>
      </c>
      <c r="L34950" s="36">
        <v>6.0240963855421686E-2</v>
      </c>
      <c r="M34950" s="35" t="s">
        <v>474</v>
      </c>
      <c r="N34950" s="39">
        <v>2418.7169375591661</v>
      </c>
      <c r="O34950" s="92">
        <v>44882</v>
      </c>
      <c r="P34950" s="92">
        <f t="shared" ref="P34950:P35013" si="1263">O34950-18</f>
        <v>44864</v>
      </c>
      <c r="Q34950" s="92">
        <f t="shared" ref="Q34950:Q35013" si="1264">O34950-5</f>
        <v>44877</v>
      </c>
    </row>
    <row r="34951" spans="1:17" hidden="1" x14ac:dyDescent="0.25">
      <c r="A34951" s="1" t="s">
        <v>879</v>
      </c>
      <c r="B34951" s="35" t="s">
        <v>452</v>
      </c>
      <c r="C34951" s="33">
        <v>10559.00005341</v>
      </c>
      <c r="D34951" s="35">
        <v>3657</v>
      </c>
      <c r="E34951" s="35">
        <v>10</v>
      </c>
      <c r="F34951" s="34">
        <v>6.764709827376481</v>
      </c>
      <c r="H34951" s="35" t="s">
        <v>455</v>
      </c>
      <c r="I34951" s="35">
        <v>49359</v>
      </c>
      <c r="J34951" s="35">
        <v>231</v>
      </c>
      <c r="K34951" s="35">
        <v>10</v>
      </c>
      <c r="L34951" s="36">
        <v>4.3290043290043288E-2</v>
      </c>
      <c r="M34951" s="35" t="s">
        <v>455</v>
      </c>
      <c r="N34951" s="39">
        <v>2187.7071581735545</v>
      </c>
      <c r="O34951" s="92">
        <v>44882</v>
      </c>
      <c r="P34951" s="92">
        <f t="shared" si="1263"/>
        <v>44864</v>
      </c>
      <c r="Q34951" s="92">
        <f t="shared" si="1264"/>
        <v>44877</v>
      </c>
    </row>
    <row r="34952" spans="1:17" hidden="1" x14ac:dyDescent="0.25">
      <c r="A34952" s="1" t="s">
        <v>878</v>
      </c>
      <c r="B34952" s="35" t="s">
        <v>453</v>
      </c>
      <c r="C34952" s="33">
        <v>8165.99994659</v>
      </c>
      <c r="D34952" s="35">
        <v>2102</v>
      </c>
      <c r="E34952" s="35">
        <v>8</v>
      </c>
      <c r="F34952" s="34">
        <v>6.9976558310803272</v>
      </c>
      <c r="H34952" s="35" t="s">
        <v>455</v>
      </c>
      <c r="I34952" s="35">
        <v>41922</v>
      </c>
      <c r="J34952" s="35">
        <v>324</v>
      </c>
      <c r="K34952" s="35">
        <v>8</v>
      </c>
      <c r="L34952" s="36">
        <v>2.4691358024691357E-2</v>
      </c>
      <c r="M34952" s="35" t="s">
        <v>455</v>
      </c>
      <c r="N34952" s="39">
        <v>3967.6708562225444</v>
      </c>
      <c r="O34952" s="92">
        <v>44882</v>
      </c>
      <c r="P34952" s="92">
        <f t="shared" si="1263"/>
        <v>44864</v>
      </c>
      <c r="Q34952" s="92">
        <f t="shared" si="1264"/>
        <v>44877</v>
      </c>
    </row>
    <row r="34953" spans="1:17" hidden="1" x14ac:dyDescent="0.25">
      <c r="A34953" s="1" t="s">
        <v>877</v>
      </c>
      <c r="B34953" s="35" t="s">
        <v>448</v>
      </c>
      <c r="C34953" s="33">
        <v>28692.00012207</v>
      </c>
      <c r="D34953" s="35">
        <v>8585</v>
      </c>
      <c r="E34953" s="35">
        <v>56</v>
      </c>
      <c r="F34953" s="34">
        <v>13.941168210588373</v>
      </c>
      <c r="H34953" s="35" t="s">
        <v>455</v>
      </c>
      <c r="I34953" s="35">
        <v>148048</v>
      </c>
      <c r="J34953" s="35">
        <v>913</v>
      </c>
      <c r="K34953" s="35">
        <v>60</v>
      </c>
      <c r="L34953" s="36">
        <v>6.5717415115005479E-2</v>
      </c>
      <c r="M34953" s="35" t="s">
        <v>455</v>
      </c>
      <c r="N34953" s="39">
        <v>3182.0716440667961</v>
      </c>
      <c r="O34953" s="92">
        <v>44882</v>
      </c>
      <c r="P34953" s="92">
        <f t="shared" si="1263"/>
        <v>44864</v>
      </c>
      <c r="Q34953" s="92">
        <f t="shared" si="1264"/>
        <v>44877</v>
      </c>
    </row>
    <row r="34954" spans="1:17" hidden="1" x14ac:dyDescent="0.25">
      <c r="A34954" s="1" t="s">
        <v>876</v>
      </c>
      <c r="B34954" s="35" t="s">
        <v>453</v>
      </c>
      <c r="C34954" s="33">
        <v>486.00000143</v>
      </c>
      <c r="D34954" s="35">
        <v>50</v>
      </c>
      <c r="E34954" s="35">
        <v>0</v>
      </c>
      <c r="F34954" s="34">
        <v>0</v>
      </c>
      <c r="H34954" s="35" t="s">
        <v>459</v>
      </c>
      <c r="I34954" s="35">
        <v>717</v>
      </c>
      <c r="J34954" s="35">
        <v>4</v>
      </c>
      <c r="K34954" s="35">
        <v>0</v>
      </c>
      <c r="L34954" s="36">
        <v>0</v>
      </c>
      <c r="M34954" s="35" t="s">
        <v>459</v>
      </c>
      <c r="N34954" s="39">
        <v>823.04526506799436</v>
      </c>
      <c r="O34954" s="92">
        <v>44882</v>
      </c>
      <c r="P34954" s="92">
        <f t="shared" si="1263"/>
        <v>44864</v>
      </c>
      <c r="Q34954" s="92">
        <f t="shared" si="1264"/>
        <v>44877</v>
      </c>
    </row>
    <row r="34955" spans="1:17" hidden="1" x14ac:dyDescent="0.25">
      <c r="A34955" s="1" t="s">
        <v>875</v>
      </c>
      <c r="B34955" s="35" t="s">
        <v>450</v>
      </c>
      <c r="C34955" s="33">
        <v>17366</v>
      </c>
      <c r="D34955" s="35">
        <v>3041</v>
      </c>
      <c r="E34955" s="35">
        <v>19</v>
      </c>
      <c r="F34955" s="34">
        <v>7.8149421694279466</v>
      </c>
      <c r="H34955" s="35" t="s">
        <v>459</v>
      </c>
      <c r="I34955" s="35">
        <v>69042</v>
      </c>
      <c r="J34955" s="35">
        <v>333</v>
      </c>
      <c r="K34955" s="35">
        <v>21</v>
      </c>
      <c r="L34955" s="36">
        <v>6.3063063063063057E-2</v>
      </c>
      <c r="M34955" s="35" t="s">
        <v>474</v>
      </c>
      <c r="N34955" s="39">
        <v>1917.5400207301623</v>
      </c>
      <c r="O34955" s="92">
        <v>44882</v>
      </c>
      <c r="P34955" s="92">
        <f t="shared" si="1263"/>
        <v>44864</v>
      </c>
      <c r="Q34955" s="92">
        <f t="shared" si="1264"/>
        <v>44877</v>
      </c>
    </row>
    <row r="34956" spans="1:17" hidden="1" x14ac:dyDescent="0.25">
      <c r="A34956" s="1" t="s">
        <v>874</v>
      </c>
      <c r="B34956" s="35" t="s">
        <v>447</v>
      </c>
      <c r="C34956" s="33">
        <v>39263.000045779998</v>
      </c>
      <c r="D34956" s="35">
        <v>10056</v>
      </c>
      <c r="E34956" s="35">
        <v>39</v>
      </c>
      <c r="F34956" s="34">
        <v>7.0950112891684016</v>
      </c>
      <c r="H34956" s="35" t="s">
        <v>474</v>
      </c>
      <c r="I34956" s="35">
        <v>817775</v>
      </c>
      <c r="J34956" s="35">
        <v>774</v>
      </c>
      <c r="K34956" s="35">
        <v>42</v>
      </c>
      <c r="L34956" s="36">
        <v>5.4263565891472867E-2</v>
      </c>
      <c r="M34956" s="35" t="s">
        <v>474</v>
      </c>
      <c r="N34956" s="39">
        <v>1971.3215981904821</v>
      </c>
      <c r="O34956" s="92">
        <v>44882</v>
      </c>
      <c r="P34956" s="92">
        <f t="shared" si="1263"/>
        <v>44864</v>
      </c>
      <c r="Q34956" s="92">
        <f t="shared" si="1264"/>
        <v>44877</v>
      </c>
    </row>
    <row r="34957" spans="1:17" hidden="1" x14ac:dyDescent="0.25">
      <c r="A34957" s="1" t="s">
        <v>873</v>
      </c>
      <c r="B34957" s="35" t="s">
        <v>450</v>
      </c>
      <c r="C34957" s="33">
        <v>36569.000076290002</v>
      </c>
      <c r="D34957" s="35">
        <v>8380</v>
      </c>
      <c r="E34957" s="35">
        <v>37</v>
      </c>
      <c r="F34957" s="34">
        <v>7.2270424057087466</v>
      </c>
      <c r="H34957" s="35" t="s">
        <v>455</v>
      </c>
      <c r="I34957" s="35">
        <v>197789</v>
      </c>
      <c r="J34957" s="35">
        <v>892</v>
      </c>
      <c r="K34957" s="35">
        <v>39</v>
      </c>
      <c r="L34957" s="36">
        <v>4.3721973094170405E-2</v>
      </c>
      <c r="M34957" s="35" t="s">
        <v>455</v>
      </c>
      <c r="N34957" s="39">
        <v>2439.2244746619149</v>
      </c>
      <c r="O34957" s="92">
        <v>44882</v>
      </c>
      <c r="P34957" s="92">
        <f t="shared" si="1263"/>
        <v>44864</v>
      </c>
      <c r="Q34957" s="92">
        <f t="shared" si="1264"/>
        <v>44877</v>
      </c>
    </row>
    <row r="34958" spans="1:17" hidden="1" x14ac:dyDescent="0.25">
      <c r="A34958" s="1" t="s">
        <v>872</v>
      </c>
      <c r="B34958" s="35" t="s">
        <v>451</v>
      </c>
      <c r="C34958" s="33">
        <v>438.99999571000001</v>
      </c>
      <c r="D34958" s="35">
        <v>28</v>
      </c>
      <c r="E34958" s="35">
        <v>0</v>
      </c>
      <c r="F34958" s="34">
        <v>0</v>
      </c>
      <c r="H34958" s="35" t="s">
        <v>459</v>
      </c>
      <c r="I34958" s="35">
        <v>1034</v>
      </c>
      <c r="J34958" s="35">
        <v>11</v>
      </c>
      <c r="K34958" s="35">
        <v>0</v>
      </c>
      <c r="L34958" s="36">
        <v>0</v>
      </c>
      <c r="M34958" s="35" t="s">
        <v>459</v>
      </c>
      <c r="N34958" s="39">
        <v>2505.6947853062202</v>
      </c>
      <c r="O34958" s="92">
        <v>44882</v>
      </c>
      <c r="P34958" s="92">
        <f t="shared" si="1263"/>
        <v>44864</v>
      </c>
      <c r="Q34958" s="92">
        <f t="shared" si="1264"/>
        <v>44877</v>
      </c>
    </row>
    <row r="34959" spans="1:17" hidden="1" x14ac:dyDescent="0.25">
      <c r="A34959" s="1" t="s">
        <v>871</v>
      </c>
      <c r="B34959" s="35" t="s">
        <v>446</v>
      </c>
      <c r="C34959" s="33">
        <v>46307.999633790001</v>
      </c>
      <c r="D34959" s="35">
        <v>7249</v>
      </c>
      <c r="E34959" s="35">
        <v>40</v>
      </c>
      <c r="F34959" s="34">
        <v>6.169868877380873</v>
      </c>
      <c r="H34959" s="35" t="s">
        <v>455</v>
      </c>
      <c r="I34959" s="35">
        <v>303817</v>
      </c>
      <c r="J34959" s="35">
        <v>1556</v>
      </c>
      <c r="K34959" s="35">
        <v>49</v>
      </c>
      <c r="L34959" s="36">
        <v>3.1491002570694086E-2</v>
      </c>
      <c r="M34959" s="35" t="s">
        <v>455</v>
      </c>
      <c r="N34959" s="39">
        <v>3360.1105906216226</v>
      </c>
      <c r="O34959" s="92">
        <v>44882</v>
      </c>
      <c r="P34959" s="92">
        <f t="shared" si="1263"/>
        <v>44864</v>
      </c>
      <c r="Q34959" s="92">
        <f t="shared" si="1264"/>
        <v>44877</v>
      </c>
    </row>
    <row r="34960" spans="1:17" hidden="1" x14ac:dyDescent="0.25">
      <c r="A34960" s="1" t="s">
        <v>870</v>
      </c>
      <c r="B34960" s="35" t="s">
        <v>441</v>
      </c>
      <c r="C34960" s="33">
        <v>6314.9999809299998</v>
      </c>
      <c r="D34960" s="35">
        <v>1636</v>
      </c>
      <c r="E34960" s="35">
        <v>6</v>
      </c>
      <c r="F34960" s="34">
        <v>6.7865626265340637</v>
      </c>
      <c r="H34960" s="35" t="s">
        <v>474</v>
      </c>
      <c r="I34960" s="35">
        <v>34889</v>
      </c>
      <c r="J34960" s="35">
        <v>128</v>
      </c>
      <c r="K34960" s="35">
        <v>7</v>
      </c>
      <c r="L34960" s="36">
        <v>5.46875E-2</v>
      </c>
      <c r="M34960" s="35" t="s">
        <v>474</v>
      </c>
      <c r="N34960" s="39">
        <v>2026.9200377915067</v>
      </c>
      <c r="O34960" s="92">
        <v>44882</v>
      </c>
      <c r="P34960" s="92">
        <f t="shared" si="1263"/>
        <v>44864</v>
      </c>
      <c r="Q34960" s="92">
        <f t="shared" si="1264"/>
        <v>44877</v>
      </c>
    </row>
    <row r="34961" spans="1:17" hidden="1" x14ac:dyDescent="0.25">
      <c r="A34961" s="1" t="s">
        <v>869</v>
      </c>
      <c r="B34961" s="35" t="s">
        <v>446</v>
      </c>
      <c r="C34961" s="33">
        <v>3192.9999828300001</v>
      </c>
      <c r="D34961" s="35">
        <v>626</v>
      </c>
      <c r="E34961" s="35" t="s">
        <v>487</v>
      </c>
      <c r="F34961" s="34">
        <v>8.9481455449634293</v>
      </c>
      <c r="H34961" s="35" t="s">
        <v>455</v>
      </c>
      <c r="I34961" s="35">
        <v>9972</v>
      </c>
      <c r="J34961" s="35">
        <v>55</v>
      </c>
      <c r="K34961" s="35">
        <v>4</v>
      </c>
      <c r="L34961" s="36">
        <v>7.2727272727272724E-2</v>
      </c>
      <c r="M34961" s="35" t="s">
        <v>455</v>
      </c>
      <c r="N34961" s="39">
        <v>1722.5180174054601</v>
      </c>
      <c r="O34961" s="92">
        <v>44882</v>
      </c>
      <c r="P34961" s="92">
        <f t="shared" si="1263"/>
        <v>44864</v>
      </c>
      <c r="Q34961" s="92">
        <f t="shared" si="1264"/>
        <v>44877</v>
      </c>
    </row>
    <row r="34962" spans="1:17" hidden="1" x14ac:dyDescent="0.25">
      <c r="A34962" s="1" t="s">
        <v>868</v>
      </c>
      <c r="B34962" s="35" t="s">
        <v>449</v>
      </c>
      <c r="C34962" s="33">
        <v>1694.99999428</v>
      </c>
      <c r="D34962" s="35">
        <v>188</v>
      </c>
      <c r="E34962" s="35" t="s">
        <v>487</v>
      </c>
      <c r="F34962" s="34">
        <v>4.2140750247561369</v>
      </c>
      <c r="H34962" s="35" t="s">
        <v>474</v>
      </c>
      <c r="I34962" s="35">
        <v>7150</v>
      </c>
      <c r="J34962" s="35">
        <v>38</v>
      </c>
      <c r="K34962" s="35">
        <v>1</v>
      </c>
      <c r="L34962" s="36">
        <v>2.6315789473684209E-2</v>
      </c>
      <c r="M34962" s="35" t="s">
        <v>474</v>
      </c>
      <c r="N34962" s="39">
        <v>2241.8879131702647</v>
      </c>
      <c r="O34962" s="92">
        <v>44882</v>
      </c>
      <c r="P34962" s="92">
        <f t="shared" si="1263"/>
        <v>44864</v>
      </c>
      <c r="Q34962" s="92">
        <f t="shared" si="1264"/>
        <v>44877</v>
      </c>
    </row>
    <row r="34963" spans="1:17" hidden="1" x14ac:dyDescent="0.25">
      <c r="A34963" s="1" t="s">
        <v>867</v>
      </c>
      <c r="B34963" s="35" t="s">
        <v>446</v>
      </c>
      <c r="C34963" s="33">
        <v>18832.000022889999</v>
      </c>
      <c r="D34963" s="35">
        <v>4419</v>
      </c>
      <c r="E34963" s="35">
        <v>24</v>
      </c>
      <c r="F34963" s="34">
        <v>9.1030464751594486</v>
      </c>
      <c r="H34963" s="35" t="s">
        <v>455</v>
      </c>
      <c r="I34963" s="35">
        <v>102908</v>
      </c>
      <c r="J34963" s="35">
        <v>412</v>
      </c>
      <c r="K34963" s="35">
        <v>25</v>
      </c>
      <c r="L34963" s="36">
        <v>6.0679611650485438E-2</v>
      </c>
      <c r="M34963" s="35" t="s">
        <v>455</v>
      </c>
      <c r="N34963" s="39">
        <v>2187.7655028633203</v>
      </c>
      <c r="O34963" s="92">
        <v>44882</v>
      </c>
      <c r="P34963" s="92">
        <f t="shared" si="1263"/>
        <v>44864</v>
      </c>
      <c r="Q34963" s="92">
        <f t="shared" si="1264"/>
        <v>44877</v>
      </c>
    </row>
    <row r="34964" spans="1:17" hidden="1" x14ac:dyDescent="0.25">
      <c r="A34964" s="1" t="s">
        <v>866</v>
      </c>
      <c r="B34964" s="35" t="s">
        <v>441</v>
      </c>
      <c r="C34964" s="33">
        <v>11944.99995422</v>
      </c>
      <c r="D34964" s="35">
        <v>3576</v>
      </c>
      <c r="E34964" s="35">
        <v>17</v>
      </c>
      <c r="F34964" s="34">
        <v>10.165640175299659</v>
      </c>
      <c r="H34964" s="35" t="s">
        <v>455</v>
      </c>
      <c r="I34964" s="35">
        <v>62500</v>
      </c>
      <c r="J34964" s="35">
        <v>508</v>
      </c>
      <c r="K34964" s="35">
        <v>19</v>
      </c>
      <c r="L34964" s="36">
        <v>3.7401574803149609E-2</v>
      </c>
      <c r="M34964" s="35" t="s">
        <v>455</v>
      </c>
      <c r="N34964" s="39">
        <v>4252.8254662783047</v>
      </c>
      <c r="O34964" s="92">
        <v>44882</v>
      </c>
      <c r="P34964" s="92">
        <f t="shared" si="1263"/>
        <v>44864</v>
      </c>
      <c r="Q34964" s="92">
        <f t="shared" si="1264"/>
        <v>44877</v>
      </c>
    </row>
    <row r="34965" spans="1:17" hidden="1" x14ac:dyDescent="0.25">
      <c r="A34965" s="1" t="s">
        <v>865</v>
      </c>
      <c r="B34965" s="35" t="s">
        <v>452</v>
      </c>
      <c r="C34965" s="33">
        <v>46461.000152590001</v>
      </c>
      <c r="D34965" s="35">
        <v>11977</v>
      </c>
      <c r="E34965" s="35">
        <v>60</v>
      </c>
      <c r="F34965" s="34">
        <v>9.2243263632700252</v>
      </c>
      <c r="H34965" s="35" t="s">
        <v>455</v>
      </c>
      <c r="I34965" s="35">
        <v>195382</v>
      </c>
      <c r="J34965" s="35">
        <v>1025</v>
      </c>
      <c r="K34965" s="35">
        <v>67</v>
      </c>
      <c r="L34965" s="36">
        <v>6.5365853658536588E-2</v>
      </c>
      <c r="M34965" s="35" t="s">
        <v>459</v>
      </c>
      <c r="N34965" s="39">
        <v>2206.1513885487475</v>
      </c>
      <c r="O34965" s="92">
        <v>44882</v>
      </c>
      <c r="P34965" s="92">
        <f t="shared" si="1263"/>
        <v>44864</v>
      </c>
      <c r="Q34965" s="92">
        <f t="shared" si="1264"/>
        <v>44877</v>
      </c>
    </row>
    <row r="34966" spans="1:17" hidden="1" x14ac:dyDescent="0.25">
      <c r="A34966" s="1" t="s">
        <v>864</v>
      </c>
      <c r="B34966" s="35" t="s">
        <v>441</v>
      </c>
      <c r="C34966" s="33">
        <v>16889.00013733</v>
      </c>
      <c r="D34966" s="35">
        <v>4797</v>
      </c>
      <c r="E34966" s="35">
        <v>15</v>
      </c>
      <c r="F34966" s="34">
        <v>6.3439431743527388</v>
      </c>
      <c r="H34966" s="35" t="s">
        <v>455</v>
      </c>
      <c r="I34966" s="35">
        <v>95878</v>
      </c>
      <c r="J34966" s="35">
        <v>501</v>
      </c>
      <c r="K34966" s="35">
        <v>18</v>
      </c>
      <c r="L34966" s="36">
        <v>3.5928143712574849E-2</v>
      </c>
      <c r="M34966" s="35" t="s">
        <v>455</v>
      </c>
      <c r="N34966" s="39">
        <v>2966.4278283273416</v>
      </c>
      <c r="O34966" s="92">
        <v>44882</v>
      </c>
      <c r="P34966" s="92">
        <f t="shared" si="1263"/>
        <v>44864</v>
      </c>
      <c r="Q34966" s="92">
        <f t="shared" si="1264"/>
        <v>44877</v>
      </c>
    </row>
    <row r="34967" spans="1:17" hidden="1" x14ac:dyDescent="0.25">
      <c r="A34967" s="1" t="s">
        <v>863</v>
      </c>
      <c r="B34967" s="35" t="s">
        <v>444</v>
      </c>
      <c r="C34967" s="33">
        <v>4777.0000381500004</v>
      </c>
      <c r="D34967" s="35">
        <v>1334</v>
      </c>
      <c r="E34967" s="35">
        <v>7</v>
      </c>
      <c r="F34967" s="34">
        <v>10.466820096439358</v>
      </c>
      <c r="H34967" s="35" t="s">
        <v>455</v>
      </c>
      <c r="I34967" s="35">
        <v>20897</v>
      </c>
      <c r="J34967" s="35">
        <v>112</v>
      </c>
      <c r="K34967" s="35">
        <v>8</v>
      </c>
      <c r="L34967" s="36">
        <v>7.1428571428571425E-2</v>
      </c>
      <c r="M34967" s="35" t="s">
        <v>455</v>
      </c>
      <c r="N34967" s="39">
        <v>2344.567701602416</v>
      </c>
      <c r="O34967" s="92">
        <v>44882</v>
      </c>
      <c r="P34967" s="92">
        <f t="shared" si="1263"/>
        <v>44864</v>
      </c>
      <c r="Q34967" s="92">
        <f t="shared" si="1264"/>
        <v>44877</v>
      </c>
    </row>
    <row r="34968" spans="1:17" hidden="1" x14ac:dyDescent="0.25">
      <c r="A34968" s="1" t="s">
        <v>862</v>
      </c>
      <c r="B34968" s="35" t="s">
        <v>446</v>
      </c>
      <c r="C34968" s="33">
        <v>8478.9999580399999</v>
      </c>
      <c r="D34968" s="35">
        <v>2319</v>
      </c>
      <c r="E34968" s="35">
        <v>14</v>
      </c>
      <c r="F34968" s="34">
        <v>11.793843671997839</v>
      </c>
      <c r="H34968" s="35" t="s">
        <v>474</v>
      </c>
      <c r="I34968" s="35">
        <v>58351</v>
      </c>
      <c r="J34968" s="35">
        <v>228</v>
      </c>
      <c r="K34968" s="35">
        <v>14</v>
      </c>
      <c r="L34968" s="36">
        <v>6.1403508771929821E-2</v>
      </c>
      <c r="M34968" s="35" t="s">
        <v>474</v>
      </c>
      <c r="N34968" s="39">
        <v>2688.9963572155075</v>
      </c>
      <c r="O34968" s="92">
        <v>44882</v>
      </c>
      <c r="P34968" s="92">
        <f t="shared" si="1263"/>
        <v>44864</v>
      </c>
      <c r="Q34968" s="92">
        <f t="shared" si="1264"/>
        <v>44877</v>
      </c>
    </row>
    <row r="34969" spans="1:17" hidden="1" x14ac:dyDescent="0.25">
      <c r="A34969" s="1" t="s">
        <v>454</v>
      </c>
      <c r="B34969" s="35" t="s">
        <v>454</v>
      </c>
      <c r="C34969" s="33">
        <v>48915.999938959998</v>
      </c>
      <c r="D34969" s="35">
        <v>11762</v>
      </c>
      <c r="E34969" s="35">
        <v>99</v>
      </c>
      <c r="F34969" s="34">
        <v>14.456269074030335</v>
      </c>
      <c r="H34969" s="35" t="s">
        <v>474</v>
      </c>
      <c r="I34969" s="35">
        <v>188407</v>
      </c>
      <c r="J34969" s="35">
        <v>1282</v>
      </c>
      <c r="K34969" s="35">
        <v>113</v>
      </c>
      <c r="L34969" s="36">
        <v>8.8143525741029641E-2</v>
      </c>
      <c r="M34969" s="35" t="s">
        <v>474</v>
      </c>
      <c r="N34969" s="39">
        <v>2620.8193670777418</v>
      </c>
      <c r="O34969" s="92">
        <v>44882</v>
      </c>
      <c r="P34969" s="92">
        <f t="shared" si="1263"/>
        <v>44864</v>
      </c>
      <c r="Q34969" s="92">
        <f t="shared" si="1264"/>
        <v>44877</v>
      </c>
    </row>
    <row r="34970" spans="1:17" hidden="1" x14ac:dyDescent="0.25">
      <c r="A34970" s="1" t="s">
        <v>861</v>
      </c>
      <c r="B34970" s="35" t="s">
        <v>441</v>
      </c>
      <c r="C34970" s="33">
        <v>5530.0000190700002</v>
      </c>
      <c r="D34970" s="35">
        <v>1297</v>
      </c>
      <c r="E34970" s="35">
        <v>7</v>
      </c>
      <c r="F34970" s="34">
        <v>9.0415912888927394</v>
      </c>
      <c r="H34970" s="35" t="s">
        <v>474</v>
      </c>
      <c r="I34970" s="35">
        <v>23151</v>
      </c>
      <c r="J34970" s="35">
        <v>142</v>
      </c>
      <c r="K34970" s="35">
        <v>7</v>
      </c>
      <c r="L34970" s="36">
        <v>4.9295774647887321E-2</v>
      </c>
      <c r="M34970" s="35" t="s">
        <v>474</v>
      </c>
      <c r="N34970" s="39">
        <v>2567.8119260455383</v>
      </c>
      <c r="O34970" s="92">
        <v>44882</v>
      </c>
      <c r="P34970" s="92">
        <f t="shared" si="1263"/>
        <v>44864</v>
      </c>
      <c r="Q34970" s="92">
        <f t="shared" si="1264"/>
        <v>44877</v>
      </c>
    </row>
    <row r="34971" spans="1:17" hidden="1" x14ac:dyDescent="0.25">
      <c r="A34971" s="1" t="s">
        <v>860</v>
      </c>
      <c r="B34971" s="35" t="s">
        <v>453</v>
      </c>
      <c r="C34971" s="33">
        <v>1930.99999714</v>
      </c>
      <c r="D34971" s="35">
        <v>353</v>
      </c>
      <c r="E34971" s="35" t="s">
        <v>487</v>
      </c>
      <c r="F34971" s="34">
        <v>11.097136955105768</v>
      </c>
      <c r="H34971" s="35" t="s">
        <v>455</v>
      </c>
      <c r="I34971" s="35">
        <v>8437</v>
      </c>
      <c r="J34971" s="35">
        <v>49</v>
      </c>
      <c r="K34971" s="35">
        <v>3</v>
      </c>
      <c r="L34971" s="36">
        <v>6.1224489795918366E-2</v>
      </c>
      <c r="M34971" s="35" t="s">
        <v>455</v>
      </c>
      <c r="N34971" s="39">
        <v>2537.5453170675191</v>
      </c>
      <c r="O34971" s="92">
        <v>44882</v>
      </c>
      <c r="P34971" s="92">
        <f t="shared" si="1263"/>
        <v>44864</v>
      </c>
      <c r="Q34971" s="92">
        <f t="shared" si="1264"/>
        <v>44877</v>
      </c>
    </row>
    <row r="34972" spans="1:17" hidden="1" x14ac:dyDescent="0.25">
      <c r="A34972" s="1" t="s">
        <v>859</v>
      </c>
      <c r="B34972" s="35" t="s">
        <v>446</v>
      </c>
      <c r="C34972" s="33">
        <v>14383</v>
      </c>
      <c r="D34972" s="35">
        <v>3678</v>
      </c>
      <c r="E34972" s="35">
        <v>29</v>
      </c>
      <c r="F34972" s="34">
        <v>14.401922905016834</v>
      </c>
      <c r="H34972" s="35" t="s">
        <v>474</v>
      </c>
      <c r="I34972" s="35">
        <v>113358</v>
      </c>
      <c r="J34972" s="35">
        <v>656</v>
      </c>
      <c r="K34972" s="35">
        <v>32</v>
      </c>
      <c r="L34972" s="36">
        <v>4.878048780487805E-2</v>
      </c>
      <c r="M34972" s="35" t="s">
        <v>474</v>
      </c>
      <c r="N34972" s="39">
        <v>4560.9399986094695</v>
      </c>
      <c r="O34972" s="92">
        <v>44882</v>
      </c>
      <c r="P34972" s="92">
        <f t="shared" si="1263"/>
        <v>44864</v>
      </c>
      <c r="Q34972" s="92">
        <f t="shared" si="1264"/>
        <v>44877</v>
      </c>
    </row>
    <row r="34973" spans="1:17" hidden="1" x14ac:dyDescent="0.25">
      <c r="A34973" s="1" t="s">
        <v>858</v>
      </c>
      <c r="B34973" s="35" t="s">
        <v>447</v>
      </c>
      <c r="C34973" s="33">
        <v>15349.99999237</v>
      </c>
      <c r="D34973" s="35">
        <v>3471</v>
      </c>
      <c r="E34973" s="35">
        <v>23</v>
      </c>
      <c r="F34973" s="34">
        <v>10.702652401783423</v>
      </c>
      <c r="H34973" s="35" t="s">
        <v>474</v>
      </c>
      <c r="I34973" s="35">
        <v>94185</v>
      </c>
      <c r="J34973" s="35">
        <v>688</v>
      </c>
      <c r="K34973" s="35">
        <v>28</v>
      </c>
      <c r="L34973" s="36">
        <v>4.0697674418604654E-2</v>
      </c>
      <c r="M34973" s="35" t="s">
        <v>474</v>
      </c>
      <c r="N34973" s="39">
        <v>4482.0846927816492</v>
      </c>
      <c r="O34973" s="92">
        <v>44882</v>
      </c>
      <c r="P34973" s="92">
        <f t="shared" si="1263"/>
        <v>44864</v>
      </c>
      <c r="Q34973" s="92">
        <f t="shared" si="1264"/>
        <v>44877</v>
      </c>
    </row>
    <row r="34974" spans="1:17" hidden="1" x14ac:dyDescent="0.25">
      <c r="A34974" s="1" t="s">
        <v>857</v>
      </c>
      <c r="B34974" s="35" t="s">
        <v>444</v>
      </c>
      <c r="C34974" s="33">
        <v>16944.999938960002</v>
      </c>
      <c r="D34974" s="35">
        <v>4052</v>
      </c>
      <c r="E34974" s="35">
        <v>26</v>
      </c>
      <c r="F34974" s="34">
        <v>10.959828054486492</v>
      </c>
      <c r="H34974" s="35" t="s">
        <v>455</v>
      </c>
      <c r="I34974" s="35">
        <v>64106</v>
      </c>
      <c r="J34974" s="35">
        <v>425</v>
      </c>
      <c r="K34974" s="35">
        <v>30</v>
      </c>
      <c r="L34974" s="36">
        <v>7.0588235294117646E-2</v>
      </c>
      <c r="M34974" s="35" t="s">
        <v>455</v>
      </c>
      <c r="N34974" s="39">
        <v>2508.1144970844084</v>
      </c>
      <c r="O34974" s="92">
        <v>44882</v>
      </c>
      <c r="P34974" s="92">
        <f t="shared" si="1263"/>
        <v>44864</v>
      </c>
      <c r="Q34974" s="92">
        <f t="shared" si="1264"/>
        <v>44877</v>
      </c>
    </row>
    <row r="34975" spans="1:17" hidden="1" x14ac:dyDescent="0.25">
      <c r="A34975" s="1" t="s">
        <v>856</v>
      </c>
      <c r="B34975" s="35" t="s">
        <v>446</v>
      </c>
      <c r="C34975" s="33">
        <v>27294.999969479999</v>
      </c>
      <c r="D34975" s="35">
        <v>5028</v>
      </c>
      <c r="E34975" s="35">
        <v>35</v>
      </c>
      <c r="F34975" s="34">
        <v>9.1591866744655928</v>
      </c>
      <c r="H34975" s="35" t="s">
        <v>459</v>
      </c>
      <c r="I34975" s="35">
        <v>195297</v>
      </c>
      <c r="J34975" s="35">
        <v>838</v>
      </c>
      <c r="K34975" s="35">
        <v>37</v>
      </c>
      <c r="L34975" s="36">
        <v>4.41527446300716E-2</v>
      </c>
      <c r="M34975" s="35" t="s">
        <v>474</v>
      </c>
      <c r="N34975" s="39">
        <v>3070.1593732808669</v>
      </c>
      <c r="O34975" s="92">
        <v>44882</v>
      </c>
      <c r="P34975" s="92">
        <f t="shared" si="1263"/>
        <v>44864</v>
      </c>
      <c r="Q34975" s="92">
        <f t="shared" si="1264"/>
        <v>44877</v>
      </c>
    </row>
    <row r="34976" spans="1:17" hidden="1" x14ac:dyDescent="0.25">
      <c r="A34976" s="1" t="s">
        <v>855</v>
      </c>
      <c r="B34976" s="35" t="s">
        <v>452</v>
      </c>
      <c r="C34976" s="33">
        <v>6763.9999866500002</v>
      </c>
      <c r="D34976" s="35">
        <v>1998</v>
      </c>
      <c r="E34976" s="35">
        <v>8</v>
      </c>
      <c r="F34976" s="34">
        <v>8.4480865250797006</v>
      </c>
      <c r="H34976" s="35" t="s">
        <v>455</v>
      </c>
      <c r="I34976" s="35">
        <v>27371</v>
      </c>
      <c r="J34976" s="35">
        <v>109</v>
      </c>
      <c r="K34976" s="35">
        <v>8</v>
      </c>
      <c r="L34976" s="36">
        <v>7.3394495412844041E-2</v>
      </c>
      <c r="M34976" s="35" t="s">
        <v>455</v>
      </c>
      <c r="N34976" s="39">
        <v>1611.4725046589531</v>
      </c>
      <c r="O34976" s="92">
        <v>44882</v>
      </c>
      <c r="P34976" s="92">
        <f t="shared" si="1263"/>
        <v>44864</v>
      </c>
      <c r="Q34976" s="92">
        <f t="shared" si="1264"/>
        <v>44877</v>
      </c>
    </row>
    <row r="34977" spans="1:17" hidden="1" x14ac:dyDescent="0.25">
      <c r="A34977" s="1" t="s">
        <v>854</v>
      </c>
      <c r="B34977" s="35" t="s">
        <v>441</v>
      </c>
      <c r="C34977" s="33">
        <v>3158.00001144</v>
      </c>
      <c r="D34977" s="35">
        <v>758</v>
      </c>
      <c r="E34977" s="35">
        <v>5</v>
      </c>
      <c r="F34977" s="34">
        <v>11.309146796994641</v>
      </c>
      <c r="H34977" s="35" t="s">
        <v>455</v>
      </c>
      <c r="I34977" s="35">
        <v>15171</v>
      </c>
      <c r="J34977" s="35">
        <v>70</v>
      </c>
      <c r="K34977" s="35">
        <v>8</v>
      </c>
      <c r="L34977" s="36">
        <v>0.11428571428571428</v>
      </c>
      <c r="M34977" s="35" t="s">
        <v>474</v>
      </c>
      <c r="N34977" s="39">
        <v>2216.5927722109495</v>
      </c>
      <c r="O34977" s="92">
        <v>44882</v>
      </c>
      <c r="P34977" s="92">
        <f t="shared" si="1263"/>
        <v>44864</v>
      </c>
      <c r="Q34977" s="92">
        <f t="shared" si="1264"/>
        <v>44877</v>
      </c>
    </row>
    <row r="34978" spans="1:17" hidden="1" x14ac:dyDescent="0.25">
      <c r="A34978" s="1" t="s">
        <v>853</v>
      </c>
      <c r="B34978" s="35" t="s">
        <v>449</v>
      </c>
      <c r="C34978" s="33">
        <v>2101.9999771100001</v>
      </c>
      <c r="D34978" s="35">
        <v>398</v>
      </c>
      <c r="E34978" s="35" t="s">
        <v>487</v>
      </c>
      <c r="F34978" s="34">
        <v>13.592497089705436</v>
      </c>
      <c r="H34978" s="35" t="s">
        <v>455</v>
      </c>
      <c r="I34978" s="35">
        <v>11719</v>
      </c>
      <c r="J34978" s="35">
        <v>70</v>
      </c>
      <c r="K34978" s="35">
        <v>4</v>
      </c>
      <c r="L34978" s="36">
        <v>5.7142857142857141E-2</v>
      </c>
      <c r="M34978" s="35" t="s">
        <v>455</v>
      </c>
      <c r="N34978" s="39">
        <v>3330.1617869778315</v>
      </c>
      <c r="O34978" s="92">
        <v>44882</v>
      </c>
      <c r="P34978" s="92">
        <f t="shared" si="1263"/>
        <v>44864</v>
      </c>
      <c r="Q34978" s="92">
        <f t="shared" si="1264"/>
        <v>44877</v>
      </c>
    </row>
    <row r="34979" spans="1:17" hidden="1" x14ac:dyDescent="0.25">
      <c r="A34979" s="1" t="s">
        <v>852</v>
      </c>
      <c r="B34979" s="35" t="s">
        <v>450</v>
      </c>
      <c r="C34979" s="33">
        <v>42670.000183110002</v>
      </c>
      <c r="D34979" s="35">
        <v>10759</v>
      </c>
      <c r="E34979" s="35">
        <v>66</v>
      </c>
      <c r="F34979" s="34">
        <v>11.048243951383347</v>
      </c>
      <c r="H34979" s="35" t="s">
        <v>455</v>
      </c>
      <c r="I34979" s="35">
        <v>306892</v>
      </c>
      <c r="J34979" s="35">
        <v>1450</v>
      </c>
      <c r="K34979" s="35">
        <v>68</v>
      </c>
      <c r="L34979" s="36">
        <v>4.6896551724137932E-2</v>
      </c>
      <c r="M34979" s="35" t="s">
        <v>455</v>
      </c>
      <c r="N34979" s="39">
        <v>3398.1720032285148</v>
      </c>
      <c r="O34979" s="92">
        <v>44882</v>
      </c>
      <c r="P34979" s="92">
        <f t="shared" si="1263"/>
        <v>44864</v>
      </c>
      <c r="Q34979" s="92">
        <f t="shared" si="1264"/>
        <v>44877</v>
      </c>
    </row>
    <row r="34980" spans="1:17" hidden="1" x14ac:dyDescent="0.25">
      <c r="A34980" s="1" t="s">
        <v>851</v>
      </c>
      <c r="B34980" s="35" t="s">
        <v>446</v>
      </c>
      <c r="C34980" s="33">
        <v>42118.999847409999</v>
      </c>
      <c r="D34980" s="35">
        <v>11315</v>
      </c>
      <c r="E34980" s="35">
        <v>71</v>
      </c>
      <c r="F34980" s="34">
        <v>12.040714617634555</v>
      </c>
      <c r="H34980" s="35" t="s">
        <v>455</v>
      </c>
      <c r="I34980" s="35">
        <v>191808</v>
      </c>
      <c r="J34980" s="35">
        <v>1131</v>
      </c>
      <c r="K34980" s="35">
        <v>74</v>
      </c>
      <c r="L34980" s="36">
        <v>6.5428824049513709E-2</v>
      </c>
      <c r="M34980" s="35" t="s">
        <v>455</v>
      </c>
      <c r="N34980" s="39">
        <v>2685.2489472623315</v>
      </c>
      <c r="O34980" s="92">
        <v>44882</v>
      </c>
      <c r="P34980" s="92">
        <f t="shared" si="1263"/>
        <v>44864</v>
      </c>
      <c r="Q34980" s="92">
        <f t="shared" si="1264"/>
        <v>44877</v>
      </c>
    </row>
    <row r="34981" spans="1:17" hidden="1" x14ac:dyDescent="0.25">
      <c r="A34981" s="1" t="s">
        <v>850</v>
      </c>
      <c r="B34981" s="35" t="s">
        <v>441</v>
      </c>
      <c r="C34981" s="33">
        <v>9207.9999923699997</v>
      </c>
      <c r="D34981" s="35">
        <v>2176</v>
      </c>
      <c r="E34981" s="35">
        <v>14</v>
      </c>
      <c r="F34981" s="34">
        <v>10.860121642361289</v>
      </c>
      <c r="H34981" s="35" t="s">
        <v>455</v>
      </c>
      <c r="I34981" s="35">
        <v>34658</v>
      </c>
      <c r="J34981" s="35">
        <v>192</v>
      </c>
      <c r="K34981" s="35">
        <v>15</v>
      </c>
      <c r="L34981" s="36">
        <v>7.8125E-2</v>
      </c>
      <c r="M34981" s="35" t="s">
        <v>455</v>
      </c>
      <c r="N34981" s="39">
        <v>2085.1433553333668</v>
      </c>
      <c r="O34981" s="92">
        <v>44882</v>
      </c>
      <c r="P34981" s="92">
        <f t="shared" si="1263"/>
        <v>44864</v>
      </c>
      <c r="Q34981" s="92">
        <f t="shared" si="1264"/>
        <v>44877</v>
      </c>
    </row>
    <row r="34982" spans="1:17" hidden="1" x14ac:dyDescent="0.25">
      <c r="A34982" s="1" t="s">
        <v>849</v>
      </c>
      <c r="B34982" s="35" t="s">
        <v>448</v>
      </c>
      <c r="C34982" s="33">
        <v>1215.00000381</v>
      </c>
      <c r="D34982" s="35">
        <v>251</v>
      </c>
      <c r="E34982" s="35">
        <v>0</v>
      </c>
      <c r="F34982" s="34">
        <v>0</v>
      </c>
      <c r="H34982" s="35" t="s">
        <v>455</v>
      </c>
      <c r="I34982" s="35">
        <v>4145</v>
      </c>
      <c r="J34982" s="35">
        <v>27</v>
      </c>
      <c r="K34982" s="35">
        <v>0</v>
      </c>
      <c r="L34982" s="36">
        <v>0</v>
      </c>
      <c r="M34982" s="35" t="s">
        <v>455</v>
      </c>
      <c r="N34982" s="39">
        <v>2222.2222152537724</v>
      </c>
      <c r="O34982" s="92">
        <v>44882</v>
      </c>
      <c r="P34982" s="92">
        <f t="shared" si="1263"/>
        <v>44864</v>
      </c>
      <c r="Q34982" s="92">
        <f t="shared" si="1264"/>
        <v>44877</v>
      </c>
    </row>
    <row r="34983" spans="1:17" hidden="1" x14ac:dyDescent="0.25">
      <c r="A34983" s="1" t="s">
        <v>848</v>
      </c>
      <c r="B34983" s="35" t="s">
        <v>441</v>
      </c>
      <c r="C34983" s="33">
        <v>5665.0000152599996</v>
      </c>
      <c r="D34983" s="35">
        <v>1018</v>
      </c>
      <c r="E34983" s="35">
        <v>6</v>
      </c>
      <c r="F34983" s="34">
        <v>7.5652502633181182</v>
      </c>
      <c r="H34983" s="35" t="s">
        <v>474</v>
      </c>
      <c r="I34983" s="35">
        <v>25559</v>
      </c>
      <c r="J34983" s="35">
        <v>146</v>
      </c>
      <c r="K34983" s="35">
        <v>6</v>
      </c>
      <c r="L34983" s="36">
        <v>4.1095890410958902E-2</v>
      </c>
      <c r="M34983" s="35" t="s">
        <v>474</v>
      </c>
      <c r="N34983" s="39">
        <v>2577.2285897037059</v>
      </c>
      <c r="O34983" s="92">
        <v>44882</v>
      </c>
      <c r="P34983" s="92">
        <f t="shared" si="1263"/>
        <v>44864</v>
      </c>
      <c r="Q34983" s="92">
        <f t="shared" si="1264"/>
        <v>44877</v>
      </c>
    </row>
    <row r="34984" spans="1:17" hidden="1" x14ac:dyDescent="0.25">
      <c r="A34984" s="1" t="s">
        <v>847</v>
      </c>
      <c r="B34984" s="35" t="s">
        <v>442</v>
      </c>
      <c r="C34984" s="33">
        <v>675646.99926757999</v>
      </c>
      <c r="D34984" s="35">
        <v>209719</v>
      </c>
      <c r="E34984" s="35">
        <v>876</v>
      </c>
      <c r="F34984" s="34">
        <v>9.2609644739424191</v>
      </c>
      <c r="H34984" s="35" t="s">
        <v>455</v>
      </c>
      <c r="I34984" s="35">
        <v>7991883</v>
      </c>
      <c r="J34984" s="35">
        <v>20214</v>
      </c>
      <c r="K34984" s="35">
        <v>1007</v>
      </c>
      <c r="L34984" s="36">
        <v>4.9816958543583652E-2</v>
      </c>
      <c r="M34984" s="35" t="s">
        <v>455</v>
      </c>
      <c r="N34984" s="39">
        <v>2991.7989751915625</v>
      </c>
      <c r="O34984" s="92">
        <v>44882</v>
      </c>
      <c r="P34984" s="92">
        <f t="shared" si="1263"/>
        <v>44864</v>
      </c>
      <c r="Q34984" s="92">
        <f t="shared" si="1264"/>
        <v>44877</v>
      </c>
    </row>
    <row r="34985" spans="1:17" hidden="1" x14ac:dyDescent="0.25">
      <c r="A34985" s="1" t="s">
        <v>846</v>
      </c>
      <c r="B34985" s="35" t="s">
        <v>454</v>
      </c>
      <c r="C34985" s="33">
        <v>20451.999938960002</v>
      </c>
      <c r="D34985" s="35">
        <v>4343</v>
      </c>
      <c r="E34985" s="35">
        <v>35</v>
      </c>
      <c r="F34985" s="34">
        <v>12.223743435660927</v>
      </c>
      <c r="H34985" s="35" t="s">
        <v>474</v>
      </c>
      <c r="I34985" s="35">
        <v>100356</v>
      </c>
      <c r="J34985" s="35">
        <v>609</v>
      </c>
      <c r="K34985" s="35">
        <v>55</v>
      </c>
      <c r="L34985" s="36">
        <v>9.0311986863711002E-2</v>
      </c>
      <c r="M34985" s="35" t="s">
        <v>474</v>
      </c>
      <c r="N34985" s="39">
        <v>2977.7039009270015</v>
      </c>
      <c r="O34985" s="92">
        <v>44882</v>
      </c>
      <c r="P34985" s="92">
        <f t="shared" si="1263"/>
        <v>44864</v>
      </c>
      <c r="Q34985" s="92">
        <f t="shared" si="1264"/>
        <v>44877</v>
      </c>
    </row>
    <row r="34986" spans="1:17" hidden="1" x14ac:dyDescent="0.25">
      <c r="A34986" s="1" t="s">
        <v>845</v>
      </c>
      <c r="B34986" s="35" t="s">
        <v>446</v>
      </c>
      <c r="C34986" s="33">
        <v>5506.0000343299998</v>
      </c>
      <c r="D34986" s="35">
        <v>887</v>
      </c>
      <c r="E34986" s="35" t="s">
        <v>487</v>
      </c>
      <c r="F34986" s="34">
        <v>3.8918582083116484</v>
      </c>
      <c r="H34986" s="35" t="s">
        <v>455</v>
      </c>
      <c r="I34986" s="35">
        <v>23802</v>
      </c>
      <c r="J34986" s="35">
        <v>132</v>
      </c>
      <c r="K34986" s="35">
        <v>3</v>
      </c>
      <c r="L34986" s="36">
        <v>2.2727272727272728E-2</v>
      </c>
      <c r="M34986" s="35" t="s">
        <v>455</v>
      </c>
      <c r="N34986" s="39">
        <v>2397.3846563199754</v>
      </c>
      <c r="O34986" s="92">
        <v>44882</v>
      </c>
      <c r="P34986" s="92">
        <f t="shared" si="1263"/>
        <v>44864</v>
      </c>
      <c r="Q34986" s="92">
        <f t="shared" si="1264"/>
        <v>44877</v>
      </c>
    </row>
    <row r="34987" spans="1:17" hidden="1" x14ac:dyDescent="0.25">
      <c r="A34987" s="1" t="s">
        <v>844</v>
      </c>
      <c r="B34987" s="35" t="s">
        <v>450</v>
      </c>
      <c r="C34987" s="33">
        <v>8203.0000686599997</v>
      </c>
      <c r="D34987" s="35">
        <v>1703</v>
      </c>
      <c r="E34987" s="35">
        <v>7</v>
      </c>
      <c r="F34987" s="34">
        <v>6.0953309254534407</v>
      </c>
      <c r="H34987" s="35" t="s">
        <v>459</v>
      </c>
      <c r="I34987" s="35">
        <v>38746</v>
      </c>
      <c r="J34987" s="35">
        <v>267</v>
      </c>
      <c r="K34987" s="35">
        <v>9</v>
      </c>
      <c r="L34987" s="36">
        <v>3.3707865168539325E-2</v>
      </c>
      <c r="M34987" s="35" t="s">
        <v>455</v>
      </c>
      <c r="N34987" s="39">
        <v>3254.9067141921378</v>
      </c>
      <c r="O34987" s="92">
        <v>44882</v>
      </c>
      <c r="P34987" s="92">
        <f t="shared" si="1263"/>
        <v>44864</v>
      </c>
      <c r="Q34987" s="92">
        <f t="shared" si="1264"/>
        <v>44877</v>
      </c>
    </row>
    <row r="34988" spans="1:17" hidden="1" x14ac:dyDescent="0.25">
      <c r="A34988" s="1" t="s">
        <v>843</v>
      </c>
      <c r="B34988" s="35" t="s">
        <v>441</v>
      </c>
      <c r="C34988" s="33">
        <v>4848.9999694799999</v>
      </c>
      <c r="D34988" s="35">
        <v>995</v>
      </c>
      <c r="E34988" s="35">
        <v>6</v>
      </c>
      <c r="F34988" s="34">
        <v>8.8383466955844927</v>
      </c>
      <c r="H34988" s="35" t="s">
        <v>474</v>
      </c>
      <c r="I34988" s="35">
        <v>22978</v>
      </c>
      <c r="J34988" s="35">
        <v>134</v>
      </c>
      <c r="K34988" s="35">
        <v>7</v>
      </c>
      <c r="L34988" s="36">
        <v>5.2238805970149252E-2</v>
      </c>
      <c r="M34988" s="35" t="s">
        <v>474</v>
      </c>
      <c r="N34988" s="39">
        <v>2763.456400152751</v>
      </c>
      <c r="O34988" s="92">
        <v>44882</v>
      </c>
      <c r="P34988" s="92">
        <f t="shared" si="1263"/>
        <v>44864</v>
      </c>
      <c r="Q34988" s="92">
        <f t="shared" si="1264"/>
        <v>44877</v>
      </c>
    </row>
    <row r="34989" spans="1:17" hidden="1" x14ac:dyDescent="0.25">
      <c r="A34989" s="1" t="s">
        <v>842</v>
      </c>
      <c r="B34989" s="35" t="s">
        <v>444</v>
      </c>
      <c r="C34989" s="33">
        <v>39143.000061040002</v>
      </c>
      <c r="D34989" s="35">
        <v>10524</v>
      </c>
      <c r="E34989" s="35">
        <v>40</v>
      </c>
      <c r="F34989" s="34">
        <v>7.2992434220356097</v>
      </c>
      <c r="H34989" s="35" t="s">
        <v>455</v>
      </c>
      <c r="I34989" s="35">
        <v>210191</v>
      </c>
      <c r="J34989" s="35">
        <v>990</v>
      </c>
      <c r="K34989" s="35">
        <v>50</v>
      </c>
      <c r="L34989" s="36">
        <v>5.0505050505050504E-2</v>
      </c>
      <c r="M34989" s="35" t="s">
        <v>455</v>
      </c>
      <c r="N34989" s="39">
        <v>2529.1878457353387</v>
      </c>
      <c r="O34989" s="92">
        <v>44882</v>
      </c>
      <c r="P34989" s="92">
        <f t="shared" si="1263"/>
        <v>44864</v>
      </c>
      <c r="Q34989" s="92">
        <f t="shared" si="1264"/>
        <v>44877</v>
      </c>
    </row>
    <row r="34990" spans="1:17" hidden="1" x14ac:dyDescent="0.25">
      <c r="A34990" s="1" t="s">
        <v>841</v>
      </c>
      <c r="B34990" s="35" t="s">
        <v>454</v>
      </c>
      <c r="C34990" s="33">
        <v>10318.00012207</v>
      </c>
      <c r="D34990" s="35">
        <v>1786</v>
      </c>
      <c r="E34990" s="35">
        <v>7</v>
      </c>
      <c r="F34990" s="34">
        <v>4.8459003109576413</v>
      </c>
      <c r="H34990" s="35" t="s">
        <v>455</v>
      </c>
      <c r="I34990" s="35">
        <v>46009</v>
      </c>
      <c r="J34990" s="35">
        <v>223</v>
      </c>
      <c r="K34990" s="35">
        <v>8</v>
      </c>
      <c r="L34990" s="36">
        <v>3.5874439461883408E-2</v>
      </c>
      <c r="M34990" s="35" t="s">
        <v>455</v>
      </c>
      <c r="N34990" s="39">
        <v>2161.2715386871087</v>
      </c>
      <c r="O34990" s="92">
        <v>44882</v>
      </c>
      <c r="P34990" s="92">
        <f t="shared" si="1263"/>
        <v>44864</v>
      </c>
      <c r="Q34990" s="92">
        <f t="shared" si="1264"/>
        <v>44877</v>
      </c>
    </row>
    <row r="34991" spans="1:17" hidden="1" x14ac:dyDescent="0.25">
      <c r="A34991" s="1" t="s">
        <v>840</v>
      </c>
      <c r="B34991" s="35" t="s">
        <v>443</v>
      </c>
      <c r="C34991" s="33">
        <v>28633.000030520001</v>
      </c>
      <c r="D34991" s="35">
        <v>7386</v>
      </c>
      <c r="E34991" s="35">
        <v>30</v>
      </c>
      <c r="F34991" s="34">
        <v>7.4838722473127692</v>
      </c>
      <c r="H34991" s="35" t="s">
        <v>474</v>
      </c>
      <c r="I34991" s="35">
        <v>143351</v>
      </c>
      <c r="J34991" s="35">
        <v>558</v>
      </c>
      <c r="K34991" s="35">
        <v>32</v>
      </c>
      <c r="L34991" s="36">
        <v>5.7347670250896057E-2</v>
      </c>
      <c r="M34991" s="35" t="s">
        <v>459</v>
      </c>
      <c r="N34991" s="39">
        <v>1948.8003332002449</v>
      </c>
      <c r="O34991" s="92">
        <v>44882</v>
      </c>
      <c r="P34991" s="92">
        <f t="shared" si="1263"/>
        <v>44864</v>
      </c>
      <c r="Q34991" s="92">
        <f t="shared" si="1264"/>
        <v>44877</v>
      </c>
    </row>
    <row r="34992" spans="1:17" hidden="1" x14ac:dyDescent="0.25">
      <c r="A34992" s="1" t="s">
        <v>839</v>
      </c>
      <c r="B34992" s="35" t="s">
        <v>448</v>
      </c>
      <c r="C34992" s="33">
        <v>3693.9999980900002</v>
      </c>
      <c r="D34992" s="35">
        <v>815</v>
      </c>
      <c r="E34992" s="35">
        <v>6</v>
      </c>
      <c r="F34992" s="34">
        <v>11.60182535985445</v>
      </c>
      <c r="H34992" s="35" t="s">
        <v>474</v>
      </c>
      <c r="I34992" s="35">
        <v>14337</v>
      </c>
      <c r="J34992" s="35">
        <v>84</v>
      </c>
      <c r="K34992" s="35">
        <v>6</v>
      </c>
      <c r="L34992" s="36">
        <v>7.1428571428571425E-2</v>
      </c>
      <c r="M34992" s="35" t="s">
        <v>474</v>
      </c>
      <c r="N34992" s="39">
        <v>2273.9577705314723</v>
      </c>
      <c r="O34992" s="92">
        <v>44882</v>
      </c>
      <c r="P34992" s="92">
        <f t="shared" si="1263"/>
        <v>44864</v>
      </c>
      <c r="Q34992" s="92">
        <f t="shared" si="1264"/>
        <v>44877</v>
      </c>
    </row>
    <row r="34993" spans="1:17" hidden="1" x14ac:dyDescent="0.25">
      <c r="A34993" s="1" t="s">
        <v>838</v>
      </c>
      <c r="B34993" s="35" t="s">
        <v>443</v>
      </c>
      <c r="C34993" s="33">
        <v>105643.00012207001</v>
      </c>
      <c r="D34993" s="35">
        <v>33012</v>
      </c>
      <c r="E34993" s="35">
        <v>124</v>
      </c>
      <c r="F34993" s="34">
        <v>8.3840319253603823</v>
      </c>
      <c r="H34993" s="35" t="s">
        <v>455</v>
      </c>
      <c r="I34993" s="35">
        <v>557400</v>
      </c>
      <c r="J34993" s="35">
        <v>2165</v>
      </c>
      <c r="K34993" s="35">
        <v>141</v>
      </c>
      <c r="L34993" s="36">
        <v>6.5127020785219397E-2</v>
      </c>
      <c r="M34993" s="35" t="s">
        <v>455</v>
      </c>
      <c r="N34993" s="39">
        <v>2049.3549004651063</v>
      </c>
      <c r="O34993" s="92">
        <v>44882</v>
      </c>
      <c r="P34993" s="92">
        <f t="shared" si="1263"/>
        <v>44864</v>
      </c>
      <c r="Q34993" s="92">
        <f t="shared" si="1264"/>
        <v>44877</v>
      </c>
    </row>
    <row r="34994" spans="1:17" hidden="1" x14ac:dyDescent="0.25">
      <c r="A34994" s="1" t="s">
        <v>837</v>
      </c>
      <c r="B34994" s="35" t="s">
        <v>441</v>
      </c>
      <c r="C34994" s="33">
        <v>3438.9999866500002</v>
      </c>
      <c r="D34994" s="35">
        <v>758</v>
      </c>
      <c r="E34994" s="35" t="s">
        <v>487</v>
      </c>
      <c r="F34994" s="34">
        <v>6.2310472555265806</v>
      </c>
      <c r="H34994" s="35" t="s">
        <v>455</v>
      </c>
      <c r="I34994" s="35">
        <v>14695</v>
      </c>
      <c r="J34994" s="35">
        <v>97</v>
      </c>
      <c r="K34994" s="35">
        <v>4</v>
      </c>
      <c r="L34994" s="36">
        <v>4.1237113402061855E-2</v>
      </c>
      <c r="M34994" s="35" t="s">
        <v>455</v>
      </c>
      <c r="N34994" s="39">
        <v>2820.5873910016985</v>
      </c>
      <c r="O34994" s="92">
        <v>44882</v>
      </c>
      <c r="P34994" s="92">
        <f t="shared" si="1263"/>
        <v>44864</v>
      </c>
      <c r="Q34994" s="92">
        <f t="shared" si="1264"/>
        <v>44877</v>
      </c>
    </row>
    <row r="34995" spans="1:17" hidden="1" x14ac:dyDescent="0.25">
      <c r="A34995" s="1" t="s">
        <v>836</v>
      </c>
      <c r="B34995" s="35" t="s">
        <v>444</v>
      </c>
      <c r="C34995" s="33">
        <v>63190.9994812</v>
      </c>
      <c r="D34995" s="35">
        <v>10769</v>
      </c>
      <c r="E34995" s="35">
        <v>58</v>
      </c>
      <c r="F34995" s="34">
        <v>6.5560873809088696</v>
      </c>
      <c r="H34995" s="35" t="s">
        <v>455</v>
      </c>
      <c r="I34995" s="35">
        <v>553447</v>
      </c>
      <c r="J34995" s="35">
        <v>1623</v>
      </c>
      <c r="K34995" s="35">
        <v>67</v>
      </c>
      <c r="L34995" s="36">
        <v>4.1281577325939615E-2</v>
      </c>
      <c r="M34995" s="35" t="s">
        <v>455</v>
      </c>
      <c r="N34995" s="39">
        <v>2568.4037494657127</v>
      </c>
      <c r="O34995" s="92">
        <v>44882</v>
      </c>
      <c r="P34995" s="92">
        <f t="shared" si="1263"/>
        <v>44864</v>
      </c>
      <c r="Q34995" s="92">
        <f t="shared" si="1264"/>
        <v>44877</v>
      </c>
    </row>
    <row r="34996" spans="1:17" hidden="1" x14ac:dyDescent="0.25">
      <c r="A34996" s="1" t="s">
        <v>835</v>
      </c>
      <c r="B34996" s="35" t="s">
        <v>449</v>
      </c>
      <c r="C34996" s="33">
        <v>1816.0000095400001</v>
      </c>
      <c r="D34996" s="35">
        <v>274</v>
      </c>
      <c r="E34996" s="35" t="s">
        <v>487</v>
      </c>
      <c r="F34996" s="34">
        <v>11.799874072687572</v>
      </c>
      <c r="H34996" s="35" t="s">
        <v>459</v>
      </c>
      <c r="I34996" s="35">
        <v>1901</v>
      </c>
      <c r="J34996" s="35">
        <v>17</v>
      </c>
      <c r="K34996" s="35">
        <v>3</v>
      </c>
      <c r="L34996" s="36">
        <v>0.17647058823529413</v>
      </c>
      <c r="M34996" s="35" t="s">
        <v>474</v>
      </c>
      <c r="N34996" s="39">
        <v>936.12334309988057</v>
      </c>
      <c r="O34996" s="92">
        <v>44882</v>
      </c>
      <c r="P34996" s="92">
        <f t="shared" si="1263"/>
        <v>44864</v>
      </c>
      <c r="Q34996" s="92">
        <f t="shared" si="1264"/>
        <v>44877</v>
      </c>
    </row>
    <row r="34997" spans="1:17" hidden="1" x14ac:dyDescent="0.25">
      <c r="A34997" s="1" t="s">
        <v>834</v>
      </c>
      <c r="B34997" s="35" t="s">
        <v>446</v>
      </c>
      <c r="C34997" s="33">
        <v>26377.000091549999</v>
      </c>
      <c r="D34997" s="35">
        <v>6562</v>
      </c>
      <c r="E34997" s="35">
        <v>56</v>
      </c>
      <c r="F34997" s="34">
        <v>15.16472679272356</v>
      </c>
      <c r="H34997" s="35" t="s">
        <v>474</v>
      </c>
      <c r="I34997" s="35">
        <v>134908</v>
      </c>
      <c r="J34997" s="35">
        <v>722</v>
      </c>
      <c r="K34997" s="35">
        <v>68</v>
      </c>
      <c r="L34997" s="36">
        <v>9.4182825484764546E-2</v>
      </c>
      <c r="M34997" s="35" t="s">
        <v>474</v>
      </c>
      <c r="N34997" s="39">
        <v>2737.233186086602</v>
      </c>
      <c r="O34997" s="92">
        <v>44882</v>
      </c>
      <c r="P34997" s="92">
        <f t="shared" si="1263"/>
        <v>44864</v>
      </c>
      <c r="Q34997" s="92">
        <f t="shared" si="1264"/>
        <v>44877</v>
      </c>
    </row>
    <row r="34998" spans="1:17" hidden="1" x14ac:dyDescent="0.25">
      <c r="A34998" s="1" t="s">
        <v>833</v>
      </c>
      <c r="B34998" s="35" t="s">
        <v>446</v>
      </c>
      <c r="C34998" s="33">
        <v>118402.99859618999</v>
      </c>
      <c r="D34998" s="35">
        <v>31929</v>
      </c>
      <c r="E34998" s="35">
        <v>152</v>
      </c>
      <c r="F34998" s="34">
        <v>9.1696519394503095</v>
      </c>
      <c r="H34998" s="35" t="s">
        <v>455</v>
      </c>
      <c r="I34998" s="35">
        <v>2514337</v>
      </c>
      <c r="J34998" s="35">
        <v>3656</v>
      </c>
      <c r="K34998" s="35">
        <v>184</v>
      </c>
      <c r="L34998" s="36">
        <v>5.0328227571115977E-2</v>
      </c>
      <c r="M34998" s="35" t="s">
        <v>455</v>
      </c>
      <c r="N34998" s="39">
        <v>3087.7596372948983</v>
      </c>
      <c r="O34998" s="92">
        <v>44882</v>
      </c>
      <c r="P34998" s="92">
        <f t="shared" si="1263"/>
        <v>44864</v>
      </c>
      <c r="Q34998" s="92">
        <f t="shared" si="1264"/>
        <v>44877</v>
      </c>
    </row>
    <row r="34999" spans="1:17" hidden="1" x14ac:dyDescent="0.25">
      <c r="A34999" s="1" t="s">
        <v>832</v>
      </c>
      <c r="B34999" s="35" t="s">
        <v>444</v>
      </c>
      <c r="C34999" s="33">
        <v>24369.99987793</v>
      </c>
      <c r="D34999" s="35">
        <v>5602</v>
      </c>
      <c r="E34999" s="35">
        <v>21</v>
      </c>
      <c r="F34999" s="34">
        <v>6.155108771085521</v>
      </c>
      <c r="H34999" s="35" t="s">
        <v>455</v>
      </c>
      <c r="I34999" s="35">
        <v>124645</v>
      </c>
      <c r="J34999" s="35">
        <v>587</v>
      </c>
      <c r="K34999" s="35">
        <v>26</v>
      </c>
      <c r="L34999" s="36">
        <v>4.4293015332197615E-2</v>
      </c>
      <c r="M34999" s="35" t="s">
        <v>455</v>
      </c>
      <c r="N34999" s="39">
        <v>2408.6992324181338</v>
      </c>
      <c r="O34999" s="92">
        <v>44882</v>
      </c>
      <c r="P34999" s="92">
        <f t="shared" si="1263"/>
        <v>44864</v>
      </c>
      <c r="Q34999" s="92">
        <f t="shared" si="1264"/>
        <v>44877</v>
      </c>
    </row>
    <row r="35000" spans="1:17" hidden="1" x14ac:dyDescent="0.25">
      <c r="A35000" s="1" t="s">
        <v>831</v>
      </c>
      <c r="B35000" s="35" t="s">
        <v>446</v>
      </c>
      <c r="C35000" s="33">
        <v>5237.00001144</v>
      </c>
      <c r="D35000" s="35">
        <v>990</v>
      </c>
      <c r="E35000" s="35" t="s">
        <v>487</v>
      </c>
      <c r="F35000" s="34">
        <v>4.091764632759527</v>
      </c>
      <c r="H35000" s="35" t="s">
        <v>459</v>
      </c>
      <c r="I35000" s="35">
        <v>27227</v>
      </c>
      <c r="J35000" s="35">
        <v>136</v>
      </c>
      <c r="K35000" s="35">
        <v>3</v>
      </c>
      <c r="L35000" s="36">
        <v>2.2058823529411766E-2</v>
      </c>
      <c r="M35000" s="35" t="s">
        <v>455</v>
      </c>
      <c r="N35000" s="39">
        <v>2596.9066202580461</v>
      </c>
      <c r="O35000" s="92">
        <v>44882</v>
      </c>
      <c r="P35000" s="92">
        <f t="shared" si="1263"/>
        <v>44864</v>
      </c>
      <c r="Q35000" s="92">
        <f t="shared" si="1264"/>
        <v>44877</v>
      </c>
    </row>
    <row r="35001" spans="1:17" hidden="1" x14ac:dyDescent="0.25">
      <c r="A35001" s="1" t="s">
        <v>830</v>
      </c>
      <c r="B35001" s="35" t="s">
        <v>443</v>
      </c>
      <c r="C35001" s="33">
        <v>11645</v>
      </c>
      <c r="D35001" s="35">
        <v>2650</v>
      </c>
      <c r="E35001" s="35">
        <v>25</v>
      </c>
      <c r="F35001" s="34">
        <v>15.334600993682146</v>
      </c>
      <c r="H35001" s="35" t="s">
        <v>474</v>
      </c>
      <c r="I35001" s="35">
        <v>40965</v>
      </c>
      <c r="J35001" s="35">
        <v>366</v>
      </c>
      <c r="K35001" s="35">
        <v>27</v>
      </c>
      <c r="L35001" s="36">
        <v>7.3770491803278687E-2</v>
      </c>
      <c r="M35001" s="35" t="s">
        <v>474</v>
      </c>
      <c r="N35001" s="39">
        <v>3142.9798196650927</v>
      </c>
      <c r="O35001" s="92">
        <v>44882</v>
      </c>
      <c r="P35001" s="92">
        <f t="shared" si="1263"/>
        <v>44864</v>
      </c>
      <c r="Q35001" s="92">
        <f t="shared" si="1264"/>
        <v>44877</v>
      </c>
    </row>
    <row r="35002" spans="1:17" hidden="1" x14ac:dyDescent="0.25">
      <c r="A35002" s="1" t="s">
        <v>829</v>
      </c>
      <c r="B35002" s="35" t="s">
        <v>449</v>
      </c>
      <c r="C35002" s="33">
        <v>1185.00000381</v>
      </c>
      <c r="D35002" s="35">
        <v>188</v>
      </c>
      <c r="E35002" s="35" t="s">
        <v>487</v>
      </c>
      <c r="F35002" s="34">
        <v>6.0277275273346005</v>
      </c>
      <c r="H35002" s="35" t="s">
        <v>455</v>
      </c>
      <c r="I35002" s="35">
        <v>5665</v>
      </c>
      <c r="J35002" s="35">
        <v>48</v>
      </c>
      <c r="K35002" s="35">
        <v>1</v>
      </c>
      <c r="L35002" s="36">
        <v>2.0833333333333332E-2</v>
      </c>
      <c r="M35002" s="35" t="s">
        <v>455</v>
      </c>
      <c r="N35002" s="39">
        <v>4050.6328983688513</v>
      </c>
      <c r="O35002" s="92">
        <v>44882</v>
      </c>
      <c r="P35002" s="92">
        <f t="shared" si="1263"/>
        <v>44864</v>
      </c>
      <c r="Q35002" s="92">
        <f t="shared" si="1264"/>
        <v>44877</v>
      </c>
    </row>
    <row r="35003" spans="1:17" hidden="1" x14ac:dyDescent="0.25">
      <c r="A35003" s="1" t="s">
        <v>828</v>
      </c>
      <c r="B35003" s="35" t="s">
        <v>441</v>
      </c>
      <c r="C35003" s="33">
        <v>13315</v>
      </c>
      <c r="D35003" s="35">
        <v>3305</v>
      </c>
      <c r="E35003" s="35">
        <v>22</v>
      </c>
      <c r="F35003" s="34">
        <v>11.801941955903656</v>
      </c>
      <c r="H35003" s="35" t="s">
        <v>474</v>
      </c>
      <c r="I35003" s="35">
        <v>63941</v>
      </c>
      <c r="J35003" s="35">
        <v>357</v>
      </c>
      <c r="K35003" s="35">
        <v>24</v>
      </c>
      <c r="L35003" s="36">
        <v>6.7226890756302518E-2</v>
      </c>
      <c r="M35003" s="35" t="s">
        <v>474</v>
      </c>
      <c r="N35003" s="39">
        <v>2681.1866316184755</v>
      </c>
      <c r="O35003" s="92">
        <v>44882</v>
      </c>
      <c r="P35003" s="92">
        <f t="shared" si="1263"/>
        <v>44864</v>
      </c>
      <c r="Q35003" s="92">
        <f t="shared" si="1264"/>
        <v>44877</v>
      </c>
    </row>
    <row r="35004" spans="1:17" hidden="1" x14ac:dyDescent="0.25">
      <c r="A35004" s="1" t="s">
        <v>827</v>
      </c>
      <c r="B35004" s="35" t="s">
        <v>454</v>
      </c>
      <c r="C35004" s="33">
        <v>6594.0000190700002</v>
      </c>
      <c r="D35004" s="35">
        <v>1087</v>
      </c>
      <c r="E35004" s="35">
        <v>13</v>
      </c>
      <c r="F35004" s="34">
        <v>14.082065906672407</v>
      </c>
      <c r="H35004" s="35" t="s">
        <v>455</v>
      </c>
      <c r="I35004" s="35">
        <v>21745</v>
      </c>
      <c r="J35004" s="35">
        <v>154</v>
      </c>
      <c r="K35004" s="35">
        <v>16</v>
      </c>
      <c r="L35004" s="36">
        <v>0.1038961038961039</v>
      </c>
      <c r="M35004" s="35" t="s">
        <v>455</v>
      </c>
      <c r="N35004" s="39">
        <v>2335.45646882967</v>
      </c>
      <c r="O35004" s="92">
        <v>44882</v>
      </c>
      <c r="P35004" s="92">
        <f t="shared" si="1263"/>
        <v>44864</v>
      </c>
      <c r="Q35004" s="92">
        <f t="shared" si="1264"/>
        <v>44877</v>
      </c>
    </row>
    <row r="35005" spans="1:17" hidden="1" x14ac:dyDescent="0.25">
      <c r="A35005" s="1" t="s">
        <v>826</v>
      </c>
      <c r="B35005" s="35" t="s">
        <v>446</v>
      </c>
      <c r="C35005" s="33">
        <v>36392.000488279999</v>
      </c>
      <c r="D35005" s="35">
        <v>8767</v>
      </c>
      <c r="E35005" s="35">
        <v>58</v>
      </c>
      <c r="F35005" s="34">
        <v>11.383977487556214</v>
      </c>
      <c r="H35005" s="35" t="s">
        <v>459</v>
      </c>
      <c r="I35005" s="35">
        <v>161658</v>
      </c>
      <c r="J35005" s="35">
        <v>844</v>
      </c>
      <c r="K35005" s="35">
        <v>64</v>
      </c>
      <c r="L35005" s="36">
        <v>7.582938388625593E-2</v>
      </c>
      <c r="M35005" s="35" t="s">
        <v>474</v>
      </c>
      <c r="N35005" s="39">
        <v>2319.1909998786937</v>
      </c>
      <c r="O35005" s="92">
        <v>44882</v>
      </c>
      <c r="P35005" s="92">
        <f t="shared" si="1263"/>
        <v>44864</v>
      </c>
      <c r="Q35005" s="92">
        <f t="shared" si="1264"/>
        <v>44877</v>
      </c>
    </row>
    <row r="35006" spans="1:17" hidden="1" x14ac:dyDescent="0.25">
      <c r="A35006" s="1" t="s">
        <v>825</v>
      </c>
      <c r="B35006" s="35" t="s">
        <v>442</v>
      </c>
      <c r="C35006" s="33">
        <v>40787.00012207</v>
      </c>
      <c r="D35006" s="35">
        <v>16880</v>
      </c>
      <c r="E35006" s="35">
        <v>48</v>
      </c>
      <c r="F35006" s="34">
        <v>8.4060397143947245</v>
      </c>
      <c r="H35006" s="35" t="s">
        <v>455</v>
      </c>
      <c r="I35006" s="35">
        <v>283713</v>
      </c>
      <c r="J35006" s="35">
        <v>1741</v>
      </c>
      <c r="K35006" s="35">
        <v>51</v>
      </c>
      <c r="L35006" s="36">
        <v>2.929350947731189E-2</v>
      </c>
      <c r="M35006" s="35" t="s">
        <v>455</v>
      </c>
      <c r="N35006" s="39">
        <v>4268.5169166386868</v>
      </c>
      <c r="O35006" s="92">
        <v>44882</v>
      </c>
      <c r="P35006" s="92">
        <f t="shared" si="1263"/>
        <v>44864</v>
      </c>
      <c r="Q35006" s="92">
        <f t="shared" si="1264"/>
        <v>44877</v>
      </c>
    </row>
    <row r="35007" spans="1:17" hidden="1" x14ac:dyDescent="0.25">
      <c r="A35007" s="1" t="s">
        <v>824</v>
      </c>
      <c r="B35007" s="35" t="s">
        <v>453</v>
      </c>
      <c r="C35007" s="33">
        <v>3257.9999847399999</v>
      </c>
      <c r="D35007" s="35">
        <v>790</v>
      </c>
      <c r="E35007" s="35" t="s">
        <v>487</v>
      </c>
      <c r="F35007" s="34">
        <v>8.7696220703661769</v>
      </c>
      <c r="H35007" s="35" t="s">
        <v>455</v>
      </c>
      <c r="I35007" s="35">
        <v>15068</v>
      </c>
      <c r="J35007" s="35">
        <v>86</v>
      </c>
      <c r="K35007" s="35">
        <v>4</v>
      </c>
      <c r="L35007" s="36">
        <v>4.6511627906976744E-2</v>
      </c>
      <c r="M35007" s="35" t="s">
        <v>459</v>
      </c>
      <c r="N35007" s="39">
        <v>2639.6562431802195</v>
      </c>
      <c r="O35007" s="92">
        <v>44882</v>
      </c>
      <c r="P35007" s="92">
        <f t="shared" si="1263"/>
        <v>44864</v>
      </c>
      <c r="Q35007" s="92">
        <f t="shared" si="1264"/>
        <v>44877</v>
      </c>
    </row>
    <row r="35008" spans="1:17" hidden="1" x14ac:dyDescent="0.25">
      <c r="A35008" s="1" t="s">
        <v>823</v>
      </c>
      <c r="B35008" s="35" t="s">
        <v>448</v>
      </c>
      <c r="C35008" s="33">
        <v>1228.0000061999999</v>
      </c>
      <c r="D35008" s="35">
        <v>247</v>
      </c>
      <c r="E35008" s="35" t="s">
        <v>487</v>
      </c>
      <c r="F35008" s="34">
        <v>5.8166588817539564</v>
      </c>
      <c r="H35008" s="35" t="s">
        <v>474</v>
      </c>
      <c r="I35008" s="35">
        <v>4040</v>
      </c>
      <c r="J35008" s="35">
        <v>23</v>
      </c>
      <c r="K35008" s="35">
        <v>1</v>
      </c>
      <c r="L35008" s="36">
        <v>4.3478260869565216E-2</v>
      </c>
      <c r="M35008" s="35" t="s">
        <v>474</v>
      </c>
      <c r="N35008" s="39">
        <v>1872.9641599247741</v>
      </c>
      <c r="O35008" s="92">
        <v>44882</v>
      </c>
      <c r="P35008" s="92">
        <f t="shared" si="1263"/>
        <v>44864</v>
      </c>
      <c r="Q35008" s="92">
        <f t="shared" si="1264"/>
        <v>44877</v>
      </c>
    </row>
    <row r="35009" spans="1:17" hidden="1" x14ac:dyDescent="0.25">
      <c r="A35009" s="1" t="s">
        <v>822</v>
      </c>
      <c r="B35009" s="35" t="s">
        <v>447</v>
      </c>
      <c r="C35009" s="33">
        <v>1186.00000858</v>
      </c>
      <c r="D35009" s="35">
        <v>178</v>
      </c>
      <c r="E35009" s="35" t="s">
        <v>487</v>
      </c>
      <c r="F35009" s="34">
        <v>18.067935306533339</v>
      </c>
      <c r="H35009" s="35" t="s">
        <v>455</v>
      </c>
      <c r="I35009" s="35">
        <v>4601</v>
      </c>
      <c r="J35009" s="35">
        <v>29</v>
      </c>
      <c r="K35009" s="35">
        <v>4</v>
      </c>
      <c r="L35009" s="36">
        <v>0.13793103448275862</v>
      </c>
      <c r="M35009" s="35" t="s">
        <v>455</v>
      </c>
      <c r="N35009" s="39">
        <v>2445.1939114841789</v>
      </c>
      <c r="O35009" s="92">
        <v>44882</v>
      </c>
      <c r="P35009" s="92">
        <f t="shared" si="1263"/>
        <v>44864</v>
      </c>
      <c r="Q35009" s="92">
        <f t="shared" si="1264"/>
        <v>44877</v>
      </c>
    </row>
    <row r="35010" spans="1:17" hidden="1" x14ac:dyDescent="0.25">
      <c r="A35010" s="1" t="s">
        <v>821</v>
      </c>
      <c r="B35010" s="35" t="s">
        <v>448</v>
      </c>
      <c r="C35010" s="33">
        <v>55560.000183110002</v>
      </c>
      <c r="D35010" s="35">
        <v>19140</v>
      </c>
      <c r="E35010" s="35">
        <v>149</v>
      </c>
      <c r="F35010" s="34">
        <v>19.155610345178737</v>
      </c>
      <c r="H35010" s="35" t="s">
        <v>474</v>
      </c>
      <c r="I35010" s="35">
        <v>291128</v>
      </c>
      <c r="J35010" s="35">
        <v>1724</v>
      </c>
      <c r="K35010" s="35">
        <v>167</v>
      </c>
      <c r="L35010" s="36">
        <v>9.6867749419953603E-2</v>
      </c>
      <c r="M35010" s="35" t="s">
        <v>474</v>
      </c>
      <c r="N35010" s="39">
        <v>3102.9517536324424</v>
      </c>
      <c r="O35010" s="92">
        <v>44882</v>
      </c>
      <c r="P35010" s="92">
        <f t="shared" si="1263"/>
        <v>44864</v>
      </c>
      <c r="Q35010" s="92">
        <f t="shared" si="1264"/>
        <v>44877</v>
      </c>
    </row>
    <row r="35011" spans="1:17" hidden="1" x14ac:dyDescent="0.25">
      <c r="A35011" s="1" t="s">
        <v>820</v>
      </c>
      <c r="B35011" s="35" t="s">
        <v>451</v>
      </c>
      <c r="C35011" s="33">
        <v>1212.00000572</v>
      </c>
      <c r="D35011" s="35">
        <v>130</v>
      </c>
      <c r="E35011" s="35" t="s">
        <v>487</v>
      </c>
      <c r="F35011" s="34">
        <v>5.8934464596919378</v>
      </c>
      <c r="H35011" s="35" t="s">
        <v>474</v>
      </c>
      <c r="I35011" s="35">
        <v>6808</v>
      </c>
      <c r="J35011" s="35">
        <v>26</v>
      </c>
      <c r="K35011" s="35">
        <v>1</v>
      </c>
      <c r="L35011" s="36">
        <v>3.8461538461538464E-2</v>
      </c>
      <c r="M35011" s="35" t="s">
        <v>474</v>
      </c>
      <c r="N35011" s="39">
        <v>2145.2145113278657</v>
      </c>
      <c r="O35011" s="92">
        <v>44882</v>
      </c>
      <c r="P35011" s="92">
        <f t="shared" si="1263"/>
        <v>44864</v>
      </c>
      <c r="Q35011" s="92">
        <f t="shared" si="1264"/>
        <v>44877</v>
      </c>
    </row>
    <row r="35012" spans="1:17" hidden="1" x14ac:dyDescent="0.25">
      <c r="A35012" s="1" t="s">
        <v>819</v>
      </c>
      <c r="B35012" s="35" t="s">
        <v>453</v>
      </c>
      <c r="C35012" s="33">
        <v>1657.00000191</v>
      </c>
      <c r="D35012" s="35">
        <v>389</v>
      </c>
      <c r="E35012" s="35">
        <v>5</v>
      </c>
      <c r="F35012" s="34">
        <v>21.553582180518028</v>
      </c>
      <c r="H35012" s="35" t="s">
        <v>474</v>
      </c>
      <c r="I35012" s="35">
        <v>5132</v>
      </c>
      <c r="J35012" s="35">
        <v>52</v>
      </c>
      <c r="K35012" s="35">
        <v>5</v>
      </c>
      <c r="L35012" s="36">
        <v>9.6153846153846159E-2</v>
      </c>
      <c r="M35012" s="35" t="s">
        <v>474</v>
      </c>
      <c r="N35012" s="39">
        <v>3138.2015654834249</v>
      </c>
      <c r="O35012" s="92">
        <v>44882</v>
      </c>
      <c r="P35012" s="92">
        <f t="shared" si="1263"/>
        <v>44864</v>
      </c>
      <c r="Q35012" s="92">
        <f t="shared" si="1264"/>
        <v>44877</v>
      </c>
    </row>
    <row r="35013" spans="1:17" hidden="1" x14ac:dyDescent="0.25">
      <c r="A35013" s="1" t="s">
        <v>818</v>
      </c>
      <c r="B35013" s="35" t="s">
        <v>441</v>
      </c>
      <c r="C35013" s="33">
        <v>15427.999900819999</v>
      </c>
      <c r="D35013" s="35">
        <v>4159</v>
      </c>
      <c r="E35013" s="35">
        <v>25</v>
      </c>
      <c r="F35013" s="34">
        <v>11.574502833768975</v>
      </c>
      <c r="H35013" s="35" t="s">
        <v>474</v>
      </c>
      <c r="I35013" s="35">
        <v>61583</v>
      </c>
      <c r="J35013" s="35">
        <v>367</v>
      </c>
      <c r="K35013" s="35">
        <v>27</v>
      </c>
      <c r="L35013" s="36">
        <v>7.3569482288828342E-2</v>
      </c>
      <c r="M35013" s="35" t="s">
        <v>474</v>
      </c>
      <c r="N35013" s="39">
        <v>2378.7918223962001</v>
      </c>
      <c r="O35013" s="92">
        <v>44882</v>
      </c>
      <c r="P35013" s="92">
        <f t="shared" si="1263"/>
        <v>44864</v>
      </c>
      <c r="Q35013" s="92">
        <f t="shared" si="1264"/>
        <v>44877</v>
      </c>
    </row>
    <row r="35014" spans="1:17" hidden="1" x14ac:dyDescent="0.25">
      <c r="A35014" s="1" t="s">
        <v>817</v>
      </c>
      <c r="B35014" s="35" t="s">
        <v>444</v>
      </c>
      <c r="C35014" s="33">
        <v>8380.9999847399995</v>
      </c>
      <c r="D35014" s="35">
        <v>1460</v>
      </c>
      <c r="E35014" s="35">
        <v>5</v>
      </c>
      <c r="F35014" s="34">
        <v>4.2613394319668014</v>
      </c>
      <c r="H35014" s="35" t="s">
        <v>455</v>
      </c>
      <c r="I35014" s="35">
        <v>35755</v>
      </c>
      <c r="J35014" s="35">
        <v>143</v>
      </c>
      <c r="K35014" s="35">
        <v>6</v>
      </c>
      <c r="L35014" s="36">
        <v>4.195804195804196E-2</v>
      </c>
      <c r="M35014" s="35" t="s">
        <v>455</v>
      </c>
      <c r="N35014" s="39">
        <v>1706.240308559507</v>
      </c>
      <c r="O35014" s="92">
        <v>44882</v>
      </c>
      <c r="P35014" s="92">
        <f t="shared" ref="P35014:P35077" si="1265">O35014-18</f>
        <v>44864</v>
      </c>
      <c r="Q35014" s="92">
        <f t="shared" ref="Q35014:Q35077" si="1266">O35014-5</f>
        <v>44877</v>
      </c>
    </row>
    <row r="35015" spans="1:17" hidden="1" x14ac:dyDescent="0.25">
      <c r="A35015" s="1" t="s">
        <v>816</v>
      </c>
      <c r="B35015" s="35" t="s">
        <v>449</v>
      </c>
      <c r="C35015" s="33">
        <v>1605.99999523</v>
      </c>
      <c r="D35015" s="35">
        <v>290</v>
      </c>
      <c r="E35015" s="35" t="s">
        <v>487</v>
      </c>
      <c r="F35015" s="34">
        <v>8.8952144010862142</v>
      </c>
      <c r="H35015" s="35" t="s">
        <v>474</v>
      </c>
      <c r="I35015" s="35">
        <v>7149</v>
      </c>
      <c r="J35015" s="35">
        <v>42</v>
      </c>
      <c r="K35015" s="35">
        <v>2</v>
      </c>
      <c r="L35015" s="36">
        <v>4.7619047619047616E-2</v>
      </c>
      <c r="M35015" s="35" t="s">
        <v>474</v>
      </c>
      <c r="N35015" s="39">
        <v>2615.1930339193468</v>
      </c>
      <c r="O35015" s="92">
        <v>44882</v>
      </c>
      <c r="P35015" s="92">
        <f t="shared" si="1265"/>
        <v>44864</v>
      </c>
      <c r="Q35015" s="92">
        <f t="shared" si="1266"/>
        <v>44877</v>
      </c>
    </row>
    <row r="35016" spans="1:17" hidden="1" x14ac:dyDescent="0.25">
      <c r="A35016" s="1" t="s">
        <v>815</v>
      </c>
      <c r="B35016" s="35" t="s">
        <v>446</v>
      </c>
      <c r="C35016" s="33">
        <v>18490.99987793</v>
      </c>
      <c r="D35016" s="35">
        <v>3374</v>
      </c>
      <c r="E35016" s="35">
        <v>22</v>
      </c>
      <c r="F35016" s="34">
        <v>8.4983428792520606</v>
      </c>
      <c r="H35016" s="35" t="s">
        <v>455</v>
      </c>
      <c r="I35016" s="35">
        <v>125274</v>
      </c>
      <c r="J35016" s="35">
        <v>490</v>
      </c>
      <c r="K35016" s="35">
        <v>27</v>
      </c>
      <c r="L35016" s="36">
        <v>5.5102040816326532E-2</v>
      </c>
      <c r="M35016" s="35" t="s">
        <v>455</v>
      </c>
      <c r="N35016" s="39">
        <v>2649.93782507587</v>
      </c>
      <c r="O35016" s="92">
        <v>44882</v>
      </c>
      <c r="P35016" s="92">
        <f t="shared" si="1265"/>
        <v>44864</v>
      </c>
      <c r="Q35016" s="92">
        <f t="shared" si="1266"/>
        <v>44877</v>
      </c>
    </row>
    <row r="35017" spans="1:17" hidden="1" x14ac:dyDescent="0.25">
      <c r="A35017" s="1" t="s">
        <v>814</v>
      </c>
      <c r="B35017" s="35" t="s">
        <v>449</v>
      </c>
      <c r="C35017" s="33">
        <v>1760.99999619</v>
      </c>
      <c r="D35017" s="35">
        <v>244</v>
      </c>
      <c r="E35017" s="35" t="s">
        <v>487</v>
      </c>
      <c r="F35017" s="34">
        <v>8.1122738879171212</v>
      </c>
      <c r="H35017" s="35" t="s">
        <v>455</v>
      </c>
      <c r="I35017" s="35">
        <v>9224</v>
      </c>
      <c r="J35017" s="35">
        <v>52</v>
      </c>
      <c r="K35017" s="35">
        <v>2</v>
      </c>
      <c r="L35017" s="36">
        <v>3.8461538461538464E-2</v>
      </c>
      <c r="M35017" s="35" t="s">
        <v>455</v>
      </c>
      <c r="N35017" s="39">
        <v>2952.8676952018318</v>
      </c>
      <c r="O35017" s="92">
        <v>44882</v>
      </c>
      <c r="P35017" s="92">
        <f t="shared" si="1265"/>
        <v>44864</v>
      </c>
      <c r="Q35017" s="92">
        <f t="shared" si="1266"/>
        <v>44877</v>
      </c>
    </row>
    <row r="35018" spans="1:17" hidden="1" x14ac:dyDescent="0.25">
      <c r="A35018" s="1" t="s">
        <v>813</v>
      </c>
      <c r="B35018" s="35" t="s">
        <v>447</v>
      </c>
      <c r="C35018" s="33">
        <v>828.99999808999996</v>
      </c>
      <c r="D35018" s="35">
        <v>118</v>
      </c>
      <c r="E35018" s="35" t="s">
        <v>487</v>
      </c>
      <c r="F35018" s="34">
        <v>17.232466005582985</v>
      </c>
      <c r="H35018" s="35" t="s">
        <v>474</v>
      </c>
      <c r="I35018" s="35">
        <v>4114</v>
      </c>
      <c r="J35018" s="35">
        <v>19</v>
      </c>
      <c r="K35018" s="35">
        <v>2</v>
      </c>
      <c r="L35018" s="36">
        <v>0.10526315789473684</v>
      </c>
      <c r="M35018" s="35" t="s">
        <v>474</v>
      </c>
      <c r="N35018" s="39">
        <v>2291.9179787425373</v>
      </c>
      <c r="O35018" s="92">
        <v>44882</v>
      </c>
      <c r="P35018" s="92">
        <f t="shared" si="1265"/>
        <v>44864</v>
      </c>
      <c r="Q35018" s="92">
        <f t="shared" si="1266"/>
        <v>44877</v>
      </c>
    </row>
    <row r="35019" spans="1:17" hidden="1" x14ac:dyDescent="0.25">
      <c r="A35019" s="1" t="s">
        <v>812</v>
      </c>
      <c r="B35019" s="35" t="s">
        <v>453</v>
      </c>
      <c r="C35019" s="33">
        <v>6330.0000305200001</v>
      </c>
      <c r="D35019" s="35">
        <v>1708</v>
      </c>
      <c r="E35019" s="35">
        <v>15</v>
      </c>
      <c r="F35019" s="34">
        <v>16.926201678715557</v>
      </c>
      <c r="H35019" s="35" t="s">
        <v>455</v>
      </c>
      <c r="I35019" s="35">
        <v>37427</v>
      </c>
      <c r="J35019" s="35">
        <v>226</v>
      </c>
      <c r="K35019" s="35">
        <v>15</v>
      </c>
      <c r="L35019" s="36">
        <v>6.637168141592921E-2</v>
      </c>
      <c r="M35019" s="35" t="s">
        <v>455</v>
      </c>
      <c r="N35019" s="39">
        <v>3570.3001407637344</v>
      </c>
      <c r="O35019" s="92">
        <v>44882</v>
      </c>
      <c r="P35019" s="92">
        <f t="shared" si="1265"/>
        <v>44864</v>
      </c>
      <c r="Q35019" s="92">
        <f t="shared" si="1266"/>
        <v>44877</v>
      </c>
    </row>
    <row r="35020" spans="1:17" hidden="1" x14ac:dyDescent="0.25">
      <c r="A35020" s="1" t="s">
        <v>811</v>
      </c>
      <c r="B35020" s="35" t="s">
        <v>450</v>
      </c>
      <c r="C35020" s="33">
        <v>28087.000030520001</v>
      </c>
      <c r="D35020" s="35">
        <v>8666</v>
      </c>
      <c r="E35020" s="35">
        <v>50</v>
      </c>
      <c r="F35020" s="34">
        <v>12.715592863416431</v>
      </c>
      <c r="H35020" s="35" t="s">
        <v>455</v>
      </c>
      <c r="I35020" s="35">
        <v>177462</v>
      </c>
      <c r="J35020" s="35">
        <v>872</v>
      </c>
      <c r="K35020" s="35">
        <v>63</v>
      </c>
      <c r="L35020" s="36">
        <v>7.2247706422018346E-2</v>
      </c>
      <c r="M35020" s="35" t="s">
        <v>474</v>
      </c>
      <c r="N35020" s="39">
        <v>3104.6391535317553</v>
      </c>
      <c r="O35020" s="92">
        <v>44882</v>
      </c>
      <c r="P35020" s="92">
        <f t="shared" si="1265"/>
        <v>44864</v>
      </c>
      <c r="Q35020" s="92">
        <f t="shared" si="1266"/>
        <v>44877</v>
      </c>
    </row>
    <row r="35021" spans="1:17" hidden="1" x14ac:dyDescent="0.25">
      <c r="A35021" s="1" t="s">
        <v>810</v>
      </c>
      <c r="B35021" s="35" t="s">
        <v>452</v>
      </c>
      <c r="C35021" s="33">
        <v>33782.999816889998</v>
      </c>
      <c r="D35021" s="35">
        <v>10051</v>
      </c>
      <c r="E35021" s="35">
        <v>55</v>
      </c>
      <c r="F35021" s="34">
        <v>11.628841280718115</v>
      </c>
      <c r="H35021" s="35" t="s">
        <v>474</v>
      </c>
      <c r="I35021" s="35">
        <v>169173</v>
      </c>
      <c r="J35021" s="35">
        <v>642</v>
      </c>
      <c r="K35021" s="35">
        <v>56</v>
      </c>
      <c r="L35021" s="36">
        <v>8.7227414330218064E-2</v>
      </c>
      <c r="M35021" s="35" t="s">
        <v>474</v>
      </c>
      <c r="N35021" s="39">
        <v>1900.3640987471708</v>
      </c>
      <c r="O35021" s="92">
        <v>44882</v>
      </c>
      <c r="P35021" s="92">
        <f t="shared" si="1265"/>
        <v>44864</v>
      </c>
      <c r="Q35021" s="92">
        <f t="shared" si="1266"/>
        <v>44877</v>
      </c>
    </row>
    <row r="35022" spans="1:17" hidden="1" x14ac:dyDescent="0.25">
      <c r="A35022" s="1" t="s">
        <v>809</v>
      </c>
      <c r="B35022" s="35" t="s">
        <v>444</v>
      </c>
      <c r="C35022" s="33">
        <v>25364</v>
      </c>
      <c r="D35022" s="35">
        <v>6253</v>
      </c>
      <c r="E35022" s="35">
        <v>33</v>
      </c>
      <c r="F35022" s="34">
        <v>9.2932615405411489</v>
      </c>
      <c r="H35022" s="35" t="s">
        <v>455</v>
      </c>
      <c r="I35022" s="35">
        <v>154178</v>
      </c>
      <c r="J35022" s="35">
        <v>903</v>
      </c>
      <c r="K35022" s="35">
        <v>43</v>
      </c>
      <c r="L35022" s="36">
        <v>4.7619047619047616E-2</v>
      </c>
      <c r="M35022" s="35" t="s">
        <v>474</v>
      </c>
      <c r="N35022" s="39">
        <v>3560.1640119854915</v>
      </c>
      <c r="O35022" s="92">
        <v>44882</v>
      </c>
      <c r="P35022" s="92">
        <f t="shared" si="1265"/>
        <v>44864</v>
      </c>
      <c r="Q35022" s="92">
        <f t="shared" si="1266"/>
        <v>44877</v>
      </c>
    </row>
    <row r="35023" spans="1:17" hidden="1" x14ac:dyDescent="0.25">
      <c r="A35023" s="1" t="s">
        <v>808</v>
      </c>
      <c r="B35023" s="35" t="s">
        <v>449</v>
      </c>
      <c r="C35023" s="33">
        <v>5089.9999771100001</v>
      </c>
      <c r="D35023" s="35">
        <v>918</v>
      </c>
      <c r="E35023" s="35">
        <v>10</v>
      </c>
      <c r="F35023" s="34">
        <v>14.033118221962576</v>
      </c>
      <c r="H35023" s="35" t="s">
        <v>474</v>
      </c>
      <c r="I35023" s="35">
        <v>64502</v>
      </c>
      <c r="J35023" s="35">
        <v>200</v>
      </c>
      <c r="K35023" s="35">
        <v>11</v>
      </c>
      <c r="L35023" s="36">
        <v>5.5E-2</v>
      </c>
      <c r="M35023" s="35" t="s">
        <v>474</v>
      </c>
      <c r="N35023" s="39">
        <v>3929.2731021495206</v>
      </c>
      <c r="O35023" s="92">
        <v>44882</v>
      </c>
      <c r="P35023" s="92">
        <f t="shared" si="1265"/>
        <v>44864</v>
      </c>
      <c r="Q35023" s="92">
        <f t="shared" si="1266"/>
        <v>44877</v>
      </c>
    </row>
    <row r="35024" spans="1:17" hidden="1" x14ac:dyDescent="0.25">
      <c r="A35024" s="1" t="s">
        <v>807</v>
      </c>
      <c r="B35024" s="35" t="s">
        <v>454</v>
      </c>
      <c r="C35024" s="33">
        <v>14674</v>
      </c>
      <c r="D35024" s="35">
        <v>2877</v>
      </c>
      <c r="E35024" s="35">
        <v>21</v>
      </c>
      <c r="F35024" s="34">
        <v>10.222161646449504</v>
      </c>
      <c r="H35024" s="35" t="s">
        <v>455</v>
      </c>
      <c r="I35024" s="35">
        <v>52076</v>
      </c>
      <c r="J35024" s="35">
        <v>368</v>
      </c>
      <c r="K35024" s="35">
        <v>24</v>
      </c>
      <c r="L35024" s="36">
        <v>6.5217391304347824E-2</v>
      </c>
      <c r="M35024" s="35" t="s">
        <v>455</v>
      </c>
      <c r="N35024" s="39">
        <v>2507.836990595611</v>
      </c>
      <c r="O35024" s="92">
        <v>44882</v>
      </c>
      <c r="P35024" s="92">
        <f t="shared" si="1265"/>
        <v>44864</v>
      </c>
      <c r="Q35024" s="92">
        <f t="shared" si="1266"/>
        <v>44877</v>
      </c>
    </row>
    <row r="35025" spans="1:17" hidden="1" x14ac:dyDescent="0.25">
      <c r="A35025" s="1" t="s">
        <v>806</v>
      </c>
      <c r="B35025" s="35" t="s">
        <v>452</v>
      </c>
      <c r="C35025" s="33">
        <v>8100.99994659</v>
      </c>
      <c r="D35025" s="35">
        <v>2037</v>
      </c>
      <c r="E35025" s="35">
        <v>12</v>
      </c>
      <c r="F35025" s="34">
        <v>10.58070439197644</v>
      </c>
      <c r="H35025" s="35" t="s">
        <v>474</v>
      </c>
      <c r="I35025" s="35">
        <v>31237</v>
      </c>
      <c r="J35025" s="35">
        <v>202</v>
      </c>
      <c r="K35025" s="35">
        <v>12</v>
      </c>
      <c r="L35025" s="36">
        <v>5.9405940594059403E-2</v>
      </c>
      <c r="M35025" s="35" t="s">
        <v>459</v>
      </c>
      <c r="N35025" s="39">
        <v>2493.5193350424474</v>
      </c>
      <c r="O35025" s="92">
        <v>44882</v>
      </c>
      <c r="P35025" s="92">
        <f t="shared" si="1265"/>
        <v>44864</v>
      </c>
      <c r="Q35025" s="92">
        <f t="shared" si="1266"/>
        <v>44877</v>
      </c>
    </row>
    <row r="35026" spans="1:17" hidden="1" x14ac:dyDescent="0.25">
      <c r="A35026" s="1" t="s">
        <v>805</v>
      </c>
      <c r="B35026" s="35" t="s">
        <v>441</v>
      </c>
      <c r="C35026" s="33">
        <v>8982.9999656700002</v>
      </c>
      <c r="D35026" s="35">
        <v>1934</v>
      </c>
      <c r="E35026" s="35">
        <v>5</v>
      </c>
      <c r="F35026" s="34">
        <v>3.9757637594092938</v>
      </c>
      <c r="H35026" s="35" t="s">
        <v>455</v>
      </c>
      <c r="I35026" s="35">
        <v>33726</v>
      </c>
      <c r="J35026" s="35">
        <v>190</v>
      </c>
      <c r="K35026" s="35">
        <v>7</v>
      </c>
      <c r="L35026" s="36">
        <v>3.6842105263157891E-2</v>
      </c>
      <c r="M35026" s="35" t="s">
        <v>455</v>
      </c>
      <c r="N35026" s="39">
        <v>2115.1063200057442</v>
      </c>
      <c r="O35026" s="92">
        <v>44882</v>
      </c>
      <c r="P35026" s="92">
        <f t="shared" si="1265"/>
        <v>44864</v>
      </c>
      <c r="Q35026" s="92">
        <f t="shared" si="1266"/>
        <v>44877</v>
      </c>
    </row>
    <row r="35027" spans="1:17" hidden="1" x14ac:dyDescent="0.25">
      <c r="A35027" s="1" t="s">
        <v>804</v>
      </c>
      <c r="B35027" s="35" t="s">
        <v>444</v>
      </c>
      <c r="C35027" s="33">
        <v>5923.0000038099997</v>
      </c>
      <c r="D35027" s="35">
        <v>998</v>
      </c>
      <c r="E35027" s="35" t="s">
        <v>487</v>
      </c>
      <c r="F35027" s="34">
        <v>4.8238103246749713</v>
      </c>
      <c r="H35027" s="35" t="s">
        <v>455</v>
      </c>
      <c r="I35027" s="35">
        <v>31548</v>
      </c>
      <c r="J35027" s="35">
        <v>131</v>
      </c>
      <c r="K35027" s="35">
        <v>5</v>
      </c>
      <c r="L35027" s="36">
        <v>3.8167938931297711E-2</v>
      </c>
      <c r="M35027" s="35" t="s">
        <v>455</v>
      </c>
      <c r="N35027" s="39">
        <v>2211.7170338634742</v>
      </c>
      <c r="O35027" s="92">
        <v>44882</v>
      </c>
      <c r="P35027" s="92">
        <f t="shared" si="1265"/>
        <v>44864</v>
      </c>
      <c r="Q35027" s="92">
        <f t="shared" si="1266"/>
        <v>44877</v>
      </c>
    </row>
    <row r="35028" spans="1:17" hidden="1" x14ac:dyDescent="0.25">
      <c r="A35028" s="1" t="s">
        <v>803</v>
      </c>
      <c r="B35028" s="35" t="s">
        <v>446</v>
      </c>
      <c r="C35028" s="33">
        <v>32617</v>
      </c>
      <c r="D35028" s="35">
        <v>10401</v>
      </c>
      <c r="E35028" s="35">
        <v>67</v>
      </c>
      <c r="F35028" s="34">
        <v>14.672453891266168</v>
      </c>
      <c r="H35028" s="35" t="s">
        <v>455</v>
      </c>
      <c r="I35028" s="35">
        <v>150097</v>
      </c>
      <c r="J35028" s="35">
        <v>794</v>
      </c>
      <c r="K35028" s="35">
        <v>69</v>
      </c>
      <c r="L35028" s="36">
        <v>8.6901763224181361E-2</v>
      </c>
      <c r="M35028" s="35" t="s">
        <v>455</v>
      </c>
      <c r="N35028" s="39">
        <v>2434.3133948554437</v>
      </c>
      <c r="O35028" s="92">
        <v>44882</v>
      </c>
      <c r="P35028" s="92">
        <f t="shared" si="1265"/>
        <v>44864</v>
      </c>
      <c r="Q35028" s="92">
        <f t="shared" si="1266"/>
        <v>44877</v>
      </c>
    </row>
    <row r="35029" spans="1:17" hidden="1" x14ac:dyDescent="0.25">
      <c r="A35029" s="1" t="s">
        <v>802</v>
      </c>
      <c r="B35029" s="35" t="s">
        <v>441</v>
      </c>
      <c r="C35029" s="33">
        <v>11920.999984739999</v>
      </c>
      <c r="D35029" s="35">
        <v>3086</v>
      </c>
      <c r="E35029" s="35">
        <v>14</v>
      </c>
      <c r="F35029" s="34">
        <v>8.3885580176167611</v>
      </c>
      <c r="H35029" s="35" t="s">
        <v>474</v>
      </c>
      <c r="I35029" s="35">
        <v>85773</v>
      </c>
      <c r="J35029" s="35">
        <v>293</v>
      </c>
      <c r="K35029" s="35">
        <v>15</v>
      </c>
      <c r="L35029" s="36">
        <v>5.1194539249146756E-2</v>
      </c>
      <c r="M35029" s="35" t="s">
        <v>455</v>
      </c>
      <c r="N35029" s="39">
        <v>2457.8474991617109</v>
      </c>
      <c r="O35029" s="92">
        <v>44882</v>
      </c>
      <c r="P35029" s="92">
        <f t="shared" si="1265"/>
        <v>44864</v>
      </c>
      <c r="Q35029" s="92">
        <f t="shared" si="1266"/>
        <v>44877</v>
      </c>
    </row>
    <row r="35030" spans="1:17" hidden="1" x14ac:dyDescent="0.25">
      <c r="A35030" s="1" t="s">
        <v>801</v>
      </c>
      <c r="B35030" s="35" t="s">
        <v>446</v>
      </c>
      <c r="C35030" s="33">
        <v>3358.00001621</v>
      </c>
      <c r="D35030" s="35">
        <v>606</v>
      </c>
      <c r="E35030" s="35" t="s">
        <v>487</v>
      </c>
      <c r="F35030" s="34">
        <v>2.1271164706303112</v>
      </c>
      <c r="H35030" s="35" t="s">
        <v>455</v>
      </c>
      <c r="I35030" s="35">
        <v>10851</v>
      </c>
      <c r="J35030" s="35">
        <v>60</v>
      </c>
      <c r="K35030" s="35">
        <v>1</v>
      </c>
      <c r="L35030" s="36">
        <v>1.6666666666666666E-2</v>
      </c>
      <c r="M35030" s="35" t="s">
        <v>455</v>
      </c>
      <c r="N35030" s="39">
        <v>1786.7778353294614</v>
      </c>
      <c r="O35030" s="92">
        <v>44882</v>
      </c>
      <c r="P35030" s="92">
        <f t="shared" si="1265"/>
        <v>44864</v>
      </c>
      <c r="Q35030" s="92">
        <f t="shared" si="1266"/>
        <v>44877</v>
      </c>
    </row>
    <row r="35031" spans="1:17" hidden="1" x14ac:dyDescent="0.25">
      <c r="A35031" s="1" t="s">
        <v>800</v>
      </c>
      <c r="B35031" s="35" t="s">
        <v>443</v>
      </c>
      <c r="C35031" s="33">
        <v>16090.000015260001</v>
      </c>
      <c r="D35031" s="35">
        <v>3118</v>
      </c>
      <c r="E35031" s="35">
        <v>19</v>
      </c>
      <c r="F35031" s="34">
        <v>8.4346976746781959</v>
      </c>
      <c r="H35031" s="35" t="s">
        <v>455</v>
      </c>
      <c r="I35031" s="35">
        <v>66394</v>
      </c>
      <c r="J35031" s="35">
        <v>347</v>
      </c>
      <c r="K35031" s="35">
        <v>21</v>
      </c>
      <c r="L35031" s="36">
        <v>6.0518731988472622E-2</v>
      </c>
      <c r="M35031" s="35" t="s">
        <v>455</v>
      </c>
      <c r="N35031" s="39">
        <v>2156.6190159782468</v>
      </c>
      <c r="O35031" s="92">
        <v>44882</v>
      </c>
      <c r="P35031" s="92">
        <f t="shared" si="1265"/>
        <v>44864</v>
      </c>
      <c r="Q35031" s="92">
        <f t="shared" si="1266"/>
        <v>44877</v>
      </c>
    </row>
    <row r="35032" spans="1:17" hidden="1" x14ac:dyDescent="0.25">
      <c r="A35032" s="1" t="s">
        <v>799</v>
      </c>
      <c r="B35032" s="35" t="s">
        <v>443</v>
      </c>
      <c r="C35032" s="33">
        <v>14440.00006866</v>
      </c>
      <c r="D35032" s="35">
        <v>3608</v>
      </c>
      <c r="E35032" s="35">
        <v>14</v>
      </c>
      <c r="F35032" s="34">
        <v>6.9252077233043812</v>
      </c>
      <c r="H35032" s="35" t="s">
        <v>474</v>
      </c>
      <c r="I35032" s="35">
        <v>60341</v>
      </c>
      <c r="J35032" s="35">
        <v>290</v>
      </c>
      <c r="K35032" s="35">
        <v>14</v>
      </c>
      <c r="L35032" s="36">
        <v>4.8275862068965517E-2</v>
      </c>
      <c r="M35032" s="35" t="s">
        <v>474</v>
      </c>
      <c r="N35032" s="39">
        <v>2008.3102397582702</v>
      </c>
      <c r="O35032" s="92">
        <v>44882</v>
      </c>
      <c r="P35032" s="92">
        <f t="shared" si="1265"/>
        <v>44864</v>
      </c>
      <c r="Q35032" s="92">
        <f t="shared" si="1266"/>
        <v>44877</v>
      </c>
    </row>
    <row r="35033" spans="1:17" hidden="1" x14ac:dyDescent="0.25">
      <c r="A35033" s="1" t="s">
        <v>798</v>
      </c>
      <c r="B35033" s="35" t="s">
        <v>441</v>
      </c>
      <c r="C35033" s="33">
        <v>2223.9999980900002</v>
      </c>
      <c r="D35033" s="35">
        <v>558</v>
      </c>
      <c r="E35033" s="35" t="s">
        <v>487</v>
      </c>
      <c r="F35033" s="34">
        <v>6.4234326879420136</v>
      </c>
      <c r="H35033" s="35" t="s">
        <v>455</v>
      </c>
      <c r="I35033" s="35">
        <v>8395</v>
      </c>
      <c r="J35033" s="35">
        <v>55</v>
      </c>
      <c r="K35033" s="35">
        <v>2</v>
      </c>
      <c r="L35033" s="36">
        <v>3.6363636363636362E-2</v>
      </c>
      <c r="M35033" s="35" t="s">
        <v>455</v>
      </c>
      <c r="N35033" s="39">
        <v>2473.0215848576759</v>
      </c>
      <c r="O35033" s="92">
        <v>44882</v>
      </c>
      <c r="P35033" s="92">
        <f t="shared" si="1265"/>
        <v>44864</v>
      </c>
      <c r="Q35033" s="92">
        <f t="shared" si="1266"/>
        <v>44877</v>
      </c>
    </row>
    <row r="35034" spans="1:17" hidden="1" x14ac:dyDescent="0.25">
      <c r="A35034" s="1" t="s">
        <v>797</v>
      </c>
      <c r="B35034" s="35" t="s">
        <v>448</v>
      </c>
      <c r="C35034" s="33">
        <v>16429.999908450001</v>
      </c>
      <c r="D35034" s="35">
        <v>4921</v>
      </c>
      <c r="E35034" s="35">
        <v>20</v>
      </c>
      <c r="F35034" s="34">
        <v>8.694896144440694</v>
      </c>
      <c r="H35034" s="35" t="s">
        <v>455</v>
      </c>
      <c r="I35034" s="35">
        <v>86643</v>
      </c>
      <c r="J35034" s="35">
        <v>415</v>
      </c>
      <c r="K35034" s="35">
        <v>22</v>
      </c>
      <c r="L35034" s="36">
        <v>5.3012048192771083E-2</v>
      </c>
      <c r="M35034" s="35" t="s">
        <v>455</v>
      </c>
      <c r="N35034" s="39">
        <v>2525.8673299600214</v>
      </c>
      <c r="O35034" s="92">
        <v>44882</v>
      </c>
      <c r="P35034" s="92">
        <f t="shared" si="1265"/>
        <v>44864</v>
      </c>
      <c r="Q35034" s="92">
        <f t="shared" si="1266"/>
        <v>44877</v>
      </c>
    </row>
    <row r="35035" spans="1:17" hidden="1" x14ac:dyDescent="0.25">
      <c r="A35035" s="1" t="s">
        <v>796</v>
      </c>
      <c r="B35035" s="35" t="s">
        <v>454</v>
      </c>
      <c r="C35035" s="33">
        <v>5751.9999771100001</v>
      </c>
      <c r="D35035" s="35">
        <v>638</v>
      </c>
      <c r="E35035" s="35">
        <v>5</v>
      </c>
      <c r="F35035" s="34">
        <v>6.2090204896401575</v>
      </c>
      <c r="H35035" s="35" t="s">
        <v>455</v>
      </c>
      <c r="I35035" s="35">
        <v>13998</v>
      </c>
      <c r="J35035" s="35">
        <v>106</v>
      </c>
      <c r="K35035" s="35">
        <v>5</v>
      </c>
      <c r="L35035" s="36">
        <v>4.716981132075472E-2</v>
      </c>
      <c r="M35035" s="35" t="s">
        <v>455</v>
      </c>
      <c r="N35035" s="39">
        <v>1842.8372813251992</v>
      </c>
      <c r="O35035" s="92">
        <v>44882</v>
      </c>
      <c r="P35035" s="92">
        <f t="shared" si="1265"/>
        <v>44864</v>
      </c>
      <c r="Q35035" s="92">
        <f t="shared" si="1266"/>
        <v>44877</v>
      </c>
    </row>
    <row r="35036" spans="1:17" hidden="1" x14ac:dyDescent="0.25">
      <c r="A35036" s="1" t="s">
        <v>795</v>
      </c>
      <c r="B35036" s="35" t="s">
        <v>447</v>
      </c>
      <c r="C35036" s="33">
        <v>16211.000167849999</v>
      </c>
      <c r="D35036" s="35">
        <v>4194</v>
      </c>
      <c r="E35036" s="35">
        <v>46</v>
      </c>
      <c r="F35036" s="34">
        <v>20.268424228571565</v>
      </c>
      <c r="H35036" s="35" t="s">
        <v>455</v>
      </c>
      <c r="I35036" s="35">
        <v>135087</v>
      </c>
      <c r="J35036" s="35">
        <v>801</v>
      </c>
      <c r="K35036" s="35">
        <v>52</v>
      </c>
      <c r="L35036" s="36">
        <v>6.4918851435705374E-2</v>
      </c>
      <c r="M35036" s="35" t="s">
        <v>455</v>
      </c>
      <c r="N35036" s="39">
        <v>4941.0893325913366</v>
      </c>
      <c r="O35036" s="92">
        <v>44882</v>
      </c>
      <c r="P35036" s="92">
        <f t="shared" si="1265"/>
        <v>44864</v>
      </c>
      <c r="Q35036" s="92">
        <f t="shared" si="1266"/>
        <v>44877</v>
      </c>
    </row>
    <row r="35037" spans="1:17" hidden="1" x14ac:dyDescent="0.25">
      <c r="A35037" s="1" t="s">
        <v>794</v>
      </c>
      <c r="B35037" s="35" t="s">
        <v>452</v>
      </c>
      <c r="C35037" s="33">
        <v>25057.999969479999</v>
      </c>
      <c r="D35037" s="35">
        <v>6125</v>
      </c>
      <c r="E35037" s="35">
        <v>13</v>
      </c>
      <c r="F35037" s="34">
        <v>3.7056885214398783</v>
      </c>
      <c r="H35037" s="35" t="s">
        <v>455</v>
      </c>
      <c r="I35037" s="35">
        <v>218352</v>
      </c>
      <c r="J35037" s="35">
        <v>360</v>
      </c>
      <c r="K35037" s="35">
        <v>20</v>
      </c>
      <c r="L35037" s="36">
        <v>5.5555555555555552E-2</v>
      </c>
      <c r="M35037" s="35" t="s">
        <v>455</v>
      </c>
      <c r="N35037" s="39">
        <v>1436.6669344659222</v>
      </c>
      <c r="O35037" s="92">
        <v>44882</v>
      </c>
      <c r="P35037" s="92">
        <f t="shared" si="1265"/>
        <v>44864</v>
      </c>
      <c r="Q35037" s="92">
        <f t="shared" si="1266"/>
        <v>44877</v>
      </c>
    </row>
    <row r="35038" spans="1:17" hidden="1" x14ac:dyDescent="0.25">
      <c r="A35038" s="1" t="s">
        <v>793</v>
      </c>
      <c r="B35038" s="35" t="s">
        <v>451</v>
      </c>
      <c r="C35038" s="33">
        <v>5168.0000152599996</v>
      </c>
      <c r="D35038" s="35">
        <v>1237</v>
      </c>
      <c r="E35038" s="35">
        <v>7</v>
      </c>
      <c r="F35038" s="34">
        <v>9.6749225720512158</v>
      </c>
      <c r="H35038" s="35" t="s">
        <v>459</v>
      </c>
      <c r="I35038" s="35">
        <v>24682</v>
      </c>
      <c r="J35038" s="35">
        <v>165</v>
      </c>
      <c r="K35038" s="35">
        <v>7</v>
      </c>
      <c r="L35038" s="36">
        <v>4.2424242424242427E-2</v>
      </c>
      <c r="M35038" s="35" t="s">
        <v>455</v>
      </c>
      <c r="N35038" s="39">
        <v>3192.7244487769012</v>
      </c>
      <c r="O35038" s="92">
        <v>44882</v>
      </c>
      <c r="P35038" s="92">
        <f t="shared" si="1265"/>
        <v>44864</v>
      </c>
      <c r="Q35038" s="92">
        <f t="shared" si="1266"/>
        <v>44877</v>
      </c>
    </row>
    <row r="35039" spans="1:17" hidden="1" x14ac:dyDescent="0.25">
      <c r="A35039" s="1" t="s">
        <v>792</v>
      </c>
      <c r="B35039" s="35" t="s">
        <v>453</v>
      </c>
      <c r="C35039" s="33">
        <v>1371.99999142</v>
      </c>
      <c r="D35039" s="35">
        <v>139</v>
      </c>
      <c r="E35039" s="35" t="s">
        <v>487</v>
      </c>
      <c r="F35039" s="34">
        <v>15.61849239254963</v>
      </c>
      <c r="H35039" s="35" t="s">
        <v>459</v>
      </c>
      <c r="I35039" s="35">
        <v>3530</v>
      </c>
      <c r="J35039" s="35">
        <v>24</v>
      </c>
      <c r="K35039" s="35">
        <v>3</v>
      </c>
      <c r="L35039" s="36">
        <v>0.125</v>
      </c>
      <c r="M35039" s="35" t="s">
        <v>474</v>
      </c>
      <c r="N35039" s="39">
        <v>1749.2711479655586</v>
      </c>
      <c r="O35039" s="92">
        <v>44882</v>
      </c>
      <c r="P35039" s="92">
        <f t="shared" si="1265"/>
        <v>44864</v>
      </c>
      <c r="Q35039" s="92">
        <f t="shared" si="1266"/>
        <v>44877</v>
      </c>
    </row>
    <row r="35040" spans="1:17" hidden="1" x14ac:dyDescent="0.25">
      <c r="A35040" s="1" t="s">
        <v>791</v>
      </c>
      <c r="B35040" s="35" t="s">
        <v>449</v>
      </c>
      <c r="C35040" s="33">
        <v>1665.00000286</v>
      </c>
      <c r="D35040" s="35">
        <v>369</v>
      </c>
      <c r="E35040" s="35">
        <v>0</v>
      </c>
      <c r="F35040" s="34">
        <v>0</v>
      </c>
      <c r="H35040" s="35" t="s">
        <v>455</v>
      </c>
      <c r="I35040" s="35">
        <v>8866</v>
      </c>
      <c r="J35040" s="35">
        <v>36</v>
      </c>
      <c r="K35040" s="35">
        <v>0</v>
      </c>
      <c r="L35040" s="36">
        <v>0</v>
      </c>
      <c r="M35040" s="35" t="s">
        <v>455</v>
      </c>
      <c r="N35040" s="39">
        <v>2162.1621584481782</v>
      </c>
      <c r="O35040" s="92">
        <v>44882</v>
      </c>
      <c r="P35040" s="92">
        <f t="shared" si="1265"/>
        <v>44864</v>
      </c>
      <c r="Q35040" s="92">
        <f t="shared" si="1266"/>
        <v>44877</v>
      </c>
    </row>
    <row r="35041" spans="1:17" hidden="1" x14ac:dyDescent="0.25">
      <c r="A35041" s="1" t="s">
        <v>450</v>
      </c>
      <c r="B35041" s="35" t="s">
        <v>450</v>
      </c>
      <c r="C35041" s="33">
        <v>3675.0000343299998</v>
      </c>
      <c r="D35041" s="35">
        <v>673</v>
      </c>
      <c r="E35041" s="35">
        <v>5</v>
      </c>
      <c r="F35041" s="34">
        <v>9.7181728926968276</v>
      </c>
      <c r="H35041" s="35" t="s">
        <v>455</v>
      </c>
      <c r="I35041" s="35">
        <v>14884</v>
      </c>
      <c r="J35041" s="35">
        <v>121</v>
      </c>
      <c r="K35041" s="35">
        <v>6</v>
      </c>
      <c r="L35041" s="36">
        <v>4.9586776859504134E-2</v>
      </c>
      <c r="M35041" s="35" t="s">
        <v>474</v>
      </c>
      <c r="N35041" s="39">
        <v>3292.5169760456856</v>
      </c>
      <c r="O35041" s="92">
        <v>44882</v>
      </c>
      <c r="P35041" s="92">
        <f t="shared" si="1265"/>
        <v>44864</v>
      </c>
      <c r="Q35041" s="92">
        <f t="shared" si="1266"/>
        <v>44877</v>
      </c>
    </row>
    <row r="35042" spans="1:17" hidden="1" x14ac:dyDescent="0.25">
      <c r="A35042" s="1" t="s">
        <v>790</v>
      </c>
      <c r="B35042" s="35" t="s">
        <v>446</v>
      </c>
      <c r="C35042" s="33">
        <v>49074.999801639999</v>
      </c>
      <c r="D35042" s="35">
        <v>18487</v>
      </c>
      <c r="E35042" s="35">
        <v>60</v>
      </c>
      <c r="F35042" s="34">
        <v>8.7329889007377339</v>
      </c>
      <c r="H35042" s="35" t="s">
        <v>474</v>
      </c>
      <c r="I35042" s="35">
        <v>287982</v>
      </c>
      <c r="J35042" s="35">
        <v>1692</v>
      </c>
      <c r="K35042" s="35">
        <v>67</v>
      </c>
      <c r="L35042" s="36">
        <v>3.9598108747044919E-2</v>
      </c>
      <c r="M35042" s="35" t="s">
        <v>474</v>
      </c>
      <c r="N35042" s="39">
        <v>3447.7840180112576</v>
      </c>
      <c r="O35042" s="92">
        <v>44882</v>
      </c>
      <c r="P35042" s="92">
        <f t="shared" si="1265"/>
        <v>44864</v>
      </c>
      <c r="Q35042" s="92">
        <f t="shared" si="1266"/>
        <v>44877</v>
      </c>
    </row>
    <row r="35043" spans="1:17" hidden="1" x14ac:dyDescent="0.25">
      <c r="A35043" s="1" t="s">
        <v>789</v>
      </c>
      <c r="B35043" s="35" t="s">
        <v>452</v>
      </c>
      <c r="C35043" s="33">
        <v>15924.000030519999</v>
      </c>
      <c r="D35043" s="35">
        <v>5106</v>
      </c>
      <c r="E35043" s="35">
        <v>26</v>
      </c>
      <c r="F35043" s="34">
        <v>11.662539899418801</v>
      </c>
      <c r="H35043" s="35" t="s">
        <v>474</v>
      </c>
      <c r="I35043" s="35">
        <v>86236</v>
      </c>
      <c r="J35043" s="35">
        <v>353</v>
      </c>
      <c r="K35043" s="35">
        <v>26</v>
      </c>
      <c r="L35043" s="36">
        <v>7.3654390934844188E-2</v>
      </c>
      <c r="M35043" s="35" t="s">
        <v>474</v>
      </c>
      <c r="N35043" s="39">
        <v>2216.779699343374</v>
      </c>
      <c r="O35043" s="92">
        <v>44882</v>
      </c>
      <c r="P35043" s="92">
        <f t="shared" si="1265"/>
        <v>44864</v>
      </c>
      <c r="Q35043" s="92">
        <f t="shared" si="1266"/>
        <v>44877</v>
      </c>
    </row>
    <row r="35044" spans="1:17" hidden="1" x14ac:dyDescent="0.25">
      <c r="A35044" s="1" t="s">
        <v>788</v>
      </c>
      <c r="B35044" s="35" t="s">
        <v>452</v>
      </c>
      <c r="C35044" s="33">
        <v>94000</v>
      </c>
      <c r="D35044" s="35">
        <v>33555</v>
      </c>
      <c r="E35044" s="35">
        <v>162</v>
      </c>
      <c r="F35044" s="34">
        <v>12.310030395136778</v>
      </c>
      <c r="H35044" s="35" t="s">
        <v>455</v>
      </c>
      <c r="I35044" s="35">
        <v>464814</v>
      </c>
      <c r="J35044" s="35">
        <v>2089</v>
      </c>
      <c r="K35044" s="35">
        <v>168</v>
      </c>
      <c r="L35044" s="36">
        <v>8.0421254188606989E-2</v>
      </c>
      <c r="M35044" s="35" t="s">
        <v>459</v>
      </c>
      <c r="N35044" s="39">
        <v>2222.3404255319151</v>
      </c>
      <c r="O35044" s="92">
        <v>44882</v>
      </c>
      <c r="P35044" s="92">
        <f t="shared" si="1265"/>
        <v>44864</v>
      </c>
      <c r="Q35044" s="92">
        <f t="shared" si="1266"/>
        <v>44877</v>
      </c>
    </row>
    <row r="35045" spans="1:17" hidden="1" x14ac:dyDescent="0.25">
      <c r="A35045" s="1" t="s">
        <v>787</v>
      </c>
      <c r="B35045" s="35" t="s">
        <v>454</v>
      </c>
      <c r="C35045" s="33">
        <v>32517.00012207</v>
      </c>
      <c r="D35045" s="35">
        <v>5733</v>
      </c>
      <c r="E35045" s="35">
        <v>40</v>
      </c>
      <c r="F35045" s="34">
        <v>8.7866126838793228</v>
      </c>
      <c r="H35045" s="35" t="s">
        <v>455</v>
      </c>
      <c r="I35045" s="35">
        <v>138150</v>
      </c>
      <c r="J35045" s="35">
        <v>1041</v>
      </c>
      <c r="K35045" s="35">
        <v>56</v>
      </c>
      <c r="L35045" s="36">
        <v>5.3794428434197884E-2</v>
      </c>
      <c r="M35045" s="35" t="s">
        <v>455</v>
      </c>
      <c r="N35045" s="39">
        <v>3201.4023313714306</v>
      </c>
      <c r="O35045" s="92">
        <v>44882</v>
      </c>
      <c r="P35045" s="92">
        <f t="shared" si="1265"/>
        <v>44864</v>
      </c>
      <c r="Q35045" s="92">
        <f t="shared" si="1266"/>
        <v>44877</v>
      </c>
    </row>
    <row r="35046" spans="1:17" hidden="1" x14ac:dyDescent="0.25">
      <c r="A35046" s="1" t="s">
        <v>786</v>
      </c>
      <c r="B35046" s="35" t="s">
        <v>441</v>
      </c>
      <c r="C35046" s="33">
        <v>41946.000350950002</v>
      </c>
      <c r="D35046" s="35">
        <v>12941</v>
      </c>
      <c r="E35046" s="35">
        <v>57</v>
      </c>
      <c r="F35046" s="34">
        <v>9.7063570718640886</v>
      </c>
      <c r="H35046" s="35" t="s">
        <v>474</v>
      </c>
      <c r="I35046" s="35">
        <v>207162</v>
      </c>
      <c r="J35046" s="35">
        <v>1013</v>
      </c>
      <c r="K35046" s="35">
        <v>63</v>
      </c>
      <c r="L35046" s="36">
        <v>6.219151036525173E-2</v>
      </c>
      <c r="M35046" s="35" t="s">
        <v>474</v>
      </c>
      <c r="N35046" s="39">
        <v>2415.0097542662547</v>
      </c>
      <c r="O35046" s="92">
        <v>44882</v>
      </c>
      <c r="P35046" s="92">
        <f t="shared" si="1265"/>
        <v>44864</v>
      </c>
      <c r="Q35046" s="92">
        <f t="shared" si="1266"/>
        <v>44877</v>
      </c>
    </row>
    <row r="35047" spans="1:17" hidden="1" x14ac:dyDescent="0.25">
      <c r="A35047" s="1" t="s">
        <v>785</v>
      </c>
      <c r="B35047" s="35" t="s">
        <v>453</v>
      </c>
      <c r="C35047" s="33">
        <v>693.99999475000004</v>
      </c>
      <c r="D35047" s="35">
        <v>130</v>
      </c>
      <c r="E35047" s="35" t="s">
        <v>487</v>
      </c>
      <c r="F35047" s="34">
        <v>10.292301436443408</v>
      </c>
      <c r="H35047" s="35" t="s">
        <v>459</v>
      </c>
      <c r="I35047" s="35">
        <v>2108</v>
      </c>
      <c r="J35047" s="35">
        <v>11</v>
      </c>
      <c r="K35047" s="35">
        <v>1</v>
      </c>
      <c r="L35047" s="36">
        <v>9.0909090909090912E-2</v>
      </c>
      <c r="M35047" s="35" t="s">
        <v>474</v>
      </c>
      <c r="N35047" s="39">
        <v>1585.0144212122848</v>
      </c>
      <c r="O35047" s="92">
        <v>44882</v>
      </c>
      <c r="P35047" s="92">
        <f t="shared" si="1265"/>
        <v>44864</v>
      </c>
      <c r="Q35047" s="92">
        <f t="shared" si="1266"/>
        <v>44877</v>
      </c>
    </row>
    <row r="35048" spans="1:17" hidden="1" x14ac:dyDescent="0.25">
      <c r="A35048" s="1" t="s">
        <v>784</v>
      </c>
      <c r="B35048" s="35" t="s">
        <v>444</v>
      </c>
      <c r="C35048" s="33">
        <v>18618.000106809999</v>
      </c>
      <c r="D35048" s="35">
        <v>4175</v>
      </c>
      <c r="E35048" s="35">
        <v>23</v>
      </c>
      <c r="F35048" s="34">
        <v>8.8240258536480898</v>
      </c>
      <c r="H35048" s="35" t="s">
        <v>455</v>
      </c>
      <c r="I35048" s="35">
        <v>97503</v>
      </c>
      <c r="J35048" s="35">
        <v>342</v>
      </c>
      <c r="K35048" s="35">
        <v>25</v>
      </c>
      <c r="L35048" s="36">
        <v>7.3099415204678359E-2</v>
      </c>
      <c r="M35048" s="35" t="s">
        <v>455</v>
      </c>
      <c r="N35048" s="39">
        <v>1836.9319907507411</v>
      </c>
      <c r="O35048" s="92">
        <v>44882</v>
      </c>
      <c r="P35048" s="92">
        <f t="shared" si="1265"/>
        <v>44864</v>
      </c>
      <c r="Q35048" s="92">
        <f t="shared" si="1266"/>
        <v>44877</v>
      </c>
    </row>
    <row r="35049" spans="1:17" hidden="1" x14ac:dyDescent="0.25">
      <c r="A35049" s="1" t="s">
        <v>783</v>
      </c>
      <c r="B35049" s="35" t="s">
        <v>446</v>
      </c>
      <c r="C35049" s="33">
        <v>72361.999694819999</v>
      </c>
      <c r="D35049" s="35">
        <v>21903</v>
      </c>
      <c r="E35049" s="35">
        <v>119</v>
      </c>
      <c r="F35049" s="34">
        <v>11.746496829617698</v>
      </c>
      <c r="H35049" s="35" t="s">
        <v>474</v>
      </c>
      <c r="I35049" s="35">
        <v>449049</v>
      </c>
      <c r="J35049" s="35">
        <v>2133</v>
      </c>
      <c r="K35049" s="35">
        <v>140</v>
      </c>
      <c r="L35049" s="36">
        <v>6.5635255508673232E-2</v>
      </c>
      <c r="M35049" s="35" t="s">
        <v>474</v>
      </c>
      <c r="N35049" s="39">
        <v>2947.6797338322999</v>
      </c>
      <c r="O35049" s="92">
        <v>44882</v>
      </c>
      <c r="P35049" s="92">
        <f t="shared" si="1265"/>
        <v>44864</v>
      </c>
      <c r="Q35049" s="92">
        <f t="shared" si="1266"/>
        <v>44877</v>
      </c>
    </row>
    <row r="35050" spans="1:17" hidden="1" x14ac:dyDescent="0.25">
      <c r="A35050" s="1" t="s">
        <v>449</v>
      </c>
      <c r="B35050" s="35" t="s">
        <v>444</v>
      </c>
      <c r="C35050" s="33">
        <v>33260.999954220002</v>
      </c>
      <c r="D35050" s="35">
        <v>6749</v>
      </c>
      <c r="E35050" s="35">
        <v>45</v>
      </c>
      <c r="F35050" s="34">
        <v>9.6638276621563222</v>
      </c>
      <c r="H35050" s="35" t="s">
        <v>455</v>
      </c>
      <c r="I35050" s="35">
        <v>177464</v>
      </c>
      <c r="J35050" s="35">
        <v>668</v>
      </c>
      <c r="K35050" s="35">
        <v>50</v>
      </c>
      <c r="L35050" s="36">
        <v>7.4850299401197598E-2</v>
      </c>
      <c r="M35050" s="35" t="s">
        <v>474</v>
      </c>
      <c r="N35050" s="39">
        <v>2008.3581399219095</v>
      </c>
      <c r="O35050" s="92">
        <v>44882</v>
      </c>
      <c r="P35050" s="92">
        <f t="shared" si="1265"/>
        <v>44864</v>
      </c>
      <c r="Q35050" s="92">
        <f t="shared" si="1266"/>
        <v>44877</v>
      </c>
    </row>
    <row r="35051" spans="1:17" hidden="1" x14ac:dyDescent="0.25">
      <c r="A35051" s="1" t="s">
        <v>782</v>
      </c>
      <c r="B35051" s="35" t="s">
        <v>452</v>
      </c>
      <c r="C35051" s="33">
        <v>9205.9999961899994</v>
      </c>
      <c r="D35051" s="35">
        <v>2686</v>
      </c>
      <c r="E35051" s="35">
        <v>13</v>
      </c>
      <c r="F35051" s="34">
        <v>10.086589495499975</v>
      </c>
      <c r="H35051" s="35" t="s">
        <v>459</v>
      </c>
      <c r="I35051" s="35">
        <v>38488</v>
      </c>
      <c r="J35051" s="35">
        <v>186</v>
      </c>
      <c r="K35051" s="35">
        <v>17</v>
      </c>
      <c r="L35051" s="36">
        <v>9.1397849462365593E-2</v>
      </c>
      <c r="M35051" s="35" t="s">
        <v>474</v>
      </c>
      <c r="N35051" s="39">
        <v>2020.4214650986103</v>
      </c>
      <c r="O35051" s="92">
        <v>44882</v>
      </c>
      <c r="P35051" s="92">
        <f t="shared" si="1265"/>
        <v>44864</v>
      </c>
      <c r="Q35051" s="92">
        <f t="shared" si="1266"/>
        <v>44877</v>
      </c>
    </row>
    <row r="35052" spans="1:17" hidden="1" x14ac:dyDescent="0.25">
      <c r="A35052" s="1" t="s">
        <v>781</v>
      </c>
      <c r="B35052" s="35" t="s">
        <v>441</v>
      </c>
      <c r="C35052" s="33">
        <v>21287.000030520001</v>
      </c>
      <c r="D35052" s="35">
        <v>6671</v>
      </c>
      <c r="E35052" s="35">
        <v>38</v>
      </c>
      <c r="F35052" s="34">
        <v>12.750907645014033</v>
      </c>
      <c r="H35052" s="35" t="s">
        <v>474</v>
      </c>
      <c r="I35052" s="35">
        <v>100945</v>
      </c>
      <c r="J35052" s="35">
        <v>414</v>
      </c>
      <c r="K35052" s="35">
        <v>40</v>
      </c>
      <c r="L35052" s="36">
        <v>9.6618357487922704E-2</v>
      </c>
      <c r="M35052" s="35" t="s">
        <v>459</v>
      </c>
      <c r="N35052" s="39">
        <v>1944.8489660658247</v>
      </c>
      <c r="O35052" s="92">
        <v>44882</v>
      </c>
      <c r="P35052" s="92">
        <f t="shared" si="1265"/>
        <v>44864</v>
      </c>
      <c r="Q35052" s="92">
        <f t="shared" si="1266"/>
        <v>44877</v>
      </c>
    </row>
    <row r="35053" spans="1:17" hidden="1" x14ac:dyDescent="0.25">
      <c r="A35053" s="1" t="s">
        <v>780</v>
      </c>
      <c r="B35053" s="35" t="s">
        <v>450</v>
      </c>
      <c r="C35053" s="33">
        <v>8470.0000076300003</v>
      </c>
      <c r="D35053" s="35">
        <v>1788</v>
      </c>
      <c r="E35053" s="35">
        <v>14</v>
      </c>
      <c r="F35053" s="34">
        <v>11.806375432103582</v>
      </c>
      <c r="H35053" s="35" t="s">
        <v>455</v>
      </c>
      <c r="I35053" s="35">
        <v>35719</v>
      </c>
      <c r="J35053" s="35">
        <v>237</v>
      </c>
      <c r="K35053" s="35">
        <v>15</v>
      </c>
      <c r="L35053" s="36">
        <v>6.3291139240506333E-2</v>
      </c>
      <c r="M35053" s="35" t="s">
        <v>455</v>
      </c>
      <c r="N35053" s="39">
        <v>2798.1109774085494</v>
      </c>
      <c r="O35053" s="92">
        <v>44882</v>
      </c>
      <c r="P35053" s="92">
        <f t="shared" si="1265"/>
        <v>44864</v>
      </c>
      <c r="Q35053" s="92">
        <f t="shared" si="1266"/>
        <v>44877</v>
      </c>
    </row>
    <row r="35054" spans="1:17" hidden="1" x14ac:dyDescent="0.25">
      <c r="A35054" s="1" t="s">
        <v>779</v>
      </c>
      <c r="B35054" s="35" t="s">
        <v>449</v>
      </c>
      <c r="C35054" s="33">
        <v>1551.0000128700001</v>
      </c>
      <c r="D35054" s="35">
        <v>308</v>
      </c>
      <c r="E35054" s="35" t="s">
        <v>487</v>
      </c>
      <c r="F35054" s="34">
        <v>13.81597114813661</v>
      </c>
      <c r="H35054" s="35" t="s">
        <v>455</v>
      </c>
      <c r="I35054" s="35">
        <v>10567</v>
      </c>
      <c r="J35054" s="35">
        <v>53</v>
      </c>
      <c r="K35054" s="35">
        <v>3</v>
      </c>
      <c r="L35054" s="36">
        <v>5.6603773584905662E-2</v>
      </c>
      <c r="M35054" s="35" t="s">
        <v>455</v>
      </c>
      <c r="N35054" s="39">
        <v>3417.1501973057875</v>
      </c>
      <c r="O35054" s="92">
        <v>44882</v>
      </c>
      <c r="P35054" s="92">
        <f t="shared" si="1265"/>
        <v>44864</v>
      </c>
      <c r="Q35054" s="92">
        <f t="shared" si="1266"/>
        <v>44877</v>
      </c>
    </row>
    <row r="35055" spans="1:17" hidden="1" x14ac:dyDescent="0.25">
      <c r="A35055" s="1" t="s">
        <v>778</v>
      </c>
      <c r="B35055" s="35" t="s">
        <v>450</v>
      </c>
      <c r="C35055" s="33">
        <v>29728.999755860001</v>
      </c>
      <c r="D35055" s="35">
        <v>6643</v>
      </c>
      <c r="E35055" s="35">
        <v>38</v>
      </c>
      <c r="F35055" s="34">
        <v>9.1300943071611105</v>
      </c>
      <c r="H35055" s="35" t="s">
        <v>455</v>
      </c>
      <c r="I35055" s="35">
        <v>122858</v>
      </c>
      <c r="J35055" s="35">
        <v>819</v>
      </c>
      <c r="K35055" s="35">
        <v>40</v>
      </c>
      <c r="L35055" s="36">
        <v>4.884004884004884E-2</v>
      </c>
      <c r="M35055" s="35" t="s">
        <v>455</v>
      </c>
      <c r="N35055" s="39">
        <v>2754.8858243660343</v>
      </c>
      <c r="O35055" s="92">
        <v>44882</v>
      </c>
      <c r="P35055" s="92">
        <f t="shared" si="1265"/>
        <v>44864</v>
      </c>
      <c r="Q35055" s="92">
        <f t="shared" si="1266"/>
        <v>44877</v>
      </c>
    </row>
    <row r="35056" spans="1:17" hidden="1" x14ac:dyDescent="0.25">
      <c r="A35056" s="1" t="s">
        <v>777</v>
      </c>
      <c r="B35056" s="35" t="s">
        <v>447</v>
      </c>
      <c r="C35056" s="33">
        <v>959.99999582999999</v>
      </c>
      <c r="D35056" s="35">
        <v>90</v>
      </c>
      <c r="E35056" s="35" t="s">
        <v>487</v>
      </c>
      <c r="F35056" s="34">
        <v>7.4404762227957582</v>
      </c>
      <c r="H35056" s="35" t="s">
        <v>455</v>
      </c>
      <c r="I35056" s="35">
        <v>2919</v>
      </c>
      <c r="J35056" s="35">
        <v>20</v>
      </c>
      <c r="K35056" s="35">
        <v>1</v>
      </c>
      <c r="L35056" s="36">
        <v>0.05</v>
      </c>
      <c r="M35056" s="35" t="s">
        <v>455</v>
      </c>
      <c r="N35056" s="39">
        <v>2083.3333423828126</v>
      </c>
      <c r="O35056" s="92">
        <v>44882</v>
      </c>
      <c r="P35056" s="92">
        <f t="shared" si="1265"/>
        <v>44864</v>
      </c>
      <c r="Q35056" s="92">
        <f t="shared" si="1266"/>
        <v>44877</v>
      </c>
    </row>
    <row r="35057" spans="1:17" hidden="1" x14ac:dyDescent="0.25">
      <c r="A35057" s="1" t="s">
        <v>776</v>
      </c>
      <c r="B35057" s="35" t="s">
        <v>451</v>
      </c>
      <c r="C35057" s="33">
        <v>69.999999090000003</v>
      </c>
      <c r="D35057" s="35">
        <v>10</v>
      </c>
      <c r="E35057" s="35">
        <v>0</v>
      </c>
      <c r="F35057" s="34">
        <v>0</v>
      </c>
      <c r="H35057" s="35" t="s">
        <v>459</v>
      </c>
      <c r="I35057" s="35">
        <v>153</v>
      </c>
      <c r="J35057" s="35">
        <v>0</v>
      </c>
      <c r="K35057" s="35">
        <v>0</v>
      </c>
      <c r="L35057" s="36">
        <v>0</v>
      </c>
      <c r="M35057" s="35" t="s">
        <v>459</v>
      </c>
      <c r="N35057" s="39">
        <v>0</v>
      </c>
      <c r="O35057" s="92">
        <v>44882</v>
      </c>
      <c r="P35057" s="92">
        <f t="shared" si="1265"/>
        <v>44864</v>
      </c>
      <c r="Q35057" s="92">
        <f t="shared" si="1266"/>
        <v>44877</v>
      </c>
    </row>
    <row r="35058" spans="1:17" hidden="1" x14ac:dyDescent="0.25">
      <c r="A35058" s="1" t="s">
        <v>775</v>
      </c>
      <c r="B35058" s="35" t="s">
        <v>441</v>
      </c>
      <c r="C35058" s="33">
        <v>19663.999855040001</v>
      </c>
      <c r="D35058" s="35">
        <v>3939</v>
      </c>
      <c r="E35058" s="35">
        <v>16</v>
      </c>
      <c r="F35058" s="34">
        <v>5.8119261151449901</v>
      </c>
      <c r="H35058" s="35" t="s">
        <v>455</v>
      </c>
      <c r="I35058" s="35">
        <v>101363</v>
      </c>
      <c r="J35058" s="35">
        <v>433</v>
      </c>
      <c r="K35058" s="35">
        <v>17</v>
      </c>
      <c r="L35058" s="36">
        <v>3.9260969976905313E-2</v>
      </c>
      <c r="M35058" s="35" t="s">
        <v>455</v>
      </c>
      <c r="N35058" s="39">
        <v>2201.9935068755581</v>
      </c>
      <c r="O35058" s="92">
        <v>44882</v>
      </c>
      <c r="P35058" s="92">
        <f t="shared" si="1265"/>
        <v>44864</v>
      </c>
      <c r="Q35058" s="92">
        <f t="shared" si="1266"/>
        <v>44877</v>
      </c>
    </row>
    <row r="35059" spans="1:17" hidden="1" x14ac:dyDescent="0.25">
      <c r="A35059" s="1" t="s">
        <v>774</v>
      </c>
      <c r="B35059" s="35" t="s">
        <v>447</v>
      </c>
      <c r="C35059" s="33">
        <v>6109.9999733000004</v>
      </c>
      <c r="D35059" s="35">
        <v>1465</v>
      </c>
      <c r="E35059" s="35">
        <v>13</v>
      </c>
      <c r="F35059" s="34">
        <v>15.197568455469382</v>
      </c>
      <c r="H35059" s="35" t="s">
        <v>474</v>
      </c>
      <c r="I35059" s="35">
        <v>33372</v>
      </c>
      <c r="J35059" s="35">
        <v>193</v>
      </c>
      <c r="K35059" s="35">
        <v>13</v>
      </c>
      <c r="L35059" s="36">
        <v>6.7357512953367879E-2</v>
      </c>
      <c r="M35059" s="35" t="s">
        <v>455</v>
      </c>
      <c r="N35059" s="39">
        <v>3158.7561512829438</v>
      </c>
      <c r="O35059" s="92">
        <v>44882</v>
      </c>
      <c r="P35059" s="92">
        <f t="shared" si="1265"/>
        <v>44864</v>
      </c>
      <c r="Q35059" s="92">
        <f t="shared" si="1266"/>
        <v>44877</v>
      </c>
    </row>
    <row r="35060" spans="1:17" hidden="1" x14ac:dyDescent="0.25">
      <c r="A35060" s="1" t="s">
        <v>773</v>
      </c>
      <c r="B35060" s="35" t="s">
        <v>448</v>
      </c>
      <c r="C35060" s="33">
        <v>1538.0000152600001</v>
      </c>
      <c r="D35060" s="35">
        <v>313</v>
      </c>
      <c r="E35060" s="35" t="s">
        <v>487</v>
      </c>
      <c r="F35060" s="34">
        <v>9.2885007438047893</v>
      </c>
      <c r="H35060" s="35" t="s">
        <v>455</v>
      </c>
      <c r="I35060" s="35">
        <v>5118</v>
      </c>
      <c r="J35060" s="35">
        <v>17</v>
      </c>
      <c r="K35060" s="35">
        <v>3</v>
      </c>
      <c r="L35060" s="36">
        <v>0.17647058823529413</v>
      </c>
      <c r="M35060" s="35" t="s">
        <v>455</v>
      </c>
      <c r="N35060" s="39">
        <v>1105.3315885127697</v>
      </c>
      <c r="O35060" s="92">
        <v>44882</v>
      </c>
      <c r="P35060" s="92">
        <f t="shared" si="1265"/>
        <v>44864</v>
      </c>
      <c r="Q35060" s="92">
        <f t="shared" si="1266"/>
        <v>44877</v>
      </c>
    </row>
    <row r="35061" spans="1:17" hidden="1" x14ac:dyDescent="0.25">
      <c r="A35061" s="1" t="s">
        <v>772</v>
      </c>
      <c r="B35061" s="35" t="s">
        <v>453</v>
      </c>
      <c r="C35061" s="33">
        <v>7171.9999847400004</v>
      </c>
      <c r="D35061" s="35">
        <v>1854</v>
      </c>
      <c r="E35061" s="35">
        <v>20</v>
      </c>
      <c r="F35061" s="34">
        <v>19.918731617554752</v>
      </c>
      <c r="H35061" s="35" t="s">
        <v>455</v>
      </c>
      <c r="I35061" s="35">
        <v>61585</v>
      </c>
      <c r="J35061" s="35">
        <v>259</v>
      </c>
      <c r="K35061" s="35">
        <v>24</v>
      </c>
      <c r="L35061" s="36">
        <v>9.2664092664092659E-2</v>
      </c>
      <c r="M35061" s="35" t="s">
        <v>459</v>
      </c>
      <c r="N35061" s="39">
        <v>3611.2660422626773</v>
      </c>
      <c r="O35061" s="92">
        <v>44882</v>
      </c>
      <c r="P35061" s="92">
        <f t="shared" si="1265"/>
        <v>44864</v>
      </c>
      <c r="Q35061" s="92">
        <f t="shared" si="1266"/>
        <v>44877</v>
      </c>
    </row>
    <row r="35062" spans="1:17" hidden="1" x14ac:dyDescent="0.25">
      <c r="A35062" s="1" t="s">
        <v>771</v>
      </c>
      <c r="B35062" s="35" t="s">
        <v>449</v>
      </c>
      <c r="C35062" s="33">
        <v>17767.999923709998</v>
      </c>
      <c r="D35062" s="35">
        <v>4211</v>
      </c>
      <c r="E35062" s="35">
        <v>41</v>
      </c>
      <c r="F35062" s="34">
        <v>16.482279610230528</v>
      </c>
      <c r="H35062" s="35" t="s">
        <v>455</v>
      </c>
      <c r="I35062" s="35">
        <v>116267</v>
      </c>
      <c r="J35062" s="35">
        <v>657</v>
      </c>
      <c r="K35062" s="35">
        <v>45</v>
      </c>
      <c r="L35062" s="36">
        <v>6.8493150684931503E-2</v>
      </c>
      <c r="M35062" s="35" t="s">
        <v>455</v>
      </c>
      <c r="N35062" s="39">
        <v>3697.6587281683023</v>
      </c>
      <c r="O35062" s="92">
        <v>44882</v>
      </c>
      <c r="P35062" s="92">
        <f t="shared" si="1265"/>
        <v>44864</v>
      </c>
      <c r="Q35062" s="92">
        <f t="shared" si="1266"/>
        <v>44877</v>
      </c>
    </row>
    <row r="35063" spans="1:17" hidden="1" x14ac:dyDescent="0.25">
      <c r="A35063" s="1" t="s">
        <v>770</v>
      </c>
      <c r="B35063" s="35" t="s">
        <v>446</v>
      </c>
      <c r="C35063" s="33">
        <v>11315.000030519999</v>
      </c>
      <c r="D35063" s="35">
        <v>2041</v>
      </c>
      <c r="E35063" s="35">
        <v>12</v>
      </c>
      <c r="F35063" s="34">
        <v>7.5752793179927709</v>
      </c>
      <c r="H35063" s="35" t="s">
        <v>455</v>
      </c>
      <c r="I35063" s="35">
        <v>66216</v>
      </c>
      <c r="J35063" s="35">
        <v>236</v>
      </c>
      <c r="K35063" s="35">
        <v>15</v>
      </c>
      <c r="L35063" s="36">
        <v>6.3559322033898302E-2</v>
      </c>
      <c r="M35063" s="35" t="s">
        <v>455</v>
      </c>
      <c r="N35063" s="39">
        <v>2085.7269055540096</v>
      </c>
      <c r="O35063" s="92">
        <v>44882</v>
      </c>
      <c r="P35063" s="92">
        <f t="shared" si="1265"/>
        <v>44864</v>
      </c>
      <c r="Q35063" s="92">
        <f t="shared" si="1266"/>
        <v>44877</v>
      </c>
    </row>
    <row r="35064" spans="1:17" hidden="1" x14ac:dyDescent="0.25">
      <c r="A35064" s="1" t="s">
        <v>769</v>
      </c>
      <c r="B35064" s="35" t="s">
        <v>450</v>
      </c>
      <c r="C35064" s="33">
        <v>6752.0000610400002</v>
      </c>
      <c r="D35064" s="35">
        <v>1334</v>
      </c>
      <c r="E35064" s="35">
        <v>9</v>
      </c>
      <c r="F35064" s="34">
        <v>9.5209884041103585</v>
      </c>
      <c r="H35064" s="35" t="s">
        <v>455</v>
      </c>
      <c r="I35064" s="35">
        <v>24742</v>
      </c>
      <c r="J35064" s="35">
        <v>161</v>
      </c>
      <c r="K35064" s="35">
        <v>9</v>
      </c>
      <c r="L35064" s="36">
        <v>5.5900621118012424E-2</v>
      </c>
      <c r="M35064" s="35" t="s">
        <v>455</v>
      </c>
      <c r="N35064" s="39">
        <v>2384.4786514294169</v>
      </c>
      <c r="O35064" s="92">
        <v>44882</v>
      </c>
      <c r="P35064" s="92">
        <f t="shared" si="1265"/>
        <v>44864</v>
      </c>
      <c r="Q35064" s="92">
        <f t="shared" si="1266"/>
        <v>44877</v>
      </c>
    </row>
    <row r="35065" spans="1:17" hidden="1" x14ac:dyDescent="0.25">
      <c r="A35065" s="1" t="s">
        <v>768</v>
      </c>
      <c r="B35065" s="35" t="s">
        <v>447</v>
      </c>
      <c r="C35065" s="33">
        <v>5325.0000610400002</v>
      </c>
      <c r="D35065" s="35">
        <v>1118</v>
      </c>
      <c r="E35065" s="35">
        <v>7</v>
      </c>
      <c r="F35065" s="34">
        <v>9.3896712538693823</v>
      </c>
      <c r="H35065" s="35" t="s">
        <v>455</v>
      </c>
      <c r="I35065" s="35">
        <v>55971</v>
      </c>
      <c r="J35065" s="35">
        <v>192</v>
      </c>
      <c r="K35065" s="35">
        <v>8</v>
      </c>
      <c r="L35065" s="36">
        <v>4.1666666666666664E-2</v>
      </c>
      <c r="M35065" s="35" t="s">
        <v>455</v>
      </c>
      <c r="N35065" s="39">
        <v>3605.633761485843</v>
      </c>
      <c r="O35065" s="92">
        <v>44882</v>
      </c>
      <c r="P35065" s="92">
        <f t="shared" si="1265"/>
        <v>44864</v>
      </c>
      <c r="Q35065" s="92">
        <f t="shared" si="1266"/>
        <v>44877</v>
      </c>
    </row>
    <row r="35066" spans="1:17" hidden="1" x14ac:dyDescent="0.25">
      <c r="A35066" s="1" t="s">
        <v>767</v>
      </c>
      <c r="B35066" s="35" t="s">
        <v>443</v>
      </c>
      <c r="C35066" s="33">
        <v>7749.0000343299998</v>
      </c>
      <c r="D35066" s="35">
        <v>1692</v>
      </c>
      <c r="E35066" s="35" t="s">
        <v>487</v>
      </c>
      <c r="F35066" s="34">
        <v>3.6871116847141603</v>
      </c>
      <c r="H35066" s="35" t="s">
        <v>455</v>
      </c>
      <c r="I35066" s="35">
        <v>26866</v>
      </c>
      <c r="J35066" s="35">
        <v>162</v>
      </c>
      <c r="K35066" s="35">
        <v>5</v>
      </c>
      <c r="L35066" s="36">
        <v>3.0864197530864196E-2</v>
      </c>
      <c r="M35066" s="35" t="s">
        <v>455</v>
      </c>
      <c r="N35066" s="39">
        <v>2090.5923252329289</v>
      </c>
      <c r="O35066" s="92">
        <v>44882</v>
      </c>
      <c r="P35066" s="92">
        <f t="shared" si="1265"/>
        <v>44864</v>
      </c>
      <c r="Q35066" s="92">
        <f t="shared" si="1266"/>
        <v>44877</v>
      </c>
    </row>
    <row r="35067" spans="1:17" hidden="1" x14ac:dyDescent="0.25">
      <c r="A35067" s="1" t="s">
        <v>766</v>
      </c>
      <c r="B35067" s="35" t="s">
        <v>450</v>
      </c>
      <c r="C35067" s="33">
        <v>7560.9999618499996</v>
      </c>
      <c r="D35067" s="35">
        <v>1326</v>
      </c>
      <c r="E35067" s="35">
        <v>11</v>
      </c>
      <c r="F35067" s="34">
        <v>10.391671600035819</v>
      </c>
      <c r="H35067" s="35" t="s">
        <v>474</v>
      </c>
      <c r="I35067" s="35">
        <v>37597</v>
      </c>
      <c r="J35067" s="35">
        <v>285</v>
      </c>
      <c r="K35067" s="35">
        <v>13</v>
      </c>
      <c r="L35067" s="36">
        <v>4.5614035087719301E-2</v>
      </c>
      <c r="M35067" s="35" t="s">
        <v>474</v>
      </c>
      <c r="N35067" s="39">
        <v>3769.3426985584479</v>
      </c>
      <c r="O35067" s="92">
        <v>44882</v>
      </c>
      <c r="P35067" s="92">
        <f t="shared" si="1265"/>
        <v>44864</v>
      </c>
      <c r="Q35067" s="92">
        <f t="shared" si="1266"/>
        <v>44877</v>
      </c>
    </row>
    <row r="35068" spans="1:17" hidden="1" x14ac:dyDescent="0.25">
      <c r="A35068" s="1" t="s">
        <v>448</v>
      </c>
      <c r="B35068" s="35" t="s">
        <v>448</v>
      </c>
      <c r="C35068" s="33">
        <v>4966.0000038099997</v>
      </c>
      <c r="D35068" s="35">
        <v>1466</v>
      </c>
      <c r="E35068" s="35">
        <v>14</v>
      </c>
      <c r="F35068" s="34">
        <v>20.136931116246135</v>
      </c>
      <c r="H35068" s="35" t="s">
        <v>455</v>
      </c>
      <c r="I35068" s="35">
        <v>26540</v>
      </c>
      <c r="J35068" s="35">
        <v>125</v>
      </c>
      <c r="K35068" s="35">
        <v>17</v>
      </c>
      <c r="L35068" s="36">
        <v>0.13600000000000001</v>
      </c>
      <c r="M35068" s="35" t="s">
        <v>455</v>
      </c>
      <c r="N35068" s="39">
        <v>2517.1163895307668</v>
      </c>
      <c r="O35068" s="92">
        <v>44882</v>
      </c>
      <c r="P35068" s="92">
        <f t="shared" si="1265"/>
        <v>44864</v>
      </c>
      <c r="Q35068" s="92">
        <f t="shared" si="1266"/>
        <v>44877</v>
      </c>
    </row>
    <row r="35069" spans="1:17" hidden="1" x14ac:dyDescent="0.25">
      <c r="A35069" s="1" t="s">
        <v>765</v>
      </c>
      <c r="B35069" s="35" t="s">
        <v>453</v>
      </c>
      <c r="C35069" s="33">
        <v>756.99999379999997</v>
      </c>
      <c r="D35069" s="35">
        <v>58</v>
      </c>
      <c r="E35069" s="35">
        <v>0</v>
      </c>
      <c r="F35069" s="34">
        <v>0</v>
      </c>
      <c r="H35069" s="35" t="s">
        <v>459</v>
      </c>
      <c r="I35069" s="35">
        <v>786</v>
      </c>
      <c r="J35069" s="35">
        <v>3</v>
      </c>
      <c r="K35069" s="35">
        <v>0</v>
      </c>
      <c r="L35069" s="36">
        <v>0</v>
      </c>
      <c r="M35069" s="35" t="s">
        <v>459</v>
      </c>
      <c r="N35069" s="39">
        <v>396.30119214936252</v>
      </c>
      <c r="O35069" s="92">
        <v>44882</v>
      </c>
      <c r="P35069" s="92">
        <f t="shared" si="1265"/>
        <v>44864</v>
      </c>
      <c r="Q35069" s="92">
        <f t="shared" si="1266"/>
        <v>44877</v>
      </c>
    </row>
    <row r="35070" spans="1:17" hidden="1" x14ac:dyDescent="0.25">
      <c r="A35070" s="1" t="s">
        <v>764</v>
      </c>
      <c r="B35070" s="35" t="s">
        <v>443</v>
      </c>
      <c r="C35070" s="33">
        <v>14833.000038149999</v>
      </c>
      <c r="D35070" s="35">
        <v>4825</v>
      </c>
      <c r="E35070" s="35">
        <v>15</v>
      </c>
      <c r="F35070" s="34">
        <v>7.2232762669243682</v>
      </c>
      <c r="H35070" s="35" t="s">
        <v>455</v>
      </c>
      <c r="I35070" s="35">
        <v>70552</v>
      </c>
      <c r="J35070" s="35">
        <v>344</v>
      </c>
      <c r="K35070" s="35">
        <v>17</v>
      </c>
      <c r="L35070" s="36">
        <v>4.9418604651162788E-2</v>
      </c>
      <c r="M35070" s="35" t="s">
        <v>455</v>
      </c>
      <c r="N35070" s="39">
        <v>2319.1532334338503</v>
      </c>
      <c r="O35070" s="92">
        <v>44882</v>
      </c>
      <c r="P35070" s="92">
        <f t="shared" si="1265"/>
        <v>44864</v>
      </c>
      <c r="Q35070" s="92">
        <f t="shared" si="1266"/>
        <v>44877</v>
      </c>
    </row>
    <row r="35071" spans="1:17" hidden="1" x14ac:dyDescent="0.25">
      <c r="A35071" s="1" t="s">
        <v>763</v>
      </c>
      <c r="B35071" s="35" t="s">
        <v>443</v>
      </c>
      <c r="C35071" s="33">
        <v>10639.000019069999</v>
      </c>
      <c r="D35071" s="35">
        <v>2598</v>
      </c>
      <c r="E35071" s="35">
        <v>17</v>
      </c>
      <c r="F35071" s="34">
        <v>11.4135324006876</v>
      </c>
      <c r="H35071" s="35" t="s">
        <v>455</v>
      </c>
      <c r="I35071" s="35">
        <v>41228</v>
      </c>
      <c r="J35071" s="35">
        <v>244</v>
      </c>
      <c r="K35071" s="35">
        <v>20</v>
      </c>
      <c r="L35071" s="36">
        <v>8.1967213114754092E-2</v>
      </c>
      <c r="M35071" s="35" t="s">
        <v>474</v>
      </c>
      <c r="N35071" s="39">
        <v>2293.4486282793437</v>
      </c>
      <c r="O35071" s="92">
        <v>44882</v>
      </c>
      <c r="P35071" s="92">
        <f t="shared" si="1265"/>
        <v>44864</v>
      </c>
      <c r="Q35071" s="92">
        <f t="shared" si="1266"/>
        <v>44877</v>
      </c>
    </row>
    <row r="35072" spans="1:17" hidden="1" x14ac:dyDescent="0.25">
      <c r="A35072" s="1" t="s">
        <v>762</v>
      </c>
      <c r="B35072" s="35" t="s">
        <v>441</v>
      </c>
      <c r="C35072" s="33">
        <v>2666.99999428</v>
      </c>
      <c r="D35072" s="35">
        <v>507</v>
      </c>
      <c r="E35072" s="35" t="s">
        <v>487</v>
      </c>
      <c r="F35072" s="34">
        <v>10.712946618937618</v>
      </c>
      <c r="H35072" s="35" t="s">
        <v>459</v>
      </c>
      <c r="I35072" s="35">
        <v>9731</v>
      </c>
      <c r="J35072" s="35">
        <v>55</v>
      </c>
      <c r="K35072" s="35">
        <v>4</v>
      </c>
      <c r="L35072" s="36">
        <v>7.2727272727272724E-2</v>
      </c>
      <c r="M35072" s="35" t="s">
        <v>455</v>
      </c>
      <c r="N35072" s="39">
        <v>2062.2422241454915</v>
      </c>
      <c r="O35072" s="92">
        <v>44882</v>
      </c>
      <c r="P35072" s="92">
        <f t="shared" si="1265"/>
        <v>44864</v>
      </c>
      <c r="Q35072" s="92">
        <f t="shared" si="1266"/>
        <v>44877</v>
      </c>
    </row>
    <row r="35073" spans="1:17" hidden="1" x14ac:dyDescent="0.25">
      <c r="A35073" s="1" t="s">
        <v>761</v>
      </c>
      <c r="B35073" s="35" t="s">
        <v>441</v>
      </c>
      <c r="C35073" s="33">
        <v>6850.9999828299997</v>
      </c>
      <c r="D35073" s="35">
        <v>789</v>
      </c>
      <c r="E35073" s="35" t="s">
        <v>487</v>
      </c>
      <c r="F35073" s="34">
        <v>3.1278019971209732</v>
      </c>
      <c r="H35073" s="35" t="s">
        <v>455</v>
      </c>
      <c r="I35073" s="35">
        <v>24163</v>
      </c>
      <c r="J35073" s="35">
        <v>112</v>
      </c>
      <c r="K35073" s="35">
        <v>4</v>
      </c>
      <c r="L35073" s="36">
        <v>3.5714285714285712E-2</v>
      </c>
      <c r="M35073" s="35" t="s">
        <v>455</v>
      </c>
      <c r="N35073" s="39">
        <v>1634.7978438285622</v>
      </c>
      <c r="O35073" s="92">
        <v>44882</v>
      </c>
      <c r="P35073" s="92">
        <f t="shared" si="1265"/>
        <v>44864</v>
      </c>
      <c r="Q35073" s="92">
        <f t="shared" si="1266"/>
        <v>44877</v>
      </c>
    </row>
    <row r="35074" spans="1:17" hidden="1" x14ac:dyDescent="0.25">
      <c r="A35074" s="1" t="s">
        <v>760</v>
      </c>
      <c r="B35074" s="35" t="s">
        <v>454</v>
      </c>
      <c r="C35074" s="33">
        <v>13440.000015260001</v>
      </c>
      <c r="D35074" s="35">
        <v>2563</v>
      </c>
      <c r="E35074" s="35">
        <v>17</v>
      </c>
      <c r="F35074" s="34">
        <v>9.0348639353198958</v>
      </c>
      <c r="H35074" s="35" t="s">
        <v>455</v>
      </c>
      <c r="I35074" s="35">
        <v>49210</v>
      </c>
      <c r="J35074" s="35">
        <v>336</v>
      </c>
      <c r="K35074" s="35">
        <v>22</v>
      </c>
      <c r="L35074" s="36">
        <v>6.5476190476190479E-2</v>
      </c>
      <c r="M35074" s="35" t="s">
        <v>455</v>
      </c>
      <c r="N35074" s="39">
        <v>2499.9999971614584</v>
      </c>
      <c r="O35074" s="92">
        <v>44882</v>
      </c>
      <c r="P35074" s="92">
        <f t="shared" si="1265"/>
        <v>44864</v>
      </c>
      <c r="Q35074" s="92">
        <f t="shared" si="1266"/>
        <v>44877</v>
      </c>
    </row>
    <row r="35075" spans="1:17" hidden="1" x14ac:dyDescent="0.25">
      <c r="A35075" s="1" t="s">
        <v>759</v>
      </c>
      <c r="B35075" s="35" t="s">
        <v>447</v>
      </c>
      <c r="C35075" s="33">
        <v>3352.0000076299998</v>
      </c>
      <c r="D35075" s="35">
        <v>661</v>
      </c>
      <c r="E35075" s="35" t="s">
        <v>487</v>
      </c>
      <c r="F35075" s="34">
        <v>8.5236958551291089</v>
      </c>
      <c r="H35075" s="35" t="s">
        <v>474</v>
      </c>
      <c r="I35075" s="35">
        <v>19452</v>
      </c>
      <c r="J35075" s="35">
        <v>106</v>
      </c>
      <c r="K35075" s="35">
        <v>4</v>
      </c>
      <c r="L35075" s="36">
        <v>3.7735849056603772E-2</v>
      </c>
      <c r="M35075" s="35" t="s">
        <v>474</v>
      </c>
      <c r="N35075" s="39">
        <v>3162.2911622528995</v>
      </c>
      <c r="O35075" s="92">
        <v>44882</v>
      </c>
      <c r="P35075" s="92">
        <f t="shared" si="1265"/>
        <v>44864</v>
      </c>
      <c r="Q35075" s="92">
        <f t="shared" si="1266"/>
        <v>44877</v>
      </c>
    </row>
    <row r="35076" spans="1:17" hidden="1" x14ac:dyDescent="0.25">
      <c r="A35076" s="1" t="s">
        <v>758</v>
      </c>
      <c r="B35076" s="35" t="s">
        <v>450</v>
      </c>
      <c r="C35076" s="33">
        <v>67787.000366210006</v>
      </c>
      <c r="D35076" s="35">
        <v>20923</v>
      </c>
      <c r="E35076" s="35">
        <v>93</v>
      </c>
      <c r="F35076" s="34">
        <v>9.7996033265523099</v>
      </c>
      <c r="H35076" s="35" t="s">
        <v>455</v>
      </c>
      <c r="I35076" s="35">
        <v>347146</v>
      </c>
      <c r="J35076" s="35">
        <v>2014</v>
      </c>
      <c r="K35076" s="35">
        <v>101</v>
      </c>
      <c r="L35076" s="36">
        <v>5.014895729890765E-2</v>
      </c>
      <c r="M35076" s="35" t="s">
        <v>455</v>
      </c>
      <c r="N35076" s="39">
        <v>2971.0711332846122</v>
      </c>
      <c r="O35076" s="92">
        <v>44882</v>
      </c>
      <c r="P35076" s="92">
        <f t="shared" si="1265"/>
        <v>44864</v>
      </c>
      <c r="Q35076" s="92">
        <f t="shared" si="1266"/>
        <v>44877</v>
      </c>
    </row>
    <row r="35077" spans="1:17" hidden="1" x14ac:dyDescent="0.25">
      <c r="A35077" s="1" t="s">
        <v>757</v>
      </c>
      <c r="B35077" s="35" t="s">
        <v>449</v>
      </c>
      <c r="C35077" s="33">
        <v>352.99999952000002</v>
      </c>
      <c r="D35077" s="35">
        <v>31</v>
      </c>
      <c r="E35077" s="35">
        <v>0</v>
      </c>
      <c r="F35077" s="34">
        <v>0</v>
      </c>
      <c r="H35077" s="35" t="s">
        <v>455</v>
      </c>
      <c r="I35077" s="35">
        <v>387</v>
      </c>
      <c r="J35077" s="35">
        <v>9</v>
      </c>
      <c r="K35077" s="35">
        <v>0</v>
      </c>
      <c r="L35077" s="36">
        <v>0</v>
      </c>
      <c r="M35077" s="35" t="s">
        <v>455</v>
      </c>
      <c r="N35077" s="39">
        <v>2549.5750742883738</v>
      </c>
      <c r="O35077" s="92">
        <v>44882</v>
      </c>
      <c r="P35077" s="92">
        <f t="shared" si="1265"/>
        <v>44864</v>
      </c>
      <c r="Q35077" s="92">
        <f t="shared" si="1266"/>
        <v>44877</v>
      </c>
    </row>
    <row r="35078" spans="1:17" hidden="1" x14ac:dyDescent="0.25">
      <c r="A35078" s="1" t="s">
        <v>756</v>
      </c>
      <c r="B35078" s="35" t="s">
        <v>449</v>
      </c>
      <c r="C35078" s="33">
        <v>722.99999928</v>
      </c>
      <c r="D35078" s="35">
        <v>106</v>
      </c>
      <c r="E35078" s="35" t="s">
        <v>487</v>
      </c>
      <c r="F35078" s="34">
        <v>9.8794704702218006</v>
      </c>
      <c r="H35078" s="35" t="s">
        <v>459</v>
      </c>
      <c r="I35078" s="35">
        <v>1994</v>
      </c>
      <c r="J35078" s="35">
        <v>12</v>
      </c>
      <c r="K35078" s="35">
        <v>1</v>
      </c>
      <c r="L35078" s="36">
        <v>8.3333333333333329E-2</v>
      </c>
      <c r="M35078" s="35" t="s">
        <v>474</v>
      </c>
      <c r="N35078" s="39">
        <v>1659.7510389972622</v>
      </c>
      <c r="O35078" s="92">
        <v>44882</v>
      </c>
      <c r="P35078" s="92">
        <f t="shared" ref="P35078:P35141" si="1267">O35078-18</f>
        <v>44864</v>
      </c>
      <c r="Q35078" s="92">
        <f t="shared" ref="Q35078:Q35141" si="1268">O35078-5</f>
        <v>44877</v>
      </c>
    </row>
    <row r="35079" spans="1:17" hidden="1" x14ac:dyDescent="0.25">
      <c r="A35079" s="1" t="s">
        <v>755</v>
      </c>
      <c r="B35079" s="35" t="s">
        <v>443</v>
      </c>
      <c r="C35079" s="33">
        <v>24284.000091549999</v>
      </c>
      <c r="D35079" s="35">
        <v>5267</v>
      </c>
      <c r="E35079" s="35">
        <v>24</v>
      </c>
      <c r="F35079" s="34">
        <v>7.0593218078689892</v>
      </c>
      <c r="H35079" s="35" t="s">
        <v>455</v>
      </c>
      <c r="I35079" s="35">
        <v>124238</v>
      </c>
      <c r="J35079" s="35">
        <v>531</v>
      </c>
      <c r="K35079" s="35">
        <v>28</v>
      </c>
      <c r="L35079" s="36">
        <v>5.2730696798493411E-2</v>
      </c>
      <c r="M35079" s="35" t="s">
        <v>455</v>
      </c>
      <c r="N35079" s="39">
        <v>2186.6249299874194</v>
      </c>
      <c r="O35079" s="92">
        <v>44882</v>
      </c>
      <c r="P35079" s="92">
        <f t="shared" si="1267"/>
        <v>44864</v>
      </c>
      <c r="Q35079" s="92">
        <f t="shared" si="1268"/>
        <v>44877</v>
      </c>
    </row>
    <row r="35080" spans="1:17" hidden="1" x14ac:dyDescent="0.25">
      <c r="A35080" s="1" t="s">
        <v>754</v>
      </c>
      <c r="B35080" s="35" t="s">
        <v>453</v>
      </c>
      <c r="C35080" s="33">
        <v>1918.99999619</v>
      </c>
      <c r="D35080" s="35">
        <v>471</v>
      </c>
      <c r="E35080" s="35">
        <v>5</v>
      </c>
      <c r="F35080" s="34">
        <v>18.610883681705673</v>
      </c>
      <c r="H35080" s="35" t="s">
        <v>455</v>
      </c>
      <c r="I35080" s="35">
        <v>10341</v>
      </c>
      <c r="J35080" s="35">
        <v>58</v>
      </c>
      <c r="K35080" s="35">
        <v>6</v>
      </c>
      <c r="L35080" s="36">
        <v>0.10344827586206896</v>
      </c>
      <c r="M35080" s="35" t="s">
        <v>455</v>
      </c>
      <c r="N35080" s="39">
        <v>3022.4075099090005</v>
      </c>
      <c r="O35080" s="92">
        <v>44882</v>
      </c>
      <c r="P35080" s="92">
        <f t="shared" si="1267"/>
        <v>44864</v>
      </c>
      <c r="Q35080" s="92">
        <f t="shared" si="1268"/>
        <v>44877</v>
      </c>
    </row>
    <row r="35081" spans="1:17" hidden="1" x14ac:dyDescent="0.25">
      <c r="A35081" s="1" t="s">
        <v>753</v>
      </c>
      <c r="B35081" s="35" t="s">
        <v>444</v>
      </c>
      <c r="C35081" s="33">
        <v>11405.00004578</v>
      </c>
      <c r="D35081" s="35">
        <v>3113</v>
      </c>
      <c r="E35081" s="35">
        <v>17</v>
      </c>
      <c r="F35081" s="34">
        <v>10.646959310929734</v>
      </c>
      <c r="H35081" s="35" t="s">
        <v>455</v>
      </c>
      <c r="I35081" s="35">
        <v>53196</v>
      </c>
      <c r="J35081" s="35">
        <v>281</v>
      </c>
      <c r="K35081" s="35">
        <v>20</v>
      </c>
      <c r="L35081" s="36">
        <v>7.1174377224199295E-2</v>
      </c>
      <c r="M35081" s="35" t="s">
        <v>455</v>
      </c>
      <c r="N35081" s="39">
        <v>2463.8316428939752</v>
      </c>
      <c r="O35081" s="92">
        <v>44882</v>
      </c>
      <c r="P35081" s="92">
        <f t="shared" si="1267"/>
        <v>44864</v>
      </c>
      <c r="Q35081" s="92">
        <f t="shared" si="1268"/>
        <v>44877</v>
      </c>
    </row>
    <row r="35082" spans="1:17" hidden="1" x14ac:dyDescent="0.25">
      <c r="A35082" s="1" t="s">
        <v>752</v>
      </c>
      <c r="B35082" s="35" t="s">
        <v>441</v>
      </c>
      <c r="C35082" s="33">
        <v>19905</v>
      </c>
      <c r="D35082" s="35">
        <v>4853</v>
      </c>
      <c r="E35082" s="35">
        <v>29</v>
      </c>
      <c r="F35082" s="34">
        <v>10.406574084042058</v>
      </c>
      <c r="H35082" s="35" t="s">
        <v>455</v>
      </c>
      <c r="I35082" s="35">
        <v>108003</v>
      </c>
      <c r="J35082" s="35">
        <v>551</v>
      </c>
      <c r="K35082" s="35">
        <v>32</v>
      </c>
      <c r="L35082" s="36">
        <v>5.8076225045372049E-2</v>
      </c>
      <c r="M35082" s="35" t="s">
        <v>455</v>
      </c>
      <c r="N35082" s="39">
        <v>2768.1487063551872</v>
      </c>
      <c r="O35082" s="92">
        <v>44882</v>
      </c>
      <c r="P35082" s="92">
        <f t="shared" si="1267"/>
        <v>44864</v>
      </c>
      <c r="Q35082" s="92">
        <f t="shared" si="1268"/>
        <v>44877</v>
      </c>
    </row>
    <row r="35083" spans="1:17" hidden="1" x14ac:dyDescent="0.25">
      <c r="A35083" s="1" t="s">
        <v>751</v>
      </c>
      <c r="B35083" s="35" t="s">
        <v>448</v>
      </c>
      <c r="C35083" s="33">
        <v>2603.00000095</v>
      </c>
      <c r="D35083" s="35">
        <v>538</v>
      </c>
      <c r="E35083" s="35">
        <v>6</v>
      </c>
      <c r="F35083" s="34">
        <v>16.464518955628723</v>
      </c>
      <c r="H35083" s="35" t="s">
        <v>474</v>
      </c>
      <c r="I35083" s="35">
        <v>8989</v>
      </c>
      <c r="J35083" s="35">
        <v>62</v>
      </c>
      <c r="K35083" s="35">
        <v>6</v>
      </c>
      <c r="L35083" s="36">
        <v>9.6774193548387094E-2</v>
      </c>
      <c r="M35083" s="35" t="s">
        <v>474</v>
      </c>
      <c r="N35083" s="39">
        <v>2381.8670755809549</v>
      </c>
      <c r="O35083" s="92">
        <v>44882</v>
      </c>
      <c r="P35083" s="92">
        <f t="shared" si="1267"/>
        <v>44864</v>
      </c>
      <c r="Q35083" s="92">
        <f t="shared" si="1268"/>
        <v>44877</v>
      </c>
    </row>
    <row r="35084" spans="1:17" hidden="1" x14ac:dyDescent="0.25">
      <c r="A35084" s="1" t="s">
        <v>750</v>
      </c>
      <c r="B35084" s="35" t="s">
        <v>446</v>
      </c>
      <c r="C35084" s="33">
        <v>14996.00006104</v>
      </c>
      <c r="D35084" s="35">
        <v>2914</v>
      </c>
      <c r="E35084" s="35">
        <v>12</v>
      </c>
      <c r="F35084" s="34">
        <v>5.715809907001379</v>
      </c>
      <c r="H35084" s="35" t="s">
        <v>455</v>
      </c>
      <c r="I35084" s="35">
        <v>70622</v>
      </c>
      <c r="J35084" s="35">
        <v>472</v>
      </c>
      <c r="K35084" s="35">
        <v>13</v>
      </c>
      <c r="L35084" s="36">
        <v>2.7542372881355932E-2</v>
      </c>
      <c r="M35084" s="35" t="s">
        <v>455</v>
      </c>
      <c r="N35084" s="39">
        <v>3147.5059887887592</v>
      </c>
      <c r="O35084" s="92">
        <v>44882</v>
      </c>
      <c r="P35084" s="92">
        <f t="shared" si="1267"/>
        <v>44864</v>
      </c>
      <c r="Q35084" s="92">
        <f t="shared" si="1268"/>
        <v>44877</v>
      </c>
    </row>
    <row r="35085" spans="1:17" hidden="1" x14ac:dyDescent="0.25">
      <c r="A35085" s="1" t="s">
        <v>749</v>
      </c>
      <c r="B35085" s="35" t="s">
        <v>448</v>
      </c>
      <c r="C35085" s="33">
        <v>38237.999694819999</v>
      </c>
      <c r="D35085" s="35">
        <v>15472</v>
      </c>
      <c r="E35085" s="35">
        <v>68</v>
      </c>
      <c r="F35085" s="34">
        <v>12.702397865756669</v>
      </c>
      <c r="H35085" s="35" t="s">
        <v>455</v>
      </c>
      <c r="I35085" s="35">
        <v>275234</v>
      </c>
      <c r="J35085" s="35">
        <v>1648</v>
      </c>
      <c r="K35085" s="35">
        <v>85</v>
      </c>
      <c r="L35085" s="36">
        <v>5.1577669902912619E-2</v>
      </c>
      <c r="M35085" s="35" t="s">
        <v>455</v>
      </c>
      <c r="N35085" s="39">
        <v>4309.8488758637923</v>
      </c>
      <c r="O35085" s="92">
        <v>44882</v>
      </c>
      <c r="P35085" s="92">
        <f t="shared" si="1267"/>
        <v>44864</v>
      </c>
      <c r="Q35085" s="92">
        <f t="shared" si="1268"/>
        <v>44877</v>
      </c>
    </row>
    <row r="35086" spans="1:17" hidden="1" x14ac:dyDescent="0.25">
      <c r="A35086" s="1" t="s">
        <v>748</v>
      </c>
      <c r="B35086" s="35" t="s">
        <v>441</v>
      </c>
      <c r="C35086" s="33">
        <v>6017</v>
      </c>
      <c r="D35086" s="35">
        <v>1383</v>
      </c>
      <c r="E35086" s="35">
        <v>11</v>
      </c>
      <c r="F35086" s="34">
        <v>13.058239749281796</v>
      </c>
      <c r="H35086" s="35" t="s">
        <v>455</v>
      </c>
      <c r="I35086" s="35">
        <v>27604</v>
      </c>
      <c r="J35086" s="35">
        <v>191</v>
      </c>
      <c r="K35086" s="35">
        <v>11</v>
      </c>
      <c r="L35086" s="36">
        <v>5.7591623036649213E-2</v>
      </c>
      <c r="M35086" s="35" t="s">
        <v>455</v>
      </c>
      <c r="N35086" s="39">
        <v>3174.3393717799563</v>
      </c>
      <c r="O35086" s="92">
        <v>44882</v>
      </c>
      <c r="P35086" s="92">
        <f t="shared" si="1267"/>
        <v>44864</v>
      </c>
      <c r="Q35086" s="92">
        <f t="shared" si="1268"/>
        <v>44877</v>
      </c>
    </row>
    <row r="35087" spans="1:17" hidden="1" x14ac:dyDescent="0.25">
      <c r="A35087" s="1" t="s">
        <v>747</v>
      </c>
      <c r="B35087" s="35" t="s">
        <v>446</v>
      </c>
      <c r="C35087" s="33">
        <v>18758.000007629998</v>
      </c>
      <c r="D35087" s="35">
        <v>4120</v>
      </c>
      <c r="E35087" s="35">
        <v>41</v>
      </c>
      <c r="F35087" s="34">
        <v>15.6123863278612</v>
      </c>
      <c r="H35087" s="35" t="s">
        <v>474</v>
      </c>
      <c r="I35087" s="35">
        <v>90637</v>
      </c>
      <c r="J35087" s="35">
        <v>595</v>
      </c>
      <c r="K35087" s="35">
        <v>42</v>
      </c>
      <c r="L35087" s="36">
        <v>7.0588235294117646E-2</v>
      </c>
      <c r="M35087" s="35" t="s">
        <v>474</v>
      </c>
      <c r="N35087" s="39">
        <v>3171.9799539288733</v>
      </c>
      <c r="O35087" s="92">
        <v>44882</v>
      </c>
      <c r="P35087" s="92">
        <f t="shared" si="1267"/>
        <v>44864</v>
      </c>
      <c r="Q35087" s="92">
        <f t="shared" si="1268"/>
        <v>44877</v>
      </c>
    </row>
    <row r="35088" spans="1:17" hidden="1" x14ac:dyDescent="0.25">
      <c r="A35088" s="1" t="s">
        <v>746</v>
      </c>
      <c r="B35088" s="35" t="s">
        <v>441</v>
      </c>
      <c r="C35088" s="33">
        <v>4328.0000019099998</v>
      </c>
      <c r="D35088" s="35">
        <v>908</v>
      </c>
      <c r="E35088" s="35">
        <v>5</v>
      </c>
      <c r="F35088" s="34">
        <v>8.2519144405093723</v>
      </c>
      <c r="H35088" s="35" t="s">
        <v>455</v>
      </c>
      <c r="I35088" s="35">
        <v>17150</v>
      </c>
      <c r="J35088" s="35">
        <v>78</v>
      </c>
      <c r="K35088" s="35">
        <v>5</v>
      </c>
      <c r="L35088" s="36">
        <v>6.4102564102564097E-2</v>
      </c>
      <c r="M35088" s="35" t="s">
        <v>455</v>
      </c>
      <c r="N35088" s="39">
        <v>1802.2181138072469</v>
      </c>
      <c r="O35088" s="92">
        <v>44882</v>
      </c>
      <c r="P35088" s="92">
        <f t="shared" si="1267"/>
        <v>44864</v>
      </c>
      <c r="Q35088" s="92">
        <f t="shared" si="1268"/>
        <v>44877</v>
      </c>
    </row>
    <row r="35089" spans="1:17" hidden="1" x14ac:dyDescent="0.25">
      <c r="A35089" s="1" t="s">
        <v>745</v>
      </c>
      <c r="B35089" s="35" t="s">
        <v>446</v>
      </c>
      <c r="C35089" s="33">
        <v>20091.999938960002</v>
      </c>
      <c r="D35089" s="35">
        <v>5287</v>
      </c>
      <c r="E35089" s="35">
        <v>18</v>
      </c>
      <c r="F35089" s="34">
        <v>6.3991354251459187</v>
      </c>
      <c r="H35089" s="35" t="s">
        <v>455</v>
      </c>
      <c r="I35089" s="35">
        <v>89741</v>
      </c>
      <c r="J35089" s="35">
        <v>455</v>
      </c>
      <c r="K35089" s="35">
        <v>21</v>
      </c>
      <c r="L35089" s="36">
        <v>4.6153846153846156E-2</v>
      </c>
      <c r="M35089" s="35" t="s">
        <v>455</v>
      </c>
      <c r="N35089" s="39">
        <v>2264.5829254544165</v>
      </c>
      <c r="O35089" s="92">
        <v>44882</v>
      </c>
      <c r="P35089" s="92">
        <f t="shared" si="1267"/>
        <v>44864</v>
      </c>
      <c r="Q35089" s="92">
        <f t="shared" si="1268"/>
        <v>44877</v>
      </c>
    </row>
    <row r="35090" spans="1:17" hidden="1" x14ac:dyDescent="0.25">
      <c r="A35090" s="1" t="s">
        <v>744</v>
      </c>
      <c r="B35090" s="35" t="s">
        <v>443</v>
      </c>
      <c r="C35090" s="33">
        <v>10072.000015260001</v>
      </c>
      <c r="D35090" s="35">
        <v>1752</v>
      </c>
      <c r="E35090" s="35">
        <v>18</v>
      </c>
      <c r="F35090" s="34">
        <v>12.765233158918894</v>
      </c>
      <c r="H35090" s="35" t="s">
        <v>474</v>
      </c>
      <c r="I35090" s="35">
        <v>37518</v>
      </c>
      <c r="J35090" s="35">
        <v>221</v>
      </c>
      <c r="K35090" s="35">
        <v>19</v>
      </c>
      <c r="L35090" s="36">
        <v>8.5972850678733032E-2</v>
      </c>
      <c r="M35090" s="35" t="s">
        <v>474</v>
      </c>
      <c r="N35090" s="39">
        <v>2194.20174409417</v>
      </c>
      <c r="O35090" s="92">
        <v>44882</v>
      </c>
      <c r="P35090" s="92">
        <f t="shared" si="1267"/>
        <v>44864</v>
      </c>
      <c r="Q35090" s="92">
        <f t="shared" si="1268"/>
        <v>44877</v>
      </c>
    </row>
    <row r="35091" spans="1:17" hidden="1" x14ac:dyDescent="0.25">
      <c r="A35091" s="1" t="s">
        <v>743</v>
      </c>
      <c r="B35091" s="35" t="s">
        <v>447</v>
      </c>
      <c r="C35091" s="33">
        <v>2093.9999961899998</v>
      </c>
      <c r="D35091" s="35">
        <v>478</v>
      </c>
      <c r="E35091" s="35" t="s">
        <v>487</v>
      </c>
      <c r="F35091" s="34">
        <v>10.233319707526446</v>
      </c>
      <c r="H35091" s="35" t="s">
        <v>455</v>
      </c>
      <c r="I35091" s="35">
        <v>10240</v>
      </c>
      <c r="J35091" s="35">
        <v>64</v>
      </c>
      <c r="K35091" s="35">
        <v>3</v>
      </c>
      <c r="L35091" s="36">
        <v>4.6875E-2</v>
      </c>
      <c r="M35091" s="35" t="s">
        <v>455</v>
      </c>
      <c r="N35091" s="39">
        <v>3056.3514859812317</v>
      </c>
      <c r="O35091" s="92">
        <v>44882</v>
      </c>
      <c r="P35091" s="92">
        <f t="shared" si="1267"/>
        <v>44864</v>
      </c>
      <c r="Q35091" s="92">
        <f t="shared" si="1268"/>
        <v>44877</v>
      </c>
    </row>
    <row r="35092" spans="1:17" hidden="1" x14ac:dyDescent="0.25">
      <c r="A35092" s="1" t="s">
        <v>742</v>
      </c>
      <c r="B35092" s="35" t="s">
        <v>450</v>
      </c>
      <c r="C35092" s="33">
        <v>13785.000015260001</v>
      </c>
      <c r="D35092" s="35">
        <v>2509</v>
      </c>
      <c r="E35092" s="35">
        <v>22</v>
      </c>
      <c r="F35092" s="34">
        <v>11.399554368436702</v>
      </c>
      <c r="H35092" s="35" t="s">
        <v>474</v>
      </c>
      <c r="I35092" s="35">
        <v>69478</v>
      </c>
      <c r="J35092" s="35">
        <v>786</v>
      </c>
      <c r="K35092" s="35">
        <v>25</v>
      </c>
      <c r="L35092" s="36">
        <v>3.1806615776081425E-2</v>
      </c>
      <c r="M35092" s="35" t="s">
        <v>474</v>
      </c>
      <c r="N35092" s="39">
        <v>5701.8498304671575</v>
      </c>
      <c r="O35092" s="92">
        <v>44882</v>
      </c>
      <c r="P35092" s="92">
        <f t="shared" si="1267"/>
        <v>44864</v>
      </c>
      <c r="Q35092" s="92">
        <f t="shared" si="1268"/>
        <v>44877</v>
      </c>
    </row>
    <row r="35093" spans="1:17" hidden="1" x14ac:dyDescent="0.25">
      <c r="A35093" s="1" t="s">
        <v>741</v>
      </c>
      <c r="B35093" s="35" t="s">
        <v>443</v>
      </c>
      <c r="C35093" s="33">
        <v>13708.000022890001</v>
      </c>
      <c r="D35093" s="35">
        <v>3418</v>
      </c>
      <c r="E35093" s="35">
        <v>17</v>
      </c>
      <c r="F35093" s="34">
        <v>8.8582266724399332</v>
      </c>
      <c r="H35093" s="35" t="s">
        <v>455</v>
      </c>
      <c r="I35093" s="35">
        <v>68690</v>
      </c>
      <c r="J35093" s="35">
        <v>354</v>
      </c>
      <c r="K35093" s="35">
        <v>18</v>
      </c>
      <c r="L35093" s="36">
        <v>5.0847457627118647E-2</v>
      </c>
      <c r="M35093" s="35" t="s">
        <v>455</v>
      </c>
      <c r="N35093" s="39">
        <v>2582.433611094842</v>
      </c>
      <c r="O35093" s="92">
        <v>44882</v>
      </c>
      <c r="P35093" s="92">
        <f t="shared" si="1267"/>
        <v>44864</v>
      </c>
      <c r="Q35093" s="92">
        <f t="shared" si="1268"/>
        <v>44877</v>
      </c>
    </row>
    <row r="35094" spans="1:17" hidden="1" x14ac:dyDescent="0.25">
      <c r="A35094" s="1" t="s">
        <v>740</v>
      </c>
      <c r="B35094" s="35" t="s">
        <v>443</v>
      </c>
      <c r="C35094" s="33">
        <v>11522.999996189999</v>
      </c>
      <c r="D35094" s="35">
        <v>3140</v>
      </c>
      <c r="E35094" s="35">
        <v>11</v>
      </c>
      <c r="F35094" s="34">
        <v>6.8186608172704739</v>
      </c>
      <c r="H35094" s="35" t="s">
        <v>455</v>
      </c>
      <c r="I35094" s="35">
        <v>47429</v>
      </c>
      <c r="J35094" s="35">
        <v>260</v>
      </c>
      <c r="K35094" s="35">
        <v>11</v>
      </c>
      <c r="L35094" s="36">
        <v>4.230769230769231E-2</v>
      </c>
      <c r="M35094" s="35" t="s">
        <v>459</v>
      </c>
      <c r="N35094" s="39">
        <v>2256.3568522604114</v>
      </c>
      <c r="O35094" s="92">
        <v>44882</v>
      </c>
      <c r="P35094" s="92">
        <f t="shared" si="1267"/>
        <v>44864</v>
      </c>
      <c r="Q35094" s="92">
        <f t="shared" si="1268"/>
        <v>44877</v>
      </c>
    </row>
    <row r="35095" spans="1:17" hidden="1" x14ac:dyDescent="0.25">
      <c r="A35095" s="1" t="s">
        <v>739</v>
      </c>
      <c r="B35095" s="35" t="s">
        <v>441</v>
      </c>
      <c r="C35095" s="33">
        <v>8441.0000381499995</v>
      </c>
      <c r="D35095" s="35">
        <v>1656</v>
      </c>
      <c r="E35095" s="35">
        <v>11</v>
      </c>
      <c r="F35095" s="34">
        <v>9.3083080460036278</v>
      </c>
      <c r="H35095" s="35" t="s">
        <v>474</v>
      </c>
      <c r="I35095" s="35">
        <v>34576</v>
      </c>
      <c r="J35095" s="35">
        <v>166</v>
      </c>
      <c r="K35095" s="35">
        <v>11</v>
      </c>
      <c r="L35095" s="36">
        <v>6.6265060240963861E-2</v>
      </c>
      <c r="M35095" s="35" t="s">
        <v>474</v>
      </c>
      <c r="N35095" s="39">
        <v>1966.5916271738574</v>
      </c>
      <c r="O35095" s="92">
        <v>44882</v>
      </c>
      <c r="P35095" s="92">
        <f t="shared" si="1267"/>
        <v>44864</v>
      </c>
      <c r="Q35095" s="92">
        <f t="shared" si="1268"/>
        <v>44877</v>
      </c>
    </row>
    <row r="35096" spans="1:17" hidden="1" x14ac:dyDescent="0.25">
      <c r="A35096" s="1" t="s">
        <v>738</v>
      </c>
      <c r="B35096" s="35" t="s">
        <v>453</v>
      </c>
      <c r="C35096" s="33">
        <v>3037.9999904599999</v>
      </c>
      <c r="D35096" s="35">
        <v>666</v>
      </c>
      <c r="E35096" s="35">
        <v>7</v>
      </c>
      <c r="F35096" s="34">
        <v>16.458196233380907</v>
      </c>
      <c r="H35096" s="35" t="s">
        <v>455</v>
      </c>
      <c r="I35096" s="35">
        <v>13612</v>
      </c>
      <c r="J35096" s="35">
        <v>77</v>
      </c>
      <c r="K35096" s="35">
        <v>7</v>
      </c>
      <c r="L35096" s="36">
        <v>9.0909090909090912E-2</v>
      </c>
      <c r="M35096" s="35" t="s">
        <v>455</v>
      </c>
      <c r="N35096" s="39">
        <v>2534.5622199406598</v>
      </c>
      <c r="O35096" s="92">
        <v>44882</v>
      </c>
      <c r="P35096" s="92">
        <f t="shared" si="1267"/>
        <v>44864</v>
      </c>
      <c r="Q35096" s="92">
        <f t="shared" si="1268"/>
        <v>44877</v>
      </c>
    </row>
    <row r="35097" spans="1:17" hidden="1" x14ac:dyDescent="0.25">
      <c r="A35097" s="1" t="s">
        <v>737</v>
      </c>
      <c r="B35097" s="35" t="s">
        <v>450</v>
      </c>
      <c r="C35097" s="33">
        <v>89143.000274659993</v>
      </c>
      <c r="D35097" s="35">
        <v>41139</v>
      </c>
      <c r="E35097" s="35">
        <v>174</v>
      </c>
      <c r="F35097" s="34">
        <v>13.942285305943873</v>
      </c>
      <c r="H35097" s="35" t="s">
        <v>474</v>
      </c>
      <c r="I35097" s="35">
        <v>457235</v>
      </c>
      <c r="J35097" s="35">
        <v>2608</v>
      </c>
      <c r="K35097" s="35">
        <v>196</v>
      </c>
      <c r="L35097" s="36">
        <v>7.5153374233128831E-2</v>
      </c>
      <c r="M35097" s="35" t="s">
        <v>474</v>
      </c>
      <c r="N35097" s="39">
        <v>2925.6363281070276</v>
      </c>
      <c r="O35097" s="92">
        <v>44882</v>
      </c>
      <c r="P35097" s="92">
        <f t="shared" si="1267"/>
        <v>44864</v>
      </c>
      <c r="Q35097" s="92">
        <f t="shared" si="1268"/>
        <v>44877</v>
      </c>
    </row>
    <row r="35098" spans="1:17" hidden="1" x14ac:dyDescent="0.25">
      <c r="A35098" s="1" t="s">
        <v>736</v>
      </c>
      <c r="B35098" s="35" t="s">
        <v>453</v>
      </c>
      <c r="C35098" s="33">
        <v>5787.9999847400004</v>
      </c>
      <c r="D35098" s="35">
        <v>1404</v>
      </c>
      <c r="E35098" s="35">
        <v>7</v>
      </c>
      <c r="F35098" s="34">
        <v>8.6385625659682894</v>
      </c>
      <c r="H35098" s="35" t="s">
        <v>455</v>
      </c>
      <c r="I35098" s="35">
        <v>28807</v>
      </c>
      <c r="J35098" s="35">
        <v>173</v>
      </c>
      <c r="K35098" s="35">
        <v>7</v>
      </c>
      <c r="L35098" s="36">
        <v>4.046242774566474E-2</v>
      </c>
      <c r="M35098" s="35" t="s">
        <v>455</v>
      </c>
      <c r="N35098" s="39">
        <v>2988.9426478250284</v>
      </c>
      <c r="O35098" s="92">
        <v>44882</v>
      </c>
      <c r="P35098" s="92">
        <f t="shared" si="1267"/>
        <v>44864</v>
      </c>
      <c r="Q35098" s="92">
        <f t="shared" si="1268"/>
        <v>44877</v>
      </c>
    </row>
    <row r="35099" spans="1:17" hidden="1" x14ac:dyDescent="0.25">
      <c r="A35099" s="1" t="s">
        <v>735</v>
      </c>
      <c r="B35099" s="35" t="s">
        <v>441</v>
      </c>
      <c r="C35099" s="33">
        <v>11086.99999237</v>
      </c>
      <c r="D35099" s="35">
        <v>3340</v>
      </c>
      <c r="E35099" s="35">
        <v>17</v>
      </c>
      <c r="F35099" s="34">
        <v>10.952338009573172</v>
      </c>
      <c r="H35099" s="35" t="s">
        <v>474</v>
      </c>
      <c r="I35099" s="35">
        <v>65268</v>
      </c>
      <c r="J35099" s="35">
        <v>318</v>
      </c>
      <c r="K35099" s="35">
        <v>20</v>
      </c>
      <c r="L35099" s="36">
        <v>6.2893081761006289E-2</v>
      </c>
      <c r="M35099" s="35" t="s">
        <v>474</v>
      </c>
      <c r="N35099" s="39">
        <v>2868.2240481541039</v>
      </c>
      <c r="O35099" s="92">
        <v>44882</v>
      </c>
      <c r="P35099" s="92">
        <f t="shared" si="1267"/>
        <v>44864</v>
      </c>
      <c r="Q35099" s="92">
        <f t="shared" si="1268"/>
        <v>44877</v>
      </c>
    </row>
    <row r="35100" spans="1:17" hidden="1" x14ac:dyDescent="0.25">
      <c r="A35100" s="1" t="s">
        <v>734</v>
      </c>
      <c r="B35100" s="35" t="s">
        <v>453</v>
      </c>
      <c r="C35100" s="33">
        <v>5094.9999961900003</v>
      </c>
      <c r="D35100" s="35">
        <v>1091</v>
      </c>
      <c r="E35100" s="35">
        <v>11</v>
      </c>
      <c r="F35100" s="34">
        <v>15.421281379820147</v>
      </c>
      <c r="H35100" s="35" t="s">
        <v>474</v>
      </c>
      <c r="I35100" s="35">
        <v>32949</v>
      </c>
      <c r="J35100" s="35">
        <v>156</v>
      </c>
      <c r="K35100" s="35">
        <v>11</v>
      </c>
      <c r="L35100" s="36">
        <v>7.0512820512820512E-2</v>
      </c>
      <c r="M35100" s="35" t="s">
        <v>474</v>
      </c>
      <c r="N35100" s="39">
        <v>3061.8253212297454</v>
      </c>
      <c r="O35100" s="92">
        <v>44882</v>
      </c>
      <c r="P35100" s="92">
        <f t="shared" si="1267"/>
        <v>44864</v>
      </c>
      <c r="Q35100" s="92">
        <f t="shared" si="1268"/>
        <v>44877</v>
      </c>
    </row>
    <row r="35101" spans="1:17" hidden="1" x14ac:dyDescent="0.25">
      <c r="A35101" s="1" t="s">
        <v>733</v>
      </c>
      <c r="B35101" s="35" t="s">
        <v>441</v>
      </c>
      <c r="C35101" s="33">
        <v>43782.000152590001</v>
      </c>
      <c r="D35101" s="35">
        <v>12536</v>
      </c>
      <c r="E35101" s="35">
        <v>57</v>
      </c>
      <c r="F35101" s="34">
        <v>9.2993206277436808</v>
      </c>
      <c r="H35101" s="35" t="s">
        <v>455</v>
      </c>
      <c r="I35101" s="35">
        <v>206043</v>
      </c>
      <c r="J35101" s="35">
        <v>1161</v>
      </c>
      <c r="K35101" s="35">
        <v>63</v>
      </c>
      <c r="L35101" s="36">
        <v>5.4263565891472867E-2</v>
      </c>
      <c r="M35101" s="35" t="s">
        <v>455</v>
      </c>
      <c r="N35101" s="39">
        <v>2651.7746926902769</v>
      </c>
      <c r="O35101" s="92">
        <v>44882</v>
      </c>
      <c r="P35101" s="92">
        <f t="shared" si="1267"/>
        <v>44864</v>
      </c>
      <c r="Q35101" s="92">
        <f t="shared" si="1268"/>
        <v>44877</v>
      </c>
    </row>
    <row r="35102" spans="1:17" hidden="1" x14ac:dyDescent="0.25">
      <c r="A35102" s="1" t="s">
        <v>732</v>
      </c>
      <c r="B35102" s="35" t="s">
        <v>449</v>
      </c>
      <c r="C35102" s="33">
        <v>1864.9999828299999</v>
      </c>
      <c r="D35102" s="35">
        <v>269</v>
      </c>
      <c r="E35102" s="35" t="s">
        <v>487</v>
      </c>
      <c r="F35102" s="34">
        <v>7.659900491814895</v>
      </c>
      <c r="H35102" s="35" t="s">
        <v>455</v>
      </c>
      <c r="I35102" s="35">
        <v>16603</v>
      </c>
      <c r="J35102" s="35">
        <v>73</v>
      </c>
      <c r="K35102" s="35">
        <v>3</v>
      </c>
      <c r="L35102" s="36">
        <v>4.1095890410958902E-2</v>
      </c>
      <c r="M35102" s="35" t="s">
        <v>455</v>
      </c>
      <c r="N35102" s="39">
        <v>3914.2091513174109</v>
      </c>
      <c r="O35102" s="92">
        <v>44882</v>
      </c>
      <c r="P35102" s="92">
        <f t="shared" si="1267"/>
        <v>44864</v>
      </c>
      <c r="Q35102" s="92">
        <f t="shared" si="1268"/>
        <v>44877</v>
      </c>
    </row>
    <row r="35103" spans="1:17" hidden="1" x14ac:dyDescent="0.25">
      <c r="A35103" s="1" t="s">
        <v>731</v>
      </c>
      <c r="B35103" s="35" t="s">
        <v>446</v>
      </c>
      <c r="C35103" s="33">
        <v>34453.999938959998</v>
      </c>
      <c r="D35103" s="35">
        <v>5858</v>
      </c>
      <c r="E35103" s="35">
        <v>33</v>
      </c>
      <c r="F35103" s="34">
        <v>6.8414200421398386</v>
      </c>
      <c r="H35103" s="35" t="s">
        <v>455</v>
      </c>
      <c r="I35103" s="35">
        <v>200409</v>
      </c>
      <c r="J35103" s="35">
        <v>853</v>
      </c>
      <c r="K35103" s="35">
        <v>37</v>
      </c>
      <c r="L35103" s="36">
        <v>4.3376318874560373E-2</v>
      </c>
      <c r="M35103" s="35" t="s">
        <v>455</v>
      </c>
      <c r="N35103" s="39">
        <v>2475.7647922192109</v>
      </c>
      <c r="O35103" s="92">
        <v>44882</v>
      </c>
      <c r="P35103" s="92">
        <f t="shared" si="1267"/>
        <v>44864</v>
      </c>
      <c r="Q35103" s="92">
        <f t="shared" si="1268"/>
        <v>44877</v>
      </c>
    </row>
    <row r="35104" spans="1:17" hidden="1" x14ac:dyDescent="0.25">
      <c r="A35104" s="1" t="s">
        <v>730</v>
      </c>
      <c r="B35104" s="35" t="s">
        <v>449</v>
      </c>
      <c r="C35104" s="33">
        <v>734.00000250000005</v>
      </c>
      <c r="D35104" s="35">
        <v>102</v>
      </c>
      <c r="E35104" s="35" t="s">
        <v>487</v>
      </c>
      <c r="F35104" s="34">
        <v>9.731412968022628</v>
      </c>
      <c r="H35104" s="35" t="s">
        <v>455</v>
      </c>
      <c r="I35104" s="35">
        <v>1145</v>
      </c>
      <c r="J35104" s="35">
        <v>15</v>
      </c>
      <c r="K35104" s="35">
        <v>1</v>
      </c>
      <c r="L35104" s="36">
        <v>6.6666666666666666E-2</v>
      </c>
      <c r="M35104" s="35" t="s">
        <v>455</v>
      </c>
      <c r="N35104" s="39">
        <v>2043.5967232847522</v>
      </c>
      <c r="O35104" s="92">
        <v>44882</v>
      </c>
      <c r="P35104" s="92">
        <f t="shared" si="1267"/>
        <v>44864</v>
      </c>
      <c r="Q35104" s="92">
        <f t="shared" si="1268"/>
        <v>44877</v>
      </c>
    </row>
    <row r="35105" spans="1:17" hidden="1" x14ac:dyDescent="0.25">
      <c r="A35105" s="1" t="s">
        <v>729</v>
      </c>
      <c r="B35105" s="35" t="s">
        <v>446</v>
      </c>
      <c r="C35105" s="33">
        <v>7014.0000038099997</v>
      </c>
      <c r="D35105" s="35">
        <v>833</v>
      </c>
      <c r="E35105" s="35">
        <v>7</v>
      </c>
      <c r="F35105" s="34">
        <v>7.1285999390989492</v>
      </c>
      <c r="H35105" s="35" t="s">
        <v>455</v>
      </c>
      <c r="I35105" s="35">
        <v>36498</v>
      </c>
      <c r="J35105" s="35">
        <v>240</v>
      </c>
      <c r="K35105" s="35">
        <v>7</v>
      </c>
      <c r="L35105" s="36">
        <v>2.9166666666666667E-2</v>
      </c>
      <c r="M35105" s="35" t="s">
        <v>455</v>
      </c>
      <c r="N35105" s="39">
        <v>3421.7279707674966</v>
      </c>
      <c r="O35105" s="92">
        <v>44882</v>
      </c>
      <c r="P35105" s="92">
        <f t="shared" si="1267"/>
        <v>44864</v>
      </c>
      <c r="Q35105" s="92">
        <f t="shared" si="1268"/>
        <v>44877</v>
      </c>
    </row>
    <row r="35106" spans="1:17" hidden="1" x14ac:dyDescent="0.25">
      <c r="A35106" s="1" t="s">
        <v>728</v>
      </c>
      <c r="B35106" s="35" t="s">
        <v>446</v>
      </c>
      <c r="C35106" s="33">
        <v>10140.99994659</v>
      </c>
      <c r="D35106" s="35">
        <v>2293</v>
      </c>
      <c r="E35106" s="35">
        <v>16</v>
      </c>
      <c r="F35106" s="34">
        <v>11.269669153695625</v>
      </c>
      <c r="H35106" s="35" t="s">
        <v>455</v>
      </c>
      <c r="I35106" s="35">
        <v>52788</v>
      </c>
      <c r="J35106" s="35">
        <v>314</v>
      </c>
      <c r="K35106" s="35">
        <v>17</v>
      </c>
      <c r="L35106" s="36">
        <v>5.4140127388535034E-2</v>
      </c>
      <c r="M35106" s="35" t="s">
        <v>455</v>
      </c>
      <c r="N35106" s="39">
        <v>3096.3415999778726</v>
      </c>
      <c r="O35106" s="92">
        <v>44882</v>
      </c>
      <c r="P35106" s="92">
        <f t="shared" si="1267"/>
        <v>44864</v>
      </c>
      <c r="Q35106" s="92">
        <f t="shared" si="1268"/>
        <v>44877</v>
      </c>
    </row>
    <row r="35107" spans="1:17" hidden="1" x14ac:dyDescent="0.25">
      <c r="A35107" s="1" t="s">
        <v>727</v>
      </c>
      <c r="B35107" s="35" t="s">
        <v>448</v>
      </c>
      <c r="C35107" s="33">
        <v>15852.999984739999</v>
      </c>
      <c r="D35107" s="35">
        <v>3718</v>
      </c>
      <c r="E35107" s="35">
        <v>25</v>
      </c>
      <c r="F35107" s="34">
        <v>11.264204172290443</v>
      </c>
      <c r="H35107" s="35" t="s">
        <v>455</v>
      </c>
      <c r="I35107" s="35">
        <v>93026</v>
      </c>
      <c r="J35107" s="35">
        <v>376</v>
      </c>
      <c r="K35107" s="35">
        <v>30</v>
      </c>
      <c r="L35107" s="36">
        <v>7.9787234042553196E-2</v>
      </c>
      <c r="M35107" s="35" t="s">
        <v>455</v>
      </c>
      <c r="N35107" s="39">
        <v>2371.7908305174751</v>
      </c>
      <c r="O35107" s="92">
        <v>44882</v>
      </c>
      <c r="P35107" s="92">
        <f t="shared" si="1267"/>
        <v>44864</v>
      </c>
      <c r="Q35107" s="92">
        <f t="shared" si="1268"/>
        <v>44877</v>
      </c>
    </row>
    <row r="35108" spans="1:17" hidden="1" x14ac:dyDescent="0.25">
      <c r="A35108" s="1" t="s">
        <v>726</v>
      </c>
      <c r="B35108" s="35" t="s">
        <v>446</v>
      </c>
      <c r="C35108" s="33">
        <v>115553.99957275001</v>
      </c>
      <c r="D35108" s="35">
        <v>40492</v>
      </c>
      <c r="E35108" s="35">
        <v>189</v>
      </c>
      <c r="F35108" s="34">
        <v>11.682849620017461</v>
      </c>
      <c r="H35108" s="35" t="s">
        <v>455</v>
      </c>
      <c r="I35108" s="35">
        <v>584860</v>
      </c>
      <c r="J35108" s="35">
        <v>3006</v>
      </c>
      <c r="K35108" s="35">
        <v>202</v>
      </c>
      <c r="L35108" s="36">
        <v>6.7198935462408516E-2</v>
      </c>
      <c r="M35108" s="35" t="s">
        <v>455</v>
      </c>
      <c r="N35108" s="39">
        <v>2601.3811820572209</v>
      </c>
      <c r="O35108" s="92">
        <v>44882</v>
      </c>
      <c r="P35108" s="92">
        <f t="shared" si="1267"/>
        <v>44864</v>
      </c>
      <c r="Q35108" s="92">
        <f t="shared" si="1268"/>
        <v>44877</v>
      </c>
    </row>
    <row r="35109" spans="1:17" hidden="1" x14ac:dyDescent="0.25">
      <c r="A35109" s="1" t="s">
        <v>725</v>
      </c>
      <c r="B35109" s="35" t="s">
        <v>448</v>
      </c>
      <c r="C35109" s="33">
        <v>21002.00012207</v>
      </c>
      <c r="D35109" s="35">
        <v>7135</v>
      </c>
      <c r="E35109" s="35">
        <v>54</v>
      </c>
      <c r="F35109" s="34">
        <v>18.365597727473443</v>
      </c>
      <c r="H35109" s="35" t="s">
        <v>455</v>
      </c>
      <c r="I35109" s="35">
        <v>105668</v>
      </c>
      <c r="J35109" s="35">
        <v>707</v>
      </c>
      <c r="K35109" s="35">
        <v>78</v>
      </c>
      <c r="L35109" s="36">
        <v>0.11032531824611033</v>
      </c>
      <c r="M35109" s="35" t="s">
        <v>455</v>
      </c>
      <c r="N35109" s="39">
        <v>3366.3460427135578</v>
      </c>
      <c r="O35109" s="92">
        <v>44882</v>
      </c>
      <c r="P35109" s="92">
        <f t="shared" si="1267"/>
        <v>44864</v>
      </c>
      <c r="Q35109" s="92">
        <f t="shared" si="1268"/>
        <v>44877</v>
      </c>
    </row>
    <row r="35110" spans="1:17" hidden="1" x14ac:dyDescent="0.25">
      <c r="A35110" s="1" t="s">
        <v>724</v>
      </c>
      <c r="B35110" s="35" t="s">
        <v>441</v>
      </c>
      <c r="C35110" s="33">
        <v>11782.00006104</v>
      </c>
      <c r="D35110" s="35">
        <v>2400</v>
      </c>
      <c r="E35110" s="35">
        <v>12</v>
      </c>
      <c r="F35110" s="34">
        <v>7.2750199686147079</v>
      </c>
      <c r="H35110" s="35" t="s">
        <v>459</v>
      </c>
      <c r="I35110" s="35">
        <v>45252</v>
      </c>
      <c r="J35110" s="35">
        <v>273</v>
      </c>
      <c r="K35110" s="35">
        <v>13</v>
      </c>
      <c r="L35110" s="36">
        <v>4.7619047619047616E-2</v>
      </c>
      <c r="M35110" s="35" t="s">
        <v>455</v>
      </c>
      <c r="N35110" s="39">
        <v>2317.0938600037848</v>
      </c>
      <c r="O35110" s="92">
        <v>44882</v>
      </c>
      <c r="P35110" s="92">
        <f t="shared" si="1267"/>
        <v>44864</v>
      </c>
      <c r="Q35110" s="92">
        <f t="shared" si="1268"/>
        <v>44877</v>
      </c>
    </row>
    <row r="35111" spans="1:17" hidden="1" x14ac:dyDescent="0.25">
      <c r="A35111" s="1" t="s">
        <v>723</v>
      </c>
      <c r="B35111" s="35" t="s">
        <v>450</v>
      </c>
      <c r="C35111" s="33">
        <v>101252.99990845</v>
      </c>
      <c r="D35111" s="35">
        <v>37024</v>
      </c>
      <c r="E35111" s="35">
        <v>147</v>
      </c>
      <c r="F35111" s="34">
        <v>10.370063118617514</v>
      </c>
      <c r="H35111" s="35" t="s">
        <v>455</v>
      </c>
      <c r="I35111" s="35">
        <v>533589</v>
      </c>
      <c r="J35111" s="35">
        <v>3174</v>
      </c>
      <c r="K35111" s="35">
        <v>166</v>
      </c>
      <c r="L35111" s="36">
        <v>5.2299936988027727E-2</v>
      </c>
      <c r="M35111" s="35" t="s">
        <v>474</v>
      </c>
      <c r="N35111" s="39">
        <v>3134.7219369992372</v>
      </c>
      <c r="O35111" s="92">
        <v>44882</v>
      </c>
      <c r="P35111" s="92">
        <f t="shared" si="1267"/>
        <v>44864</v>
      </c>
      <c r="Q35111" s="92">
        <f t="shared" si="1268"/>
        <v>44877</v>
      </c>
    </row>
    <row r="35112" spans="1:17" hidden="1" x14ac:dyDescent="0.25">
      <c r="A35112" s="1" t="s">
        <v>722</v>
      </c>
      <c r="B35112" s="35" t="s">
        <v>450</v>
      </c>
      <c r="C35112" s="33">
        <v>13000.000038149999</v>
      </c>
      <c r="D35112" s="35">
        <v>3666</v>
      </c>
      <c r="E35112" s="35">
        <v>20</v>
      </c>
      <c r="F35112" s="34">
        <v>10.989010956762467</v>
      </c>
      <c r="H35112" s="35" t="s">
        <v>474</v>
      </c>
      <c r="I35112" s="35">
        <v>68857</v>
      </c>
      <c r="J35112" s="35">
        <v>356</v>
      </c>
      <c r="K35112" s="35">
        <v>23</v>
      </c>
      <c r="L35112" s="36">
        <v>6.4606741573033713E-2</v>
      </c>
      <c r="M35112" s="35" t="s">
        <v>459</v>
      </c>
      <c r="N35112" s="39">
        <v>2738.4615304252075</v>
      </c>
      <c r="O35112" s="92">
        <v>44882</v>
      </c>
      <c r="P35112" s="92">
        <f t="shared" si="1267"/>
        <v>44864</v>
      </c>
      <c r="Q35112" s="92">
        <f t="shared" si="1268"/>
        <v>44877</v>
      </c>
    </row>
    <row r="35113" spans="1:17" hidden="1" x14ac:dyDescent="0.25">
      <c r="A35113" s="1" t="s">
        <v>721</v>
      </c>
      <c r="B35113" s="35" t="s">
        <v>446</v>
      </c>
      <c r="C35113" s="33">
        <v>66263.000274659993</v>
      </c>
      <c r="D35113" s="35">
        <v>18893</v>
      </c>
      <c r="E35113" s="35">
        <v>93</v>
      </c>
      <c r="F35113" s="34">
        <v>10.024986969081562</v>
      </c>
      <c r="H35113" s="35" t="s">
        <v>455</v>
      </c>
      <c r="I35113" s="35">
        <v>399040</v>
      </c>
      <c r="J35113" s="35">
        <v>1911</v>
      </c>
      <c r="K35113" s="35">
        <v>112</v>
      </c>
      <c r="L35113" s="36">
        <v>5.8608058608058608E-2</v>
      </c>
      <c r="M35113" s="35" t="s">
        <v>459</v>
      </c>
      <c r="N35113" s="39">
        <v>2883.9623803312697</v>
      </c>
      <c r="O35113" s="92">
        <v>44882</v>
      </c>
      <c r="P35113" s="92">
        <f t="shared" si="1267"/>
        <v>44864</v>
      </c>
      <c r="Q35113" s="92">
        <f t="shared" si="1268"/>
        <v>44877</v>
      </c>
    </row>
    <row r="35114" spans="1:17" hidden="1" x14ac:dyDescent="0.25">
      <c r="A35114" s="1" t="s">
        <v>720</v>
      </c>
      <c r="B35114" s="35" t="s">
        <v>450</v>
      </c>
      <c r="C35114" s="33">
        <v>5395.0000228899999</v>
      </c>
      <c r="D35114" s="35">
        <v>852</v>
      </c>
      <c r="E35114" s="35">
        <v>9</v>
      </c>
      <c r="F35114" s="34">
        <v>11.915794997768627</v>
      </c>
      <c r="H35114" s="35" t="s">
        <v>455</v>
      </c>
      <c r="I35114" s="35">
        <v>25054</v>
      </c>
      <c r="J35114" s="35">
        <v>167</v>
      </c>
      <c r="K35114" s="35">
        <v>9</v>
      </c>
      <c r="L35114" s="36">
        <v>5.3892215568862277E-2</v>
      </c>
      <c r="M35114" s="35" t="s">
        <v>455</v>
      </c>
      <c r="N35114" s="39">
        <v>3095.4587449758942</v>
      </c>
      <c r="O35114" s="92">
        <v>44882</v>
      </c>
      <c r="P35114" s="92">
        <f t="shared" si="1267"/>
        <v>44864</v>
      </c>
      <c r="Q35114" s="92">
        <f t="shared" si="1268"/>
        <v>44877</v>
      </c>
    </row>
    <row r="35115" spans="1:17" hidden="1" x14ac:dyDescent="0.25">
      <c r="A35115" s="1" t="s">
        <v>719</v>
      </c>
      <c r="B35115" s="35" t="s">
        <v>452</v>
      </c>
      <c r="C35115" s="33">
        <v>23860.000045780002</v>
      </c>
      <c r="D35115" s="35">
        <v>5077</v>
      </c>
      <c r="E35115" s="35">
        <v>14</v>
      </c>
      <c r="F35115" s="34">
        <v>4.1911148285050626</v>
      </c>
      <c r="H35115" s="35" t="s">
        <v>455</v>
      </c>
      <c r="I35115" s="35">
        <v>100208</v>
      </c>
      <c r="J35115" s="35">
        <v>364</v>
      </c>
      <c r="K35115" s="35">
        <v>14</v>
      </c>
      <c r="L35115" s="36">
        <v>3.8461538461538464E-2</v>
      </c>
      <c r="M35115" s="35" t="s">
        <v>455</v>
      </c>
      <c r="N35115" s="39">
        <v>1525.5657975758422</v>
      </c>
      <c r="O35115" s="92">
        <v>44882</v>
      </c>
      <c r="P35115" s="92">
        <f t="shared" si="1267"/>
        <v>44864</v>
      </c>
      <c r="Q35115" s="92">
        <f t="shared" si="1268"/>
        <v>44877</v>
      </c>
    </row>
    <row r="35116" spans="1:17" hidden="1" x14ac:dyDescent="0.25">
      <c r="A35116" s="1" t="s">
        <v>718</v>
      </c>
      <c r="B35116" s="35" t="s">
        <v>450</v>
      </c>
      <c r="C35116" s="33">
        <v>20441.000061039998</v>
      </c>
      <c r="D35116" s="35">
        <v>4598</v>
      </c>
      <c r="E35116" s="35">
        <v>21</v>
      </c>
      <c r="F35116" s="34">
        <v>7.3381928257950539</v>
      </c>
      <c r="H35116" s="35" t="s">
        <v>455</v>
      </c>
      <c r="I35116" s="35">
        <v>120112</v>
      </c>
      <c r="J35116" s="35">
        <v>580</v>
      </c>
      <c r="K35116" s="35">
        <v>24</v>
      </c>
      <c r="L35116" s="36">
        <v>4.1379310344827586E-2</v>
      </c>
      <c r="M35116" s="35" t="s">
        <v>455</v>
      </c>
      <c r="N35116" s="39">
        <v>2837.4345593074213</v>
      </c>
      <c r="O35116" s="92">
        <v>44882</v>
      </c>
      <c r="P35116" s="92">
        <f t="shared" si="1267"/>
        <v>44864</v>
      </c>
      <c r="Q35116" s="92">
        <f t="shared" si="1268"/>
        <v>44877</v>
      </c>
    </row>
    <row r="35117" spans="1:17" hidden="1" x14ac:dyDescent="0.25">
      <c r="A35117" s="1" t="s">
        <v>717</v>
      </c>
      <c r="B35117" s="35" t="s">
        <v>443</v>
      </c>
      <c r="C35117" s="33">
        <v>5346.9999809299998</v>
      </c>
      <c r="D35117" s="35">
        <v>1450</v>
      </c>
      <c r="E35117" s="35">
        <v>5</v>
      </c>
      <c r="F35117" s="34">
        <v>6.6793128561174893</v>
      </c>
      <c r="H35117" s="35" t="s">
        <v>455</v>
      </c>
      <c r="I35117" s="35">
        <v>48066</v>
      </c>
      <c r="J35117" s="35">
        <v>145</v>
      </c>
      <c r="K35117" s="35">
        <v>7</v>
      </c>
      <c r="L35117" s="36">
        <v>4.8275862068965517E-2</v>
      </c>
      <c r="M35117" s="35" t="s">
        <v>474</v>
      </c>
      <c r="N35117" s="39">
        <v>2711.8010195837005</v>
      </c>
      <c r="O35117" s="92">
        <v>44882</v>
      </c>
      <c r="P35117" s="92">
        <f t="shared" si="1267"/>
        <v>44864</v>
      </c>
      <c r="Q35117" s="92">
        <f t="shared" si="1268"/>
        <v>44877</v>
      </c>
    </row>
    <row r="35118" spans="1:17" hidden="1" x14ac:dyDescent="0.25">
      <c r="A35118" s="1" t="s">
        <v>716</v>
      </c>
      <c r="B35118" s="35" t="s">
        <v>446</v>
      </c>
      <c r="C35118" s="33">
        <v>41792.999755860001</v>
      </c>
      <c r="D35118" s="35">
        <v>12659</v>
      </c>
      <c r="E35118" s="35">
        <v>57</v>
      </c>
      <c r="F35118" s="34">
        <v>9.7418912143479144</v>
      </c>
      <c r="H35118" s="35" t="s">
        <v>455</v>
      </c>
      <c r="I35118" s="35">
        <v>211644</v>
      </c>
      <c r="J35118" s="35">
        <v>1022</v>
      </c>
      <c r="K35118" s="35">
        <v>60</v>
      </c>
      <c r="L35118" s="36">
        <v>5.8708414872798431E-2</v>
      </c>
      <c r="M35118" s="35" t="s">
        <v>455</v>
      </c>
      <c r="N35118" s="39">
        <v>2445.3856051735083</v>
      </c>
      <c r="O35118" s="92">
        <v>44882</v>
      </c>
      <c r="P35118" s="92">
        <f t="shared" si="1267"/>
        <v>44864</v>
      </c>
      <c r="Q35118" s="92">
        <f t="shared" si="1268"/>
        <v>44877</v>
      </c>
    </row>
    <row r="35119" spans="1:17" hidden="1" x14ac:dyDescent="0.25">
      <c r="A35119" s="1" t="s">
        <v>715</v>
      </c>
      <c r="B35119" s="35" t="s">
        <v>443</v>
      </c>
      <c r="C35119" s="33">
        <v>25825</v>
      </c>
      <c r="D35119" s="35">
        <v>5221</v>
      </c>
      <c r="E35119" s="35">
        <v>35</v>
      </c>
      <c r="F35119" s="34">
        <v>9.6805421103581804</v>
      </c>
      <c r="H35119" s="35" t="s">
        <v>474</v>
      </c>
      <c r="I35119" s="35">
        <v>92696</v>
      </c>
      <c r="J35119" s="35">
        <v>577</v>
      </c>
      <c r="K35119" s="35">
        <v>36</v>
      </c>
      <c r="L35119" s="36">
        <v>6.2391681109185443E-2</v>
      </c>
      <c r="M35119" s="35" t="s">
        <v>474</v>
      </c>
      <c r="N35119" s="39">
        <v>2234.2691190706682</v>
      </c>
      <c r="O35119" s="92">
        <v>44882</v>
      </c>
      <c r="P35119" s="92">
        <f t="shared" si="1267"/>
        <v>44864</v>
      </c>
      <c r="Q35119" s="92">
        <f t="shared" si="1268"/>
        <v>44877</v>
      </c>
    </row>
    <row r="35120" spans="1:17" hidden="1" x14ac:dyDescent="0.25">
      <c r="A35120" s="1" t="s">
        <v>714</v>
      </c>
      <c r="B35120" s="35" t="s">
        <v>454</v>
      </c>
      <c r="C35120" s="33">
        <v>15060.00006104</v>
      </c>
      <c r="D35120" s="35">
        <v>3194</v>
      </c>
      <c r="E35120" s="35">
        <v>31</v>
      </c>
      <c r="F35120" s="34">
        <v>14.703092332742012</v>
      </c>
      <c r="H35120" s="35" t="s">
        <v>455</v>
      </c>
      <c r="I35120" s="35">
        <v>64433</v>
      </c>
      <c r="J35120" s="35">
        <v>504</v>
      </c>
      <c r="K35120" s="35">
        <v>39</v>
      </c>
      <c r="L35120" s="36">
        <v>7.7380952380952384E-2</v>
      </c>
      <c r="M35120" s="35" t="s">
        <v>455</v>
      </c>
      <c r="N35120" s="39">
        <v>3346.6135322525042</v>
      </c>
      <c r="O35120" s="92">
        <v>44882</v>
      </c>
      <c r="P35120" s="92">
        <f t="shared" si="1267"/>
        <v>44864</v>
      </c>
      <c r="Q35120" s="92">
        <f t="shared" si="1268"/>
        <v>44877</v>
      </c>
    </row>
    <row r="35121" spans="1:17" hidden="1" x14ac:dyDescent="0.25">
      <c r="A35121" s="1" t="s">
        <v>713</v>
      </c>
      <c r="B35121" s="35" t="s">
        <v>443</v>
      </c>
      <c r="C35121" s="33">
        <v>6507.9999694799999</v>
      </c>
      <c r="D35121" s="35">
        <v>1534</v>
      </c>
      <c r="E35121" s="35">
        <v>5</v>
      </c>
      <c r="F35121" s="34">
        <v>5.4877513647467557</v>
      </c>
      <c r="H35121" s="35" t="s">
        <v>455</v>
      </c>
      <c r="I35121" s="35">
        <v>28179</v>
      </c>
      <c r="J35121" s="35">
        <v>155</v>
      </c>
      <c r="K35121" s="35">
        <v>5</v>
      </c>
      <c r="L35121" s="36">
        <v>3.2258064516129031E-2</v>
      </c>
      <c r="M35121" s="35" t="s">
        <v>455</v>
      </c>
      <c r="N35121" s="39">
        <v>2381.6840923000923</v>
      </c>
      <c r="O35121" s="92">
        <v>44882</v>
      </c>
      <c r="P35121" s="92">
        <f t="shared" si="1267"/>
        <v>44864</v>
      </c>
      <c r="Q35121" s="92">
        <f t="shared" si="1268"/>
        <v>44877</v>
      </c>
    </row>
    <row r="35122" spans="1:17" hidden="1" x14ac:dyDescent="0.25">
      <c r="A35122" s="1" t="s">
        <v>712</v>
      </c>
      <c r="B35122" s="35" t="s">
        <v>446</v>
      </c>
      <c r="C35122" s="33">
        <v>10746.00004578</v>
      </c>
      <c r="D35122" s="35">
        <v>2109</v>
      </c>
      <c r="E35122" s="35">
        <v>13</v>
      </c>
      <c r="F35122" s="34">
        <v>8.6410890062864141</v>
      </c>
      <c r="H35122" s="35" t="s">
        <v>455</v>
      </c>
      <c r="I35122" s="35">
        <v>52047</v>
      </c>
      <c r="J35122" s="35">
        <v>267</v>
      </c>
      <c r="K35122" s="35">
        <v>14</v>
      </c>
      <c r="L35122" s="36">
        <v>5.2434456928838954E-2</v>
      </c>
      <c r="M35122" s="35" t="s">
        <v>455</v>
      </c>
      <c r="N35122" s="39">
        <v>2484.6454388845091</v>
      </c>
      <c r="O35122" s="92">
        <v>44882</v>
      </c>
      <c r="P35122" s="92">
        <f t="shared" si="1267"/>
        <v>44864</v>
      </c>
      <c r="Q35122" s="92">
        <f t="shared" si="1268"/>
        <v>44877</v>
      </c>
    </row>
    <row r="35123" spans="1:17" hidden="1" x14ac:dyDescent="0.25">
      <c r="A35123" s="1" t="s">
        <v>711</v>
      </c>
      <c r="B35123" s="35" t="s">
        <v>444</v>
      </c>
      <c r="C35123" s="33">
        <v>12799.00004578</v>
      </c>
      <c r="D35123" s="35">
        <v>2204</v>
      </c>
      <c r="E35123" s="35">
        <v>11</v>
      </c>
      <c r="F35123" s="34">
        <v>6.1388724345957488</v>
      </c>
      <c r="H35123" s="35" t="s">
        <v>455</v>
      </c>
      <c r="I35123" s="35">
        <v>64950</v>
      </c>
      <c r="J35123" s="35">
        <v>316</v>
      </c>
      <c r="K35123" s="35">
        <v>12</v>
      </c>
      <c r="L35123" s="36">
        <v>3.7974683544303799E-2</v>
      </c>
      <c r="M35123" s="35" t="s">
        <v>455</v>
      </c>
      <c r="N35123" s="39">
        <v>2468.9428773319628</v>
      </c>
      <c r="O35123" s="92">
        <v>44882</v>
      </c>
      <c r="P35123" s="92">
        <f t="shared" si="1267"/>
        <v>44864</v>
      </c>
      <c r="Q35123" s="92">
        <f t="shared" si="1268"/>
        <v>44877</v>
      </c>
    </row>
    <row r="35124" spans="1:17" hidden="1" x14ac:dyDescent="0.25">
      <c r="A35124" s="1" t="s">
        <v>710</v>
      </c>
      <c r="B35124" s="35" t="s">
        <v>446</v>
      </c>
      <c r="C35124" s="33">
        <v>59658.999572749999</v>
      </c>
      <c r="D35124" s="35">
        <v>17317</v>
      </c>
      <c r="E35124" s="35">
        <v>83</v>
      </c>
      <c r="F35124" s="34">
        <v>9.9374301799042861</v>
      </c>
      <c r="H35124" s="35" t="s">
        <v>455</v>
      </c>
      <c r="I35124" s="35">
        <v>641102</v>
      </c>
      <c r="J35124" s="35">
        <v>1923</v>
      </c>
      <c r="K35124" s="35">
        <v>94</v>
      </c>
      <c r="L35124" s="36">
        <v>4.8881955278211126E-2</v>
      </c>
      <c r="M35124" s="35" t="s">
        <v>455</v>
      </c>
      <c r="N35124" s="39">
        <v>3223.3192205226901</v>
      </c>
      <c r="O35124" s="92">
        <v>44882</v>
      </c>
      <c r="P35124" s="92">
        <f t="shared" si="1267"/>
        <v>44864</v>
      </c>
      <c r="Q35124" s="92">
        <f t="shared" si="1268"/>
        <v>44877</v>
      </c>
    </row>
    <row r="35125" spans="1:17" hidden="1" x14ac:dyDescent="0.25">
      <c r="A35125" s="1" t="s">
        <v>709</v>
      </c>
      <c r="B35125" s="35" t="s">
        <v>444</v>
      </c>
      <c r="C35125" s="33">
        <v>13114.99995422</v>
      </c>
      <c r="D35125" s="35">
        <v>2661</v>
      </c>
      <c r="E35125" s="35">
        <v>19</v>
      </c>
      <c r="F35125" s="34">
        <v>10.34802029645582</v>
      </c>
      <c r="H35125" s="35" t="s">
        <v>474</v>
      </c>
      <c r="I35125" s="35">
        <v>59734</v>
      </c>
      <c r="J35125" s="35">
        <v>341</v>
      </c>
      <c r="K35125" s="35">
        <v>21</v>
      </c>
      <c r="L35125" s="36">
        <v>6.1583577712609971E-2</v>
      </c>
      <c r="M35125" s="35" t="s">
        <v>474</v>
      </c>
      <c r="N35125" s="39">
        <v>2600.0762576463203</v>
      </c>
      <c r="O35125" s="92">
        <v>44882</v>
      </c>
      <c r="P35125" s="92">
        <f t="shared" si="1267"/>
        <v>44864</v>
      </c>
      <c r="Q35125" s="92">
        <f t="shared" si="1268"/>
        <v>44877</v>
      </c>
    </row>
    <row r="35126" spans="1:17" hidden="1" x14ac:dyDescent="0.25">
      <c r="A35126" s="1" t="s">
        <v>708</v>
      </c>
      <c r="B35126" s="35" t="s">
        <v>446</v>
      </c>
      <c r="C35126" s="33">
        <v>29816.99987793</v>
      </c>
      <c r="D35126" s="35">
        <v>7399</v>
      </c>
      <c r="E35126" s="35">
        <v>44</v>
      </c>
      <c r="F35126" s="34">
        <v>10.540487492785712</v>
      </c>
      <c r="H35126" s="35" t="s">
        <v>474</v>
      </c>
      <c r="I35126" s="35">
        <v>192894</v>
      </c>
      <c r="J35126" s="35">
        <v>720</v>
      </c>
      <c r="K35126" s="35">
        <v>55</v>
      </c>
      <c r="L35126" s="36">
        <v>7.6388888888888895E-2</v>
      </c>
      <c r="M35126" s="35" t="s">
        <v>474</v>
      </c>
      <c r="N35126" s="39">
        <v>2414.7298619836361</v>
      </c>
      <c r="O35126" s="92">
        <v>44882</v>
      </c>
      <c r="P35126" s="92">
        <f t="shared" si="1267"/>
        <v>44864</v>
      </c>
      <c r="Q35126" s="92">
        <f t="shared" si="1268"/>
        <v>44877</v>
      </c>
    </row>
    <row r="35127" spans="1:17" hidden="1" x14ac:dyDescent="0.25">
      <c r="A35127" s="1" t="s">
        <v>707</v>
      </c>
      <c r="B35127" s="35" t="s">
        <v>441</v>
      </c>
      <c r="C35127" s="33">
        <v>6228.0000076300003</v>
      </c>
      <c r="D35127" s="35">
        <v>1212</v>
      </c>
      <c r="E35127" s="35">
        <v>14</v>
      </c>
      <c r="F35127" s="34">
        <v>16.056518927021319</v>
      </c>
      <c r="H35127" s="35" t="s">
        <v>474</v>
      </c>
      <c r="I35127" s="35">
        <v>23593</v>
      </c>
      <c r="J35127" s="35">
        <v>157</v>
      </c>
      <c r="K35127" s="35">
        <v>15</v>
      </c>
      <c r="L35127" s="36">
        <v>9.5541401273885357E-2</v>
      </c>
      <c r="M35127" s="35" t="s">
        <v>474</v>
      </c>
      <c r="N35127" s="39">
        <v>2520.8734715423466</v>
      </c>
      <c r="O35127" s="92">
        <v>44882</v>
      </c>
      <c r="P35127" s="92">
        <f t="shared" si="1267"/>
        <v>44864</v>
      </c>
      <c r="Q35127" s="92">
        <f t="shared" si="1268"/>
        <v>44877</v>
      </c>
    </row>
    <row r="35128" spans="1:17" hidden="1" x14ac:dyDescent="0.25">
      <c r="A35128" s="1" t="s">
        <v>706</v>
      </c>
      <c r="B35128" s="35" t="s">
        <v>450</v>
      </c>
      <c r="C35128" s="33">
        <v>6722.9999580399999</v>
      </c>
      <c r="D35128" s="35">
        <v>1172</v>
      </c>
      <c r="E35128" s="35">
        <v>5</v>
      </c>
      <c r="F35128" s="34">
        <v>5.3122543413934116</v>
      </c>
      <c r="H35128" s="35" t="s">
        <v>459</v>
      </c>
      <c r="I35128" s="35">
        <v>24662</v>
      </c>
      <c r="J35128" s="35">
        <v>126</v>
      </c>
      <c r="K35128" s="35">
        <v>5</v>
      </c>
      <c r="L35128" s="36">
        <v>3.968253968253968E-2</v>
      </c>
      <c r="M35128" s="35" t="s">
        <v>455</v>
      </c>
      <c r="N35128" s="39">
        <v>1874.1633316435957</v>
      </c>
      <c r="O35128" s="92">
        <v>44882</v>
      </c>
      <c r="P35128" s="92">
        <f t="shared" si="1267"/>
        <v>44864</v>
      </c>
      <c r="Q35128" s="92">
        <f t="shared" si="1268"/>
        <v>44877</v>
      </c>
    </row>
    <row r="35129" spans="1:17" hidden="1" x14ac:dyDescent="0.25">
      <c r="A35129" s="1" t="s">
        <v>705</v>
      </c>
      <c r="B35129" s="35" t="s">
        <v>450</v>
      </c>
      <c r="C35129" s="33">
        <v>53059.00027466</v>
      </c>
      <c r="D35129" s="35">
        <v>18807</v>
      </c>
      <c r="E35129" s="35">
        <v>80</v>
      </c>
      <c r="F35129" s="34">
        <v>10.769682211699626</v>
      </c>
      <c r="H35129" s="35" t="s">
        <v>455</v>
      </c>
      <c r="I35129" s="35">
        <v>270754</v>
      </c>
      <c r="J35129" s="35">
        <v>1489</v>
      </c>
      <c r="K35129" s="35">
        <v>85</v>
      </c>
      <c r="L35129" s="36">
        <v>5.7085292142377432E-2</v>
      </c>
      <c r="M35129" s="35" t="s">
        <v>455</v>
      </c>
      <c r="N35129" s="39">
        <v>2806.30994231363</v>
      </c>
      <c r="O35129" s="92">
        <v>44882</v>
      </c>
      <c r="P35129" s="92">
        <f t="shared" si="1267"/>
        <v>44864</v>
      </c>
      <c r="Q35129" s="92">
        <f t="shared" si="1268"/>
        <v>44877</v>
      </c>
    </row>
    <row r="35130" spans="1:17" hidden="1" x14ac:dyDescent="0.25">
      <c r="A35130" s="1" t="s">
        <v>704</v>
      </c>
      <c r="B35130" s="35" t="s">
        <v>443</v>
      </c>
      <c r="C35130" s="33">
        <v>24244.99987793</v>
      </c>
      <c r="D35130" s="35">
        <v>6343</v>
      </c>
      <c r="E35130" s="35">
        <v>32</v>
      </c>
      <c r="F35130" s="34">
        <v>9.4275697967519907</v>
      </c>
      <c r="H35130" s="35" t="s">
        <v>455</v>
      </c>
      <c r="I35130" s="35">
        <v>112601</v>
      </c>
      <c r="J35130" s="35">
        <v>686</v>
      </c>
      <c r="K35130" s="35">
        <v>33</v>
      </c>
      <c r="L35130" s="36">
        <v>4.8104956268221574E-2</v>
      </c>
      <c r="M35130" s="35" t="s">
        <v>455</v>
      </c>
      <c r="N35130" s="39">
        <v>2829.4493852501914</v>
      </c>
      <c r="O35130" s="92">
        <v>44882</v>
      </c>
      <c r="P35130" s="92">
        <f t="shared" si="1267"/>
        <v>44864</v>
      </c>
      <c r="Q35130" s="92">
        <f t="shared" si="1268"/>
        <v>44877</v>
      </c>
    </row>
    <row r="35131" spans="1:17" hidden="1" x14ac:dyDescent="0.25">
      <c r="A35131" s="1" t="s">
        <v>703</v>
      </c>
      <c r="B35131" s="35" t="s">
        <v>447</v>
      </c>
      <c r="C35131" s="33">
        <v>384.99999689999999</v>
      </c>
      <c r="D35131" s="35">
        <v>35</v>
      </c>
      <c r="E35131" s="35">
        <v>0</v>
      </c>
      <c r="F35131" s="34">
        <v>0</v>
      </c>
      <c r="H35131" s="35" t="s">
        <v>455</v>
      </c>
      <c r="I35131" s="35">
        <v>835</v>
      </c>
      <c r="J35131" s="35">
        <v>1</v>
      </c>
      <c r="K35131" s="35">
        <v>0</v>
      </c>
      <c r="L35131" s="36">
        <v>0</v>
      </c>
      <c r="M35131" s="35" t="s">
        <v>455</v>
      </c>
      <c r="N35131" s="39">
        <v>259.74026183167484</v>
      </c>
      <c r="O35131" s="92">
        <v>44882</v>
      </c>
      <c r="P35131" s="92">
        <f t="shared" si="1267"/>
        <v>44864</v>
      </c>
      <c r="Q35131" s="92">
        <f t="shared" si="1268"/>
        <v>44877</v>
      </c>
    </row>
    <row r="35132" spans="1:17" hidden="1" x14ac:dyDescent="0.25">
      <c r="A35132" s="1" t="s">
        <v>702</v>
      </c>
      <c r="B35132" s="35" t="s">
        <v>450</v>
      </c>
      <c r="C35132" s="33">
        <v>9778.9999847399995</v>
      </c>
      <c r="D35132" s="35">
        <v>3587</v>
      </c>
      <c r="E35132" s="35">
        <v>19</v>
      </c>
      <c r="F35132" s="34">
        <v>13.878135384606407</v>
      </c>
      <c r="H35132" s="35" t="s">
        <v>455</v>
      </c>
      <c r="I35132" s="35">
        <v>55615</v>
      </c>
      <c r="J35132" s="35">
        <v>262</v>
      </c>
      <c r="K35132" s="35">
        <v>21</v>
      </c>
      <c r="L35132" s="36">
        <v>8.0152671755725186E-2</v>
      </c>
      <c r="M35132" s="35" t="s">
        <v>455</v>
      </c>
      <c r="N35132" s="39">
        <v>2679.2105574071743</v>
      </c>
      <c r="O35132" s="92">
        <v>44882</v>
      </c>
      <c r="P35132" s="92">
        <f t="shared" si="1267"/>
        <v>44864</v>
      </c>
      <c r="Q35132" s="92">
        <f t="shared" si="1268"/>
        <v>44877</v>
      </c>
    </row>
    <row r="35133" spans="1:17" hidden="1" x14ac:dyDescent="0.25">
      <c r="A35133" s="1" t="s">
        <v>701</v>
      </c>
      <c r="B35133" s="35" t="s">
        <v>441</v>
      </c>
      <c r="C35133" s="33">
        <v>30378.999893190001</v>
      </c>
      <c r="D35133" s="35">
        <v>8095</v>
      </c>
      <c r="E35133" s="35">
        <v>74</v>
      </c>
      <c r="F35133" s="34">
        <v>17.399237316232959</v>
      </c>
      <c r="H35133" s="35" t="s">
        <v>474</v>
      </c>
      <c r="I35133" s="35">
        <v>134543</v>
      </c>
      <c r="J35133" s="35">
        <v>1056</v>
      </c>
      <c r="K35133" s="35">
        <v>82</v>
      </c>
      <c r="L35133" s="36">
        <v>7.7651515151515152E-2</v>
      </c>
      <c r="M35133" s="35" t="s">
        <v>474</v>
      </c>
      <c r="N35133" s="39">
        <v>3476.0854659890283</v>
      </c>
      <c r="O35133" s="92">
        <v>44882</v>
      </c>
      <c r="P35133" s="92">
        <f t="shared" si="1267"/>
        <v>44864</v>
      </c>
      <c r="Q35133" s="92">
        <f t="shared" si="1268"/>
        <v>44877</v>
      </c>
    </row>
    <row r="35134" spans="1:17" hidden="1" x14ac:dyDescent="0.25">
      <c r="A35134" s="1" t="s">
        <v>700</v>
      </c>
      <c r="B35134" s="35" t="s">
        <v>441</v>
      </c>
      <c r="C35134" s="33">
        <v>13831.000015260001</v>
      </c>
      <c r="D35134" s="35">
        <v>3549</v>
      </c>
      <c r="E35134" s="35">
        <v>15</v>
      </c>
      <c r="F35134" s="34">
        <v>7.7465734238048176</v>
      </c>
      <c r="H35134" s="35" t="s">
        <v>455</v>
      </c>
      <c r="I35134" s="35">
        <v>63710</v>
      </c>
      <c r="J35134" s="35">
        <v>291</v>
      </c>
      <c r="K35134" s="35">
        <v>16</v>
      </c>
      <c r="L35134" s="36">
        <v>5.4982817869415807E-2</v>
      </c>
      <c r="M35134" s="35" t="s">
        <v>455</v>
      </c>
      <c r="N35134" s="39">
        <v>2103.9693419053883</v>
      </c>
      <c r="O35134" s="92">
        <v>44882</v>
      </c>
      <c r="P35134" s="92">
        <f t="shared" si="1267"/>
        <v>44864</v>
      </c>
      <c r="Q35134" s="92">
        <f t="shared" si="1268"/>
        <v>44877</v>
      </c>
    </row>
    <row r="35135" spans="1:17" hidden="1" x14ac:dyDescent="0.25">
      <c r="A35135" s="1" t="s">
        <v>699</v>
      </c>
      <c r="B35135" s="35" t="s">
        <v>444</v>
      </c>
      <c r="C35135" s="33">
        <v>8460.00005341</v>
      </c>
      <c r="D35135" s="35">
        <v>1477</v>
      </c>
      <c r="E35135" s="35">
        <v>16</v>
      </c>
      <c r="F35135" s="34">
        <v>13.508949593877222</v>
      </c>
      <c r="H35135" s="35" t="s">
        <v>474</v>
      </c>
      <c r="I35135" s="35">
        <v>33944</v>
      </c>
      <c r="J35135" s="35">
        <v>217</v>
      </c>
      <c r="K35135" s="35">
        <v>19</v>
      </c>
      <c r="L35135" s="36">
        <v>8.755760368663594E-2</v>
      </c>
      <c r="M35135" s="35" t="s">
        <v>474</v>
      </c>
      <c r="N35135" s="39">
        <v>2565.0118041374371</v>
      </c>
      <c r="O35135" s="92">
        <v>44882</v>
      </c>
      <c r="P35135" s="92">
        <f t="shared" si="1267"/>
        <v>44864</v>
      </c>
      <c r="Q35135" s="92">
        <f t="shared" si="1268"/>
        <v>44877</v>
      </c>
    </row>
    <row r="35136" spans="1:17" hidden="1" x14ac:dyDescent="0.25">
      <c r="A35136" s="1" t="s">
        <v>698</v>
      </c>
      <c r="B35136" s="35" t="s">
        <v>441</v>
      </c>
      <c r="C35136" s="33">
        <v>3174.0000066799998</v>
      </c>
      <c r="D35136" s="35">
        <v>712</v>
      </c>
      <c r="E35136" s="35" t="s">
        <v>487</v>
      </c>
      <c r="F35136" s="34">
        <v>9.0017103060167436</v>
      </c>
      <c r="H35136" s="35" t="s">
        <v>474</v>
      </c>
      <c r="I35136" s="35">
        <v>11988</v>
      </c>
      <c r="J35136" s="35">
        <v>79</v>
      </c>
      <c r="K35136" s="35">
        <v>4</v>
      </c>
      <c r="L35136" s="36">
        <v>5.0632911392405063E-2</v>
      </c>
      <c r="M35136" s="35" t="s">
        <v>474</v>
      </c>
      <c r="N35136" s="39">
        <v>2488.97289961363</v>
      </c>
      <c r="O35136" s="92">
        <v>44882</v>
      </c>
      <c r="P35136" s="92">
        <f t="shared" si="1267"/>
        <v>44864</v>
      </c>
      <c r="Q35136" s="92">
        <f t="shared" si="1268"/>
        <v>44877</v>
      </c>
    </row>
    <row r="35137" spans="1:17" hidden="1" x14ac:dyDescent="0.25">
      <c r="A35137" s="1" t="s">
        <v>697</v>
      </c>
      <c r="B35137" s="35" t="s">
        <v>444</v>
      </c>
      <c r="C35137" s="33">
        <v>28630.000030520001</v>
      </c>
      <c r="D35137" s="35">
        <v>6904</v>
      </c>
      <c r="E35137" s="35">
        <v>22</v>
      </c>
      <c r="F35137" s="34">
        <v>5.4887480606126635</v>
      </c>
      <c r="H35137" s="35" t="s">
        <v>474</v>
      </c>
      <c r="I35137" s="35">
        <v>212310</v>
      </c>
      <c r="J35137" s="35">
        <v>731</v>
      </c>
      <c r="K35137" s="35">
        <v>26</v>
      </c>
      <c r="L35137" s="36">
        <v>3.5567715458276333E-2</v>
      </c>
      <c r="M35137" s="35" t="s">
        <v>474</v>
      </c>
      <c r="N35137" s="39">
        <v>2553.2658023777271</v>
      </c>
      <c r="O35137" s="92">
        <v>44882</v>
      </c>
      <c r="P35137" s="92">
        <f t="shared" si="1267"/>
        <v>44864</v>
      </c>
      <c r="Q35137" s="92">
        <f t="shared" si="1268"/>
        <v>44877</v>
      </c>
    </row>
    <row r="35138" spans="1:17" hidden="1" x14ac:dyDescent="0.25">
      <c r="A35138" s="1" t="s">
        <v>696</v>
      </c>
      <c r="B35138" s="35" t="s">
        <v>449</v>
      </c>
      <c r="C35138" s="33">
        <v>118.00000101000001</v>
      </c>
      <c r="D35138" s="35">
        <v>14</v>
      </c>
      <c r="E35138" s="35" t="s">
        <v>487</v>
      </c>
      <c r="F35138" s="34">
        <v>60.532687133212953</v>
      </c>
      <c r="H35138" s="35" t="s">
        <v>459</v>
      </c>
      <c r="I35138" s="35">
        <v>237</v>
      </c>
      <c r="J35138" s="35">
        <v>4</v>
      </c>
      <c r="K35138" s="35">
        <v>1</v>
      </c>
      <c r="L35138" s="36">
        <v>0.25</v>
      </c>
      <c r="M35138" s="35" t="s">
        <v>455</v>
      </c>
      <c r="N35138" s="39">
        <v>3389.8304794599253</v>
      </c>
      <c r="O35138" s="92">
        <v>44882</v>
      </c>
      <c r="P35138" s="92">
        <f t="shared" si="1267"/>
        <v>44864</v>
      </c>
      <c r="Q35138" s="92">
        <f t="shared" si="1268"/>
        <v>44877</v>
      </c>
    </row>
    <row r="35139" spans="1:17" hidden="1" x14ac:dyDescent="0.25">
      <c r="A35139" s="1" t="s">
        <v>695</v>
      </c>
      <c r="B35139" s="35" t="s">
        <v>448</v>
      </c>
      <c r="C35139" s="33">
        <v>8149.9999351500001</v>
      </c>
      <c r="D35139" s="35">
        <v>2189</v>
      </c>
      <c r="E35139" s="35">
        <v>18</v>
      </c>
      <c r="F35139" s="34">
        <v>15.775635533064854</v>
      </c>
      <c r="H35139" s="35" t="s">
        <v>455</v>
      </c>
      <c r="I35139" s="35">
        <v>34930</v>
      </c>
      <c r="J35139" s="35">
        <v>241</v>
      </c>
      <c r="K35139" s="35">
        <v>22</v>
      </c>
      <c r="L35139" s="36">
        <v>9.1286307053941904E-2</v>
      </c>
      <c r="M35139" s="35" t="s">
        <v>474</v>
      </c>
      <c r="N35139" s="39">
        <v>2957.0552382533783</v>
      </c>
      <c r="O35139" s="92">
        <v>44882</v>
      </c>
      <c r="P35139" s="92">
        <f t="shared" si="1267"/>
        <v>44864</v>
      </c>
      <c r="Q35139" s="92">
        <f t="shared" si="1268"/>
        <v>44877</v>
      </c>
    </row>
    <row r="35140" spans="1:17" hidden="1" x14ac:dyDescent="0.25">
      <c r="A35140" s="1" t="s">
        <v>694</v>
      </c>
      <c r="B35140" s="35" t="s">
        <v>449</v>
      </c>
      <c r="C35140" s="33">
        <v>8580.0000076300003</v>
      </c>
      <c r="D35140" s="35">
        <v>1725</v>
      </c>
      <c r="E35140" s="35">
        <v>14</v>
      </c>
      <c r="F35140" s="34">
        <v>11.655011644647116</v>
      </c>
      <c r="H35140" s="35" t="s">
        <v>459</v>
      </c>
      <c r="I35140" s="35">
        <v>45200</v>
      </c>
      <c r="J35140" s="35">
        <v>285</v>
      </c>
      <c r="K35140" s="35">
        <v>15</v>
      </c>
      <c r="L35140" s="36">
        <v>5.2631578947368418E-2</v>
      </c>
      <c r="M35140" s="35" t="s">
        <v>455</v>
      </c>
      <c r="N35140" s="39">
        <v>3321.6783187244282</v>
      </c>
      <c r="O35140" s="92">
        <v>44882</v>
      </c>
      <c r="P35140" s="92">
        <f t="shared" si="1267"/>
        <v>44864</v>
      </c>
      <c r="Q35140" s="92">
        <f t="shared" si="1268"/>
        <v>44877</v>
      </c>
    </row>
    <row r="35141" spans="1:17" hidden="1" x14ac:dyDescent="0.25">
      <c r="A35141" s="1" t="s">
        <v>693</v>
      </c>
      <c r="B35141" s="35" t="s">
        <v>453</v>
      </c>
      <c r="C35141" s="33">
        <v>1094.99999619</v>
      </c>
      <c r="D35141" s="35">
        <v>146</v>
      </c>
      <c r="E35141" s="35" t="s">
        <v>487</v>
      </c>
      <c r="F35141" s="34">
        <v>6.5231572307857277</v>
      </c>
      <c r="H35141" s="35" t="s">
        <v>474</v>
      </c>
      <c r="I35141" s="35">
        <v>4118</v>
      </c>
      <c r="J35141" s="35">
        <v>45</v>
      </c>
      <c r="K35141" s="35">
        <v>1</v>
      </c>
      <c r="L35141" s="36">
        <v>2.2222222222222223E-2</v>
      </c>
      <c r="M35141" s="35" t="s">
        <v>474</v>
      </c>
      <c r="N35141" s="39">
        <v>4109.5890553950085</v>
      </c>
      <c r="O35141" s="92">
        <v>44882</v>
      </c>
      <c r="P35141" s="92">
        <f t="shared" si="1267"/>
        <v>44864</v>
      </c>
      <c r="Q35141" s="92">
        <f t="shared" si="1268"/>
        <v>44877</v>
      </c>
    </row>
    <row r="35142" spans="1:17" hidden="1" x14ac:dyDescent="0.25">
      <c r="A35142" s="1" t="s">
        <v>692</v>
      </c>
      <c r="B35142" s="35" t="s">
        <v>448</v>
      </c>
      <c r="C35142" s="33">
        <v>818.99999522999997</v>
      </c>
      <c r="D35142" s="35">
        <v>89</v>
      </c>
      <c r="E35142" s="35" t="s">
        <v>487</v>
      </c>
      <c r="F35142" s="34">
        <v>8.7214373436610479</v>
      </c>
      <c r="H35142" s="35" t="s">
        <v>474</v>
      </c>
      <c r="I35142" s="35">
        <v>1497</v>
      </c>
      <c r="J35142" s="35">
        <v>9</v>
      </c>
      <c r="K35142" s="35">
        <v>1</v>
      </c>
      <c r="L35142" s="36">
        <v>0.1111111111111111</v>
      </c>
      <c r="M35142" s="35" t="s">
        <v>474</v>
      </c>
      <c r="N35142" s="39">
        <v>1098.9011053012923</v>
      </c>
      <c r="O35142" s="92">
        <v>44882</v>
      </c>
      <c r="P35142" s="92">
        <f t="shared" ref="P35142:P35205" si="1269">O35142-18</f>
        <v>44864</v>
      </c>
      <c r="Q35142" s="92">
        <f t="shared" ref="Q35142:Q35205" si="1270">O35142-5</f>
        <v>44877</v>
      </c>
    </row>
    <row r="35143" spans="1:17" hidden="1" x14ac:dyDescent="0.25">
      <c r="A35143" s="1" t="s">
        <v>691</v>
      </c>
      <c r="B35143" s="35" t="s">
        <v>453</v>
      </c>
      <c r="C35143" s="33">
        <v>159.99999973000001</v>
      </c>
      <c r="D35143" s="35">
        <v>21</v>
      </c>
      <c r="E35143" s="35">
        <v>0</v>
      </c>
      <c r="F35143" s="34">
        <v>0</v>
      </c>
      <c r="H35143" s="35" t="s">
        <v>459</v>
      </c>
      <c r="I35143" s="35">
        <v>188</v>
      </c>
      <c r="J35143" s="35">
        <v>2</v>
      </c>
      <c r="K35143" s="35">
        <v>0</v>
      </c>
      <c r="L35143" s="36">
        <v>0</v>
      </c>
      <c r="M35143" s="35" t="s">
        <v>459</v>
      </c>
      <c r="N35143" s="39">
        <v>1250.0000021093749</v>
      </c>
      <c r="O35143" s="92">
        <v>44882</v>
      </c>
      <c r="P35143" s="92">
        <f t="shared" si="1269"/>
        <v>44864</v>
      </c>
      <c r="Q35143" s="92">
        <f t="shared" si="1270"/>
        <v>44877</v>
      </c>
    </row>
    <row r="35144" spans="1:17" hidden="1" x14ac:dyDescent="0.25">
      <c r="A35144" s="1" t="s">
        <v>690</v>
      </c>
      <c r="B35144" s="35" t="s">
        <v>450</v>
      </c>
      <c r="C35144" s="33">
        <v>3333.9999809300002</v>
      </c>
      <c r="D35144" s="35">
        <v>807</v>
      </c>
      <c r="E35144" s="35">
        <v>12</v>
      </c>
      <c r="F35144" s="34">
        <v>25.709144032561216</v>
      </c>
      <c r="H35144" s="35" t="s">
        <v>474</v>
      </c>
      <c r="I35144" s="35">
        <v>20887</v>
      </c>
      <c r="J35144" s="35">
        <v>100</v>
      </c>
      <c r="K35144" s="35">
        <v>12</v>
      </c>
      <c r="L35144" s="36">
        <v>0.12</v>
      </c>
      <c r="M35144" s="35" t="s">
        <v>474</v>
      </c>
      <c r="N35144" s="39">
        <v>2999.4001371321415</v>
      </c>
      <c r="O35144" s="92">
        <v>44882</v>
      </c>
      <c r="P35144" s="92">
        <f t="shared" si="1269"/>
        <v>44864</v>
      </c>
      <c r="Q35144" s="92">
        <f t="shared" si="1270"/>
        <v>44877</v>
      </c>
    </row>
    <row r="35145" spans="1:17" hidden="1" x14ac:dyDescent="0.25">
      <c r="A35145" s="1" t="s">
        <v>445</v>
      </c>
      <c r="B35145" s="35" t="s">
        <v>445</v>
      </c>
      <c r="C35145" s="33">
        <v>14255.000038149999</v>
      </c>
      <c r="D35145" s="35">
        <v>3778</v>
      </c>
      <c r="E35145" s="35">
        <v>9</v>
      </c>
      <c r="F35145" s="34">
        <v>4.5096958339999569</v>
      </c>
      <c r="H35145" s="35" t="s">
        <v>455</v>
      </c>
      <c r="I35145" s="35">
        <v>54007</v>
      </c>
      <c r="J35145" s="35">
        <v>256</v>
      </c>
      <c r="K35145" s="35">
        <v>9</v>
      </c>
      <c r="L35145" s="36">
        <v>3.515625E-2</v>
      </c>
      <c r="M35145" s="35" t="s">
        <v>455</v>
      </c>
      <c r="N35145" s="39">
        <v>1795.8610965617606</v>
      </c>
      <c r="O35145" s="92">
        <v>44882</v>
      </c>
      <c r="P35145" s="92">
        <f t="shared" si="1269"/>
        <v>44864</v>
      </c>
      <c r="Q35145" s="92">
        <f t="shared" si="1270"/>
        <v>44877</v>
      </c>
    </row>
    <row r="35146" spans="1:17" hidden="1" x14ac:dyDescent="0.25">
      <c r="A35146" s="1" t="s">
        <v>689</v>
      </c>
      <c r="B35146" s="35" t="s">
        <v>446</v>
      </c>
      <c r="C35146" s="33">
        <v>37006.000030520001</v>
      </c>
      <c r="D35146" s="35">
        <v>7472</v>
      </c>
      <c r="E35146" s="35">
        <v>43</v>
      </c>
      <c r="F35146" s="34">
        <v>8.2998123787911915</v>
      </c>
      <c r="H35146" s="35" t="s">
        <v>455</v>
      </c>
      <c r="I35146" s="35">
        <v>215155</v>
      </c>
      <c r="J35146" s="35">
        <v>809</v>
      </c>
      <c r="K35146" s="35">
        <v>54</v>
      </c>
      <c r="L35146" s="36">
        <v>6.6749072929542644E-2</v>
      </c>
      <c r="M35146" s="35" t="s">
        <v>455</v>
      </c>
      <c r="N35146" s="39">
        <v>2186.131976795094</v>
      </c>
      <c r="O35146" s="92">
        <v>44882</v>
      </c>
      <c r="P35146" s="92">
        <f t="shared" si="1269"/>
        <v>44864</v>
      </c>
      <c r="Q35146" s="92">
        <f t="shared" si="1270"/>
        <v>44877</v>
      </c>
    </row>
    <row r="35147" spans="1:17" hidden="1" x14ac:dyDescent="0.25">
      <c r="A35147" s="1" t="s">
        <v>688</v>
      </c>
      <c r="B35147" s="35" t="s">
        <v>444</v>
      </c>
      <c r="C35147" s="33">
        <v>32090.999816889998</v>
      </c>
      <c r="D35147" s="35">
        <v>6487</v>
      </c>
      <c r="E35147" s="35">
        <v>32</v>
      </c>
      <c r="F35147" s="34">
        <v>7.1226022833706741</v>
      </c>
      <c r="H35147" s="35" t="s">
        <v>455</v>
      </c>
      <c r="I35147" s="35">
        <v>229442</v>
      </c>
      <c r="J35147" s="35">
        <v>1337</v>
      </c>
      <c r="K35147" s="35">
        <v>37</v>
      </c>
      <c r="L35147" s="36">
        <v>2.7673896783844427E-2</v>
      </c>
      <c r="M35147" s="35" t="s">
        <v>474</v>
      </c>
      <c r="N35147" s="39">
        <v>4166.2771731291332</v>
      </c>
      <c r="O35147" s="92">
        <v>44882</v>
      </c>
      <c r="P35147" s="92">
        <f t="shared" si="1269"/>
        <v>44864</v>
      </c>
      <c r="Q35147" s="92">
        <f t="shared" si="1270"/>
        <v>44877</v>
      </c>
    </row>
    <row r="35148" spans="1:17" hidden="1" x14ac:dyDescent="0.25">
      <c r="A35148" s="1" t="s">
        <v>687</v>
      </c>
      <c r="B35148" s="35" t="s">
        <v>453</v>
      </c>
      <c r="C35148" s="33">
        <v>250.00000166999999</v>
      </c>
      <c r="D35148" s="35">
        <v>27</v>
      </c>
      <c r="E35148" s="35">
        <v>0</v>
      </c>
      <c r="F35148" s="34">
        <v>0</v>
      </c>
      <c r="H35148" s="35" t="s">
        <v>459</v>
      </c>
      <c r="I35148" s="35">
        <v>450</v>
      </c>
      <c r="J35148" s="35">
        <v>4</v>
      </c>
      <c r="K35148" s="35">
        <v>0</v>
      </c>
      <c r="L35148" s="36">
        <v>0</v>
      </c>
      <c r="M35148" s="35" t="s">
        <v>459</v>
      </c>
      <c r="N35148" s="39">
        <v>1599.9999893120003</v>
      </c>
      <c r="O35148" s="92">
        <v>44882</v>
      </c>
      <c r="P35148" s="92">
        <f t="shared" si="1269"/>
        <v>44864</v>
      </c>
      <c r="Q35148" s="92">
        <f t="shared" si="1270"/>
        <v>44877</v>
      </c>
    </row>
    <row r="35149" spans="1:17" hidden="1" x14ac:dyDescent="0.25">
      <c r="A35149" s="1" t="s">
        <v>686</v>
      </c>
      <c r="B35149" s="35" t="s">
        <v>452</v>
      </c>
      <c r="C35149" s="33">
        <v>101079.00042724999</v>
      </c>
      <c r="D35149" s="35">
        <v>37650</v>
      </c>
      <c r="E35149" s="35">
        <v>224</v>
      </c>
      <c r="F35149" s="34">
        <v>15.829202833793103</v>
      </c>
      <c r="H35149" s="35" t="s">
        <v>474</v>
      </c>
      <c r="I35149" s="35">
        <v>493341</v>
      </c>
      <c r="J35149" s="35">
        <v>2497</v>
      </c>
      <c r="K35149" s="35">
        <v>237</v>
      </c>
      <c r="L35149" s="36">
        <v>9.4913896676011217E-2</v>
      </c>
      <c r="M35149" s="35" t="s">
        <v>474</v>
      </c>
      <c r="N35149" s="39">
        <v>2470.3449672488364</v>
      </c>
      <c r="O35149" s="92">
        <v>44882</v>
      </c>
      <c r="P35149" s="92">
        <f t="shared" si="1269"/>
        <v>44864</v>
      </c>
      <c r="Q35149" s="92">
        <f t="shared" si="1270"/>
        <v>44877</v>
      </c>
    </row>
    <row r="35150" spans="1:17" hidden="1" x14ac:dyDescent="0.25">
      <c r="A35150" s="1" t="s">
        <v>685</v>
      </c>
      <c r="B35150" s="35" t="s">
        <v>441</v>
      </c>
      <c r="C35150" s="33">
        <v>996.00000166999996</v>
      </c>
      <c r="D35150" s="35">
        <v>148</v>
      </c>
      <c r="E35150" s="35">
        <v>0</v>
      </c>
      <c r="F35150" s="34">
        <v>0</v>
      </c>
      <c r="H35150" s="35" t="s">
        <v>459</v>
      </c>
      <c r="I35150" s="35">
        <v>3421</v>
      </c>
      <c r="J35150" s="35">
        <v>20</v>
      </c>
      <c r="K35150" s="35">
        <v>0</v>
      </c>
      <c r="L35150" s="36">
        <v>0</v>
      </c>
      <c r="M35150" s="35" t="s">
        <v>459</v>
      </c>
      <c r="N35150" s="39">
        <v>2008.0321251471751</v>
      </c>
      <c r="O35150" s="92">
        <v>44882</v>
      </c>
      <c r="P35150" s="92">
        <f t="shared" si="1269"/>
        <v>44864</v>
      </c>
      <c r="Q35150" s="92">
        <f t="shared" si="1270"/>
        <v>44877</v>
      </c>
    </row>
    <row r="35151" spans="1:17" hidden="1" x14ac:dyDescent="0.25">
      <c r="A35151" s="1" t="s">
        <v>684</v>
      </c>
      <c r="B35151" s="35" t="s">
        <v>453</v>
      </c>
      <c r="C35151" s="33">
        <v>1528.00000381</v>
      </c>
      <c r="D35151" s="35">
        <v>192</v>
      </c>
      <c r="E35151" s="35">
        <v>0</v>
      </c>
      <c r="F35151" s="34">
        <v>0</v>
      </c>
      <c r="H35151" s="35" t="s">
        <v>459</v>
      </c>
      <c r="I35151" s="35">
        <v>4170</v>
      </c>
      <c r="J35151" s="35">
        <v>24</v>
      </c>
      <c r="K35151" s="35">
        <v>0</v>
      </c>
      <c r="L35151" s="36">
        <v>0</v>
      </c>
      <c r="M35151" s="35" t="s">
        <v>459</v>
      </c>
      <c r="N35151" s="39">
        <v>1570.6806243558292</v>
      </c>
      <c r="O35151" s="92">
        <v>44882</v>
      </c>
      <c r="P35151" s="92">
        <f t="shared" si="1269"/>
        <v>44864</v>
      </c>
      <c r="Q35151" s="92">
        <f t="shared" si="1270"/>
        <v>44877</v>
      </c>
    </row>
    <row r="35152" spans="1:17" hidden="1" x14ac:dyDescent="0.25">
      <c r="A35152" s="1" t="s">
        <v>683</v>
      </c>
      <c r="B35152" s="35" t="s">
        <v>449</v>
      </c>
      <c r="C35152" s="33">
        <v>982.99999880999997</v>
      </c>
      <c r="D35152" s="35">
        <v>142</v>
      </c>
      <c r="E35152" s="35">
        <v>0</v>
      </c>
      <c r="F35152" s="34">
        <v>0</v>
      </c>
      <c r="H35152" s="35" t="s">
        <v>459</v>
      </c>
      <c r="I35152" s="35">
        <v>4205</v>
      </c>
      <c r="J35152" s="35">
        <v>13</v>
      </c>
      <c r="K35152" s="35">
        <v>0</v>
      </c>
      <c r="L35152" s="36">
        <v>0</v>
      </c>
      <c r="M35152" s="35" t="s">
        <v>459</v>
      </c>
      <c r="N35152" s="39">
        <v>1322.482198956006</v>
      </c>
      <c r="O35152" s="92">
        <v>44882</v>
      </c>
      <c r="P35152" s="92">
        <f t="shared" si="1269"/>
        <v>44864</v>
      </c>
      <c r="Q35152" s="92">
        <f t="shared" si="1270"/>
        <v>44877</v>
      </c>
    </row>
    <row r="35153" spans="1:17" hidden="1" x14ac:dyDescent="0.25">
      <c r="A35153" s="1" t="s">
        <v>682</v>
      </c>
      <c r="B35153" s="35" t="s">
        <v>450</v>
      </c>
      <c r="C35153" s="33">
        <v>6716.0000381500004</v>
      </c>
      <c r="D35153" s="35">
        <v>988</v>
      </c>
      <c r="E35153" s="35">
        <v>5</v>
      </c>
      <c r="F35153" s="34">
        <v>5.3177911720387101</v>
      </c>
      <c r="H35153" s="35" t="s">
        <v>455</v>
      </c>
      <c r="I35153" s="35">
        <v>29412</v>
      </c>
      <c r="J35153" s="35">
        <v>146</v>
      </c>
      <c r="K35153" s="35">
        <v>6</v>
      </c>
      <c r="L35153" s="36">
        <v>4.1095890410958902E-2</v>
      </c>
      <c r="M35153" s="35" t="s">
        <v>455</v>
      </c>
      <c r="N35153" s="39">
        <v>2173.9130311294248</v>
      </c>
      <c r="O35153" s="92">
        <v>44882</v>
      </c>
      <c r="P35153" s="92">
        <f t="shared" si="1269"/>
        <v>44864</v>
      </c>
      <c r="Q35153" s="92">
        <f t="shared" si="1270"/>
        <v>44877</v>
      </c>
    </row>
    <row r="35154" spans="1:17" hidden="1" x14ac:dyDescent="0.25">
      <c r="A35154" s="1" t="s">
        <v>681</v>
      </c>
      <c r="B35154" s="35" t="s">
        <v>450</v>
      </c>
      <c r="C35154" s="33">
        <v>18288.999984739999</v>
      </c>
      <c r="D35154" s="35">
        <v>2966</v>
      </c>
      <c r="E35154" s="35">
        <v>15</v>
      </c>
      <c r="F35154" s="34">
        <v>5.8583223375939175</v>
      </c>
      <c r="H35154" s="35" t="s">
        <v>455</v>
      </c>
      <c r="I35154" s="35">
        <v>82378</v>
      </c>
      <c r="J35154" s="35">
        <v>355</v>
      </c>
      <c r="K35154" s="35">
        <v>19</v>
      </c>
      <c r="L35154" s="36">
        <v>5.3521126760563378E-2</v>
      </c>
      <c r="M35154" s="35" t="s">
        <v>455</v>
      </c>
      <c r="N35154" s="39">
        <v>1941.0574678561179</v>
      </c>
      <c r="O35154" s="92">
        <v>44882</v>
      </c>
      <c r="P35154" s="92">
        <f t="shared" si="1269"/>
        <v>44864</v>
      </c>
      <c r="Q35154" s="92">
        <f t="shared" si="1270"/>
        <v>44877</v>
      </c>
    </row>
    <row r="35155" spans="1:17" hidden="1" x14ac:dyDescent="0.25">
      <c r="A35155" s="1" t="s">
        <v>680</v>
      </c>
      <c r="B35155" s="35" t="s">
        <v>446</v>
      </c>
      <c r="C35155" s="33">
        <v>88923.000366210006</v>
      </c>
      <c r="D35155" s="35">
        <v>17389</v>
      </c>
      <c r="E35155" s="35">
        <v>108</v>
      </c>
      <c r="F35155" s="34">
        <v>8.6752422686100452</v>
      </c>
      <c r="H35155" s="35" t="s">
        <v>459</v>
      </c>
      <c r="I35155" s="35">
        <v>1017655</v>
      </c>
      <c r="J35155" s="35">
        <v>2996</v>
      </c>
      <c r="K35155" s="35">
        <v>130</v>
      </c>
      <c r="L35155" s="36">
        <v>4.3391188251001335E-2</v>
      </c>
      <c r="M35155" s="35" t="s">
        <v>474</v>
      </c>
      <c r="N35155" s="39">
        <v>3369.2070529127745</v>
      </c>
      <c r="O35155" s="92">
        <v>44882</v>
      </c>
      <c r="P35155" s="92">
        <f t="shared" si="1269"/>
        <v>44864</v>
      </c>
      <c r="Q35155" s="92">
        <f t="shared" si="1270"/>
        <v>44877</v>
      </c>
    </row>
    <row r="35156" spans="1:17" hidden="1" x14ac:dyDescent="0.25">
      <c r="A35156" s="1" t="s">
        <v>444</v>
      </c>
      <c r="B35156" s="35" t="s">
        <v>444</v>
      </c>
      <c r="C35156" s="33">
        <v>11662.0001297</v>
      </c>
      <c r="D35156" s="35">
        <v>2366</v>
      </c>
      <c r="E35156" s="35">
        <v>9</v>
      </c>
      <c r="F35156" s="34">
        <v>5.5124089839439927</v>
      </c>
      <c r="H35156" s="35" t="s">
        <v>455</v>
      </c>
      <c r="I35156" s="35">
        <v>45315</v>
      </c>
      <c r="J35156" s="35">
        <v>199</v>
      </c>
      <c r="K35156" s="35">
        <v>12</v>
      </c>
      <c r="L35156" s="36">
        <v>6.030150753768844E-2</v>
      </c>
      <c r="M35156" s="35" t="s">
        <v>459</v>
      </c>
      <c r="N35156" s="39">
        <v>1706.3968254742181</v>
      </c>
      <c r="O35156" s="92">
        <v>44882</v>
      </c>
      <c r="P35156" s="92">
        <f t="shared" si="1269"/>
        <v>44864</v>
      </c>
      <c r="Q35156" s="92">
        <f t="shared" si="1270"/>
        <v>44877</v>
      </c>
    </row>
    <row r="35157" spans="1:17" hidden="1" x14ac:dyDescent="0.25">
      <c r="A35157" s="1" t="s">
        <v>679</v>
      </c>
      <c r="B35157" s="35" t="s">
        <v>453</v>
      </c>
      <c r="C35157" s="33">
        <v>12961.000015260001</v>
      </c>
      <c r="D35157" s="35">
        <v>3421</v>
      </c>
      <c r="E35157" s="35">
        <v>17</v>
      </c>
      <c r="F35157" s="34">
        <v>9.3687656265414745</v>
      </c>
      <c r="H35157" s="35" t="s">
        <v>455</v>
      </c>
      <c r="I35157" s="35">
        <v>88636</v>
      </c>
      <c r="J35157" s="35">
        <v>518</v>
      </c>
      <c r="K35157" s="35">
        <v>19</v>
      </c>
      <c r="L35157" s="36">
        <v>3.6679536679536683E-2</v>
      </c>
      <c r="M35157" s="35" t="s">
        <v>455</v>
      </c>
      <c r="N35157" s="39">
        <v>3996.6051955105163</v>
      </c>
      <c r="O35157" s="92">
        <v>44882</v>
      </c>
      <c r="P35157" s="92">
        <f t="shared" si="1269"/>
        <v>44864</v>
      </c>
      <c r="Q35157" s="92">
        <f t="shared" si="1270"/>
        <v>44877</v>
      </c>
    </row>
    <row r="35158" spans="1:17" hidden="1" x14ac:dyDescent="0.25">
      <c r="A35158" s="1" t="s">
        <v>678</v>
      </c>
      <c r="B35158" s="35" t="s">
        <v>450</v>
      </c>
      <c r="C35158" s="33">
        <v>30914.999969479999</v>
      </c>
      <c r="D35158" s="35">
        <v>8267</v>
      </c>
      <c r="E35158" s="35">
        <v>39</v>
      </c>
      <c r="F35158" s="34">
        <v>9.0108823822235387</v>
      </c>
      <c r="H35158" s="35" t="s">
        <v>455</v>
      </c>
      <c r="I35158" s="35">
        <v>288233</v>
      </c>
      <c r="J35158" s="35">
        <v>828</v>
      </c>
      <c r="K35158" s="35">
        <v>45</v>
      </c>
      <c r="L35158" s="36">
        <v>5.434782608695652E-2</v>
      </c>
      <c r="M35158" s="35" t="s">
        <v>459</v>
      </c>
      <c r="N35158" s="39">
        <v>2678.3115019162888</v>
      </c>
      <c r="O35158" s="92">
        <v>44882</v>
      </c>
      <c r="P35158" s="92">
        <f t="shared" si="1269"/>
        <v>44864</v>
      </c>
      <c r="Q35158" s="92">
        <f t="shared" si="1270"/>
        <v>44877</v>
      </c>
    </row>
    <row r="35159" spans="1:17" hidden="1" x14ac:dyDescent="0.25">
      <c r="A35159" s="1" t="s">
        <v>677</v>
      </c>
      <c r="B35159" s="35" t="s">
        <v>452</v>
      </c>
      <c r="C35159" s="33">
        <v>30833.999816889998</v>
      </c>
      <c r="D35159" s="35">
        <v>6660</v>
      </c>
      <c r="E35159" s="35">
        <v>33</v>
      </c>
      <c r="F35159" s="34">
        <v>7.6446224010537884</v>
      </c>
      <c r="H35159" s="35" t="s">
        <v>455</v>
      </c>
      <c r="I35159" s="35">
        <v>110706</v>
      </c>
      <c r="J35159" s="35">
        <v>541</v>
      </c>
      <c r="K35159" s="35">
        <v>36</v>
      </c>
      <c r="L35159" s="36">
        <v>6.6543438077634007E-2</v>
      </c>
      <c r="M35159" s="35" t="s">
        <v>455</v>
      </c>
      <c r="N35159" s="39">
        <v>1754.5566686539817</v>
      </c>
      <c r="O35159" s="92">
        <v>44882</v>
      </c>
      <c r="P35159" s="92">
        <f t="shared" si="1269"/>
        <v>44864</v>
      </c>
      <c r="Q35159" s="92">
        <f t="shared" si="1270"/>
        <v>44877</v>
      </c>
    </row>
    <row r="35160" spans="1:17" hidden="1" x14ac:dyDescent="0.25">
      <c r="A35160" s="1" t="s">
        <v>676</v>
      </c>
      <c r="B35160" s="35" t="s">
        <v>441</v>
      </c>
      <c r="C35160" s="33">
        <v>4735.0000076300003</v>
      </c>
      <c r="D35160" s="35">
        <v>998</v>
      </c>
      <c r="E35160" s="35" t="s">
        <v>487</v>
      </c>
      <c r="F35160" s="34">
        <v>6.0340926135984043</v>
      </c>
      <c r="H35160" s="35" t="s">
        <v>455</v>
      </c>
      <c r="I35160" s="35">
        <v>18505</v>
      </c>
      <c r="J35160" s="35">
        <v>96</v>
      </c>
      <c r="K35160" s="35">
        <v>5</v>
      </c>
      <c r="L35160" s="36">
        <v>5.2083333333333336E-2</v>
      </c>
      <c r="M35160" s="35" t="s">
        <v>455</v>
      </c>
      <c r="N35160" s="39">
        <v>2027.4551181690636</v>
      </c>
      <c r="O35160" s="92">
        <v>44882</v>
      </c>
      <c r="P35160" s="92">
        <f t="shared" si="1269"/>
        <v>44864</v>
      </c>
      <c r="Q35160" s="92">
        <f t="shared" si="1270"/>
        <v>44877</v>
      </c>
    </row>
    <row r="35161" spans="1:17" hidden="1" x14ac:dyDescent="0.25">
      <c r="A35161" s="1" t="s">
        <v>675</v>
      </c>
      <c r="B35161" s="35" t="s">
        <v>446</v>
      </c>
      <c r="C35161" s="33">
        <v>15553.99993134</v>
      </c>
      <c r="D35161" s="35">
        <v>4244</v>
      </c>
      <c r="E35161" s="35">
        <v>33</v>
      </c>
      <c r="F35161" s="34">
        <v>15.154576749054836</v>
      </c>
      <c r="H35161" s="35" t="s">
        <v>474</v>
      </c>
      <c r="I35161" s="35">
        <v>82675</v>
      </c>
      <c r="J35161" s="35">
        <v>400</v>
      </c>
      <c r="K35161" s="35">
        <v>33</v>
      </c>
      <c r="L35161" s="36">
        <v>8.2500000000000004E-2</v>
      </c>
      <c r="M35161" s="35" t="s">
        <v>474</v>
      </c>
      <c r="N35161" s="39">
        <v>2571.6857513547602</v>
      </c>
      <c r="O35161" s="92">
        <v>44882</v>
      </c>
      <c r="P35161" s="92">
        <f t="shared" si="1269"/>
        <v>44864</v>
      </c>
      <c r="Q35161" s="92">
        <f t="shared" si="1270"/>
        <v>44877</v>
      </c>
    </row>
    <row r="35162" spans="1:17" hidden="1" x14ac:dyDescent="0.25">
      <c r="A35162" s="1" t="s">
        <v>674</v>
      </c>
      <c r="B35162" s="35" t="s">
        <v>447</v>
      </c>
      <c r="C35162" s="33">
        <v>29571.000015260001</v>
      </c>
      <c r="D35162" s="35">
        <v>6214</v>
      </c>
      <c r="E35162" s="35">
        <v>63</v>
      </c>
      <c r="F35162" s="34">
        <v>15.217611841594103</v>
      </c>
      <c r="H35162" s="35" t="s">
        <v>455</v>
      </c>
      <c r="I35162" s="35">
        <v>475496</v>
      </c>
      <c r="J35162" s="35">
        <v>2856</v>
      </c>
      <c r="K35162" s="35">
        <v>74</v>
      </c>
      <c r="L35162" s="36">
        <v>2.5910364145658265E-2</v>
      </c>
      <c r="M35162" s="35" t="s">
        <v>459</v>
      </c>
      <c r="N35162" s="39">
        <v>9658.1109821317241</v>
      </c>
      <c r="O35162" s="92">
        <v>44882</v>
      </c>
      <c r="P35162" s="92">
        <f t="shared" si="1269"/>
        <v>44864</v>
      </c>
      <c r="Q35162" s="92">
        <f t="shared" si="1270"/>
        <v>44877</v>
      </c>
    </row>
    <row r="35163" spans="1:17" hidden="1" x14ac:dyDescent="0.25">
      <c r="A35163" s="1" t="s">
        <v>673</v>
      </c>
      <c r="B35163" s="35" t="s">
        <v>441</v>
      </c>
      <c r="C35163" s="33">
        <v>15740.99991608</v>
      </c>
      <c r="D35163" s="35">
        <v>3859</v>
      </c>
      <c r="E35163" s="35">
        <v>13</v>
      </c>
      <c r="F35163" s="34">
        <v>5.8990625342857621</v>
      </c>
      <c r="H35163" s="35" t="s">
        <v>455</v>
      </c>
      <c r="I35163" s="35">
        <v>87347</v>
      </c>
      <c r="J35163" s="35">
        <v>262</v>
      </c>
      <c r="K35163" s="35">
        <v>14</v>
      </c>
      <c r="L35163" s="36">
        <v>5.3435114503816793E-2</v>
      </c>
      <c r="M35163" s="35" t="s">
        <v>455</v>
      </c>
      <c r="N35163" s="39">
        <v>1664.4431827507826</v>
      </c>
      <c r="O35163" s="92">
        <v>44882</v>
      </c>
      <c r="P35163" s="92">
        <f t="shared" si="1269"/>
        <v>44864</v>
      </c>
      <c r="Q35163" s="92">
        <f t="shared" si="1270"/>
        <v>44877</v>
      </c>
    </row>
    <row r="35164" spans="1:17" hidden="1" x14ac:dyDescent="0.25">
      <c r="A35164" s="1" t="s">
        <v>672</v>
      </c>
      <c r="B35164" s="35" t="s">
        <v>441</v>
      </c>
      <c r="C35164" s="33">
        <v>16335</v>
      </c>
      <c r="D35164" s="35">
        <v>4047</v>
      </c>
      <c r="E35164" s="35">
        <v>32</v>
      </c>
      <c r="F35164" s="34">
        <v>13.992741265468537</v>
      </c>
      <c r="H35164" s="35" t="s">
        <v>455</v>
      </c>
      <c r="I35164" s="35">
        <v>84193</v>
      </c>
      <c r="J35164" s="35">
        <v>484</v>
      </c>
      <c r="K35164" s="35">
        <v>34</v>
      </c>
      <c r="L35164" s="36">
        <v>7.0247933884297523E-2</v>
      </c>
      <c r="M35164" s="35" t="s">
        <v>455</v>
      </c>
      <c r="N35164" s="39">
        <v>2962.962962962963</v>
      </c>
      <c r="O35164" s="92">
        <v>44882</v>
      </c>
      <c r="P35164" s="92">
        <f t="shared" si="1269"/>
        <v>44864</v>
      </c>
      <c r="Q35164" s="92">
        <f t="shared" si="1270"/>
        <v>44877</v>
      </c>
    </row>
    <row r="35165" spans="1:17" hidden="1" x14ac:dyDescent="0.25">
      <c r="A35165" s="1" t="s">
        <v>671</v>
      </c>
      <c r="B35165" s="35" t="s">
        <v>449</v>
      </c>
      <c r="C35165" s="33">
        <v>2865.9999980900002</v>
      </c>
      <c r="D35165" s="35">
        <v>439</v>
      </c>
      <c r="E35165" s="35">
        <v>5</v>
      </c>
      <c r="F35165" s="34">
        <v>12.461369762068014</v>
      </c>
      <c r="H35165" s="35" t="s">
        <v>474</v>
      </c>
      <c r="I35165" s="35">
        <v>14944</v>
      </c>
      <c r="J35165" s="35">
        <v>98</v>
      </c>
      <c r="K35165" s="35">
        <v>5</v>
      </c>
      <c r="L35165" s="36">
        <v>5.1020408163265307E-2</v>
      </c>
      <c r="M35165" s="35" t="s">
        <v>474</v>
      </c>
      <c r="N35165" s="39">
        <v>3419.3998627114629</v>
      </c>
      <c r="O35165" s="92">
        <v>44882</v>
      </c>
      <c r="P35165" s="92">
        <f t="shared" si="1269"/>
        <v>44864</v>
      </c>
      <c r="Q35165" s="92">
        <f t="shared" si="1270"/>
        <v>44877</v>
      </c>
    </row>
    <row r="35166" spans="1:17" hidden="1" x14ac:dyDescent="0.25">
      <c r="A35166" s="1" t="s">
        <v>670</v>
      </c>
      <c r="B35166" s="35" t="s">
        <v>452</v>
      </c>
      <c r="C35166" s="33">
        <v>19202.000114440001</v>
      </c>
      <c r="D35166" s="35">
        <v>4348</v>
      </c>
      <c r="E35166" s="35">
        <v>26</v>
      </c>
      <c r="F35166" s="34">
        <v>9.6716115304377901</v>
      </c>
      <c r="H35166" s="35" t="s">
        <v>455</v>
      </c>
      <c r="I35166" s="35">
        <v>177751</v>
      </c>
      <c r="J35166" s="35">
        <v>333</v>
      </c>
      <c r="K35166" s="35">
        <v>26</v>
      </c>
      <c r="L35166" s="36">
        <v>7.8078078078078081E-2</v>
      </c>
      <c r="M35166" s="35" t="s">
        <v>474</v>
      </c>
      <c r="N35166" s="39">
        <v>1734.1943444192689</v>
      </c>
      <c r="O35166" s="92">
        <v>44882</v>
      </c>
      <c r="P35166" s="92">
        <f t="shared" si="1269"/>
        <v>44864</v>
      </c>
      <c r="Q35166" s="92">
        <f t="shared" si="1270"/>
        <v>44877</v>
      </c>
    </row>
    <row r="35167" spans="1:17" hidden="1" x14ac:dyDescent="0.25">
      <c r="A35167" s="1" t="s">
        <v>669</v>
      </c>
      <c r="B35167" s="35" t="s">
        <v>443</v>
      </c>
      <c r="C35167" s="33">
        <v>11350.999969480001</v>
      </c>
      <c r="D35167" s="35">
        <v>2511</v>
      </c>
      <c r="E35167" s="35">
        <v>16</v>
      </c>
      <c r="F35167" s="34">
        <v>10.068338877015238</v>
      </c>
      <c r="H35167" s="35" t="s">
        <v>474</v>
      </c>
      <c r="I35167" s="35">
        <v>53128</v>
      </c>
      <c r="J35167" s="35">
        <v>305</v>
      </c>
      <c r="K35167" s="35">
        <v>16</v>
      </c>
      <c r="L35167" s="36">
        <v>5.2459016393442623E-2</v>
      </c>
      <c r="M35167" s="35" t="s">
        <v>474</v>
      </c>
      <c r="N35167" s="39">
        <v>2686.987937803442</v>
      </c>
      <c r="O35167" s="92">
        <v>44882</v>
      </c>
      <c r="P35167" s="92">
        <f t="shared" si="1269"/>
        <v>44864</v>
      </c>
      <c r="Q35167" s="92">
        <f t="shared" si="1270"/>
        <v>44877</v>
      </c>
    </row>
    <row r="35168" spans="1:17" hidden="1" x14ac:dyDescent="0.25">
      <c r="A35168" s="1" t="s">
        <v>668</v>
      </c>
      <c r="B35168" s="35" t="s">
        <v>444</v>
      </c>
      <c r="C35168" s="33">
        <v>31610.999847409999</v>
      </c>
      <c r="D35168" s="35">
        <v>7814</v>
      </c>
      <c r="E35168" s="35">
        <v>30</v>
      </c>
      <c r="F35168" s="34">
        <v>6.7788338021605314</v>
      </c>
      <c r="H35168" s="35" t="s">
        <v>455</v>
      </c>
      <c r="I35168" s="35">
        <v>159004</v>
      </c>
      <c r="J35168" s="35">
        <v>698</v>
      </c>
      <c r="K35168" s="35">
        <v>33</v>
      </c>
      <c r="L35168" s="36">
        <v>4.7277936962750719E-2</v>
      </c>
      <c r="M35168" s="35" t="s">
        <v>455</v>
      </c>
      <c r="N35168" s="39">
        <v>2208.0921304904236</v>
      </c>
      <c r="O35168" s="92">
        <v>44882</v>
      </c>
      <c r="P35168" s="92">
        <f t="shared" si="1269"/>
        <v>44864</v>
      </c>
      <c r="Q35168" s="92">
        <f t="shared" si="1270"/>
        <v>44877</v>
      </c>
    </row>
    <row r="35169" spans="1:17" hidden="1" x14ac:dyDescent="0.25">
      <c r="A35169" s="1" t="s">
        <v>667</v>
      </c>
      <c r="B35169" s="35" t="s">
        <v>451</v>
      </c>
      <c r="C35169" s="33">
        <v>5340.99998856</v>
      </c>
      <c r="D35169" s="35">
        <v>958</v>
      </c>
      <c r="E35169" s="35" t="s">
        <v>487</v>
      </c>
      <c r="F35169" s="34">
        <v>1.3373632574717429</v>
      </c>
      <c r="H35169" s="35" t="s">
        <v>455</v>
      </c>
      <c r="I35169" s="35">
        <v>16571</v>
      </c>
      <c r="J35169" s="35">
        <v>92</v>
      </c>
      <c r="K35169" s="35">
        <v>1</v>
      </c>
      <c r="L35169" s="36">
        <v>1.0869565217391304E-2</v>
      </c>
      <c r="M35169" s="35" t="s">
        <v>455</v>
      </c>
      <c r="N35169" s="39">
        <v>1722.5238756236047</v>
      </c>
      <c r="O35169" s="92">
        <v>44882</v>
      </c>
      <c r="P35169" s="92">
        <f t="shared" si="1269"/>
        <v>44864</v>
      </c>
      <c r="Q35169" s="92">
        <f t="shared" si="1270"/>
        <v>44877</v>
      </c>
    </row>
    <row r="35170" spans="1:17" hidden="1" x14ac:dyDescent="0.25">
      <c r="A35170" s="1" t="s">
        <v>666</v>
      </c>
      <c r="B35170" s="35" t="s">
        <v>441</v>
      </c>
      <c r="C35170" s="33">
        <v>1850.9999933199999</v>
      </c>
      <c r="D35170" s="35">
        <v>357</v>
      </c>
      <c r="E35170" s="35" t="s">
        <v>487</v>
      </c>
      <c r="F35170" s="34">
        <v>7.7178359466609558</v>
      </c>
      <c r="H35170" s="35" t="s">
        <v>459</v>
      </c>
      <c r="I35170" s="35">
        <v>7668</v>
      </c>
      <c r="J35170" s="35">
        <v>38</v>
      </c>
      <c r="K35170" s="35">
        <v>2</v>
      </c>
      <c r="L35170" s="36">
        <v>5.2631578947368418E-2</v>
      </c>
      <c r="M35170" s="35" t="s">
        <v>474</v>
      </c>
      <c r="N35170" s="39">
        <v>2052.9443618118144</v>
      </c>
      <c r="O35170" s="92">
        <v>44882</v>
      </c>
      <c r="P35170" s="92">
        <f t="shared" si="1269"/>
        <v>44864</v>
      </c>
      <c r="Q35170" s="92">
        <f t="shared" si="1270"/>
        <v>44877</v>
      </c>
    </row>
    <row r="35171" spans="1:17" hidden="1" x14ac:dyDescent="0.25">
      <c r="A35171" s="1" t="s">
        <v>665</v>
      </c>
      <c r="B35171" s="35" t="s">
        <v>449</v>
      </c>
      <c r="C35171" s="33">
        <v>7569.0000190700002</v>
      </c>
      <c r="D35171" s="35">
        <v>1979</v>
      </c>
      <c r="E35171" s="35">
        <v>10</v>
      </c>
      <c r="F35171" s="34">
        <v>9.4369891991819337</v>
      </c>
      <c r="H35171" s="35" t="s">
        <v>455</v>
      </c>
      <c r="I35171" s="35">
        <v>35637</v>
      </c>
      <c r="J35171" s="35">
        <v>171</v>
      </c>
      <c r="K35171" s="35">
        <v>11</v>
      </c>
      <c r="L35171" s="36">
        <v>6.4327485380116955E-2</v>
      </c>
      <c r="M35171" s="35" t="s">
        <v>455</v>
      </c>
      <c r="N35171" s="39">
        <v>2259.2152142841546</v>
      </c>
      <c r="O35171" s="92">
        <v>44882</v>
      </c>
      <c r="P35171" s="92">
        <f t="shared" si="1269"/>
        <v>44864</v>
      </c>
      <c r="Q35171" s="92">
        <f t="shared" si="1270"/>
        <v>44877</v>
      </c>
    </row>
    <row r="35172" spans="1:17" hidden="1" x14ac:dyDescent="0.25">
      <c r="A35172" s="1" t="s">
        <v>664</v>
      </c>
      <c r="B35172" s="35" t="s">
        <v>454</v>
      </c>
      <c r="C35172" s="33">
        <v>6306.9999618499996</v>
      </c>
      <c r="D35172" s="35">
        <v>988</v>
      </c>
      <c r="E35172" s="35">
        <v>12</v>
      </c>
      <c r="F35172" s="34">
        <v>13.590341879301929</v>
      </c>
      <c r="H35172" s="35" t="s">
        <v>474</v>
      </c>
      <c r="I35172" s="35">
        <v>19203</v>
      </c>
      <c r="J35172" s="35">
        <v>179</v>
      </c>
      <c r="K35172" s="35">
        <v>17</v>
      </c>
      <c r="L35172" s="36">
        <v>9.4972067039106142E-2</v>
      </c>
      <c r="M35172" s="35" t="s">
        <v>474</v>
      </c>
      <c r="N35172" s="39">
        <v>2838.1163957942194</v>
      </c>
      <c r="O35172" s="92">
        <v>44882</v>
      </c>
      <c r="P35172" s="92">
        <f t="shared" si="1269"/>
        <v>44864</v>
      </c>
      <c r="Q35172" s="92">
        <f t="shared" si="1270"/>
        <v>44877</v>
      </c>
    </row>
    <row r="35173" spans="1:17" hidden="1" x14ac:dyDescent="0.25">
      <c r="A35173" s="1" t="s">
        <v>663</v>
      </c>
      <c r="B35173" s="35" t="s">
        <v>453</v>
      </c>
      <c r="C35173" s="33">
        <v>1634.00000191</v>
      </c>
      <c r="D35173" s="35">
        <v>304</v>
      </c>
      <c r="E35173" s="35" t="s">
        <v>487</v>
      </c>
      <c r="F35173" s="34">
        <v>17.485574380680003</v>
      </c>
      <c r="H35173" s="35" t="s">
        <v>474</v>
      </c>
      <c r="I35173" s="35">
        <v>5614</v>
      </c>
      <c r="J35173" s="35">
        <v>42</v>
      </c>
      <c r="K35173" s="35">
        <v>4</v>
      </c>
      <c r="L35173" s="36">
        <v>9.5238095238095233E-2</v>
      </c>
      <c r="M35173" s="35" t="s">
        <v>474</v>
      </c>
      <c r="N35173" s="39">
        <v>2570.3794339599604</v>
      </c>
      <c r="O35173" s="92">
        <v>44882</v>
      </c>
      <c r="P35173" s="92">
        <f t="shared" si="1269"/>
        <v>44864</v>
      </c>
      <c r="Q35173" s="92">
        <f t="shared" si="1270"/>
        <v>44877</v>
      </c>
    </row>
    <row r="35174" spans="1:17" hidden="1" x14ac:dyDescent="0.25">
      <c r="A35174" s="1" t="s">
        <v>662</v>
      </c>
      <c r="B35174" s="35" t="s">
        <v>441</v>
      </c>
      <c r="C35174" s="33">
        <v>13346.999969480001</v>
      </c>
      <c r="D35174" s="35">
        <v>3341</v>
      </c>
      <c r="E35174" s="35">
        <v>24</v>
      </c>
      <c r="F35174" s="34">
        <v>12.843977809288202</v>
      </c>
      <c r="H35174" s="35" t="s">
        <v>455</v>
      </c>
      <c r="I35174" s="35">
        <v>56204</v>
      </c>
      <c r="J35174" s="35">
        <v>303</v>
      </c>
      <c r="K35174" s="35">
        <v>28</v>
      </c>
      <c r="L35174" s="36">
        <v>9.2409240924092403E-2</v>
      </c>
      <c r="M35174" s="35" t="s">
        <v>474</v>
      </c>
      <c r="N35174" s="39">
        <v>2270.1730777916896</v>
      </c>
      <c r="O35174" s="92">
        <v>44882</v>
      </c>
      <c r="P35174" s="92">
        <f t="shared" si="1269"/>
        <v>44864</v>
      </c>
      <c r="Q35174" s="92">
        <f t="shared" si="1270"/>
        <v>44877</v>
      </c>
    </row>
    <row r="35175" spans="1:17" hidden="1" x14ac:dyDescent="0.25">
      <c r="A35175" s="1" t="s">
        <v>661</v>
      </c>
      <c r="B35175" s="35" t="s">
        <v>448</v>
      </c>
      <c r="C35175" s="33">
        <v>12447.999969480001</v>
      </c>
      <c r="D35175" s="35">
        <v>3527</v>
      </c>
      <c r="E35175" s="35">
        <v>16</v>
      </c>
      <c r="F35175" s="34">
        <v>9.1810503346658034</v>
      </c>
      <c r="H35175" s="35" t="s">
        <v>455</v>
      </c>
      <c r="I35175" s="35">
        <v>58706</v>
      </c>
      <c r="J35175" s="35">
        <v>419</v>
      </c>
      <c r="K35175" s="35">
        <v>16</v>
      </c>
      <c r="L35175" s="36">
        <v>3.8186157517899763E-2</v>
      </c>
      <c r="M35175" s="35" t="s">
        <v>455</v>
      </c>
      <c r="N35175" s="39">
        <v>3366.0025789468509</v>
      </c>
      <c r="O35175" s="92">
        <v>44882</v>
      </c>
      <c r="P35175" s="92">
        <f t="shared" si="1269"/>
        <v>44864</v>
      </c>
      <c r="Q35175" s="92">
        <f t="shared" si="1270"/>
        <v>44877</v>
      </c>
    </row>
    <row r="35176" spans="1:17" hidden="1" x14ac:dyDescent="0.25">
      <c r="A35176" s="1" t="s">
        <v>660</v>
      </c>
      <c r="B35176" s="35" t="s">
        <v>441</v>
      </c>
      <c r="C35176" s="33">
        <v>5003.9999694799999</v>
      </c>
      <c r="D35176" s="35">
        <v>1283</v>
      </c>
      <c r="E35176" s="35" t="s">
        <v>487</v>
      </c>
      <c r="F35176" s="34">
        <v>4.2822884810685196</v>
      </c>
      <c r="H35176" s="35" t="s">
        <v>455</v>
      </c>
      <c r="I35176" s="35">
        <v>54485</v>
      </c>
      <c r="J35176" s="35">
        <v>165</v>
      </c>
      <c r="K35176" s="35">
        <v>3</v>
      </c>
      <c r="L35176" s="36">
        <v>1.8181818181818181E-2</v>
      </c>
      <c r="M35176" s="35" t="s">
        <v>455</v>
      </c>
      <c r="N35176" s="39">
        <v>3297.3621304227604</v>
      </c>
      <c r="O35176" s="92">
        <v>44882</v>
      </c>
      <c r="P35176" s="92">
        <f t="shared" si="1269"/>
        <v>44864</v>
      </c>
      <c r="Q35176" s="92">
        <f t="shared" si="1270"/>
        <v>44877</v>
      </c>
    </row>
    <row r="35177" spans="1:17" hidden="1" x14ac:dyDescent="0.25">
      <c r="A35177" s="1" t="s">
        <v>659</v>
      </c>
      <c r="B35177" s="35" t="s">
        <v>450</v>
      </c>
      <c r="C35177" s="33">
        <v>54481.000061040002</v>
      </c>
      <c r="D35177" s="35">
        <v>17654</v>
      </c>
      <c r="E35177" s="35">
        <v>73</v>
      </c>
      <c r="F35177" s="34">
        <v>9.5708333335358695</v>
      </c>
      <c r="H35177" s="35" t="s">
        <v>455</v>
      </c>
      <c r="I35177" s="35">
        <v>324160</v>
      </c>
      <c r="J35177" s="35">
        <v>1657</v>
      </c>
      <c r="K35177" s="35">
        <v>79</v>
      </c>
      <c r="L35177" s="36">
        <v>4.7676523838261917E-2</v>
      </c>
      <c r="M35177" s="35" t="s">
        <v>455</v>
      </c>
      <c r="N35177" s="39">
        <v>3041.4272831693852</v>
      </c>
      <c r="O35177" s="92">
        <v>44882</v>
      </c>
      <c r="P35177" s="92">
        <f t="shared" si="1269"/>
        <v>44864</v>
      </c>
      <c r="Q35177" s="92">
        <f t="shared" si="1270"/>
        <v>44877</v>
      </c>
    </row>
    <row r="35178" spans="1:17" hidden="1" x14ac:dyDescent="0.25">
      <c r="A35178" s="1" t="s">
        <v>658</v>
      </c>
      <c r="B35178" s="35" t="s">
        <v>447</v>
      </c>
      <c r="C35178" s="33">
        <v>1280.0000066800001</v>
      </c>
      <c r="D35178" s="35">
        <v>125</v>
      </c>
      <c r="E35178" s="35" t="s">
        <v>487</v>
      </c>
      <c r="F35178" s="34">
        <v>11.16071422746931</v>
      </c>
      <c r="H35178" s="35" t="s">
        <v>474</v>
      </c>
      <c r="I35178" s="35">
        <v>4518</v>
      </c>
      <c r="J35178" s="35">
        <v>31</v>
      </c>
      <c r="K35178" s="35">
        <v>2</v>
      </c>
      <c r="L35178" s="36">
        <v>6.4516129032258063E-2</v>
      </c>
      <c r="M35178" s="35" t="s">
        <v>474</v>
      </c>
      <c r="N35178" s="39">
        <v>2421.8749873608399</v>
      </c>
      <c r="O35178" s="92">
        <v>44882</v>
      </c>
      <c r="P35178" s="92">
        <f t="shared" si="1269"/>
        <v>44864</v>
      </c>
      <c r="Q35178" s="92">
        <f t="shared" si="1270"/>
        <v>44877</v>
      </c>
    </row>
    <row r="35179" spans="1:17" hidden="1" x14ac:dyDescent="0.25">
      <c r="A35179" s="1" t="s">
        <v>657</v>
      </c>
      <c r="B35179" s="35" t="s">
        <v>443</v>
      </c>
      <c r="C35179" s="33">
        <v>18361.000015260001</v>
      </c>
      <c r="D35179" s="35">
        <v>4335</v>
      </c>
      <c r="E35179" s="35">
        <v>20</v>
      </c>
      <c r="F35179" s="34">
        <v>7.7804663546872677</v>
      </c>
      <c r="H35179" s="35" t="s">
        <v>455</v>
      </c>
      <c r="I35179" s="35">
        <v>71785</v>
      </c>
      <c r="J35179" s="35">
        <v>431</v>
      </c>
      <c r="K35179" s="35">
        <v>25</v>
      </c>
      <c r="L35179" s="36">
        <v>5.8004640371229696E-2</v>
      </c>
      <c r="M35179" s="35" t="s">
        <v>455</v>
      </c>
      <c r="N35179" s="39">
        <v>2347.3666992091489</v>
      </c>
      <c r="O35179" s="92">
        <v>44882</v>
      </c>
      <c r="P35179" s="92">
        <f t="shared" si="1269"/>
        <v>44864</v>
      </c>
      <c r="Q35179" s="92">
        <f t="shared" si="1270"/>
        <v>44877</v>
      </c>
    </row>
    <row r="35180" spans="1:17" hidden="1" x14ac:dyDescent="0.25">
      <c r="A35180" s="1" t="s">
        <v>656</v>
      </c>
      <c r="B35180" s="35" t="s">
        <v>446</v>
      </c>
      <c r="C35180" s="33">
        <v>11603.999977109999</v>
      </c>
      <c r="D35180" s="35">
        <v>2008</v>
      </c>
      <c r="E35180" s="35">
        <v>14</v>
      </c>
      <c r="F35180" s="34">
        <v>8.6177180452653896</v>
      </c>
      <c r="H35180" s="35" t="s">
        <v>474</v>
      </c>
      <c r="I35180" s="35">
        <v>37079</v>
      </c>
      <c r="J35180" s="35">
        <v>203</v>
      </c>
      <c r="K35180" s="35">
        <v>14</v>
      </c>
      <c r="L35180" s="36">
        <v>6.8965517241379309E-2</v>
      </c>
      <c r="M35180" s="35" t="s">
        <v>474</v>
      </c>
      <c r="N35180" s="39">
        <v>1749.3967631888738</v>
      </c>
      <c r="O35180" s="92">
        <v>44882</v>
      </c>
      <c r="P35180" s="92">
        <f t="shared" si="1269"/>
        <v>44864</v>
      </c>
      <c r="Q35180" s="92">
        <f t="shared" si="1270"/>
        <v>44877</v>
      </c>
    </row>
    <row r="35181" spans="1:17" hidden="1" x14ac:dyDescent="0.25">
      <c r="A35181" s="1" t="s">
        <v>655</v>
      </c>
      <c r="B35181" s="35" t="s">
        <v>453</v>
      </c>
      <c r="C35181" s="33">
        <v>814.00000548000003</v>
      </c>
      <c r="D35181" s="35">
        <v>104</v>
      </c>
      <c r="E35181" s="35" t="s">
        <v>487</v>
      </c>
      <c r="F35181" s="34">
        <v>8.7750087159337777</v>
      </c>
      <c r="H35181" s="35" t="s">
        <v>459</v>
      </c>
      <c r="I35181" s="35">
        <v>1619</v>
      </c>
      <c r="J35181" s="35">
        <v>19</v>
      </c>
      <c r="K35181" s="35">
        <v>1</v>
      </c>
      <c r="L35181" s="36">
        <v>5.2631578947368418E-2</v>
      </c>
      <c r="M35181" s="35" t="s">
        <v>455</v>
      </c>
      <c r="N35181" s="39">
        <v>2334.152318438385</v>
      </c>
      <c r="O35181" s="92">
        <v>44882</v>
      </c>
      <c r="P35181" s="92">
        <f t="shared" si="1269"/>
        <v>44864</v>
      </c>
      <c r="Q35181" s="92">
        <f t="shared" si="1270"/>
        <v>44877</v>
      </c>
    </row>
    <row r="35182" spans="1:17" hidden="1" x14ac:dyDescent="0.25">
      <c r="A35182" s="1" t="s">
        <v>654</v>
      </c>
      <c r="B35182" s="35" t="s">
        <v>441</v>
      </c>
      <c r="C35182" s="33">
        <v>1194.00000811</v>
      </c>
      <c r="D35182" s="35">
        <v>230</v>
      </c>
      <c r="E35182" s="35" t="s">
        <v>487</v>
      </c>
      <c r="F35182" s="34">
        <v>5.9822923738197247</v>
      </c>
      <c r="H35182" s="35" t="s">
        <v>455</v>
      </c>
      <c r="I35182" s="35">
        <v>5186</v>
      </c>
      <c r="J35182" s="35">
        <v>20</v>
      </c>
      <c r="K35182" s="35">
        <v>1</v>
      </c>
      <c r="L35182" s="36">
        <v>0.05</v>
      </c>
      <c r="M35182" s="35" t="s">
        <v>455</v>
      </c>
      <c r="N35182" s="39">
        <v>1675.0418646695232</v>
      </c>
      <c r="O35182" s="92">
        <v>44882</v>
      </c>
      <c r="P35182" s="92">
        <f t="shared" si="1269"/>
        <v>44864</v>
      </c>
      <c r="Q35182" s="92">
        <f t="shared" si="1270"/>
        <v>44877</v>
      </c>
    </row>
    <row r="35183" spans="1:17" hidden="1" x14ac:dyDescent="0.25">
      <c r="A35183" s="1" t="s">
        <v>653</v>
      </c>
      <c r="B35183" s="35" t="s">
        <v>441</v>
      </c>
      <c r="C35183" s="33">
        <v>1725.99998665</v>
      </c>
      <c r="D35183" s="35">
        <v>377</v>
      </c>
      <c r="E35183" s="35" t="s">
        <v>487</v>
      </c>
      <c r="F35183" s="34">
        <v>8.2767754323344374</v>
      </c>
      <c r="H35183" s="35" t="s">
        <v>459</v>
      </c>
      <c r="I35183" s="35">
        <v>5721</v>
      </c>
      <c r="J35183" s="35">
        <v>19</v>
      </c>
      <c r="K35183" s="35">
        <v>2</v>
      </c>
      <c r="L35183" s="36">
        <v>0.10526315789473684</v>
      </c>
      <c r="M35183" s="35" t="s">
        <v>455</v>
      </c>
      <c r="N35183" s="39">
        <v>1100.81113250048</v>
      </c>
      <c r="O35183" s="92">
        <v>44882</v>
      </c>
      <c r="P35183" s="92">
        <f t="shared" si="1269"/>
        <v>44864</v>
      </c>
      <c r="Q35183" s="92">
        <f t="shared" si="1270"/>
        <v>44877</v>
      </c>
    </row>
    <row r="35184" spans="1:17" hidden="1" x14ac:dyDescent="0.25">
      <c r="A35184" s="1" t="s">
        <v>652</v>
      </c>
      <c r="B35184" s="35" t="s">
        <v>453</v>
      </c>
      <c r="C35184" s="33">
        <v>43927.000061040002</v>
      </c>
      <c r="D35184" s="35">
        <v>13832</v>
      </c>
      <c r="E35184" s="35">
        <v>100</v>
      </c>
      <c r="F35184" s="34">
        <v>16.260744264191921</v>
      </c>
      <c r="H35184" s="35" t="s">
        <v>455</v>
      </c>
      <c r="I35184" s="35">
        <v>269281</v>
      </c>
      <c r="J35184" s="35">
        <v>1536</v>
      </c>
      <c r="K35184" s="35">
        <v>110</v>
      </c>
      <c r="L35184" s="36">
        <v>7.1614583333333329E-2</v>
      </c>
      <c r="M35184" s="35" t="s">
        <v>455</v>
      </c>
      <c r="N35184" s="39">
        <v>3496.7104465718303</v>
      </c>
      <c r="O35184" s="92">
        <v>44882</v>
      </c>
      <c r="P35184" s="92">
        <f t="shared" si="1269"/>
        <v>44864</v>
      </c>
      <c r="Q35184" s="92">
        <f t="shared" si="1270"/>
        <v>44877</v>
      </c>
    </row>
    <row r="35185" spans="1:17" hidden="1" x14ac:dyDescent="0.25">
      <c r="A35185" s="1" t="s">
        <v>651</v>
      </c>
      <c r="B35185" s="35" t="s">
        <v>447</v>
      </c>
      <c r="C35185" s="33">
        <v>633.00000477000003</v>
      </c>
      <c r="D35185" s="35">
        <v>86</v>
      </c>
      <c r="E35185" s="35" t="s">
        <v>487</v>
      </c>
      <c r="F35185" s="34">
        <v>22.568268843702437</v>
      </c>
      <c r="H35185" s="35" t="s">
        <v>474</v>
      </c>
      <c r="I35185" s="35">
        <v>2474</v>
      </c>
      <c r="J35185" s="35">
        <v>23</v>
      </c>
      <c r="K35185" s="35">
        <v>2</v>
      </c>
      <c r="L35185" s="36">
        <v>8.6956521739130432E-2</v>
      </c>
      <c r="M35185" s="35" t="s">
        <v>474</v>
      </c>
      <c r="N35185" s="39">
        <v>3633.4912838360924</v>
      </c>
      <c r="O35185" s="92">
        <v>44882</v>
      </c>
      <c r="P35185" s="92">
        <f t="shared" si="1269"/>
        <v>44864</v>
      </c>
      <c r="Q35185" s="92">
        <f t="shared" si="1270"/>
        <v>44877</v>
      </c>
    </row>
    <row r="35186" spans="1:17" hidden="1" x14ac:dyDescent="0.25">
      <c r="A35186" s="1" t="s">
        <v>650</v>
      </c>
      <c r="B35186" s="35" t="s">
        <v>444</v>
      </c>
      <c r="C35186" s="33">
        <v>9945.0000152600005</v>
      </c>
      <c r="D35186" s="35">
        <v>1979</v>
      </c>
      <c r="E35186" s="35">
        <v>9</v>
      </c>
      <c r="F35186" s="34">
        <v>6.4641241012641268</v>
      </c>
      <c r="H35186" s="35" t="s">
        <v>474</v>
      </c>
      <c r="I35186" s="35">
        <v>37496</v>
      </c>
      <c r="J35186" s="35">
        <v>192</v>
      </c>
      <c r="K35186" s="35">
        <v>11</v>
      </c>
      <c r="L35186" s="36">
        <v>5.7291666666666664E-2</v>
      </c>
      <c r="M35186" s="35" t="s">
        <v>474</v>
      </c>
      <c r="N35186" s="39">
        <v>1930.6183982442194</v>
      </c>
      <c r="O35186" s="92">
        <v>44882</v>
      </c>
      <c r="P35186" s="92">
        <f t="shared" si="1269"/>
        <v>44864</v>
      </c>
      <c r="Q35186" s="92">
        <f t="shared" si="1270"/>
        <v>44877</v>
      </c>
    </row>
    <row r="35187" spans="1:17" hidden="1" x14ac:dyDescent="0.25">
      <c r="A35187" s="1" t="s">
        <v>443</v>
      </c>
      <c r="B35187" s="35" t="s">
        <v>443</v>
      </c>
      <c r="C35187" s="33">
        <v>61216.999511720001</v>
      </c>
      <c r="D35187" s="35">
        <v>15628</v>
      </c>
      <c r="E35187" s="35">
        <v>82</v>
      </c>
      <c r="F35187" s="34">
        <v>9.5678372083909569</v>
      </c>
      <c r="H35187" s="35" t="s">
        <v>455</v>
      </c>
      <c r="I35187" s="35">
        <v>279093</v>
      </c>
      <c r="J35187" s="35">
        <v>1547</v>
      </c>
      <c r="K35187" s="35">
        <v>88</v>
      </c>
      <c r="L35187" s="36">
        <v>5.6884292178409825E-2</v>
      </c>
      <c r="M35187" s="35" t="s">
        <v>455</v>
      </c>
      <c r="N35187" s="39">
        <v>2527.0758324308704</v>
      </c>
      <c r="O35187" s="92">
        <v>44882</v>
      </c>
      <c r="P35187" s="92">
        <f t="shared" si="1269"/>
        <v>44864</v>
      </c>
      <c r="Q35187" s="92">
        <f t="shared" si="1270"/>
        <v>44877</v>
      </c>
    </row>
    <row r="35188" spans="1:17" hidden="1" x14ac:dyDescent="0.25">
      <c r="A35188" s="1" t="s">
        <v>649</v>
      </c>
      <c r="B35188" s="35" t="s">
        <v>443</v>
      </c>
      <c r="C35188" s="33">
        <v>2929.9999961899998</v>
      </c>
      <c r="D35188" s="35">
        <v>597</v>
      </c>
      <c r="E35188" s="35">
        <v>0</v>
      </c>
      <c r="F35188" s="34">
        <v>0</v>
      </c>
      <c r="H35188" s="35" t="s">
        <v>455</v>
      </c>
      <c r="I35188" s="35">
        <v>10320</v>
      </c>
      <c r="J35188" s="35">
        <v>73</v>
      </c>
      <c r="K35188" s="35">
        <v>1</v>
      </c>
      <c r="L35188" s="36">
        <v>1.3698630136986301E-2</v>
      </c>
      <c r="M35188" s="35" t="s">
        <v>455</v>
      </c>
      <c r="N35188" s="39">
        <v>2491.4675800315672</v>
      </c>
      <c r="O35188" s="92">
        <v>44882</v>
      </c>
      <c r="P35188" s="92">
        <f t="shared" si="1269"/>
        <v>44864</v>
      </c>
      <c r="Q35188" s="92">
        <f t="shared" si="1270"/>
        <v>44877</v>
      </c>
    </row>
    <row r="35189" spans="1:17" hidden="1" x14ac:dyDescent="0.25">
      <c r="A35189" s="1" t="s">
        <v>648</v>
      </c>
      <c r="B35189" s="35" t="s">
        <v>441</v>
      </c>
      <c r="C35189" s="33">
        <v>3494.9999961899998</v>
      </c>
      <c r="D35189" s="35">
        <v>588</v>
      </c>
      <c r="E35189" s="35" t="s">
        <v>487</v>
      </c>
      <c r="F35189" s="34">
        <v>8.1749438061731361</v>
      </c>
      <c r="H35189" s="35" t="s">
        <v>455</v>
      </c>
      <c r="I35189" s="35">
        <v>16124</v>
      </c>
      <c r="J35189" s="35">
        <v>94</v>
      </c>
      <c r="K35189" s="35">
        <v>4</v>
      </c>
      <c r="L35189" s="36">
        <v>4.2553191489361701E-2</v>
      </c>
      <c r="M35189" s="35" t="s">
        <v>455</v>
      </c>
      <c r="N35189" s="39">
        <v>2689.5565122309617</v>
      </c>
      <c r="O35189" s="92">
        <v>44882</v>
      </c>
      <c r="P35189" s="92">
        <f t="shared" si="1269"/>
        <v>44864</v>
      </c>
      <c r="Q35189" s="92">
        <f t="shared" si="1270"/>
        <v>44877</v>
      </c>
    </row>
    <row r="35190" spans="1:17" hidden="1" x14ac:dyDescent="0.25">
      <c r="A35190" s="1" t="s">
        <v>647</v>
      </c>
      <c r="B35190" s="35" t="s">
        <v>454</v>
      </c>
      <c r="C35190" s="33">
        <v>3664.00000572</v>
      </c>
      <c r="D35190" s="35">
        <v>495</v>
      </c>
      <c r="E35190" s="35" t="s">
        <v>487</v>
      </c>
      <c r="F35190" s="34">
        <v>7.7978789647447337</v>
      </c>
      <c r="H35190" s="35" t="s">
        <v>474</v>
      </c>
      <c r="I35190" s="35">
        <v>15580</v>
      </c>
      <c r="J35190" s="35">
        <v>44</v>
      </c>
      <c r="K35190" s="35">
        <v>5</v>
      </c>
      <c r="L35190" s="36">
        <v>0.11363636363636363</v>
      </c>
      <c r="M35190" s="35" t="s">
        <v>474</v>
      </c>
      <c r="N35190" s="39">
        <v>1200.8733605706889</v>
      </c>
      <c r="O35190" s="92">
        <v>44882</v>
      </c>
      <c r="P35190" s="92">
        <f t="shared" si="1269"/>
        <v>44864</v>
      </c>
      <c r="Q35190" s="92">
        <f t="shared" si="1270"/>
        <v>44877</v>
      </c>
    </row>
    <row r="35191" spans="1:17" hidden="1" x14ac:dyDescent="0.25">
      <c r="A35191" s="1" t="s">
        <v>646</v>
      </c>
      <c r="B35191" s="35" t="s">
        <v>444</v>
      </c>
      <c r="C35191" s="33">
        <v>101635.99993897</v>
      </c>
      <c r="D35191" s="35">
        <v>22870</v>
      </c>
      <c r="E35191" s="35">
        <v>119</v>
      </c>
      <c r="F35191" s="34">
        <v>8.3631784063757415</v>
      </c>
      <c r="H35191" s="35" t="s">
        <v>455</v>
      </c>
      <c r="I35191" s="35">
        <v>510288</v>
      </c>
      <c r="J35191" s="35">
        <v>2930</v>
      </c>
      <c r="K35191" s="35">
        <v>149</v>
      </c>
      <c r="L35191" s="36">
        <v>5.0853242320819114E-2</v>
      </c>
      <c r="M35191" s="35" t="s">
        <v>455</v>
      </c>
      <c r="N35191" s="39">
        <v>2882.8367918448139</v>
      </c>
      <c r="O35191" s="92">
        <v>44882</v>
      </c>
      <c r="P35191" s="92">
        <f t="shared" si="1269"/>
        <v>44864</v>
      </c>
      <c r="Q35191" s="92">
        <f t="shared" si="1270"/>
        <v>44877</v>
      </c>
    </row>
    <row r="35192" spans="1:17" hidden="1" x14ac:dyDescent="0.25">
      <c r="A35192" s="1" t="s">
        <v>645</v>
      </c>
      <c r="B35192" s="35" t="s">
        <v>444</v>
      </c>
      <c r="C35192" s="33">
        <v>34984.000183110002</v>
      </c>
      <c r="D35192" s="35">
        <v>11449</v>
      </c>
      <c r="E35192" s="35">
        <v>61</v>
      </c>
      <c r="F35192" s="34">
        <v>12.454673091519282</v>
      </c>
      <c r="H35192" s="35" t="s">
        <v>474</v>
      </c>
      <c r="I35192" s="35">
        <v>220773</v>
      </c>
      <c r="J35192" s="35">
        <v>1398</v>
      </c>
      <c r="K35192" s="35">
        <v>68</v>
      </c>
      <c r="L35192" s="36">
        <v>4.8640915593705293E-2</v>
      </c>
      <c r="M35192" s="35" t="s">
        <v>474</v>
      </c>
      <c r="N35192" s="39">
        <v>3996.112487659268</v>
      </c>
      <c r="O35192" s="92">
        <v>44882</v>
      </c>
      <c r="P35192" s="92">
        <f t="shared" si="1269"/>
        <v>44864</v>
      </c>
      <c r="Q35192" s="92">
        <f t="shared" si="1270"/>
        <v>44877</v>
      </c>
    </row>
    <row r="35193" spans="1:17" hidden="1" x14ac:dyDescent="0.25">
      <c r="A35193" s="1" t="s">
        <v>644</v>
      </c>
      <c r="B35193" s="35" t="s">
        <v>452</v>
      </c>
      <c r="C35193" s="33">
        <v>15141.99993896</v>
      </c>
      <c r="D35193" s="35">
        <v>4410</v>
      </c>
      <c r="E35193" s="35">
        <v>39</v>
      </c>
      <c r="F35193" s="34">
        <v>18.39726784403631</v>
      </c>
      <c r="H35193" s="35" t="s">
        <v>455</v>
      </c>
      <c r="I35193" s="35">
        <v>71567</v>
      </c>
      <c r="J35193" s="35">
        <v>680</v>
      </c>
      <c r="K35193" s="35">
        <v>66</v>
      </c>
      <c r="L35193" s="36">
        <v>9.7058823529411767E-2</v>
      </c>
      <c r="M35193" s="35" t="s">
        <v>474</v>
      </c>
      <c r="N35193" s="39">
        <v>4490.8202532109153</v>
      </c>
      <c r="O35193" s="92">
        <v>44882</v>
      </c>
      <c r="P35193" s="92">
        <f t="shared" si="1269"/>
        <v>44864</v>
      </c>
      <c r="Q35193" s="92">
        <f t="shared" si="1270"/>
        <v>44877</v>
      </c>
    </row>
    <row r="35194" spans="1:17" hidden="1" x14ac:dyDescent="0.25">
      <c r="A35194" s="1" t="s">
        <v>643</v>
      </c>
      <c r="B35194" s="35" t="s">
        <v>446</v>
      </c>
      <c r="C35194" s="33">
        <v>25517.999816889998</v>
      </c>
      <c r="D35194" s="35">
        <v>6361</v>
      </c>
      <c r="E35194" s="35">
        <v>35</v>
      </c>
      <c r="F35194" s="34">
        <v>9.7970061052562833</v>
      </c>
      <c r="H35194" s="35" t="s">
        <v>474</v>
      </c>
      <c r="I35194" s="35">
        <v>133503</v>
      </c>
      <c r="J35194" s="35">
        <v>652</v>
      </c>
      <c r="K35194" s="35">
        <v>36</v>
      </c>
      <c r="L35194" s="36">
        <v>5.5214723926380369E-2</v>
      </c>
      <c r="M35194" s="35" t="s">
        <v>474</v>
      </c>
      <c r="N35194" s="39">
        <v>2555.0591922508384</v>
      </c>
      <c r="O35194" s="92">
        <v>44882</v>
      </c>
      <c r="P35194" s="92">
        <f t="shared" si="1269"/>
        <v>44864</v>
      </c>
      <c r="Q35194" s="92">
        <f t="shared" si="1270"/>
        <v>44877</v>
      </c>
    </row>
    <row r="35195" spans="1:17" hidden="1" x14ac:dyDescent="0.25">
      <c r="A35195" s="1" t="s">
        <v>642</v>
      </c>
      <c r="B35195" s="35" t="s">
        <v>452</v>
      </c>
      <c r="C35195" s="33">
        <v>12501.999961850001</v>
      </c>
      <c r="D35195" s="35">
        <v>2868</v>
      </c>
      <c r="E35195" s="35">
        <v>11</v>
      </c>
      <c r="F35195" s="34">
        <v>6.2847087514949793</v>
      </c>
      <c r="H35195" s="35" t="s">
        <v>474</v>
      </c>
      <c r="I35195" s="35">
        <v>38960</v>
      </c>
      <c r="J35195" s="35">
        <v>192</v>
      </c>
      <c r="K35195" s="35">
        <v>12</v>
      </c>
      <c r="L35195" s="36">
        <v>6.25E-2</v>
      </c>
      <c r="M35195" s="35" t="s">
        <v>455</v>
      </c>
      <c r="N35195" s="39">
        <v>1535.7542840016818</v>
      </c>
      <c r="O35195" s="92">
        <v>44882</v>
      </c>
      <c r="P35195" s="92">
        <f t="shared" si="1269"/>
        <v>44864</v>
      </c>
      <c r="Q35195" s="92">
        <f t="shared" si="1270"/>
        <v>44877</v>
      </c>
    </row>
    <row r="35196" spans="1:17" hidden="1" x14ac:dyDescent="0.25">
      <c r="A35196" s="1" t="s">
        <v>641</v>
      </c>
      <c r="B35196" s="35" t="s">
        <v>442</v>
      </c>
      <c r="C35196" s="33">
        <v>62185.999969479999</v>
      </c>
      <c r="D35196" s="35">
        <v>24419</v>
      </c>
      <c r="E35196" s="35">
        <v>90</v>
      </c>
      <c r="F35196" s="34">
        <v>10.337650647615989</v>
      </c>
      <c r="H35196" s="35" t="s">
        <v>474</v>
      </c>
      <c r="I35196" s="35">
        <v>371999</v>
      </c>
      <c r="J35196" s="35">
        <v>2014</v>
      </c>
      <c r="K35196" s="35">
        <v>103</v>
      </c>
      <c r="L35196" s="36">
        <v>5.1142005958291957E-2</v>
      </c>
      <c r="M35196" s="35" t="s">
        <v>474</v>
      </c>
      <c r="N35196" s="39">
        <v>3238.6710851131165</v>
      </c>
      <c r="O35196" s="92">
        <v>44882</v>
      </c>
      <c r="P35196" s="92">
        <f t="shared" si="1269"/>
        <v>44864</v>
      </c>
      <c r="Q35196" s="92">
        <f t="shared" si="1270"/>
        <v>44877</v>
      </c>
    </row>
    <row r="35197" spans="1:17" hidden="1" x14ac:dyDescent="0.25">
      <c r="A35197" s="1" t="s">
        <v>640</v>
      </c>
      <c r="B35197" s="35" t="s">
        <v>453</v>
      </c>
      <c r="C35197" s="33">
        <v>1407.00001335</v>
      </c>
      <c r="D35197" s="35">
        <v>219</v>
      </c>
      <c r="E35197" s="35" t="s">
        <v>487</v>
      </c>
      <c r="F35197" s="34">
        <v>10.153314961028807</v>
      </c>
      <c r="H35197" s="35" t="s">
        <v>474</v>
      </c>
      <c r="I35197" s="35">
        <v>5625</v>
      </c>
      <c r="J35197" s="35">
        <v>34</v>
      </c>
      <c r="K35197" s="35">
        <v>2</v>
      </c>
      <c r="L35197" s="36">
        <v>5.8823529411764705E-2</v>
      </c>
      <c r="M35197" s="35" t="s">
        <v>474</v>
      </c>
      <c r="N35197" s="39">
        <v>2416.488960724856</v>
      </c>
      <c r="O35197" s="92">
        <v>44882</v>
      </c>
      <c r="P35197" s="92">
        <f t="shared" si="1269"/>
        <v>44864</v>
      </c>
      <c r="Q35197" s="92">
        <f t="shared" si="1270"/>
        <v>44877</v>
      </c>
    </row>
    <row r="35198" spans="1:17" hidden="1" x14ac:dyDescent="0.25">
      <c r="A35198" s="1" t="s">
        <v>639</v>
      </c>
      <c r="B35198" s="35" t="s">
        <v>443</v>
      </c>
      <c r="C35198" s="33">
        <v>5716.9999923699997</v>
      </c>
      <c r="D35198" s="35">
        <v>1546</v>
      </c>
      <c r="E35198" s="35">
        <v>9</v>
      </c>
      <c r="F35198" s="34">
        <v>11.244658802083441</v>
      </c>
      <c r="H35198" s="35" t="s">
        <v>455</v>
      </c>
      <c r="I35198" s="35">
        <v>23712</v>
      </c>
      <c r="J35198" s="35">
        <v>134</v>
      </c>
      <c r="K35198" s="35">
        <v>14</v>
      </c>
      <c r="L35198" s="36">
        <v>0.1044776119402985</v>
      </c>
      <c r="M35198" s="35" t="s">
        <v>474</v>
      </c>
      <c r="N35198" s="39">
        <v>2343.8866569676152</v>
      </c>
      <c r="O35198" s="92">
        <v>44882</v>
      </c>
      <c r="P35198" s="92">
        <f t="shared" si="1269"/>
        <v>44864</v>
      </c>
      <c r="Q35198" s="92">
        <f t="shared" si="1270"/>
        <v>44877</v>
      </c>
    </row>
    <row r="35199" spans="1:17" hidden="1" x14ac:dyDescent="0.25">
      <c r="A35199" s="1" t="s">
        <v>638</v>
      </c>
      <c r="B35199" s="35" t="s">
        <v>443</v>
      </c>
      <c r="C35199" s="33">
        <v>17802.999961850001</v>
      </c>
      <c r="D35199" s="35">
        <v>4995</v>
      </c>
      <c r="E35199" s="35">
        <v>21</v>
      </c>
      <c r="F35199" s="34">
        <v>8.425546274304029</v>
      </c>
      <c r="H35199" s="35" t="s">
        <v>455</v>
      </c>
      <c r="I35199" s="35">
        <v>89744</v>
      </c>
      <c r="J35199" s="35">
        <v>431</v>
      </c>
      <c r="K35199" s="35">
        <v>23</v>
      </c>
      <c r="L35199" s="36">
        <v>5.336426914153132E-2</v>
      </c>
      <c r="M35199" s="35" t="s">
        <v>455</v>
      </c>
      <c r="N35199" s="39">
        <v>2420.9402961500236</v>
      </c>
      <c r="O35199" s="92">
        <v>44882</v>
      </c>
      <c r="P35199" s="92">
        <f t="shared" si="1269"/>
        <v>44864</v>
      </c>
      <c r="Q35199" s="92">
        <f t="shared" si="1270"/>
        <v>44877</v>
      </c>
    </row>
    <row r="35200" spans="1:17" hidden="1" x14ac:dyDescent="0.25">
      <c r="A35200" s="1" t="s">
        <v>637</v>
      </c>
      <c r="B35200" s="35" t="s">
        <v>450</v>
      </c>
      <c r="C35200" s="33">
        <v>6992.0000152599996</v>
      </c>
      <c r="D35200" s="35">
        <v>1173</v>
      </c>
      <c r="E35200" s="35" t="s">
        <v>487</v>
      </c>
      <c r="F35200" s="34">
        <v>4.0863027043866698</v>
      </c>
      <c r="H35200" s="35" t="s">
        <v>474</v>
      </c>
      <c r="I35200" s="35">
        <v>27660</v>
      </c>
      <c r="J35200" s="35">
        <v>164</v>
      </c>
      <c r="K35200" s="35">
        <v>5</v>
      </c>
      <c r="L35200" s="36">
        <v>3.048780487804878E-2</v>
      </c>
      <c r="M35200" s="35" t="s">
        <v>455</v>
      </c>
      <c r="N35200" s="39">
        <v>2345.5377523179482</v>
      </c>
      <c r="O35200" s="92">
        <v>44882</v>
      </c>
      <c r="P35200" s="92">
        <f t="shared" si="1269"/>
        <v>44864</v>
      </c>
      <c r="Q35200" s="92">
        <f t="shared" si="1270"/>
        <v>44877</v>
      </c>
    </row>
    <row r="35201" spans="1:17" hidden="1" x14ac:dyDescent="0.25">
      <c r="A35201" s="1" t="s">
        <v>636</v>
      </c>
      <c r="B35201" s="35" t="s">
        <v>449</v>
      </c>
      <c r="C35201" s="33">
        <v>424</v>
      </c>
      <c r="D35201" s="35">
        <v>73</v>
      </c>
      <c r="E35201" s="35" t="s">
        <v>487</v>
      </c>
      <c r="F35201" s="34">
        <v>33.692722371967655</v>
      </c>
      <c r="H35201" s="35" t="s">
        <v>459</v>
      </c>
      <c r="I35201" s="35">
        <v>1707</v>
      </c>
      <c r="J35201" s="35">
        <v>13</v>
      </c>
      <c r="K35201" s="35">
        <v>2</v>
      </c>
      <c r="L35201" s="36">
        <v>0.15384615384615385</v>
      </c>
      <c r="M35201" s="35" t="s">
        <v>459</v>
      </c>
      <c r="N35201" s="39">
        <v>3066.0377358490568</v>
      </c>
      <c r="O35201" s="92">
        <v>44882</v>
      </c>
      <c r="P35201" s="92">
        <f t="shared" si="1269"/>
        <v>44864</v>
      </c>
      <c r="Q35201" s="92">
        <f t="shared" si="1270"/>
        <v>44877</v>
      </c>
    </row>
    <row r="35202" spans="1:17" hidden="1" x14ac:dyDescent="0.25">
      <c r="A35202" s="1" t="s">
        <v>635</v>
      </c>
      <c r="B35202" s="35" t="s">
        <v>450</v>
      </c>
      <c r="C35202" s="33">
        <v>6161.0000343299998</v>
      </c>
      <c r="D35202" s="35">
        <v>1189</v>
      </c>
      <c r="E35202" s="35">
        <v>11</v>
      </c>
      <c r="F35202" s="34">
        <v>12.753031672393604</v>
      </c>
      <c r="H35202" s="35" t="s">
        <v>474</v>
      </c>
      <c r="I35202" s="35">
        <v>28905</v>
      </c>
      <c r="J35202" s="35">
        <v>184</v>
      </c>
      <c r="K35202" s="35">
        <v>13</v>
      </c>
      <c r="L35202" s="36">
        <v>7.0652173913043473E-2</v>
      </c>
      <c r="M35202" s="35" t="s">
        <v>474</v>
      </c>
      <c r="N35202" s="39">
        <v>2986.5281443714475</v>
      </c>
      <c r="O35202" s="92">
        <v>44882</v>
      </c>
      <c r="P35202" s="92">
        <f t="shared" si="1269"/>
        <v>44864</v>
      </c>
      <c r="Q35202" s="92">
        <f t="shared" si="1270"/>
        <v>44877</v>
      </c>
    </row>
    <row r="35203" spans="1:17" hidden="1" x14ac:dyDescent="0.25">
      <c r="A35203" s="1" t="s">
        <v>634</v>
      </c>
      <c r="B35203" s="35" t="s">
        <v>441</v>
      </c>
      <c r="C35203" s="33">
        <v>1249.99999523</v>
      </c>
      <c r="D35203" s="35">
        <v>259</v>
      </c>
      <c r="E35203" s="35" t="s">
        <v>487</v>
      </c>
      <c r="F35203" s="34">
        <v>5.7142857360914281</v>
      </c>
      <c r="H35203" s="35" t="s">
        <v>459</v>
      </c>
      <c r="I35203" s="35">
        <v>5122</v>
      </c>
      <c r="J35203" s="35">
        <v>22</v>
      </c>
      <c r="K35203" s="35">
        <v>1</v>
      </c>
      <c r="L35203" s="36">
        <v>4.5454545454545456E-2</v>
      </c>
      <c r="M35203" s="35" t="s">
        <v>455</v>
      </c>
      <c r="N35203" s="39">
        <v>1760.00000671616</v>
      </c>
      <c r="O35203" s="92">
        <v>44882</v>
      </c>
      <c r="P35203" s="92">
        <f t="shared" si="1269"/>
        <v>44864</v>
      </c>
      <c r="Q35203" s="92">
        <f t="shared" si="1270"/>
        <v>44877</v>
      </c>
    </row>
    <row r="35204" spans="1:17" hidden="1" x14ac:dyDescent="0.25">
      <c r="A35204" s="1" t="s">
        <v>633</v>
      </c>
      <c r="B35204" s="35" t="s">
        <v>448</v>
      </c>
      <c r="C35204" s="33">
        <v>1643.00000477</v>
      </c>
      <c r="D35204" s="35">
        <v>451</v>
      </c>
      <c r="E35204" s="35" t="s">
        <v>487</v>
      </c>
      <c r="F35204" s="34">
        <v>4.3474480353742031</v>
      </c>
      <c r="H35204" s="35" t="s">
        <v>455</v>
      </c>
      <c r="I35204" s="35">
        <v>7143</v>
      </c>
      <c r="J35204" s="35">
        <v>47</v>
      </c>
      <c r="K35204" s="35">
        <v>1</v>
      </c>
      <c r="L35204" s="36">
        <v>2.1276595744680851E-2</v>
      </c>
      <c r="M35204" s="35" t="s">
        <v>455</v>
      </c>
      <c r="N35204" s="39">
        <v>2860.6208072762256</v>
      </c>
      <c r="O35204" s="92">
        <v>44882</v>
      </c>
      <c r="P35204" s="92">
        <f t="shared" si="1269"/>
        <v>44864</v>
      </c>
      <c r="Q35204" s="92">
        <f t="shared" si="1270"/>
        <v>44877</v>
      </c>
    </row>
    <row r="35205" spans="1:17" hidden="1" x14ac:dyDescent="0.25">
      <c r="A35205" s="1" t="s">
        <v>632</v>
      </c>
      <c r="B35205" s="35" t="s">
        <v>441</v>
      </c>
      <c r="C35205" s="33">
        <v>9049.0000343299998</v>
      </c>
      <c r="D35205" s="35">
        <v>2205</v>
      </c>
      <c r="E35205" s="35">
        <v>8</v>
      </c>
      <c r="F35205" s="34">
        <v>6.3148256079201213</v>
      </c>
      <c r="H35205" s="35" t="s">
        <v>455</v>
      </c>
      <c r="I35205" s="35">
        <v>44478</v>
      </c>
      <c r="J35205" s="35">
        <v>237</v>
      </c>
      <c r="K35205" s="35">
        <v>8</v>
      </c>
      <c r="L35205" s="36">
        <v>3.3755274261603373E-2</v>
      </c>
      <c r="M35205" s="35" t="s">
        <v>455</v>
      </c>
      <c r="N35205" s="39">
        <v>2619.0739208848704</v>
      </c>
      <c r="O35205" s="92">
        <v>44882</v>
      </c>
      <c r="P35205" s="92">
        <f t="shared" si="1269"/>
        <v>44864</v>
      </c>
      <c r="Q35205" s="92">
        <f t="shared" si="1270"/>
        <v>44877</v>
      </c>
    </row>
    <row r="35206" spans="1:17" hidden="1" x14ac:dyDescent="0.25">
      <c r="A35206" s="1" t="s">
        <v>631</v>
      </c>
      <c r="B35206" s="35" t="s">
        <v>450</v>
      </c>
      <c r="C35206" s="33">
        <v>44479.999847409999</v>
      </c>
      <c r="D35206" s="35">
        <v>13612</v>
      </c>
      <c r="E35206" s="35">
        <v>95</v>
      </c>
      <c r="F35206" s="34">
        <v>15.25565267309552</v>
      </c>
      <c r="H35206" s="35" t="s">
        <v>459</v>
      </c>
      <c r="I35206" s="35">
        <v>306664</v>
      </c>
      <c r="J35206" s="35">
        <v>1520</v>
      </c>
      <c r="K35206" s="35">
        <v>109</v>
      </c>
      <c r="L35206" s="36">
        <v>7.1710526315789475E-2</v>
      </c>
      <c r="M35206" s="35" t="s">
        <v>459</v>
      </c>
      <c r="N35206" s="39">
        <v>3417.2661987733959</v>
      </c>
      <c r="O35206" s="92">
        <v>44882</v>
      </c>
      <c r="P35206" s="92">
        <f t="shared" ref="P35206:P35269" si="1271">O35206-18</f>
        <v>44864</v>
      </c>
      <c r="Q35206" s="92">
        <f t="shared" ref="Q35206:Q35269" si="1272">O35206-5</f>
        <v>44877</v>
      </c>
    </row>
    <row r="35207" spans="1:17" hidden="1" x14ac:dyDescent="0.25">
      <c r="A35207" s="1" t="s">
        <v>630</v>
      </c>
      <c r="B35207" s="35" t="s">
        <v>450</v>
      </c>
      <c r="C35207" s="33">
        <v>9236.0000419600001</v>
      </c>
      <c r="D35207" s="35">
        <v>1693</v>
      </c>
      <c r="E35207" s="35">
        <v>7</v>
      </c>
      <c r="F35207" s="34">
        <v>5.4135989359945205</v>
      </c>
      <c r="H35207" s="35" t="s">
        <v>455</v>
      </c>
      <c r="I35207" s="35">
        <v>29510</v>
      </c>
      <c r="J35207" s="35">
        <v>191</v>
      </c>
      <c r="K35207" s="35">
        <v>8</v>
      </c>
      <c r="L35207" s="36">
        <v>4.1884816753926704E-2</v>
      </c>
      <c r="M35207" s="35" t="s">
        <v>455</v>
      </c>
      <c r="N35207" s="39">
        <v>2067.9947935499067</v>
      </c>
      <c r="O35207" s="92">
        <v>44882</v>
      </c>
      <c r="P35207" s="92">
        <f t="shared" si="1271"/>
        <v>44864</v>
      </c>
      <c r="Q35207" s="92">
        <f t="shared" si="1272"/>
        <v>44877</v>
      </c>
    </row>
    <row r="35208" spans="1:17" hidden="1" x14ac:dyDescent="0.25">
      <c r="A35208" s="1" t="s">
        <v>629</v>
      </c>
      <c r="B35208" s="35" t="s">
        <v>453</v>
      </c>
      <c r="C35208" s="33">
        <v>988.99998713000002</v>
      </c>
      <c r="D35208" s="35">
        <v>224</v>
      </c>
      <c r="E35208" s="35" t="s">
        <v>487</v>
      </c>
      <c r="F35208" s="34">
        <v>14.444605128024625</v>
      </c>
      <c r="H35208" s="35" t="s">
        <v>474</v>
      </c>
      <c r="I35208" s="35">
        <v>6003</v>
      </c>
      <c r="J35208" s="35">
        <v>16</v>
      </c>
      <c r="K35208" s="35">
        <v>2</v>
      </c>
      <c r="L35208" s="36">
        <v>0.125</v>
      </c>
      <c r="M35208" s="35" t="s">
        <v>474</v>
      </c>
      <c r="N35208" s="39">
        <v>1617.7957743387581</v>
      </c>
      <c r="O35208" s="92">
        <v>44882</v>
      </c>
      <c r="P35208" s="92">
        <f t="shared" si="1271"/>
        <v>44864</v>
      </c>
      <c r="Q35208" s="92">
        <f t="shared" si="1272"/>
        <v>44877</v>
      </c>
    </row>
    <row r="35209" spans="1:17" hidden="1" x14ac:dyDescent="0.25">
      <c r="A35209" s="1" t="s">
        <v>628</v>
      </c>
      <c r="B35209" s="35" t="s">
        <v>454</v>
      </c>
      <c r="C35209" s="33">
        <v>20259.000030520001</v>
      </c>
      <c r="D35209" s="35">
        <v>4334</v>
      </c>
      <c r="E35209" s="35">
        <v>28</v>
      </c>
      <c r="F35209" s="34">
        <v>9.872155570299709</v>
      </c>
      <c r="H35209" s="35" t="s">
        <v>455</v>
      </c>
      <c r="I35209" s="35">
        <v>78748</v>
      </c>
      <c r="J35209" s="35">
        <v>512</v>
      </c>
      <c r="K35209" s="35">
        <v>33</v>
      </c>
      <c r="L35209" s="36">
        <v>6.4453125E-2</v>
      </c>
      <c r="M35209" s="35" t="s">
        <v>455</v>
      </c>
      <c r="N35209" s="39">
        <v>2527.2718259967255</v>
      </c>
      <c r="O35209" s="92">
        <v>44882</v>
      </c>
      <c r="P35209" s="92">
        <f t="shared" si="1271"/>
        <v>44864</v>
      </c>
      <c r="Q35209" s="92">
        <f t="shared" si="1272"/>
        <v>44877</v>
      </c>
    </row>
    <row r="35210" spans="1:17" hidden="1" x14ac:dyDescent="0.25">
      <c r="A35210" s="1" t="s">
        <v>627</v>
      </c>
      <c r="B35210" s="35" t="s">
        <v>450</v>
      </c>
      <c r="C35210" s="33">
        <v>28618.999954219998</v>
      </c>
      <c r="D35210" s="35">
        <v>10106</v>
      </c>
      <c r="E35210" s="35">
        <v>44</v>
      </c>
      <c r="F35210" s="34">
        <v>10.98171546135285</v>
      </c>
      <c r="H35210" s="35" t="s">
        <v>474</v>
      </c>
      <c r="I35210" s="35">
        <v>169158</v>
      </c>
      <c r="J35210" s="35">
        <v>888</v>
      </c>
      <c r="K35210" s="35">
        <v>48</v>
      </c>
      <c r="L35210" s="36">
        <v>5.4054054054054057E-2</v>
      </c>
      <c r="M35210" s="35" t="s">
        <v>474</v>
      </c>
      <c r="N35210" s="39">
        <v>3102.833786716787</v>
      </c>
      <c r="O35210" s="92">
        <v>44882</v>
      </c>
      <c r="P35210" s="92">
        <f t="shared" si="1271"/>
        <v>44864</v>
      </c>
      <c r="Q35210" s="92">
        <f t="shared" si="1272"/>
        <v>44877</v>
      </c>
    </row>
    <row r="35211" spans="1:17" hidden="1" x14ac:dyDescent="0.25">
      <c r="A35211" s="1" t="s">
        <v>626</v>
      </c>
      <c r="B35211" s="35" t="s">
        <v>453</v>
      </c>
      <c r="C35211" s="33">
        <v>644.99999857</v>
      </c>
      <c r="D35211" s="35">
        <v>135</v>
      </c>
      <c r="E35211" s="35">
        <v>0</v>
      </c>
      <c r="F35211" s="34">
        <v>0</v>
      </c>
      <c r="H35211" s="35" t="s">
        <v>455</v>
      </c>
      <c r="I35211" s="35">
        <v>2740</v>
      </c>
      <c r="J35211" s="35">
        <v>10</v>
      </c>
      <c r="K35211" s="35">
        <v>0</v>
      </c>
      <c r="L35211" s="36">
        <v>0</v>
      </c>
      <c r="M35211" s="35" t="s">
        <v>455</v>
      </c>
      <c r="N35211" s="39">
        <v>1550.3876003365183</v>
      </c>
      <c r="O35211" s="92">
        <v>44882</v>
      </c>
      <c r="P35211" s="92">
        <f t="shared" si="1271"/>
        <v>44864</v>
      </c>
      <c r="Q35211" s="92">
        <f t="shared" si="1272"/>
        <v>44877</v>
      </c>
    </row>
    <row r="35212" spans="1:17" hidden="1" x14ac:dyDescent="0.25">
      <c r="A35212" s="1" t="s">
        <v>625</v>
      </c>
      <c r="B35212" s="35" t="s">
        <v>443</v>
      </c>
      <c r="C35212" s="33">
        <v>19063.000045780002</v>
      </c>
      <c r="D35212" s="35">
        <v>3583</v>
      </c>
      <c r="E35212" s="35">
        <v>22</v>
      </c>
      <c r="F35212" s="34">
        <v>8.2433434803271712</v>
      </c>
      <c r="H35212" s="35" t="s">
        <v>459</v>
      </c>
      <c r="I35212" s="35">
        <v>79984</v>
      </c>
      <c r="J35212" s="35">
        <v>393</v>
      </c>
      <c r="K35212" s="35">
        <v>25</v>
      </c>
      <c r="L35212" s="36">
        <v>6.3613231552162849E-2</v>
      </c>
      <c r="M35212" s="35" t="s">
        <v>459</v>
      </c>
      <c r="N35212" s="39">
        <v>2061.5852649436406</v>
      </c>
      <c r="O35212" s="92">
        <v>44882</v>
      </c>
      <c r="P35212" s="92">
        <f t="shared" si="1271"/>
        <v>44864</v>
      </c>
      <c r="Q35212" s="92">
        <f t="shared" si="1272"/>
        <v>44877</v>
      </c>
    </row>
    <row r="35213" spans="1:17" hidden="1" x14ac:dyDescent="0.25">
      <c r="A35213" s="1" t="s">
        <v>624</v>
      </c>
      <c r="B35213" s="35" t="s">
        <v>452</v>
      </c>
      <c r="C35213" s="33">
        <v>15531.000015260001</v>
      </c>
      <c r="D35213" s="35">
        <v>3539</v>
      </c>
      <c r="E35213" s="35">
        <v>25</v>
      </c>
      <c r="F35213" s="34">
        <v>11.497741832204818</v>
      </c>
      <c r="H35213" s="35" t="s">
        <v>455</v>
      </c>
      <c r="I35213" s="35">
        <v>43401</v>
      </c>
      <c r="J35213" s="35">
        <v>198</v>
      </c>
      <c r="K35213" s="35">
        <v>27</v>
      </c>
      <c r="L35213" s="36">
        <v>0.13636363636363635</v>
      </c>
      <c r="M35213" s="35" t="s">
        <v>455</v>
      </c>
      <c r="N35213" s="39">
        <v>1274.8696143548702</v>
      </c>
      <c r="O35213" s="92">
        <v>44882</v>
      </c>
      <c r="P35213" s="92">
        <f t="shared" si="1271"/>
        <v>44864</v>
      </c>
      <c r="Q35213" s="92">
        <f t="shared" si="1272"/>
        <v>44877</v>
      </c>
    </row>
    <row r="35214" spans="1:17" hidden="1" x14ac:dyDescent="0.25">
      <c r="A35214" s="1" t="s">
        <v>623</v>
      </c>
      <c r="B35214" s="35" t="s">
        <v>444</v>
      </c>
      <c r="C35214" s="33">
        <v>18575</v>
      </c>
      <c r="D35214" s="35">
        <v>3671</v>
      </c>
      <c r="E35214" s="35">
        <v>26</v>
      </c>
      <c r="F35214" s="34">
        <v>9.9980772928283024</v>
      </c>
      <c r="H35214" s="35" t="s">
        <v>474</v>
      </c>
      <c r="I35214" s="35">
        <v>98121</v>
      </c>
      <c r="J35214" s="35">
        <v>375</v>
      </c>
      <c r="K35214" s="35">
        <v>28</v>
      </c>
      <c r="L35214" s="36">
        <v>7.4666666666666673E-2</v>
      </c>
      <c r="M35214" s="35" t="s">
        <v>474</v>
      </c>
      <c r="N35214" s="39">
        <v>2018.8425302826379</v>
      </c>
      <c r="O35214" s="92">
        <v>44882</v>
      </c>
      <c r="P35214" s="92">
        <f t="shared" si="1271"/>
        <v>44864</v>
      </c>
      <c r="Q35214" s="92">
        <f t="shared" si="1272"/>
        <v>44877</v>
      </c>
    </row>
    <row r="35215" spans="1:17" hidden="1" x14ac:dyDescent="0.25">
      <c r="A35215" s="1" t="s">
        <v>622</v>
      </c>
      <c r="B35215" s="35" t="s">
        <v>453</v>
      </c>
      <c r="C35215" s="33">
        <v>3327.0000343299998</v>
      </c>
      <c r="D35215" s="35">
        <v>640</v>
      </c>
      <c r="E35215" s="35">
        <v>7</v>
      </c>
      <c r="F35215" s="34">
        <v>15.028554098007136</v>
      </c>
      <c r="H35215" s="35" t="s">
        <v>459</v>
      </c>
      <c r="I35215" s="35">
        <v>28194</v>
      </c>
      <c r="J35215" s="35">
        <v>124</v>
      </c>
      <c r="K35215" s="35">
        <v>7</v>
      </c>
      <c r="L35215" s="36">
        <v>5.6451612903225805E-2</v>
      </c>
      <c r="M35215" s="35" t="s">
        <v>455</v>
      </c>
      <c r="N35215" s="39">
        <v>3727.0814163057698</v>
      </c>
      <c r="O35215" s="92">
        <v>44882</v>
      </c>
      <c r="P35215" s="92">
        <f t="shared" si="1271"/>
        <v>44864</v>
      </c>
      <c r="Q35215" s="92">
        <f t="shared" si="1272"/>
        <v>44877</v>
      </c>
    </row>
    <row r="35216" spans="1:17" hidden="1" x14ac:dyDescent="0.25">
      <c r="A35216" s="1" t="s">
        <v>621</v>
      </c>
      <c r="B35216" s="35" t="s">
        <v>449</v>
      </c>
      <c r="C35216" s="33">
        <v>1883.99999142</v>
      </c>
      <c r="D35216" s="35">
        <v>293</v>
      </c>
      <c r="E35216" s="35" t="s">
        <v>487</v>
      </c>
      <c r="F35216" s="34">
        <v>11.373976393927892</v>
      </c>
      <c r="H35216" s="35" t="s">
        <v>474</v>
      </c>
      <c r="I35216" s="35">
        <v>18108</v>
      </c>
      <c r="J35216" s="35">
        <v>121</v>
      </c>
      <c r="K35216" s="35">
        <v>5</v>
      </c>
      <c r="L35216" s="36">
        <v>4.1322314049586778E-2</v>
      </c>
      <c r="M35216" s="35" t="s">
        <v>474</v>
      </c>
      <c r="N35216" s="39">
        <v>6422.505337104616</v>
      </c>
      <c r="O35216" s="92">
        <v>44882</v>
      </c>
      <c r="P35216" s="92">
        <f t="shared" si="1271"/>
        <v>44864</v>
      </c>
      <c r="Q35216" s="92">
        <f t="shared" si="1272"/>
        <v>44877</v>
      </c>
    </row>
    <row r="35217" spans="1:17" hidden="1" x14ac:dyDescent="0.25">
      <c r="A35217" s="1" t="s">
        <v>620</v>
      </c>
      <c r="B35217" s="35" t="s">
        <v>446</v>
      </c>
      <c r="C35217" s="33">
        <v>4400.9999923699997</v>
      </c>
      <c r="D35217" s="35">
        <v>717</v>
      </c>
      <c r="E35217" s="35" t="s">
        <v>487</v>
      </c>
      <c r="F35217" s="34">
        <v>3.2460155215817736</v>
      </c>
      <c r="H35217" s="35" t="s">
        <v>455</v>
      </c>
      <c r="I35217" s="35">
        <v>22222</v>
      </c>
      <c r="J35217" s="35">
        <v>89</v>
      </c>
      <c r="K35217" s="35">
        <v>2</v>
      </c>
      <c r="L35217" s="36">
        <v>2.247191011235955E-2</v>
      </c>
      <c r="M35217" s="35" t="s">
        <v>455</v>
      </c>
      <c r="N35217" s="39">
        <v>2022.2676699454448</v>
      </c>
      <c r="O35217" s="92">
        <v>44882</v>
      </c>
      <c r="P35217" s="92">
        <f t="shared" si="1271"/>
        <v>44864</v>
      </c>
      <c r="Q35217" s="92">
        <f t="shared" si="1272"/>
        <v>44877</v>
      </c>
    </row>
    <row r="35218" spans="1:17" hidden="1" x14ac:dyDescent="0.25">
      <c r="A35218" s="1" t="s">
        <v>619</v>
      </c>
      <c r="B35218" s="35" t="s">
        <v>446</v>
      </c>
      <c r="C35218" s="33">
        <v>7431.0000190700002</v>
      </c>
      <c r="D35218" s="35">
        <v>1973</v>
      </c>
      <c r="E35218" s="35">
        <v>17</v>
      </c>
      <c r="F35218" s="34">
        <v>16.340811615792241</v>
      </c>
      <c r="H35218" s="35" t="s">
        <v>474</v>
      </c>
      <c r="I35218" s="35">
        <v>28627</v>
      </c>
      <c r="J35218" s="35">
        <v>150</v>
      </c>
      <c r="K35218" s="35">
        <v>17</v>
      </c>
      <c r="L35218" s="36">
        <v>0.11333333333333333</v>
      </c>
      <c r="M35218" s="35" t="s">
        <v>474</v>
      </c>
      <c r="N35218" s="39">
        <v>2018.5708466566887</v>
      </c>
      <c r="O35218" s="92">
        <v>44882</v>
      </c>
      <c r="P35218" s="92">
        <f t="shared" si="1271"/>
        <v>44864</v>
      </c>
      <c r="Q35218" s="92">
        <f t="shared" si="1272"/>
        <v>44877</v>
      </c>
    </row>
    <row r="35219" spans="1:17" hidden="1" x14ac:dyDescent="0.25">
      <c r="A35219" s="1" t="s">
        <v>618</v>
      </c>
      <c r="B35219" s="35" t="s">
        <v>441</v>
      </c>
      <c r="C35219" s="33">
        <v>38324.999908450001</v>
      </c>
      <c r="D35219" s="35">
        <v>9477</v>
      </c>
      <c r="E35219" s="35">
        <v>60</v>
      </c>
      <c r="F35219" s="34">
        <v>11.182555240579035</v>
      </c>
      <c r="H35219" s="35" t="s">
        <v>455</v>
      </c>
      <c r="I35219" s="35">
        <v>206252</v>
      </c>
      <c r="J35219" s="35">
        <v>829</v>
      </c>
      <c r="K35219" s="35">
        <v>64</v>
      </c>
      <c r="L35219" s="36">
        <v>7.7201447527141129E-2</v>
      </c>
      <c r="M35219" s="35" t="s">
        <v>455</v>
      </c>
      <c r="N35219" s="39">
        <v>2163.0789353693376</v>
      </c>
      <c r="O35219" s="92">
        <v>44882</v>
      </c>
      <c r="P35219" s="92">
        <f t="shared" si="1271"/>
        <v>44864</v>
      </c>
      <c r="Q35219" s="92">
        <f t="shared" si="1272"/>
        <v>44877</v>
      </c>
    </row>
    <row r="35220" spans="1:17" hidden="1" x14ac:dyDescent="0.25">
      <c r="A35220" s="1" t="s">
        <v>617</v>
      </c>
      <c r="B35220" s="35" t="s">
        <v>449</v>
      </c>
      <c r="C35220" s="33">
        <v>1716.9999933199999</v>
      </c>
      <c r="D35220" s="35">
        <v>186</v>
      </c>
      <c r="E35220" s="35">
        <v>0</v>
      </c>
      <c r="F35220" s="34">
        <v>0</v>
      </c>
      <c r="H35220" s="35" t="s">
        <v>455</v>
      </c>
      <c r="I35220" s="35">
        <v>11128</v>
      </c>
      <c r="J35220" s="35">
        <v>52</v>
      </c>
      <c r="K35220" s="35">
        <v>0</v>
      </c>
      <c r="L35220" s="36">
        <v>0</v>
      </c>
      <c r="M35220" s="35" t="s">
        <v>455</v>
      </c>
      <c r="N35220" s="39">
        <v>3028.5381597149885</v>
      </c>
      <c r="O35220" s="92">
        <v>44882</v>
      </c>
      <c r="P35220" s="92">
        <f t="shared" si="1271"/>
        <v>44864</v>
      </c>
      <c r="Q35220" s="92">
        <f t="shared" si="1272"/>
        <v>44877</v>
      </c>
    </row>
    <row r="35221" spans="1:17" hidden="1" x14ac:dyDescent="0.25">
      <c r="A35221" s="1" t="s">
        <v>616</v>
      </c>
      <c r="B35221" s="35" t="s">
        <v>452</v>
      </c>
      <c r="C35221" s="33">
        <v>18302.999816889998</v>
      </c>
      <c r="D35221" s="35">
        <v>5435</v>
      </c>
      <c r="E35221" s="35">
        <v>20</v>
      </c>
      <c r="F35221" s="34">
        <v>7.8051217989585711</v>
      </c>
      <c r="H35221" s="35" t="s">
        <v>455</v>
      </c>
      <c r="I35221" s="35">
        <v>82273</v>
      </c>
      <c r="J35221" s="35">
        <v>319</v>
      </c>
      <c r="K35221" s="35">
        <v>22</v>
      </c>
      <c r="L35221" s="36">
        <v>6.8965517241379309E-2</v>
      </c>
      <c r="M35221" s="35" t="s">
        <v>455</v>
      </c>
      <c r="N35221" s="39">
        <v>1742.8836977074491</v>
      </c>
      <c r="O35221" s="92">
        <v>44882</v>
      </c>
      <c r="P35221" s="92">
        <f t="shared" si="1271"/>
        <v>44864</v>
      </c>
      <c r="Q35221" s="92">
        <f t="shared" si="1272"/>
        <v>44877</v>
      </c>
    </row>
    <row r="35222" spans="1:17" hidden="1" x14ac:dyDescent="0.25">
      <c r="A35222" s="1" t="s">
        <v>615</v>
      </c>
      <c r="B35222" s="35" t="s">
        <v>446</v>
      </c>
      <c r="C35222" s="33">
        <v>81044.999664310002</v>
      </c>
      <c r="D35222" s="35">
        <v>20610</v>
      </c>
      <c r="E35222" s="35">
        <v>86</v>
      </c>
      <c r="F35222" s="34">
        <v>7.5795634132901224</v>
      </c>
      <c r="H35222" s="35" t="s">
        <v>455</v>
      </c>
      <c r="I35222" s="35">
        <v>1042673</v>
      </c>
      <c r="J35222" s="35">
        <v>2504</v>
      </c>
      <c r="K35222" s="35">
        <v>100</v>
      </c>
      <c r="L35222" s="36">
        <v>3.9936102236421724E-2</v>
      </c>
      <c r="M35222" s="35" t="s">
        <v>455</v>
      </c>
      <c r="N35222" s="39">
        <v>3089.6415699569593</v>
      </c>
      <c r="O35222" s="92">
        <v>44882</v>
      </c>
      <c r="P35222" s="92">
        <f t="shared" si="1271"/>
        <v>44864</v>
      </c>
      <c r="Q35222" s="92">
        <f t="shared" si="1272"/>
        <v>44877</v>
      </c>
    </row>
    <row r="35223" spans="1:17" hidden="1" x14ac:dyDescent="0.25">
      <c r="A35223" s="1" t="s">
        <v>614</v>
      </c>
      <c r="B35223" s="35" t="s">
        <v>447</v>
      </c>
      <c r="C35223" s="33">
        <v>18150.000106809999</v>
      </c>
      <c r="D35223" s="35">
        <v>4150</v>
      </c>
      <c r="E35223" s="35">
        <v>22</v>
      </c>
      <c r="F35223" s="34">
        <v>8.6580086070575888</v>
      </c>
      <c r="H35223" s="35" t="s">
        <v>455</v>
      </c>
      <c r="I35223" s="35">
        <v>243398</v>
      </c>
      <c r="J35223" s="35">
        <v>544</v>
      </c>
      <c r="K35223" s="35">
        <v>25</v>
      </c>
      <c r="L35223" s="36">
        <v>4.595588235294118E-2</v>
      </c>
      <c r="M35223" s="35" t="s">
        <v>455</v>
      </c>
      <c r="N35223" s="39">
        <v>2997.2451614250272</v>
      </c>
      <c r="O35223" s="92">
        <v>44882</v>
      </c>
      <c r="P35223" s="92">
        <f t="shared" si="1271"/>
        <v>44864</v>
      </c>
      <c r="Q35223" s="92">
        <f t="shared" si="1272"/>
        <v>44877</v>
      </c>
    </row>
    <row r="35224" spans="1:17" hidden="1" x14ac:dyDescent="0.25">
      <c r="A35224" s="1" t="s">
        <v>613</v>
      </c>
      <c r="B35224" s="35" t="s">
        <v>447</v>
      </c>
      <c r="C35224" s="33">
        <v>6223.9999694799999</v>
      </c>
      <c r="D35224" s="35">
        <v>1548</v>
      </c>
      <c r="E35224" s="35">
        <v>11</v>
      </c>
      <c r="F35224" s="34">
        <v>12.623944241116861</v>
      </c>
      <c r="H35224" s="35" t="s">
        <v>455</v>
      </c>
      <c r="I35224" s="35">
        <v>32600</v>
      </c>
      <c r="J35224" s="35">
        <v>233</v>
      </c>
      <c r="K35224" s="35">
        <v>15</v>
      </c>
      <c r="L35224" s="36">
        <v>6.4377682403433473E-2</v>
      </c>
      <c r="M35224" s="35" t="s">
        <v>455</v>
      </c>
      <c r="N35224" s="39">
        <v>3743.573283138473</v>
      </c>
      <c r="O35224" s="92">
        <v>44882</v>
      </c>
      <c r="P35224" s="92">
        <f t="shared" si="1271"/>
        <v>44864</v>
      </c>
      <c r="Q35224" s="92">
        <f t="shared" si="1272"/>
        <v>44877</v>
      </c>
    </row>
    <row r="35225" spans="1:17" hidden="1" x14ac:dyDescent="0.25">
      <c r="A35225" s="1" t="s">
        <v>612</v>
      </c>
      <c r="B35225" s="35" t="s">
        <v>441</v>
      </c>
      <c r="C35225" s="33">
        <v>10450.00006104</v>
      </c>
      <c r="D35225" s="35">
        <v>2518</v>
      </c>
      <c r="E35225" s="35">
        <v>13</v>
      </c>
      <c r="F35225" s="34">
        <v>8.8858509392105738</v>
      </c>
      <c r="H35225" s="35" t="s">
        <v>455</v>
      </c>
      <c r="I35225" s="35">
        <v>84755</v>
      </c>
      <c r="J35225" s="35">
        <v>226</v>
      </c>
      <c r="K35225" s="35">
        <v>15</v>
      </c>
      <c r="L35225" s="36">
        <v>6.637168141592921E-2</v>
      </c>
      <c r="M35225" s="35" t="s">
        <v>455</v>
      </c>
      <c r="N35225" s="39">
        <v>2162.6794132047889</v>
      </c>
      <c r="O35225" s="92">
        <v>44882</v>
      </c>
      <c r="P35225" s="92">
        <f t="shared" si="1271"/>
        <v>44864</v>
      </c>
      <c r="Q35225" s="92">
        <f t="shared" si="1272"/>
        <v>44877</v>
      </c>
    </row>
    <row r="35226" spans="1:17" hidden="1" x14ac:dyDescent="0.25">
      <c r="A35226" s="1" t="s">
        <v>611</v>
      </c>
      <c r="B35226" s="35" t="s">
        <v>441</v>
      </c>
      <c r="C35226" s="33">
        <v>17739.999938960002</v>
      </c>
      <c r="D35226" s="35">
        <v>5772</v>
      </c>
      <c r="E35226" s="35">
        <v>22</v>
      </c>
      <c r="F35226" s="34">
        <v>8.8581092268069952</v>
      </c>
      <c r="H35226" s="35" t="s">
        <v>455</v>
      </c>
      <c r="I35226" s="35">
        <v>81424</v>
      </c>
      <c r="J35226" s="35">
        <v>499</v>
      </c>
      <c r="K35226" s="35">
        <v>22</v>
      </c>
      <c r="L35226" s="36">
        <v>4.4088176352705413E-2</v>
      </c>
      <c r="M35226" s="35" t="s">
        <v>455</v>
      </c>
      <c r="N35226" s="39">
        <v>2812.8523208397123</v>
      </c>
      <c r="O35226" s="92">
        <v>44882</v>
      </c>
      <c r="P35226" s="92">
        <f t="shared" si="1271"/>
        <v>44864</v>
      </c>
      <c r="Q35226" s="92">
        <f t="shared" si="1272"/>
        <v>44877</v>
      </c>
    </row>
    <row r="35227" spans="1:17" hidden="1" x14ac:dyDescent="0.25">
      <c r="A35227" s="1" t="s">
        <v>610</v>
      </c>
      <c r="B35227" s="35" t="s">
        <v>448</v>
      </c>
      <c r="C35227" s="33">
        <v>9231.9999771099992</v>
      </c>
      <c r="D35227" s="35">
        <v>2235</v>
      </c>
      <c r="E35227" s="35">
        <v>16</v>
      </c>
      <c r="F35227" s="34">
        <v>12.37930183807155</v>
      </c>
      <c r="H35227" s="35" t="s">
        <v>474</v>
      </c>
      <c r="I35227" s="35">
        <v>34624</v>
      </c>
      <c r="J35227" s="35">
        <v>172</v>
      </c>
      <c r="K35227" s="35">
        <v>16</v>
      </c>
      <c r="L35227" s="36">
        <v>9.3023255813953487E-2</v>
      </c>
      <c r="M35227" s="35" t="s">
        <v>474</v>
      </c>
      <c r="N35227" s="39">
        <v>1863.0849266297676</v>
      </c>
      <c r="O35227" s="92">
        <v>44882</v>
      </c>
      <c r="P35227" s="92">
        <f t="shared" si="1271"/>
        <v>44864</v>
      </c>
      <c r="Q35227" s="92">
        <f t="shared" si="1272"/>
        <v>44877</v>
      </c>
    </row>
    <row r="35228" spans="1:17" hidden="1" x14ac:dyDescent="0.25">
      <c r="A35228" s="1" t="s">
        <v>609</v>
      </c>
      <c r="B35228" s="35" t="s">
        <v>441</v>
      </c>
      <c r="C35228" s="33">
        <v>11992.00004578</v>
      </c>
      <c r="D35228" s="35">
        <v>2915</v>
      </c>
      <c r="E35228" s="35">
        <v>19</v>
      </c>
      <c r="F35228" s="34">
        <v>11.317068478668306</v>
      </c>
      <c r="H35228" s="35" t="s">
        <v>455</v>
      </c>
      <c r="I35228" s="35">
        <v>51734</v>
      </c>
      <c r="J35228" s="35">
        <v>374</v>
      </c>
      <c r="K35228" s="35">
        <v>20</v>
      </c>
      <c r="L35228" s="36">
        <v>5.3475935828877004E-2</v>
      </c>
      <c r="M35228" s="35" t="s">
        <v>455</v>
      </c>
      <c r="N35228" s="39">
        <v>3118.7458186477497</v>
      </c>
      <c r="O35228" s="92">
        <v>44882</v>
      </c>
      <c r="P35228" s="92">
        <f t="shared" si="1271"/>
        <v>44864</v>
      </c>
      <c r="Q35228" s="92">
        <f t="shared" si="1272"/>
        <v>44877</v>
      </c>
    </row>
    <row r="35229" spans="1:17" hidden="1" x14ac:dyDescent="0.25">
      <c r="A35229" s="1" t="s">
        <v>608</v>
      </c>
      <c r="B35229" s="35" t="s">
        <v>448</v>
      </c>
      <c r="C35229" s="33">
        <v>155928.99914551</v>
      </c>
      <c r="D35229" s="35">
        <v>66324</v>
      </c>
      <c r="E35229" s="35">
        <v>415</v>
      </c>
      <c r="F35229" s="34">
        <v>19.010483813338009</v>
      </c>
      <c r="H35229" s="35" t="s">
        <v>474</v>
      </c>
      <c r="I35229" s="35">
        <v>986409</v>
      </c>
      <c r="J35229" s="35">
        <v>5644</v>
      </c>
      <c r="K35229" s="35">
        <v>488</v>
      </c>
      <c r="L35229" s="36">
        <v>8.6463501063075834E-2</v>
      </c>
      <c r="M35229" s="35" t="s">
        <v>474</v>
      </c>
      <c r="N35229" s="39">
        <v>3619.5961180595573</v>
      </c>
      <c r="O35229" s="92">
        <v>44882</v>
      </c>
      <c r="P35229" s="92">
        <f t="shared" si="1271"/>
        <v>44864</v>
      </c>
      <c r="Q35229" s="92">
        <f t="shared" si="1272"/>
        <v>44877</v>
      </c>
    </row>
    <row r="35230" spans="1:17" hidden="1" x14ac:dyDescent="0.25">
      <c r="A35230" s="1" t="s">
        <v>607</v>
      </c>
      <c r="B35230" s="35" t="s">
        <v>441</v>
      </c>
      <c r="C35230" s="33">
        <v>7985.00001144</v>
      </c>
      <c r="D35230" s="35">
        <v>1899</v>
      </c>
      <c r="E35230" s="35">
        <v>12</v>
      </c>
      <c r="F35230" s="34">
        <v>10.734412722790736</v>
      </c>
      <c r="H35230" s="35" t="s">
        <v>455</v>
      </c>
      <c r="I35230" s="35">
        <v>44063</v>
      </c>
      <c r="J35230" s="35">
        <v>161</v>
      </c>
      <c r="K35230" s="35">
        <v>13</v>
      </c>
      <c r="L35230" s="36">
        <v>8.0745341614906832E-2</v>
      </c>
      <c r="M35230" s="35" t="s">
        <v>455</v>
      </c>
      <c r="N35230" s="39">
        <v>2016.2805230975266</v>
      </c>
      <c r="O35230" s="92">
        <v>44882</v>
      </c>
      <c r="P35230" s="92">
        <f t="shared" si="1271"/>
        <v>44864</v>
      </c>
      <c r="Q35230" s="92">
        <f t="shared" si="1272"/>
        <v>44877</v>
      </c>
    </row>
    <row r="35231" spans="1:17" hidden="1" x14ac:dyDescent="0.25">
      <c r="A35231" s="1" t="s">
        <v>606</v>
      </c>
      <c r="B35231" s="35" t="s">
        <v>453</v>
      </c>
      <c r="C35231" s="33">
        <v>2018.00001335</v>
      </c>
      <c r="D35231" s="35">
        <v>316</v>
      </c>
      <c r="E35231" s="35" t="s">
        <v>487</v>
      </c>
      <c r="F35231" s="34">
        <v>10.618717188707411</v>
      </c>
      <c r="H35231" s="35" t="s">
        <v>455</v>
      </c>
      <c r="I35231" s="35">
        <v>12556</v>
      </c>
      <c r="J35231" s="35">
        <v>42</v>
      </c>
      <c r="K35231" s="35">
        <v>4</v>
      </c>
      <c r="L35231" s="36">
        <v>9.5238095238095233E-2</v>
      </c>
      <c r="M35231" s="35" t="s">
        <v>474</v>
      </c>
      <c r="N35231" s="39">
        <v>2081.2685689866521</v>
      </c>
      <c r="O35231" s="92">
        <v>44882</v>
      </c>
      <c r="P35231" s="92">
        <f t="shared" si="1271"/>
        <v>44864</v>
      </c>
      <c r="Q35231" s="92">
        <f t="shared" si="1272"/>
        <v>44877</v>
      </c>
    </row>
    <row r="35232" spans="1:17" hidden="1" x14ac:dyDescent="0.25">
      <c r="A35232" s="1" t="s">
        <v>605</v>
      </c>
      <c r="B35232" s="35" t="s">
        <v>446</v>
      </c>
      <c r="C35232" s="33">
        <v>23243.999954219998</v>
      </c>
      <c r="D35232" s="35">
        <v>6961</v>
      </c>
      <c r="E35232" s="35">
        <v>45</v>
      </c>
      <c r="F35232" s="34">
        <v>13.828453453004562</v>
      </c>
      <c r="H35232" s="35" t="s">
        <v>455</v>
      </c>
      <c r="I35232" s="35">
        <v>140558</v>
      </c>
      <c r="J35232" s="35">
        <v>739</v>
      </c>
      <c r="K35232" s="35">
        <v>50</v>
      </c>
      <c r="L35232" s="36">
        <v>6.7658998646820026E-2</v>
      </c>
      <c r="M35232" s="35" t="s">
        <v>455</v>
      </c>
      <c r="N35232" s="39">
        <v>3179.31509832856</v>
      </c>
      <c r="O35232" s="92">
        <v>44882</v>
      </c>
      <c r="P35232" s="92">
        <f t="shared" si="1271"/>
        <v>44864</v>
      </c>
      <c r="Q35232" s="92">
        <f t="shared" si="1272"/>
        <v>44877</v>
      </c>
    </row>
    <row r="35233" spans="1:17" hidden="1" x14ac:dyDescent="0.25">
      <c r="A35233" s="1" t="s">
        <v>604</v>
      </c>
      <c r="B35233" s="35" t="s">
        <v>444</v>
      </c>
      <c r="C35233" s="33">
        <v>29281.000244139999</v>
      </c>
      <c r="D35233" s="35">
        <v>8004</v>
      </c>
      <c r="E35233" s="35">
        <v>29</v>
      </c>
      <c r="F35233" s="34">
        <v>7.0743094640119955</v>
      </c>
      <c r="H35233" s="35" t="s">
        <v>455</v>
      </c>
      <c r="I35233" s="35">
        <v>150760</v>
      </c>
      <c r="J35233" s="35">
        <v>539</v>
      </c>
      <c r="K35233" s="35">
        <v>35</v>
      </c>
      <c r="L35233" s="36">
        <v>6.4935064935064929E-2</v>
      </c>
      <c r="M35233" s="35" t="s">
        <v>455</v>
      </c>
      <c r="N35233" s="39">
        <v>1840.7841108770522</v>
      </c>
      <c r="O35233" s="92">
        <v>44882</v>
      </c>
      <c r="P35233" s="92">
        <f t="shared" si="1271"/>
        <v>44864</v>
      </c>
      <c r="Q35233" s="92">
        <f t="shared" si="1272"/>
        <v>44877</v>
      </c>
    </row>
    <row r="35234" spans="1:17" hidden="1" x14ac:dyDescent="0.25">
      <c r="A35234" s="1" t="s">
        <v>603</v>
      </c>
      <c r="B35234" s="35" t="s">
        <v>446</v>
      </c>
      <c r="C35234" s="33">
        <v>7174.0000610400002</v>
      </c>
      <c r="D35234" s="35">
        <v>1257</v>
      </c>
      <c r="E35234" s="35">
        <v>13</v>
      </c>
      <c r="F35234" s="34">
        <v>12.943565941882854</v>
      </c>
      <c r="H35234" s="35" t="s">
        <v>459</v>
      </c>
      <c r="I35234" s="35">
        <v>34039</v>
      </c>
      <c r="J35234" s="35">
        <v>211</v>
      </c>
      <c r="K35234" s="35">
        <v>13</v>
      </c>
      <c r="L35234" s="36">
        <v>6.1611374407582936E-2</v>
      </c>
      <c r="M35234" s="35" t="s">
        <v>474</v>
      </c>
      <c r="N35234" s="39">
        <v>2941.1764455632269</v>
      </c>
      <c r="O35234" s="92">
        <v>44882</v>
      </c>
      <c r="P35234" s="92">
        <f t="shared" si="1271"/>
        <v>44864</v>
      </c>
      <c r="Q35234" s="92">
        <f t="shared" si="1272"/>
        <v>44877</v>
      </c>
    </row>
    <row r="35235" spans="1:17" hidden="1" x14ac:dyDescent="0.25">
      <c r="A35235" s="1" t="s">
        <v>602</v>
      </c>
      <c r="B35235" s="35" t="s">
        <v>441</v>
      </c>
      <c r="C35235" s="33">
        <v>9867.0000152600005</v>
      </c>
      <c r="D35235" s="35">
        <v>2189</v>
      </c>
      <c r="E35235" s="35">
        <v>6</v>
      </c>
      <c r="F35235" s="34">
        <v>4.3434825976346723</v>
      </c>
      <c r="H35235" s="35" t="s">
        <v>455</v>
      </c>
      <c r="I35235" s="35">
        <v>37614</v>
      </c>
      <c r="J35235" s="35">
        <v>199</v>
      </c>
      <c r="K35235" s="35">
        <v>7</v>
      </c>
      <c r="L35235" s="36">
        <v>3.5175879396984924E-2</v>
      </c>
      <c r="M35235" s="35" t="s">
        <v>455</v>
      </c>
      <c r="N35235" s="39">
        <v>2016.8237528350328</v>
      </c>
      <c r="O35235" s="92">
        <v>44882</v>
      </c>
      <c r="P35235" s="92">
        <f t="shared" si="1271"/>
        <v>44864</v>
      </c>
      <c r="Q35235" s="92">
        <f t="shared" si="1272"/>
        <v>44877</v>
      </c>
    </row>
    <row r="35236" spans="1:17" hidden="1" x14ac:dyDescent="0.25">
      <c r="A35236" s="1" t="s">
        <v>601</v>
      </c>
      <c r="B35236" s="35" t="s">
        <v>446</v>
      </c>
      <c r="C35236" s="33">
        <v>18934.000106809999</v>
      </c>
      <c r="D35236" s="35">
        <v>3246</v>
      </c>
      <c r="E35236" s="35">
        <v>20</v>
      </c>
      <c r="F35236" s="34">
        <v>7.5450059179920137</v>
      </c>
      <c r="H35236" s="35" t="s">
        <v>474</v>
      </c>
      <c r="I35236" s="35">
        <v>99372</v>
      </c>
      <c r="J35236" s="35">
        <v>487</v>
      </c>
      <c r="K35236" s="35">
        <v>23</v>
      </c>
      <c r="L35236" s="36">
        <v>4.7227926078028747E-2</v>
      </c>
      <c r="M35236" s="35" t="s">
        <v>474</v>
      </c>
      <c r="N35236" s="39">
        <v>2572.0925174434774</v>
      </c>
      <c r="O35236" s="92">
        <v>44882</v>
      </c>
      <c r="P35236" s="92">
        <f t="shared" si="1271"/>
        <v>44864</v>
      </c>
      <c r="Q35236" s="92">
        <f t="shared" si="1272"/>
        <v>44877</v>
      </c>
    </row>
    <row r="35237" spans="1:17" hidden="1" x14ac:dyDescent="0.25">
      <c r="A35237" s="1" t="s">
        <v>600</v>
      </c>
      <c r="B35237" s="35" t="s">
        <v>449</v>
      </c>
      <c r="C35237" s="33">
        <v>3663.0000305200001</v>
      </c>
      <c r="D35237" s="35">
        <v>792</v>
      </c>
      <c r="E35237" s="35">
        <v>6</v>
      </c>
      <c r="F35237" s="34">
        <v>11.700011602527573</v>
      </c>
      <c r="H35237" s="35" t="s">
        <v>455</v>
      </c>
      <c r="I35237" s="35">
        <v>49167</v>
      </c>
      <c r="J35237" s="35">
        <v>100</v>
      </c>
      <c r="K35237" s="35">
        <v>6</v>
      </c>
      <c r="L35237" s="36">
        <v>0.06</v>
      </c>
      <c r="M35237" s="35" t="s">
        <v>455</v>
      </c>
      <c r="N35237" s="39">
        <v>2730.002707256434</v>
      </c>
      <c r="O35237" s="92">
        <v>44882</v>
      </c>
      <c r="P35237" s="92">
        <f t="shared" si="1271"/>
        <v>44864</v>
      </c>
      <c r="Q35237" s="92">
        <f t="shared" si="1272"/>
        <v>44877</v>
      </c>
    </row>
    <row r="35238" spans="1:17" hidden="1" x14ac:dyDescent="0.25">
      <c r="A35238" s="1" t="s">
        <v>599</v>
      </c>
      <c r="B35238" s="35" t="s">
        <v>441</v>
      </c>
      <c r="C35238" s="33">
        <v>9357.0000228900008</v>
      </c>
      <c r="D35238" s="35">
        <v>2217</v>
      </c>
      <c r="E35238" s="35">
        <v>6</v>
      </c>
      <c r="F35238" s="34">
        <v>4.5802225876137177</v>
      </c>
      <c r="H35238" s="35" t="s">
        <v>455</v>
      </c>
      <c r="I35238" s="35">
        <v>40569</v>
      </c>
      <c r="J35238" s="35">
        <v>219</v>
      </c>
      <c r="K35238" s="35">
        <v>6</v>
      </c>
      <c r="L35238" s="36">
        <v>2.7397260273972601E-2</v>
      </c>
      <c r="M35238" s="35" t="s">
        <v>455</v>
      </c>
      <c r="N35238" s="39">
        <v>2340.4937422706098</v>
      </c>
      <c r="O35238" s="92">
        <v>44882</v>
      </c>
      <c r="P35238" s="92">
        <f t="shared" si="1271"/>
        <v>44864</v>
      </c>
      <c r="Q35238" s="92">
        <f t="shared" si="1272"/>
        <v>44877</v>
      </c>
    </row>
    <row r="35239" spans="1:17" hidden="1" x14ac:dyDescent="0.25">
      <c r="A35239" s="1" t="s">
        <v>598</v>
      </c>
      <c r="B35239" s="35" t="s">
        <v>450</v>
      </c>
      <c r="C35239" s="33">
        <v>15111.00006104</v>
      </c>
      <c r="D35239" s="35">
        <v>4038</v>
      </c>
      <c r="E35239" s="35">
        <v>24</v>
      </c>
      <c r="F35239" s="34">
        <v>11.344621185632702</v>
      </c>
      <c r="H35239" s="35" t="s">
        <v>455</v>
      </c>
      <c r="I35239" s="35">
        <v>97690</v>
      </c>
      <c r="J35239" s="35">
        <v>462</v>
      </c>
      <c r="K35239" s="35">
        <v>29</v>
      </c>
      <c r="L35239" s="36">
        <v>6.2770562770562768E-2</v>
      </c>
      <c r="M35239" s="35" t="s">
        <v>455</v>
      </c>
      <c r="N35239" s="39">
        <v>3057.3754095280128</v>
      </c>
      <c r="O35239" s="92">
        <v>44882</v>
      </c>
      <c r="P35239" s="92">
        <f t="shared" si="1271"/>
        <v>44864</v>
      </c>
      <c r="Q35239" s="92">
        <f t="shared" si="1272"/>
        <v>44877</v>
      </c>
    </row>
    <row r="35240" spans="1:17" hidden="1" x14ac:dyDescent="0.25">
      <c r="A35240" s="1" t="s">
        <v>597</v>
      </c>
      <c r="B35240" s="35" t="s">
        <v>452</v>
      </c>
      <c r="C35240" s="33">
        <v>17143.999923709998</v>
      </c>
      <c r="D35240" s="35">
        <v>4842</v>
      </c>
      <c r="E35240" s="35">
        <v>26</v>
      </c>
      <c r="F35240" s="34">
        <v>10.832611207460664</v>
      </c>
      <c r="H35240" s="35" t="s">
        <v>474</v>
      </c>
      <c r="I35240" s="35">
        <v>67926</v>
      </c>
      <c r="J35240" s="35">
        <v>283</v>
      </c>
      <c r="K35240" s="35">
        <v>29</v>
      </c>
      <c r="L35240" s="36">
        <v>0.10247349823321555</v>
      </c>
      <c r="M35240" s="35" t="s">
        <v>474</v>
      </c>
      <c r="N35240" s="39">
        <v>1650.7232924599675</v>
      </c>
      <c r="O35240" s="92">
        <v>44882</v>
      </c>
      <c r="P35240" s="92">
        <f t="shared" si="1271"/>
        <v>44864</v>
      </c>
      <c r="Q35240" s="92">
        <f t="shared" si="1272"/>
        <v>44877</v>
      </c>
    </row>
    <row r="35241" spans="1:17" hidden="1" x14ac:dyDescent="0.25">
      <c r="A35241" s="1" t="s">
        <v>596</v>
      </c>
      <c r="B35241" s="35" t="s">
        <v>452</v>
      </c>
      <c r="C35241" s="33">
        <v>59407.999908450001</v>
      </c>
      <c r="D35241" s="35">
        <v>17641</v>
      </c>
      <c r="E35241" s="35">
        <v>96</v>
      </c>
      <c r="F35241" s="34">
        <v>11.542457022135025</v>
      </c>
      <c r="H35241" s="35" t="s">
        <v>474</v>
      </c>
      <c r="I35241" s="35">
        <v>294505</v>
      </c>
      <c r="J35241" s="35">
        <v>1612</v>
      </c>
      <c r="K35241" s="35">
        <v>103</v>
      </c>
      <c r="L35241" s="36">
        <v>6.3895781637717128E-2</v>
      </c>
      <c r="M35241" s="35" t="s">
        <v>474</v>
      </c>
      <c r="N35241" s="39">
        <v>2713.4392716202424</v>
      </c>
      <c r="O35241" s="92">
        <v>44882</v>
      </c>
      <c r="P35241" s="92">
        <f t="shared" si="1271"/>
        <v>44864</v>
      </c>
      <c r="Q35241" s="92">
        <f t="shared" si="1272"/>
        <v>44877</v>
      </c>
    </row>
    <row r="35242" spans="1:17" hidden="1" x14ac:dyDescent="0.25">
      <c r="A35242" s="1" t="s">
        <v>595</v>
      </c>
      <c r="B35242" s="35" t="s">
        <v>441</v>
      </c>
      <c r="C35242" s="33">
        <v>8149.0000152599996</v>
      </c>
      <c r="D35242" s="35">
        <v>2244</v>
      </c>
      <c r="E35242" s="35">
        <v>7</v>
      </c>
      <c r="F35242" s="34">
        <v>6.1357221630100485</v>
      </c>
      <c r="H35242" s="35" t="s">
        <v>455</v>
      </c>
      <c r="I35242" s="35">
        <v>39420</v>
      </c>
      <c r="J35242" s="35">
        <v>149</v>
      </c>
      <c r="K35242" s="35">
        <v>7</v>
      </c>
      <c r="L35242" s="36">
        <v>4.6979865771812082E-2</v>
      </c>
      <c r="M35242" s="35" t="s">
        <v>455</v>
      </c>
      <c r="N35242" s="39">
        <v>1828.4452045769942</v>
      </c>
      <c r="O35242" s="92">
        <v>44882</v>
      </c>
      <c r="P35242" s="92">
        <f t="shared" si="1271"/>
        <v>44864</v>
      </c>
      <c r="Q35242" s="92">
        <f t="shared" si="1272"/>
        <v>44877</v>
      </c>
    </row>
    <row r="35243" spans="1:17" hidden="1" x14ac:dyDescent="0.25">
      <c r="A35243" s="1" t="s">
        <v>594</v>
      </c>
      <c r="B35243" s="35" t="s">
        <v>446</v>
      </c>
      <c r="C35243" s="33">
        <v>31342.000152590001</v>
      </c>
      <c r="D35243" s="35">
        <v>9266</v>
      </c>
      <c r="E35243" s="35">
        <v>50</v>
      </c>
      <c r="F35243" s="34">
        <v>11.395024421035362</v>
      </c>
      <c r="H35243" s="35" t="s">
        <v>455</v>
      </c>
      <c r="I35243" s="35">
        <v>174007</v>
      </c>
      <c r="J35243" s="35">
        <v>870</v>
      </c>
      <c r="K35243" s="35">
        <v>53</v>
      </c>
      <c r="L35243" s="36">
        <v>6.0919540229885057E-2</v>
      </c>
      <c r="M35243" s="35" t="s">
        <v>455</v>
      </c>
      <c r="N35243" s="39">
        <v>2775.8279489642146</v>
      </c>
      <c r="O35243" s="92">
        <v>44882</v>
      </c>
      <c r="P35243" s="92">
        <f t="shared" si="1271"/>
        <v>44864</v>
      </c>
      <c r="Q35243" s="92">
        <f t="shared" si="1272"/>
        <v>44877</v>
      </c>
    </row>
    <row r="35244" spans="1:17" hidden="1" x14ac:dyDescent="0.25">
      <c r="A35244" s="1" t="s">
        <v>593</v>
      </c>
      <c r="B35244" s="35" t="s">
        <v>451</v>
      </c>
      <c r="C35244" s="33">
        <v>4814.9999847400004</v>
      </c>
      <c r="D35244" s="35">
        <v>1389</v>
      </c>
      <c r="E35244" s="35">
        <v>11</v>
      </c>
      <c r="F35244" s="34">
        <v>16.318053752947471</v>
      </c>
      <c r="H35244" s="35" t="s">
        <v>459</v>
      </c>
      <c r="I35244" s="35">
        <v>32222</v>
      </c>
      <c r="J35244" s="35">
        <v>241</v>
      </c>
      <c r="K35244" s="35">
        <v>11</v>
      </c>
      <c r="L35244" s="36">
        <v>4.5643153526970952E-2</v>
      </c>
      <c r="M35244" s="35" t="s">
        <v>455</v>
      </c>
      <c r="N35244" s="39">
        <v>5005.1921238586147</v>
      </c>
      <c r="O35244" s="92">
        <v>44882</v>
      </c>
      <c r="P35244" s="92">
        <f t="shared" si="1271"/>
        <v>44864</v>
      </c>
      <c r="Q35244" s="92">
        <f t="shared" si="1272"/>
        <v>44877</v>
      </c>
    </row>
    <row r="35245" spans="1:17" hidden="1" x14ac:dyDescent="0.25">
      <c r="A35245" s="1" t="s">
        <v>592</v>
      </c>
      <c r="B35245" s="35" t="s">
        <v>448</v>
      </c>
      <c r="C35245" s="33">
        <v>471.00000024000002</v>
      </c>
      <c r="D35245" s="35">
        <v>31</v>
      </c>
      <c r="E35245" s="35">
        <v>0</v>
      </c>
      <c r="F35245" s="34">
        <v>0</v>
      </c>
      <c r="H35245" s="35" t="s">
        <v>459</v>
      </c>
      <c r="I35245" s="35">
        <v>569</v>
      </c>
      <c r="J35245" s="35">
        <v>0</v>
      </c>
      <c r="K35245" s="35">
        <v>0</v>
      </c>
      <c r="L35245" s="36">
        <v>0</v>
      </c>
      <c r="M35245" s="35" t="s">
        <v>459</v>
      </c>
      <c r="N35245" s="39">
        <v>0</v>
      </c>
      <c r="O35245" s="92">
        <v>44882</v>
      </c>
      <c r="P35245" s="92">
        <f t="shared" si="1271"/>
        <v>44864</v>
      </c>
      <c r="Q35245" s="92">
        <f t="shared" si="1272"/>
        <v>44877</v>
      </c>
    </row>
    <row r="35246" spans="1:17" hidden="1" x14ac:dyDescent="0.25">
      <c r="A35246" s="1" t="s">
        <v>591</v>
      </c>
      <c r="B35246" s="35" t="s">
        <v>450</v>
      </c>
      <c r="C35246" s="33">
        <v>6569.0000152599996</v>
      </c>
      <c r="D35246" s="35">
        <v>1466</v>
      </c>
      <c r="E35246" s="35">
        <v>7</v>
      </c>
      <c r="F35246" s="34">
        <v>7.6115085833229381</v>
      </c>
      <c r="H35246" s="35" t="s">
        <v>455</v>
      </c>
      <c r="I35246" s="35">
        <v>37162</v>
      </c>
      <c r="J35246" s="35">
        <v>227</v>
      </c>
      <c r="K35246" s="35">
        <v>9</v>
      </c>
      <c r="L35246" s="36">
        <v>3.9647577092511016E-2</v>
      </c>
      <c r="M35246" s="35" t="s">
        <v>455</v>
      </c>
      <c r="N35246" s="39">
        <v>3455.6248968286145</v>
      </c>
      <c r="O35246" s="92">
        <v>44882</v>
      </c>
      <c r="P35246" s="92">
        <f t="shared" si="1271"/>
        <v>44864</v>
      </c>
      <c r="Q35246" s="92">
        <f t="shared" si="1272"/>
        <v>44877</v>
      </c>
    </row>
    <row r="35247" spans="1:17" hidden="1" x14ac:dyDescent="0.25">
      <c r="A35247" s="1" t="s">
        <v>590</v>
      </c>
      <c r="B35247" s="35" t="s">
        <v>446</v>
      </c>
      <c r="C35247" s="33">
        <v>9127</v>
      </c>
      <c r="D35247" s="35">
        <v>1633</v>
      </c>
      <c r="E35247" s="35">
        <v>12</v>
      </c>
      <c r="F35247" s="34">
        <v>9.391288015151277</v>
      </c>
      <c r="H35247" s="35" t="s">
        <v>455</v>
      </c>
      <c r="I35247" s="35">
        <v>30619</v>
      </c>
      <c r="J35247" s="35">
        <v>179</v>
      </c>
      <c r="K35247" s="35">
        <v>13</v>
      </c>
      <c r="L35247" s="36">
        <v>7.2625698324022353E-2</v>
      </c>
      <c r="M35247" s="35" t="s">
        <v>459</v>
      </c>
      <c r="N35247" s="39">
        <v>1961.2139804974252</v>
      </c>
      <c r="O35247" s="92">
        <v>44882</v>
      </c>
      <c r="P35247" s="92">
        <f t="shared" si="1271"/>
        <v>44864</v>
      </c>
      <c r="Q35247" s="92">
        <f t="shared" si="1272"/>
        <v>44877</v>
      </c>
    </row>
    <row r="35248" spans="1:17" hidden="1" x14ac:dyDescent="0.25">
      <c r="A35248" s="1" t="s">
        <v>589</v>
      </c>
      <c r="B35248" s="35" t="s">
        <v>454</v>
      </c>
      <c r="C35248" s="33">
        <v>2453.99997902</v>
      </c>
      <c r="D35248" s="35">
        <v>209</v>
      </c>
      <c r="E35248" s="35">
        <v>0</v>
      </c>
      <c r="F35248" s="34">
        <v>0</v>
      </c>
      <c r="H35248" s="35" t="s">
        <v>455</v>
      </c>
      <c r="I35248" s="35">
        <v>6083</v>
      </c>
      <c r="J35248" s="35">
        <v>31</v>
      </c>
      <c r="K35248" s="35">
        <v>2</v>
      </c>
      <c r="L35248" s="36">
        <v>6.4516129032258063E-2</v>
      </c>
      <c r="M35248" s="35" t="s">
        <v>474</v>
      </c>
      <c r="N35248" s="39">
        <v>1263.2436945814395</v>
      </c>
      <c r="O35248" s="92">
        <v>44882</v>
      </c>
      <c r="P35248" s="92">
        <f t="shared" si="1271"/>
        <v>44864</v>
      </c>
      <c r="Q35248" s="92">
        <f t="shared" si="1272"/>
        <v>44877</v>
      </c>
    </row>
    <row r="35249" spans="1:17" hidden="1" x14ac:dyDescent="0.25">
      <c r="A35249" s="1" t="s">
        <v>588</v>
      </c>
      <c r="B35249" s="35" t="s">
        <v>446</v>
      </c>
      <c r="C35249" s="33">
        <v>12379.99999237</v>
      </c>
      <c r="D35249" s="35">
        <v>3276</v>
      </c>
      <c r="E35249" s="35">
        <v>20</v>
      </c>
      <c r="F35249" s="34">
        <v>11.539349187818102</v>
      </c>
      <c r="H35249" s="35" t="s">
        <v>474</v>
      </c>
      <c r="I35249" s="35">
        <v>49326</v>
      </c>
      <c r="J35249" s="35">
        <v>273</v>
      </c>
      <c r="K35249" s="35">
        <v>20</v>
      </c>
      <c r="L35249" s="36">
        <v>7.3260073260073263E-2</v>
      </c>
      <c r="M35249" s="35" t="s">
        <v>474</v>
      </c>
      <c r="N35249" s="39">
        <v>2205.1696297920394</v>
      </c>
      <c r="O35249" s="92">
        <v>44882</v>
      </c>
      <c r="P35249" s="92">
        <f t="shared" si="1271"/>
        <v>44864</v>
      </c>
      <c r="Q35249" s="92">
        <f t="shared" si="1272"/>
        <v>44877</v>
      </c>
    </row>
    <row r="35250" spans="1:17" hidden="1" x14ac:dyDescent="0.25">
      <c r="A35250" s="1" t="s">
        <v>587</v>
      </c>
      <c r="B35250" s="35" t="s">
        <v>453</v>
      </c>
      <c r="C35250" s="33">
        <v>426.99999750000001</v>
      </c>
      <c r="D35250" s="35">
        <v>38</v>
      </c>
      <c r="E35250" s="35">
        <v>0</v>
      </c>
      <c r="F35250" s="34">
        <v>0</v>
      </c>
      <c r="H35250" s="35" t="s">
        <v>459</v>
      </c>
      <c r="I35250" s="35">
        <v>1135</v>
      </c>
      <c r="J35250" s="35">
        <v>2</v>
      </c>
      <c r="K35250" s="35">
        <v>0</v>
      </c>
      <c r="L35250" s="36">
        <v>0</v>
      </c>
      <c r="M35250" s="35" t="s">
        <v>459</v>
      </c>
      <c r="N35250" s="39">
        <v>468.38407768374753</v>
      </c>
      <c r="O35250" s="92">
        <v>44882</v>
      </c>
      <c r="P35250" s="92">
        <f t="shared" si="1271"/>
        <v>44864</v>
      </c>
      <c r="Q35250" s="92">
        <f t="shared" si="1272"/>
        <v>44877</v>
      </c>
    </row>
    <row r="35251" spans="1:17" hidden="1" x14ac:dyDescent="0.25">
      <c r="A35251" s="1" t="s">
        <v>430</v>
      </c>
      <c r="B35251" s="35" t="s">
        <v>430</v>
      </c>
      <c r="C35251" s="33">
        <v>0</v>
      </c>
      <c r="D35251" s="35">
        <v>1554</v>
      </c>
      <c r="E35251" s="35">
        <v>41</v>
      </c>
      <c r="F35251" s="34" t="s">
        <v>457</v>
      </c>
      <c r="H35251" s="35" t="s">
        <v>457</v>
      </c>
      <c r="I35251" s="35">
        <v>518209</v>
      </c>
      <c r="J35251" s="35">
        <v>1608</v>
      </c>
      <c r="K35251" s="35">
        <v>46</v>
      </c>
      <c r="L35251" s="36" t="s">
        <v>457</v>
      </c>
      <c r="M35251" s="35" t="s">
        <v>457</v>
      </c>
      <c r="N35251" s="39" t="s">
        <v>457</v>
      </c>
      <c r="O35251" s="92">
        <v>44882</v>
      </c>
      <c r="P35251" s="92">
        <f t="shared" si="1271"/>
        <v>44864</v>
      </c>
      <c r="Q35251" s="92">
        <f t="shared" si="1272"/>
        <v>44877</v>
      </c>
    </row>
    <row r="35252" spans="1:17" hidden="1" x14ac:dyDescent="0.25">
      <c r="A35252" s="1" t="s">
        <v>586</v>
      </c>
      <c r="B35252" s="35" t="s">
        <v>441</v>
      </c>
      <c r="C35252" s="33">
        <v>7999.99998856</v>
      </c>
      <c r="D35252" s="35">
        <v>1487</v>
      </c>
      <c r="E35252" s="35">
        <v>17</v>
      </c>
      <c r="F35252" s="34">
        <v>15.178571450276788</v>
      </c>
      <c r="H35252" s="35" t="s">
        <v>474</v>
      </c>
      <c r="I35252" s="35">
        <v>32908</v>
      </c>
      <c r="J35252" s="35">
        <v>245</v>
      </c>
      <c r="K35252" s="35">
        <v>20</v>
      </c>
      <c r="L35252" s="36">
        <v>8.1632653061224483E-2</v>
      </c>
      <c r="M35252" s="35" t="s">
        <v>455</v>
      </c>
      <c r="N35252" s="39">
        <v>3062.5000043793748</v>
      </c>
      <c r="O35252" s="92">
        <v>44882</v>
      </c>
      <c r="P35252" s="92">
        <f t="shared" si="1271"/>
        <v>44864</v>
      </c>
      <c r="Q35252" s="92">
        <f t="shared" si="1272"/>
        <v>44877</v>
      </c>
    </row>
    <row r="35253" spans="1:17" hidden="1" x14ac:dyDescent="0.25">
      <c r="A35253" s="1" t="s">
        <v>585</v>
      </c>
      <c r="B35253" s="35" t="s">
        <v>441</v>
      </c>
      <c r="C35253" s="33">
        <v>14162.00007629</v>
      </c>
      <c r="D35253" s="35">
        <v>2981</v>
      </c>
      <c r="E35253" s="35">
        <v>23</v>
      </c>
      <c r="F35253" s="34">
        <v>11.600459920965625</v>
      </c>
      <c r="H35253" s="35" t="s">
        <v>455</v>
      </c>
      <c r="I35253" s="35">
        <v>57372</v>
      </c>
      <c r="J35253" s="35">
        <v>354</v>
      </c>
      <c r="K35253" s="35">
        <v>26</v>
      </c>
      <c r="L35253" s="36">
        <v>7.3446327683615822E-2</v>
      </c>
      <c r="M35253" s="35" t="s">
        <v>455</v>
      </c>
      <c r="N35253" s="39">
        <v>2499.646929056767</v>
      </c>
      <c r="O35253" s="92">
        <v>44882</v>
      </c>
      <c r="P35253" s="92">
        <f t="shared" si="1271"/>
        <v>44864</v>
      </c>
      <c r="Q35253" s="92">
        <f t="shared" si="1272"/>
        <v>44877</v>
      </c>
    </row>
    <row r="35254" spans="1:17" hidden="1" x14ac:dyDescent="0.25">
      <c r="A35254" s="1" t="s">
        <v>584</v>
      </c>
      <c r="B35254" s="35" t="s">
        <v>446</v>
      </c>
      <c r="C35254" s="33">
        <v>27089.999984739999</v>
      </c>
      <c r="D35254" s="35">
        <v>7321</v>
      </c>
      <c r="E35254" s="35">
        <v>40</v>
      </c>
      <c r="F35254" s="34">
        <v>10.546854406616122</v>
      </c>
      <c r="H35254" s="35" t="s">
        <v>455</v>
      </c>
      <c r="I35254" s="35">
        <v>149283</v>
      </c>
      <c r="J35254" s="35">
        <v>660</v>
      </c>
      <c r="K35254" s="35">
        <v>41</v>
      </c>
      <c r="L35254" s="36">
        <v>6.2121212121212119E-2</v>
      </c>
      <c r="M35254" s="35" t="s">
        <v>455</v>
      </c>
      <c r="N35254" s="39">
        <v>2436.3233679283239</v>
      </c>
      <c r="O35254" s="92">
        <v>44882</v>
      </c>
      <c r="P35254" s="92">
        <f t="shared" si="1271"/>
        <v>44864</v>
      </c>
      <c r="Q35254" s="92">
        <f t="shared" si="1272"/>
        <v>44877</v>
      </c>
    </row>
    <row r="35255" spans="1:17" hidden="1" x14ac:dyDescent="0.25">
      <c r="A35255" s="1" t="s">
        <v>583</v>
      </c>
      <c r="B35255" s="35" t="s">
        <v>448</v>
      </c>
      <c r="C35255" s="33">
        <v>1832.0000095400001</v>
      </c>
      <c r="D35255" s="35">
        <v>361</v>
      </c>
      <c r="E35255" s="35" t="s">
        <v>487</v>
      </c>
      <c r="F35255" s="34">
        <v>15.595757872622841</v>
      </c>
      <c r="H35255" s="35" t="s">
        <v>455</v>
      </c>
      <c r="I35255" s="35">
        <v>5644</v>
      </c>
      <c r="J35255" s="35">
        <v>56</v>
      </c>
      <c r="K35255" s="35">
        <v>6</v>
      </c>
      <c r="L35255" s="36">
        <v>0.10714285714285714</v>
      </c>
      <c r="M35255" s="35" t="s">
        <v>455</v>
      </c>
      <c r="N35255" s="39">
        <v>3056.7685430340762</v>
      </c>
      <c r="O35255" s="92">
        <v>44882</v>
      </c>
      <c r="P35255" s="92">
        <f t="shared" si="1271"/>
        <v>44864</v>
      </c>
      <c r="Q35255" s="92">
        <f t="shared" si="1272"/>
        <v>44877</v>
      </c>
    </row>
    <row r="35256" spans="1:17" hidden="1" x14ac:dyDescent="0.25">
      <c r="A35256" s="1" t="s">
        <v>582</v>
      </c>
      <c r="B35256" s="35" t="s">
        <v>444</v>
      </c>
      <c r="C35256" s="33">
        <v>26383.00012207</v>
      </c>
      <c r="D35256" s="35">
        <v>6271</v>
      </c>
      <c r="E35256" s="35">
        <v>20</v>
      </c>
      <c r="F35256" s="34">
        <v>5.4147421519980776</v>
      </c>
      <c r="H35256" s="35" t="s">
        <v>455</v>
      </c>
      <c r="I35256" s="35">
        <v>125330</v>
      </c>
      <c r="J35256" s="35">
        <v>531</v>
      </c>
      <c r="K35256" s="35">
        <v>23</v>
      </c>
      <c r="L35256" s="36">
        <v>4.3314500941619587E-2</v>
      </c>
      <c r="M35256" s="35" t="s">
        <v>455</v>
      </c>
      <c r="N35256" s="39">
        <v>2012.6596578976855</v>
      </c>
      <c r="O35256" s="92">
        <v>44882</v>
      </c>
      <c r="P35256" s="92">
        <f t="shared" si="1271"/>
        <v>44864</v>
      </c>
      <c r="Q35256" s="92">
        <f t="shared" si="1272"/>
        <v>44877</v>
      </c>
    </row>
    <row r="35257" spans="1:17" hidden="1" x14ac:dyDescent="0.25">
      <c r="A35257" s="1" t="s">
        <v>581</v>
      </c>
      <c r="B35257" s="35" t="s">
        <v>446</v>
      </c>
      <c r="C35257" s="33">
        <v>65217.999786380002</v>
      </c>
      <c r="D35257" s="35">
        <v>16495</v>
      </c>
      <c r="E35257" s="35">
        <v>76</v>
      </c>
      <c r="F35257" s="34">
        <v>8.3237318629099093</v>
      </c>
      <c r="H35257" s="35" t="s">
        <v>455</v>
      </c>
      <c r="I35257" s="35">
        <v>779401</v>
      </c>
      <c r="J35257" s="35">
        <v>1824</v>
      </c>
      <c r="K35257" s="35">
        <v>83</v>
      </c>
      <c r="L35257" s="36">
        <v>4.5504385964912283E-2</v>
      </c>
      <c r="M35257" s="35" t="s">
        <v>455</v>
      </c>
      <c r="N35257" s="39">
        <v>2796.7739059377295</v>
      </c>
      <c r="O35257" s="92">
        <v>44882</v>
      </c>
      <c r="P35257" s="92">
        <f t="shared" si="1271"/>
        <v>44864</v>
      </c>
      <c r="Q35257" s="92">
        <f t="shared" si="1272"/>
        <v>44877</v>
      </c>
    </row>
    <row r="35258" spans="1:17" hidden="1" x14ac:dyDescent="0.25">
      <c r="A35258" s="1" t="s">
        <v>580</v>
      </c>
      <c r="B35258" s="35" t="s">
        <v>447</v>
      </c>
      <c r="C35258" s="33">
        <v>10065.999900819999</v>
      </c>
      <c r="D35258" s="35">
        <v>2823</v>
      </c>
      <c r="E35258" s="35">
        <v>15</v>
      </c>
      <c r="F35258" s="34">
        <v>10.644035187614998</v>
      </c>
      <c r="H35258" s="35" t="s">
        <v>455</v>
      </c>
      <c r="I35258" s="35">
        <v>49930</v>
      </c>
      <c r="J35258" s="35">
        <v>303</v>
      </c>
      <c r="K35258" s="35">
        <v>16</v>
      </c>
      <c r="L35258" s="36">
        <v>5.2805280528052806E-2</v>
      </c>
      <c r="M35258" s="35" t="s">
        <v>455</v>
      </c>
      <c r="N35258" s="39">
        <v>3010.1331510575214</v>
      </c>
      <c r="O35258" s="92">
        <v>44882</v>
      </c>
      <c r="P35258" s="92">
        <f t="shared" si="1271"/>
        <v>44864</v>
      </c>
      <c r="Q35258" s="92">
        <f t="shared" si="1272"/>
        <v>44877</v>
      </c>
    </row>
    <row r="35259" spans="1:17" hidden="1" x14ac:dyDescent="0.25">
      <c r="A35259" s="1" t="s">
        <v>579</v>
      </c>
      <c r="B35259" s="35" t="s">
        <v>443</v>
      </c>
      <c r="C35259" s="33">
        <v>23302.99987793</v>
      </c>
      <c r="D35259" s="35">
        <v>5769</v>
      </c>
      <c r="E35259" s="35">
        <v>41</v>
      </c>
      <c r="F35259" s="34">
        <v>12.567358039361466</v>
      </c>
      <c r="H35259" s="35" t="s">
        <v>455</v>
      </c>
      <c r="I35259" s="35">
        <v>93456</v>
      </c>
      <c r="J35259" s="35">
        <v>670</v>
      </c>
      <c r="K35259" s="35">
        <v>44</v>
      </c>
      <c r="L35259" s="36">
        <v>6.5671641791044774E-2</v>
      </c>
      <c r="M35259" s="35" t="s">
        <v>455</v>
      </c>
      <c r="N35259" s="39">
        <v>2875.166302663672</v>
      </c>
      <c r="O35259" s="92">
        <v>44882</v>
      </c>
      <c r="P35259" s="92">
        <f t="shared" si="1271"/>
        <v>44864</v>
      </c>
      <c r="Q35259" s="92">
        <f t="shared" si="1272"/>
        <v>44877</v>
      </c>
    </row>
    <row r="35260" spans="1:17" hidden="1" x14ac:dyDescent="0.25">
      <c r="A35260" s="1" t="s">
        <v>578</v>
      </c>
      <c r="B35260" s="35" t="s">
        <v>441</v>
      </c>
      <c r="C35260" s="33">
        <v>4975.0000190700002</v>
      </c>
      <c r="D35260" s="35">
        <v>1067</v>
      </c>
      <c r="E35260" s="35">
        <v>8</v>
      </c>
      <c r="F35260" s="34">
        <v>11.486001391722429</v>
      </c>
      <c r="H35260" s="35" t="s">
        <v>474</v>
      </c>
      <c r="I35260" s="35">
        <v>18582</v>
      </c>
      <c r="J35260" s="35">
        <v>103</v>
      </c>
      <c r="K35260" s="35">
        <v>8</v>
      </c>
      <c r="L35260" s="36">
        <v>7.7669902912621352E-2</v>
      </c>
      <c r="M35260" s="35" t="s">
        <v>474</v>
      </c>
      <c r="N35260" s="39">
        <v>2070.3517508579685</v>
      </c>
      <c r="O35260" s="92">
        <v>44882</v>
      </c>
      <c r="P35260" s="92">
        <f t="shared" si="1271"/>
        <v>44864</v>
      </c>
      <c r="Q35260" s="92">
        <f t="shared" si="1272"/>
        <v>44877</v>
      </c>
    </row>
    <row r="35261" spans="1:17" hidden="1" x14ac:dyDescent="0.25">
      <c r="A35261" s="1" t="s">
        <v>577</v>
      </c>
      <c r="B35261" s="35" t="s">
        <v>449</v>
      </c>
      <c r="C35261" s="33">
        <v>779.99999905000004</v>
      </c>
      <c r="D35261" s="35">
        <v>95</v>
      </c>
      <c r="E35261" s="35" t="s">
        <v>487</v>
      </c>
      <c r="F35261" s="34">
        <v>18.315018337325068</v>
      </c>
      <c r="H35261" s="35" t="s">
        <v>455</v>
      </c>
      <c r="I35261" s="35">
        <v>3062</v>
      </c>
      <c r="J35261" s="35">
        <v>17</v>
      </c>
      <c r="K35261" s="35">
        <v>2</v>
      </c>
      <c r="L35261" s="36">
        <v>0.11764705882352941</v>
      </c>
      <c r="M35261" s="35" t="s">
        <v>455</v>
      </c>
      <c r="N35261" s="39">
        <v>2179.4871821416832</v>
      </c>
      <c r="O35261" s="92">
        <v>44882</v>
      </c>
      <c r="P35261" s="92">
        <f t="shared" si="1271"/>
        <v>44864</v>
      </c>
      <c r="Q35261" s="92">
        <f t="shared" si="1272"/>
        <v>44877</v>
      </c>
    </row>
    <row r="35262" spans="1:17" hidden="1" x14ac:dyDescent="0.25">
      <c r="A35262" s="1" t="s">
        <v>576</v>
      </c>
      <c r="B35262" s="35" t="s">
        <v>453</v>
      </c>
      <c r="C35262" s="33">
        <v>494.00000238000001</v>
      </c>
      <c r="D35262" s="35">
        <v>80</v>
      </c>
      <c r="E35262" s="35" t="s">
        <v>487</v>
      </c>
      <c r="F35262" s="34">
        <v>14.45922491587892</v>
      </c>
      <c r="H35262" s="35" t="s">
        <v>455</v>
      </c>
      <c r="I35262" s="35">
        <v>1660</v>
      </c>
      <c r="J35262" s="35">
        <v>12</v>
      </c>
      <c r="K35262" s="35">
        <v>1</v>
      </c>
      <c r="L35262" s="36">
        <v>8.3333333333333329E-2</v>
      </c>
      <c r="M35262" s="35" t="s">
        <v>455</v>
      </c>
      <c r="N35262" s="39">
        <v>2429.1497858676589</v>
      </c>
      <c r="O35262" s="92">
        <v>44882</v>
      </c>
      <c r="P35262" s="92">
        <f t="shared" si="1271"/>
        <v>44864</v>
      </c>
      <c r="Q35262" s="92">
        <f t="shared" si="1272"/>
        <v>44877</v>
      </c>
    </row>
    <row r="35263" spans="1:17" hidden="1" x14ac:dyDescent="0.25">
      <c r="A35263" s="1" t="s">
        <v>575</v>
      </c>
      <c r="B35263" s="35" t="s">
        <v>446</v>
      </c>
      <c r="C35263" s="33">
        <v>35329.000030520001</v>
      </c>
      <c r="D35263" s="35">
        <v>7440</v>
      </c>
      <c r="E35263" s="35">
        <v>43</v>
      </c>
      <c r="F35263" s="34">
        <v>8.6937885838128075</v>
      </c>
      <c r="H35263" s="35" t="s">
        <v>455</v>
      </c>
      <c r="I35263" s="35">
        <v>257278</v>
      </c>
      <c r="J35263" s="35">
        <v>982</v>
      </c>
      <c r="K35263" s="35">
        <v>46</v>
      </c>
      <c r="L35263" s="36">
        <v>4.684317718940937E-2</v>
      </c>
      <c r="M35263" s="35" t="s">
        <v>455</v>
      </c>
      <c r="N35263" s="39">
        <v>2779.586173261825</v>
      </c>
      <c r="O35263" s="92">
        <v>44882</v>
      </c>
      <c r="P35263" s="92">
        <f t="shared" si="1271"/>
        <v>44864</v>
      </c>
      <c r="Q35263" s="92">
        <f t="shared" si="1272"/>
        <v>44877</v>
      </c>
    </row>
    <row r="35264" spans="1:17" hidden="1" x14ac:dyDescent="0.25">
      <c r="A35264" s="1" t="s">
        <v>574</v>
      </c>
      <c r="B35264" s="35" t="s">
        <v>446</v>
      </c>
      <c r="C35264" s="33">
        <v>13943.000030519999</v>
      </c>
      <c r="D35264" s="35">
        <v>2804</v>
      </c>
      <c r="E35264" s="35">
        <v>16</v>
      </c>
      <c r="F35264" s="34">
        <v>8.1966373115938413</v>
      </c>
      <c r="H35264" s="35" t="s">
        <v>455</v>
      </c>
      <c r="I35264" s="35">
        <v>88849</v>
      </c>
      <c r="J35264" s="35">
        <v>467</v>
      </c>
      <c r="K35264" s="35">
        <v>17</v>
      </c>
      <c r="L35264" s="36">
        <v>3.6402569593147749E-2</v>
      </c>
      <c r="M35264" s="35" t="s">
        <v>455</v>
      </c>
      <c r="N35264" s="39">
        <v>3349.3509214500332</v>
      </c>
      <c r="O35264" s="92">
        <v>44882</v>
      </c>
      <c r="P35264" s="92">
        <f t="shared" si="1271"/>
        <v>44864</v>
      </c>
      <c r="Q35264" s="92">
        <f t="shared" si="1272"/>
        <v>44877</v>
      </c>
    </row>
    <row r="35265" spans="1:17" hidden="1" x14ac:dyDescent="0.25">
      <c r="A35265" s="1" t="s">
        <v>573</v>
      </c>
      <c r="B35265" s="35" t="s">
        <v>441</v>
      </c>
      <c r="C35265" s="33">
        <v>17775.999984739999</v>
      </c>
      <c r="D35265" s="35">
        <v>5311</v>
      </c>
      <c r="E35265" s="35">
        <v>44</v>
      </c>
      <c r="F35265" s="34">
        <v>17.680339477695565</v>
      </c>
      <c r="H35265" s="35" t="s">
        <v>474</v>
      </c>
      <c r="I35265" s="35">
        <v>100183</v>
      </c>
      <c r="J35265" s="35">
        <v>492</v>
      </c>
      <c r="K35265" s="35">
        <v>45</v>
      </c>
      <c r="L35265" s="36">
        <v>9.1463414634146339E-2</v>
      </c>
      <c r="M35265" s="35" t="s">
        <v>474</v>
      </c>
      <c r="N35265" s="39">
        <v>2767.7767800537958</v>
      </c>
      <c r="O35265" s="92">
        <v>44882</v>
      </c>
      <c r="P35265" s="92">
        <f t="shared" si="1271"/>
        <v>44864</v>
      </c>
      <c r="Q35265" s="92">
        <f t="shared" si="1272"/>
        <v>44877</v>
      </c>
    </row>
    <row r="35266" spans="1:17" hidden="1" x14ac:dyDescent="0.25">
      <c r="A35266" s="1" t="s">
        <v>572</v>
      </c>
      <c r="B35266" s="35" t="s">
        <v>444</v>
      </c>
      <c r="C35266" s="33">
        <v>29549.999969479999</v>
      </c>
      <c r="D35266" s="35">
        <v>5817</v>
      </c>
      <c r="E35266" s="35">
        <v>38</v>
      </c>
      <c r="F35266" s="34">
        <v>9.1854000578311297</v>
      </c>
      <c r="H35266" s="35" t="s">
        <v>455</v>
      </c>
      <c r="I35266" s="35">
        <v>367290</v>
      </c>
      <c r="J35266" s="35">
        <v>1000</v>
      </c>
      <c r="K35266" s="35">
        <v>40</v>
      </c>
      <c r="L35266" s="36">
        <v>0.04</v>
      </c>
      <c r="M35266" s="35" t="s">
        <v>455</v>
      </c>
      <c r="N35266" s="39">
        <v>3384.0947581483106</v>
      </c>
      <c r="O35266" s="92">
        <v>44882</v>
      </c>
      <c r="P35266" s="92">
        <f t="shared" si="1271"/>
        <v>44864</v>
      </c>
      <c r="Q35266" s="92">
        <f t="shared" si="1272"/>
        <v>44877</v>
      </c>
    </row>
    <row r="35267" spans="1:17" hidden="1" x14ac:dyDescent="0.25">
      <c r="A35267" s="1" t="s">
        <v>571</v>
      </c>
      <c r="B35267" s="35" t="s">
        <v>454</v>
      </c>
      <c r="C35267" s="33">
        <v>3565.9999694799999</v>
      </c>
      <c r="D35267" s="35">
        <v>337</v>
      </c>
      <c r="E35267" s="35" t="s">
        <v>487</v>
      </c>
      <c r="F35267" s="34">
        <v>6.0091339349327537</v>
      </c>
      <c r="H35267" s="35" t="s">
        <v>459</v>
      </c>
      <c r="I35267" s="35">
        <v>8358</v>
      </c>
      <c r="J35267" s="35">
        <v>63</v>
      </c>
      <c r="K35267" s="35">
        <v>3</v>
      </c>
      <c r="L35267" s="36">
        <v>4.7619047619047616E-2</v>
      </c>
      <c r="M35267" s="35" t="s">
        <v>455</v>
      </c>
      <c r="N35267" s="39">
        <v>1766.6853768702292</v>
      </c>
      <c r="O35267" s="92">
        <v>44882</v>
      </c>
      <c r="P35267" s="92">
        <f t="shared" si="1271"/>
        <v>44864</v>
      </c>
      <c r="Q35267" s="92">
        <f t="shared" si="1272"/>
        <v>44877</v>
      </c>
    </row>
    <row r="35268" spans="1:17" hidden="1" x14ac:dyDescent="0.25">
      <c r="A35268" s="1" t="s">
        <v>570</v>
      </c>
      <c r="B35268" s="35" t="s">
        <v>449</v>
      </c>
      <c r="C35268" s="33">
        <v>924.00000166999996</v>
      </c>
      <c r="D35268" s="35">
        <v>117</v>
      </c>
      <c r="E35268" s="35">
        <v>0</v>
      </c>
      <c r="F35268" s="34">
        <v>0</v>
      </c>
      <c r="H35268" s="35" t="s">
        <v>459</v>
      </c>
      <c r="I35268" s="35">
        <v>4443</v>
      </c>
      <c r="J35268" s="35">
        <v>15</v>
      </c>
      <c r="K35268" s="35">
        <v>0</v>
      </c>
      <c r="L35268" s="36">
        <v>0</v>
      </c>
      <c r="M35268" s="35" t="s">
        <v>459</v>
      </c>
      <c r="N35268" s="39">
        <v>1623.3766204425988</v>
      </c>
      <c r="O35268" s="92">
        <v>44882</v>
      </c>
      <c r="P35268" s="92">
        <f t="shared" si="1271"/>
        <v>44864</v>
      </c>
      <c r="Q35268" s="92">
        <f t="shared" si="1272"/>
        <v>44877</v>
      </c>
    </row>
    <row r="35269" spans="1:17" hidden="1" x14ac:dyDescent="0.25">
      <c r="A35269" s="1" t="s">
        <v>569</v>
      </c>
      <c r="B35269" s="35" t="s">
        <v>450</v>
      </c>
      <c r="C35269" s="33">
        <v>4978.9999809299998</v>
      </c>
      <c r="D35269" s="35">
        <v>1188</v>
      </c>
      <c r="E35269" s="35">
        <v>7</v>
      </c>
      <c r="F35269" s="34">
        <v>10.042177182467228</v>
      </c>
      <c r="H35269" s="35" t="s">
        <v>455</v>
      </c>
      <c r="I35269" s="35">
        <v>43724</v>
      </c>
      <c r="J35269" s="35">
        <v>175</v>
      </c>
      <c r="K35269" s="35">
        <v>7</v>
      </c>
      <c r="L35269" s="36">
        <v>0.04</v>
      </c>
      <c r="M35269" s="35" t="s">
        <v>455</v>
      </c>
      <c r="N35269" s="39">
        <v>3514.7620138635293</v>
      </c>
      <c r="O35269" s="92">
        <v>44882</v>
      </c>
      <c r="P35269" s="92">
        <f t="shared" si="1271"/>
        <v>44864</v>
      </c>
      <c r="Q35269" s="92">
        <f t="shared" si="1272"/>
        <v>44877</v>
      </c>
    </row>
    <row r="35270" spans="1:17" hidden="1" x14ac:dyDescent="0.25">
      <c r="A35270" s="1" t="s">
        <v>568</v>
      </c>
      <c r="B35270" s="35" t="s">
        <v>441</v>
      </c>
      <c r="C35270" s="33">
        <v>7876.9999923699997</v>
      </c>
      <c r="D35270" s="35">
        <v>1870</v>
      </c>
      <c r="E35270" s="35">
        <v>12</v>
      </c>
      <c r="F35270" s="34">
        <v>10.881590173582868</v>
      </c>
      <c r="H35270" s="35" t="s">
        <v>455</v>
      </c>
      <c r="I35270" s="35">
        <v>37444</v>
      </c>
      <c r="J35270" s="35">
        <v>180</v>
      </c>
      <c r="K35270" s="35">
        <v>14</v>
      </c>
      <c r="L35270" s="36">
        <v>7.7777777777777779E-2</v>
      </c>
      <c r="M35270" s="35" t="s">
        <v>474</v>
      </c>
      <c r="N35270" s="39">
        <v>2285.1339364524024</v>
      </c>
      <c r="O35270" s="92">
        <v>44882</v>
      </c>
      <c r="P35270" s="92">
        <f t="shared" ref="P35270:P35302" si="1273">O35270-18</f>
        <v>44864</v>
      </c>
      <c r="Q35270" s="92">
        <f t="shared" ref="Q35270:Q35302" si="1274">O35270-5</f>
        <v>44877</v>
      </c>
    </row>
    <row r="35271" spans="1:17" hidden="1" x14ac:dyDescent="0.25">
      <c r="A35271" s="1" t="s">
        <v>567</v>
      </c>
      <c r="B35271" s="35" t="s">
        <v>443</v>
      </c>
      <c r="C35271" s="33">
        <v>7707.0000076300003</v>
      </c>
      <c r="D35271" s="35">
        <v>2117</v>
      </c>
      <c r="E35271" s="35">
        <v>6</v>
      </c>
      <c r="F35271" s="34">
        <v>5.5608074237334773</v>
      </c>
      <c r="H35271" s="35" t="s">
        <v>459</v>
      </c>
      <c r="I35271" s="35">
        <v>37468</v>
      </c>
      <c r="J35271" s="35">
        <v>150</v>
      </c>
      <c r="K35271" s="35">
        <v>6</v>
      </c>
      <c r="L35271" s="36">
        <v>0.04</v>
      </c>
      <c r="M35271" s="35" t="s">
        <v>455</v>
      </c>
      <c r="N35271" s="39">
        <v>1946.2825983067166</v>
      </c>
      <c r="O35271" s="92">
        <v>44882</v>
      </c>
      <c r="P35271" s="92">
        <f t="shared" si="1273"/>
        <v>44864</v>
      </c>
      <c r="Q35271" s="92">
        <f t="shared" si="1274"/>
        <v>44877</v>
      </c>
    </row>
    <row r="35272" spans="1:17" hidden="1" x14ac:dyDescent="0.25">
      <c r="A35272" s="1" t="s">
        <v>566</v>
      </c>
      <c r="B35272" s="35" t="s">
        <v>441</v>
      </c>
      <c r="C35272" s="33">
        <v>3832.9999847399999</v>
      </c>
      <c r="D35272" s="35">
        <v>972</v>
      </c>
      <c r="E35272" s="35">
        <v>7</v>
      </c>
      <c r="F35272" s="34">
        <v>13.044612626939939</v>
      </c>
      <c r="H35272" s="35" t="s">
        <v>455</v>
      </c>
      <c r="I35272" s="35">
        <v>21671</v>
      </c>
      <c r="J35272" s="35">
        <v>98</v>
      </c>
      <c r="K35272" s="35">
        <v>8</v>
      </c>
      <c r="L35272" s="36">
        <v>8.1632653061224483E-2</v>
      </c>
      <c r="M35272" s="35" t="s">
        <v>474</v>
      </c>
      <c r="N35272" s="39">
        <v>2556.7440748802283</v>
      </c>
      <c r="O35272" s="92">
        <v>44882</v>
      </c>
      <c r="P35272" s="92">
        <f t="shared" si="1273"/>
        <v>44864</v>
      </c>
      <c r="Q35272" s="92">
        <f t="shared" si="1274"/>
        <v>44877</v>
      </c>
    </row>
    <row r="35273" spans="1:17" hidden="1" x14ac:dyDescent="0.25">
      <c r="A35273" s="1" t="s">
        <v>565</v>
      </c>
      <c r="B35273" s="35" t="s">
        <v>450</v>
      </c>
      <c r="C35273" s="33">
        <v>4500.0000038099997</v>
      </c>
      <c r="D35273" s="35">
        <v>666</v>
      </c>
      <c r="E35273" s="35" t="s">
        <v>487</v>
      </c>
      <c r="F35273" s="34">
        <v>4.7619047578730163</v>
      </c>
      <c r="H35273" s="35" t="s">
        <v>455</v>
      </c>
      <c r="I35273" s="35">
        <v>17240</v>
      </c>
      <c r="J35273" s="35">
        <v>121</v>
      </c>
      <c r="K35273" s="35">
        <v>3</v>
      </c>
      <c r="L35273" s="36">
        <v>2.4793388429752067E-2</v>
      </c>
      <c r="M35273" s="35" t="s">
        <v>455</v>
      </c>
      <c r="N35273" s="39">
        <v>2688.8888866122966</v>
      </c>
      <c r="O35273" s="92">
        <v>44882</v>
      </c>
      <c r="P35273" s="92">
        <f t="shared" si="1273"/>
        <v>44864</v>
      </c>
      <c r="Q35273" s="92">
        <f t="shared" si="1274"/>
        <v>44877</v>
      </c>
    </row>
    <row r="35274" spans="1:17" hidden="1" x14ac:dyDescent="0.25">
      <c r="A35274" s="1" t="s">
        <v>564</v>
      </c>
      <c r="B35274" s="35" t="s">
        <v>448</v>
      </c>
      <c r="C35274" s="33">
        <v>28835.000030520001</v>
      </c>
      <c r="D35274" s="35">
        <v>8909</v>
      </c>
      <c r="E35274" s="35">
        <v>41</v>
      </c>
      <c r="F35274" s="34">
        <v>10.15630804741364</v>
      </c>
      <c r="H35274" s="35" t="s">
        <v>455</v>
      </c>
      <c r="I35274" s="35">
        <v>140908</v>
      </c>
      <c r="J35274" s="35">
        <v>818</v>
      </c>
      <c r="K35274" s="35">
        <v>45</v>
      </c>
      <c r="L35274" s="36">
        <v>5.5012224938875302E-2</v>
      </c>
      <c r="M35274" s="35" t="s">
        <v>455</v>
      </c>
      <c r="N35274" s="39">
        <v>2836.830238023927</v>
      </c>
      <c r="O35274" s="92">
        <v>44882</v>
      </c>
      <c r="P35274" s="92">
        <f t="shared" si="1273"/>
        <v>44864</v>
      </c>
      <c r="Q35274" s="92">
        <f t="shared" si="1274"/>
        <v>44877</v>
      </c>
    </row>
    <row r="35275" spans="1:17" hidden="1" x14ac:dyDescent="0.25">
      <c r="A35275" s="1" t="s">
        <v>563</v>
      </c>
      <c r="B35275" s="35" t="s">
        <v>453</v>
      </c>
      <c r="C35275" s="33">
        <v>1343.0000066800001</v>
      </c>
      <c r="D35275" s="35">
        <v>203</v>
      </c>
      <c r="E35275" s="35" t="s">
        <v>487</v>
      </c>
      <c r="F35275" s="34">
        <v>10.637166206000012</v>
      </c>
      <c r="H35275" s="35" t="s">
        <v>455</v>
      </c>
      <c r="I35275" s="35">
        <v>6140</v>
      </c>
      <c r="J35275" s="35">
        <v>33</v>
      </c>
      <c r="K35275" s="35">
        <v>2</v>
      </c>
      <c r="L35275" s="36">
        <v>6.0606060606060608E-2</v>
      </c>
      <c r="M35275" s="35" t="s">
        <v>455</v>
      </c>
      <c r="N35275" s="39">
        <v>2457.1853935860026</v>
      </c>
      <c r="O35275" s="92">
        <v>44882</v>
      </c>
      <c r="P35275" s="92">
        <f t="shared" si="1273"/>
        <v>44864</v>
      </c>
      <c r="Q35275" s="92">
        <f t="shared" si="1274"/>
        <v>44877</v>
      </c>
    </row>
    <row r="35276" spans="1:17" hidden="1" x14ac:dyDescent="0.25">
      <c r="A35276" s="1" t="s">
        <v>562</v>
      </c>
      <c r="B35276" s="35" t="s">
        <v>451</v>
      </c>
      <c r="C35276" s="33">
        <v>3554.9999904599999</v>
      </c>
      <c r="D35276" s="35">
        <v>475</v>
      </c>
      <c r="E35276" s="35">
        <v>0</v>
      </c>
      <c r="F35276" s="34">
        <v>0</v>
      </c>
      <c r="H35276" s="35" t="s">
        <v>455</v>
      </c>
      <c r="I35276" s="35">
        <v>11017</v>
      </c>
      <c r="J35276" s="35">
        <v>59</v>
      </c>
      <c r="K35276" s="35">
        <v>0</v>
      </c>
      <c r="L35276" s="36">
        <v>0</v>
      </c>
      <c r="M35276" s="35" t="s">
        <v>455</v>
      </c>
      <c r="N35276" s="39">
        <v>1659.6343223158683</v>
      </c>
      <c r="O35276" s="92">
        <v>44882</v>
      </c>
      <c r="P35276" s="92">
        <f t="shared" si="1273"/>
        <v>44864</v>
      </c>
      <c r="Q35276" s="92">
        <f t="shared" si="1274"/>
        <v>44877</v>
      </c>
    </row>
    <row r="35277" spans="1:17" hidden="1" x14ac:dyDescent="0.25">
      <c r="A35277" s="1" t="s">
        <v>561</v>
      </c>
      <c r="B35277" s="35" t="s">
        <v>441</v>
      </c>
      <c r="C35277" s="33">
        <v>21566.999938960002</v>
      </c>
      <c r="D35277" s="35">
        <v>4718</v>
      </c>
      <c r="E35277" s="35">
        <v>21</v>
      </c>
      <c r="F35277" s="34">
        <v>6.9550702658940748</v>
      </c>
      <c r="H35277" s="35" t="s">
        <v>474</v>
      </c>
      <c r="I35277" s="35">
        <v>116673</v>
      </c>
      <c r="J35277" s="35">
        <v>381</v>
      </c>
      <c r="K35277" s="35">
        <v>22</v>
      </c>
      <c r="L35277" s="36">
        <v>5.774278215223097E-2</v>
      </c>
      <c r="M35277" s="35" t="s">
        <v>474</v>
      </c>
      <c r="N35277" s="39">
        <v>1766.5878475370946</v>
      </c>
      <c r="O35277" s="92">
        <v>44882</v>
      </c>
      <c r="P35277" s="92">
        <f t="shared" si="1273"/>
        <v>44864</v>
      </c>
      <c r="Q35277" s="92">
        <f t="shared" si="1274"/>
        <v>44877</v>
      </c>
    </row>
    <row r="35278" spans="1:17" hidden="1" x14ac:dyDescent="0.25">
      <c r="A35278" s="1" t="s">
        <v>560</v>
      </c>
      <c r="B35278" s="35" t="s">
        <v>448</v>
      </c>
      <c r="C35278" s="33">
        <v>40834</v>
      </c>
      <c r="D35278" s="35">
        <v>10719</v>
      </c>
      <c r="E35278" s="35">
        <v>72</v>
      </c>
      <c r="F35278" s="34">
        <v>12.594546561338939</v>
      </c>
      <c r="H35278" s="35" t="s">
        <v>455</v>
      </c>
      <c r="I35278" s="35">
        <v>195496</v>
      </c>
      <c r="J35278" s="35">
        <v>1121</v>
      </c>
      <c r="K35278" s="35">
        <v>79</v>
      </c>
      <c r="L35278" s="36">
        <v>7.0472792149866195E-2</v>
      </c>
      <c r="M35278" s="35" t="s">
        <v>455</v>
      </c>
      <c r="N35278" s="39">
        <v>2745.2613018562961</v>
      </c>
      <c r="O35278" s="92">
        <v>44882</v>
      </c>
      <c r="P35278" s="92">
        <f t="shared" si="1273"/>
        <v>44864</v>
      </c>
      <c r="Q35278" s="92">
        <f t="shared" si="1274"/>
        <v>44877</v>
      </c>
    </row>
    <row r="35279" spans="1:17" hidden="1" x14ac:dyDescent="0.25">
      <c r="A35279" s="1" t="s">
        <v>559</v>
      </c>
      <c r="B35279" s="35" t="s">
        <v>446</v>
      </c>
      <c r="C35279" s="33">
        <v>24642.999954219998</v>
      </c>
      <c r="D35279" s="35">
        <v>5136</v>
      </c>
      <c r="E35279" s="35">
        <v>31</v>
      </c>
      <c r="F35279" s="34">
        <v>8.9854551734742341</v>
      </c>
      <c r="H35279" s="35" t="s">
        <v>455</v>
      </c>
      <c r="I35279" s="35">
        <v>97925</v>
      </c>
      <c r="J35279" s="35">
        <v>519</v>
      </c>
      <c r="K35279" s="35">
        <v>37</v>
      </c>
      <c r="L35279" s="36">
        <v>7.1290944123314062E-2</v>
      </c>
      <c r="M35279" s="35" t="s">
        <v>455</v>
      </c>
      <c r="N35279" s="39">
        <v>2106.0747513052838</v>
      </c>
      <c r="O35279" s="92">
        <v>44882</v>
      </c>
      <c r="P35279" s="92">
        <f t="shared" si="1273"/>
        <v>44864</v>
      </c>
      <c r="Q35279" s="92">
        <f t="shared" si="1274"/>
        <v>44877</v>
      </c>
    </row>
    <row r="35280" spans="1:17" hidden="1" x14ac:dyDescent="0.25">
      <c r="A35280" s="1" t="s">
        <v>558</v>
      </c>
      <c r="B35280" s="35" t="s">
        <v>447</v>
      </c>
      <c r="C35280" s="33">
        <v>1622.0000124000001</v>
      </c>
      <c r="D35280" s="35">
        <v>225</v>
      </c>
      <c r="E35280" s="35">
        <v>0</v>
      </c>
      <c r="F35280" s="34">
        <v>0</v>
      </c>
      <c r="H35280" s="35" t="s">
        <v>459</v>
      </c>
      <c r="I35280" s="35">
        <v>3913</v>
      </c>
      <c r="J35280" s="35">
        <v>22</v>
      </c>
      <c r="K35280" s="35">
        <v>0</v>
      </c>
      <c r="L35280" s="36">
        <v>0</v>
      </c>
      <c r="M35280" s="35" t="s">
        <v>459</v>
      </c>
      <c r="N35280" s="39">
        <v>1356.3501745877052</v>
      </c>
      <c r="O35280" s="92">
        <v>44882</v>
      </c>
      <c r="P35280" s="92">
        <f t="shared" si="1273"/>
        <v>44864</v>
      </c>
      <c r="Q35280" s="92">
        <f t="shared" si="1274"/>
        <v>44877</v>
      </c>
    </row>
    <row r="35281" spans="1:17" hidden="1" x14ac:dyDescent="0.25">
      <c r="A35281" s="1" t="s">
        <v>557</v>
      </c>
      <c r="B35281" s="35" t="s">
        <v>441</v>
      </c>
      <c r="C35281" s="33">
        <v>8213.0001106300006</v>
      </c>
      <c r="D35281" s="35">
        <v>1965</v>
      </c>
      <c r="E35281" s="35">
        <v>8</v>
      </c>
      <c r="F35281" s="34">
        <v>6.9576106627464602</v>
      </c>
      <c r="H35281" s="35" t="s">
        <v>455</v>
      </c>
      <c r="I35281" s="35">
        <v>30172</v>
      </c>
      <c r="J35281" s="35">
        <v>153</v>
      </c>
      <c r="K35281" s="35">
        <v>11</v>
      </c>
      <c r="L35281" s="36">
        <v>7.1895424836601302E-2</v>
      </c>
      <c r="M35281" s="35" t="s">
        <v>455</v>
      </c>
      <c r="N35281" s="39">
        <v>1862.9002549503646</v>
      </c>
      <c r="O35281" s="92">
        <v>44882</v>
      </c>
      <c r="P35281" s="92">
        <f t="shared" si="1273"/>
        <v>44864</v>
      </c>
      <c r="Q35281" s="92">
        <f t="shared" si="1274"/>
        <v>44877</v>
      </c>
    </row>
    <row r="35282" spans="1:17" hidden="1" x14ac:dyDescent="0.25">
      <c r="A35282" s="1" t="s">
        <v>556</v>
      </c>
      <c r="B35282" s="35" t="s">
        <v>446</v>
      </c>
      <c r="C35282" s="33">
        <v>11850.99994659</v>
      </c>
      <c r="D35282" s="35">
        <v>2150</v>
      </c>
      <c r="E35282" s="35">
        <v>17</v>
      </c>
      <c r="F35282" s="34">
        <v>10.246272211275405</v>
      </c>
      <c r="H35282" s="35" t="s">
        <v>474</v>
      </c>
      <c r="I35282" s="35">
        <v>103407</v>
      </c>
      <c r="J35282" s="35">
        <v>310</v>
      </c>
      <c r="K35282" s="35">
        <v>17</v>
      </c>
      <c r="L35282" s="36">
        <v>5.4838709677419356E-2</v>
      </c>
      <c r="M35282" s="35" t="s">
        <v>474</v>
      </c>
      <c r="N35282" s="39">
        <v>2615.8130233491329</v>
      </c>
      <c r="O35282" s="92">
        <v>44882</v>
      </c>
      <c r="P35282" s="92">
        <f t="shared" si="1273"/>
        <v>44864</v>
      </c>
      <c r="Q35282" s="92">
        <f t="shared" si="1274"/>
        <v>44877</v>
      </c>
    </row>
    <row r="35283" spans="1:17" hidden="1" x14ac:dyDescent="0.25">
      <c r="A35283" s="1" t="s">
        <v>555</v>
      </c>
      <c r="B35283" s="35" t="s">
        <v>452</v>
      </c>
      <c r="C35283" s="33">
        <v>16339.00006104</v>
      </c>
      <c r="D35283" s="35">
        <v>4457</v>
      </c>
      <c r="E35283" s="35">
        <v>17</v>
      </c>
      <c r="F35283" s="34">
        <v>7.4318239166982618</v>
      </c>
      <c r="H35283" s="35" t="s">
        <v>455</v>
      </c>
      <c r="I35283" s="35">
        <v>62907</v>
      </c>
      <c r="J35283" s="35">
        <v>279</v>
      </c>
      <c r="K35283" s="35">
        <v>17</v>
      </c>
      <c r="L35283" s="36">
        <v>6.093189964157706E-2</v>
      </c>
      <c r="M35283" s="35" t="s">
        <v>455</v>
      </c>
      <c r="N35283" s="39">
        <v>1707.5708363896124</v>
      </c>
      <c r="O35283" s="92">
        <v>44882</v>
      </c>
      <c r="P35283" s="92">
        <f t="shared" si="1273"/>
        <v>44864</v>
      </c>
      <c r="Q35283" s="92">
        <f t="shared" si="1274"/>
        <v>44877</v>
      </c>
    </row>
    <row r="35284" spans="1:17" hidden="1" x14ac:dyDescent="0.25">
      <c r="A35284" s="1" t="s">
        <v>554</v>
      </c>
      <c r="B35284" s="35" t="s">
        <v>444</v>
      </c>
      <c r="C35284" s="33">
        <v>16265.999969480001</v>
      </c>
      <c r="D35284" s="35">
        <v>3299</v>
      </c>
      <c r="E35284" s="35">
        <v>14</v>
      </c>
      <c r="F35284" s="34">
        <v>6.1477929538688443</v>
      </c>
      <c r="H35284" s="35" t="s">
        <v>455</v>
      </c>
      <c r="I35284" s="35">
        <v>82720</v>
      </c>
      <c r="J35284" s="35">
        <v>360</v>
      </c>
      <c r="K35284" s="35">
        <v>15</v>
      </c>
      <c r="L35284" s="36">
        <v>4.1666666666666664E-2</v>
      </c>
      <c r="M35284" s="35" t="s">
        <v>455</v>
      </c>
      <c r="N35284" s="39">
        <v>2213.2054633927842</v>
      </c>
      <c r="O35284" s="92">
        <v>44882</v>
      </c>
      <c r="P35284" s="92">
        <f t="shared" si="1273"/>
        <v>44864</v>
      </c>
      <c r="Q35284" s="92">
        <f t="shared" si="1274"/>
        <v>44877</v>
      </c>
    </row>
    <row r="35285" spans="1:17" hidden="1" x14ac:dyDescent="0.25">
      <c r="A35285" s="1" t="s">
        <v>553</v>
      </c>
      <c r="B35285" s="35" t="s">
        <v>444</v>
      </c>
      <c r="C35285" s="33">
        <v>57436.999694819999</v>
      </c>
      <c r="D35285" s="35">
        <v>14244</v>
      </c>
      <c r="E35285" s="35">
        <v>80</v>
      </c>
      <c r="F35285" s="34">
        <v>9.9487886634876954</v>
      </c>
      <c r="H35285" s="35" t="s">
        <v>455</v>
      </c>
      <c r="I35285" s="35">
        <v>264107</v>
      </c>
      <c r="J35285" s="35">
        <v>1626</v>
      </c>
      <c r="K35285" s="35">
        <v>90</v>
      </c>
      <c r="L35285" s="36">
        <v>5.5350553505535055E-2</v>
      </c>
      <c r="M35285" s="35" t="s">
        <v>455</v>
      </c>
      <c r="N35285" s="39">
        <v>2830.9278141954237</v>
      </c>
      <c r="O35285" s="92">
        <v>44882</v>
      </c>
      <c r="P35285" s="92">
        <f t="shared" si="1273"/>
        <v>44864</v>
      </c>
      <c r="Q35285" s="92">
        <f t="shared" si="1274"/>
        <v>44877</v>
      </c>
    </row>
    <row r="35286" spans="1:17" hidden="1" x14ac:dyDescent="0.25">
      <c r="A35286" s="1" t="s">
        <v>552</v>
      </c>
      <c r="B35286" s="35" t="s">
        <v>449</v>
      </c>
      <c r="C35286" s="33">
        <v>1606.99999619</v>
      </c>
      <c r="D35286" s="35">
        <v>210</v>
      </c>
      <c r="E35286" s="35" t="s">
        <v>487</v>
      </c>
      <c r="F35286" s="34">
        <v>8.8896791036614573</v>
      </c>
      <c r="H35286" s="35" t="s">
        <v>459</v>
      </c>
      <c r="I35286" s="35">
        <v>4977</v>
      </c>
      <c r="J35286" s="35">
        <v>23</v>
      </c>
      <c r="K35286" s="35">
        <v>2</v>
      </c>
      <c r="L35286" s="36">
        <v>8.6956521739130432E-2</v>
      </c>
      <c r="M35286" s="35" t="s">
        <v>474</v>
      </c>
      <c r="N35286" s="39">
        <v>1431.2383356894948</v>
      </c>
      <c r="O35286" s="92">
        <v>44882</v>
      </c>
      <c r="P35286" s="92">
        <f t="shared" si="1273"/>
        <v>44864</v>
      </c>
      <c r="Q35286" s="92">
        <f t="shared" si="1274"/>
        <v>44877</v>
      </c>
    </row>
    <row r="35287" spans="1:17" hidden="1" x14ac:dyDescent="0.25">
      <c r="A35287" s="1" t="s">
        <v>551</v>
      </c>
      <c r="B35287" s="35" t="s">
        <v>443</v>
      </c>
      <c r="C35287" s="33">
        <v>15121.00005341</v>
      </c>
      <c r="D35287" s="35">
        <v>3869</v>
      </c>
      <c r="E35287" s="35">
        <v>14</v>
      </c>
      <c r="F35287" s="34">
        <v>6.6133192015595919</v>
      </c>
      <c r="H35287" s="35" t="s">
        <v>455</v>
      </c>
      <c r="I35287" s="35">
        <v>60791</v>
      </c>
      <c r="J35287" s="35">
        <v>349</v>
      </c>
      <c r="K35287" s="35">
        <v>15</v>
      </c>
      <c r="L35287" s="36">
        <v>4.2979942693409739E-2</v>
      </c>
      <c r="M35287" s="35" t="s">
        <v>455</v>
      </c>
      <c r="N35287" s="39">
        <v>2308.0484013442983</v>
      </c>
      <c r="O35287" s="92">
        <v>44882</v>
      </c>
      <c r="P35287" s="92">
        <f t="shared" si="1273"/>
        <v>44864</v>
      </c>
      <c r="Q35287" s="92">
        <f t="shared" si="1274"/>
        <v>44877</v>
      </c>
    </row>
    <row r="35288" spans="1:17" hidden="1" x14ac:dyDescent="0.25">
      <c r="A35288" s="1" t="s">
        <v>550</v>
      </c>
      <c r="B35288" s="35" t="s">
        <v>448</v>
      </c>
      <c r="C35288" s="33">
        <v>14612.99995422</v>
      </c>
      <c r="D35288" s="35">
        <v>4867</v>
      </c>
      <c r="E35288" s="35">
        <v>39</v>
      </c>
      <c r="F35288" s="34">
        <v>19.063260757143958</v>
      </c>
      <c r="H35288" s="35" t="s">
        <v>455</v>
      </c>
      <c r="I35288" s="35">
        <v>104299</v>
      </c>
      <c r="J35288" s="35">
        <v>506</v>
      </c>
      <c r="K35288" s="35">
        <v>44</v>
      </c>
      <c r="L35288" s="36">
        <v>8.6956521739130432E-2</v>
      </c>
      <c r="M35288" s="35" t="s">
        <v>455</v>
      </c>
      <c r="N35288" s="39">
        <v>3462.6702359899432</v>
      </c>
      <c r="O35288" s="92">
        <v>44882</v>
      </c>
      <c r="P35288" s="92">
        <f t="shared" si="1273"/>
        <v>44864</v>
      </c>
      <c r="Q35288" s="92">
        <f t="shared" si="1274"/>
        <v>44877</v>
      </c>
    </row>
    <row r="35289" spans="1:17" hidden="1" x14ac:dyDescent="0.25">
      <c r="A35289" s="1" t="s">
        <v>549</v>
      </c>
      <c r="B35289" s="35" t="s">
        <v>447</v>
      </c>
      <c r="C35289" s="33">
        <v>2503.9999923700002</v>
      </c>
      <c r="D35289" s="35">
        <v>477</v>
      </c>
      <c r="E35289" s="35">
        <v>12</v>
      </c>
      <c r="F35289" s="34">
        <v>34.23094487838172</v>
      </c>
      <c r="H35289" s="35" t="s">
        <v>455</v>
      </c>
      <c r="I35289" s="35">
        <v>21544</v>
      </c>
      <c r="J35289" s="35">
        <v>141</v>
      </c>
      <c r="K35289" s="35">
        <v>12</v>
      </c>
      <c r="L35289" s="36">
        <v>8.5106382978723402E-2</v>
      </c>
      <c r="M35289" s="35" t="s">
        <v>455</v>
      </c>
      <c r="N35289" s="39">
        <v>5630.9904324937925</v>
      </c>
      <c r="O35289" s="92">
        <v>44882</v>
      </c>
      <c r="P35289" s="92">
        <f t="shared" si="1273"/>
        <v>44864</v>
      </c>
      <c r="Q35289" s="92">
        <f t="shared" si="1274"/>
        <v>44877</v>
      </c>
    </row>
    <row r="35290" spans="1:17" hidden="1" x14ac:dyDescent="0.25">
      <c r="A35290" s="1" t="s">
        <v>548</v>
      </c>
      <c r="B35290" s="35" t="s">
        <v>453</v>
      </c>
      <c r="C35290" s="33">
        <v>7512.9999694799999</v>
      </c>
      <c r="D35290" s="35">
        <v>1921</v>
      </c>
      <c r="E35290" s="35">
        <v>9</v>
      </c>
      <c r="F35290" s="34">
        <v>8.5565971711515552</v>
      </c>
      <c r="H35290" s="35" t="s">
        <v>474</v>
      </c>
      <c r="I35290" s="35">
        <v>207364</v>
      </c>
      <c r="J35290" s="35">
        <v>147</v>
      </c>
      <c r="K35290" s="35">
        <v>10</v>
      </c>
      <c r="L35290" s="36">
        <v>6.8027210884353748E-2</v>
      </c>
      <c r="M35290" s="35" t="s">
        <v>474</v>
      </c>
      <c r="N35290" s="39">
        <v>1956.6085531366555</v>
      </c>
      <c r="O35290" s="92">
        <v>44882</v>
      </c>
      <c r="P35290" s="92">
        <f t="shared" si="1273"/>
        <v>44864</v>
      </c>
      <c r="Q35290" s="92">
        <f t="shared" si="1274"/>
        <v>44877</v>
      </c>
    </row>
    <row r="35291" spans="1:17" hidden="1" x14ac:dyDescent="0.25">
      <c r="A35291" s="1" t="s">
        <v>547</v>
      </c>
      <c r="B35291" s="35" t="s">
        <v>446</v>
      </c>
      <c r="C35291" s="33">
        <v>23349.00012207</v>
      </c>
      <c r="D35291" s="35">
        <v>6229</v>
      </c>
      <c r="E35291" s="35">
        <v>38</v>
      </c>
      <c r="F35291" s="34">
        <v>11.624847745493438</v>
      </c>
      <c r="H35291" s="35" t="s">
        <v>455</v>
      </c>
      <c r="I35291" s="35">
        <v>113522</v>
      </c>
      <c r="J35291" s="35">
        <v>571</v>
      </c>
      <c r="K35291" s="35">
        <v>38</v>
      </c>
      <c r="L35291" s="36">
        <v>6.6549912434325745E-2</v>
      </c>
      <c r="M35291" s="35" t="s">
        <v>455</v>
      </c>
      <c r="N35291" s="39">
        <v>2445.5008651966982</v>
      </c>
      <c r="O35291" s="92">
        <v>44882</v>
      </c>
      <c r="P35291" s="92">
        <f t="shared" si="1273"/>
        <v>44864</v>
      </c>
      <c r="Q35291" s="92">
        <f t="shared" si="1274"/>
        <v>44877</v>
      </c>
    </row>
    <row r="35292" spans="1:17" hidden="1" x14ac:dyDescent="0.25">
      <c r="A35292" s="1" t="s">
        <v>546</v>
      </c>
      <c r="B35292" s="35" t="s">
        <v>441</v>
      </c>
      <c r="C35292" s="33">
        <v>10364.000030519999</v>
      </c>
      <c r="D35292" s="35">
        <v>2658</v>
      </c>
      <c r="E35292" s="35">
        <v>19</v>
      </c>
      <c r="F35292" s="34">
        <v>13.094778590759658</v>
      </c>
      <c r="H35292" s="35" t="s">
        <v>474</v>
      </c>
      <c r="I35292" s="35">
        <v>43023</v>
      </c>
      <c r="J35292" s="35">
        <v>208</v>
      </c>
      <c r="K35292" s="35">
        <v>20</v>
      </c>
      <c r="L35292" s="36">
        <v>9.6153846153846159E-2</v>
      </c>
      <c r="M35292" s="35" t="s">
        <v>474</v>
      </c>
      <c r="N35292" s="39">
        <v>2006.947118752217</v>
      </c>
      <c r="O35292" s="92">
        <v>44882</v>
      </c>
      <c r="P35292" s="92">
        <f t="shared" si="1273"/>
        <v>44864</v>
      </c>
      <c r="Q35292" s="92">
        <f t="shared" si="1274"/>
        <v>44877</v>
      </c>
    </row>
    <row r="35293" spans="1:17" hidden="1" x14ac:dyDescent="0.25">
      <c r="A35293" s="1" t="s">
        <v>545</v>
      </c>
      <c r="B35293" s="35" t="s">
        <v>446</v>
      </c>
      <c r="C35293" s="33">
        <v>22969.999908450001</v>
      </c>
      <c r="D35293" s="35">
        <v>4987</v>
      </c>
      <c r="E35293" s="35">
        <v>27</v>
      </c>
      <c r="F35293" s="34">
        <v>8.3960445635960248</v>
      </c>
      <c r="H35293" s="35" t="s">
        <v>455</v>
      </c>
      <c r="I35293" s="35">
        <v>168958</v>
      </c>
      <c r="J35293" s="35">
        <v>745</v>
      </c>
      <c r="K35293" s="35">
        <v>32</v>
      </c>
      <c r="L35293" s="36">
        <v>4.2953020134228186E-2</v>
      </c>
      <c r="M35293" s="35" t="s">
        <v>455</v>
      </c>
      <c r="N35293" s="39">
        <v>3243.3609184557981</v>
      </c>
      <c r="O35293" s="92">
        <v>44882</v>
      </c>
      <c r="P35293" s="92">
        <f t="shared" si="1273"/>
        <v>44864</v>
      </c>
      <c r="Q35293" s="92">
        <f t="shared" si="1274"/>
        <v>44877</v>
      </c>
    </row>
    <row r="35294" spans="1:17" hidden="1" x14ac:dyDescent="0.25">
      <c r="A35294" s="1" t="s">
        <v>544</v>
      </c>
      <c r="B35294" s="35" t="s">
        <v>453</v>
      </c>
      <c r="C35294" s="33">
        <v>831.00000380999995</v>
      </c>
      <c r="D35294" s="35">
        <v>137</v>
      </c>
      <c r="E35294" s="35" t="s">
        <v>487</v>
      </c>
      <c r="F35294" s="34">
        <v>8.5954959207079469</v>
      </c>
      <c r="H35294" s="35" t="s">
        <v>459</v>
      </c>
      <c r="I35294" s="35">
        <v>2720</v>
      </c>
      <c r="J35294" s="35">
        <v>22</v>
      </c>
      <c r="K35294" s="35">
        <v>1</v>
      </c>
      <c r="L35294" s="36">
        <v>4.5454545454545456E-2</v>
      </c>
      <c r="M35294" s="35" t="s">
        <v>455</v>
      </c>
      <c r="N35294" s="39">
        <v>2647.4127435780479</v>
      </c>
      <c r="O35294" s="92">
        <v>44882</v>
      </c>
      <c r="P35294" s="92">
        <f t="shared" si="1273"/>
        <v>44864</v>
      </c>
      <c r="Q35294" s="92">
        <f t="shared" si="1274"/>
        <v>44877</v>
      </c>
    </row>
    <row r="35295" spans="1:17" hidden="1" x14ac:dyDescent="0.25">
      <c r="A35295" s="1" t="s">
        <v>543</v>
      </c>
      <c r="B35295" s="35" t="s">
        <v>442</v>
      </c>
      <c r="C35295" s="33">
        <v>19315.999755860001</v>
      </c>
      <c r="D35295" s="35">
        <v>6038</v>
      </c>
      <c r="E35295" s="35">
        <v>30</v>
      </c>
      <c r="F35295" s="34">
        <v>11.093690049395722</v>
      </c>
      <c r="H35295" s="35" t="s">
        <v>455</v>
      </c>
      <c r="I35295" s="35">
        <v>134420</v>
      </c>
      <c r="J35295" s="35">
        <v>613</v>
      </c>
      <c r="K35295" s="35">
        <v>35</v>
      </c>
      <c r="L35295" s="36">
        <v>5.7096247960848286E-2</v>
      </c>
      <c r="M35295" s="35" t="s">
        <v>455</v>
      </c>
      <c r="N35295" s="39">
        <v>3173.5349334638026</v>
      </c>
      <c r="O35295" s="92">
        <v>44882</v>
      </c>
      <c r="P35295" s="92">
        <f t="shared" si="1273"/>
        <v>44864</v>
      </c>
      <c r="Q35295" s="92">
        <f t="shared" si="1274"/>
        <v>44877</v>
      </c>
    </row>
    <row r="35296" spans="1:17" hidden="1" x14ac:dyDescent="0.25">
      <c r="A35296" s="1" t="s">
        <v>542</v>
      </c>
      <c r="B35296" s="35" t="s">
        <v>446</v>
      </c>
      <c r="C35296" s="33">
        <v>40875.999969479999</v>
      </c>
      <c r="D35296" s="35">
        <v>12055</v>
      </c>
      <c r="E35296" s="35">
        <v>52</v>
      </c>
      <c r="F35296" s="34">
        <v>9.0867152291295135</v>
      </c>
      <c r="H35296" s="35" t="s">
        <v>455</v>
      </c>
      <c r="I35296" s="35">
        <v>227326</v>
      </c>
      <c r="J35296" s="35">
        <v>1182</v>
      </c>
      <c r="K35296" s="35">
        <v>62</v>
      </c>
      <c r="L35296" s="36">
        <v>5.2453468697123522E-2</v>
      </c>
      <c r="M35296" s="35" t="s">
        <v>455</v>
      </c>
      <c r="N35296" s="39">
        <v>2891.6723771468305</v>
      </c>
      <c r="O35296" s="92">
        <v>44882</v>
      </c>
      <c r="P35296" s="92">
        <f t="shared" si="1273"/>
        <v>44864</v>
      </c>
      <c r="Q35296" s="92">
        <f t="shared" si="1274"/>
        <v>44877</v>
      </c>
    </row>
    <row r="35297" spans="1:17" hidden="1" x14ac:dyDescent="0.25">
      <c r="A35297" s="1" t="s">
        <v>441</v>
      </c>
      <c r="B35297" s="35" t="s">
        <v>441</v>
      </c>
      <c r="C35297" s="33">
        <v>206518.00097656</v>
      </c>
      <c r="D35297" s="35">
        <v>64058</v>
      </c>
      <c r="E35297" s="35">
        <v>344</v>
      </c>
      <c r="F35297" s="34">
        <v>11.897959720333271</v>
      </c>
      <c r="H35297" s="35" t="s">
        <v>474</v>
      </c>
      <c r="I35297" s="35">
        <v>2065841</v>
      </c>
      <c r="J35297" s="35">
        <v>6811</v>
      </c>
      <c r="K35297" s="35">
        <v>372</v>
      </c>
      <c r="L35297" s="36">
        <v>5.4617530465423579E-2</v>
      </c>
      <c r="M35297" s="35" t="s">
        <v>474</v>
      </c>
      <c r="N35297" s="39">
        <v>3298.017590618193</v>
      </c>
      <c r="O35297" s="92">
        <v>44882</v>
      </c>
      <c r="P35297" s="92">
        <f t="shared" si="1273"/>
        <v>44864</v>
      </c>
      <c r="Q35297" s="92">
        <f t="shared" si="1274"/>
        <v>44877</v>
      </c>
    </row>
    <row r="35298" spans="1:17" hidden="1" x14ac:dyDescent="0.25">
      <c r="A35298" s="1" t="s">
        <v>541</v>
      </c>
      <c r="B35298" s="35" t="s">
        <v>447</v>
      </c>
      <c r="C35298" s="33">
        <v>1193.0000061999999</v>
      </c>
      <c r="D35298" s="35">
        <v>150</v>
      </c>
      <c r="E35298" s="35" t="s">
        <v>487</v>
      </c>
      <c r="F35298" s="34">
        <v>11.974613756472491</v>
      </c>
      <c r="H35298" s="35" t="s">
        <v>455</v>
      </c>
      <c r="I35298" s="35">
        <v>4926</v>
      </c>
      <c r="J35298" s="35">
        <v>26</v>
      </c>
      <c r="K35298" s="35">
        <v>2</v>
      </c>
      <c r="L35298" s="36">
        <v>7.6923076923076927E-2</v>
      </c>
      <c r="M35298" s="35" t="s">
        <v>455</v>
      </c>
      <c r="N35298" s="39">
        <v>2179.3797036779933</v>
      </c>
      <c r="O35298" s="92">
        <v>44882</v>
      </c>
      <c r="P35298" s="92">
        <f t="shared" si="1273"/>
        <v>44864</v>
      </c>
      <c r="Q35298" s="92">
        <f t="shared" si="1274"/>
        <v>44877</v>
      </c>
    </row>
    <row r="35299" spans="1:17" hidden="1" x14ac:dyDescent="0.25">
      <c r="A35299" s="1" t="s">
        <v>540</v>
      </c>
      <c r="B35299" s="35" t="s">
        <v>444</v>
      </c>
      <c r="C35299" s="33">
        <v>12178.000022890001</v>
      </c>
      <c r="D35299" s="35">
        <v>2766</v>
      </c>
      <c r="E35299" s="35">
        <v>20</v>
      </c>
      <c r="F35299" s="34">
        <v>11.730755673232538</v>
      </c>
      <c r="H35299" s="35" t="s">
        <v>474</v>
      </c>
      <c r="I35299" s="35">
        <v>66104</v>
      </c>
      <c r="J35299" s="35">
        <v>246</v>
      </c>
      <c r="K35299" s="35">
        <v>22</v>
      </c>
      <c r="L35299" s="36">
        <v>8.943089430894309E-2</v>
      </c>
      <c r="M35299" s="35" t="s">
        <v>474</v>
      </c>
      <c r="N35299" s="39">
        <v>2020.0361269306431</v>
      </c>
      <c r="O35299" s="92">
        <v>44882</v>
      </c>
      <c r="P35299" s="92">
        <f t="shared" si="1273"/>
        <v>44864</v>
      </c>
      <c r="Q35299" s="92">
        <f t="shared" si="1274"/>
        <v>44877</v>
      </c>
    </row>
    <row r="35300" spans="1:17" hidden="1" x14ac:dyDescent="0.25">
      <c r="A35300" s="1" t="s">
        <v>539</v>
      </c>
      <c r="B35300" s="35" t="s">
        <v>454</v>
      </c>
      <c r="C35300" s="33">
        <v>25022.999694819999</v>
      </c>
      <c r="D35300" s="35">
        <v>5586</v>
      </c>
      <c r="E35300" s="35">
        <v>43</v>
      </c>
      <c r="F35300" s="34">
        <v>12.274421967340658</v>
      </c>
      <c r="H35300" s="35" t="s">
        <v>474</v>
      </c>
      <c r="I35300" s="35">
        <v>99834</v>
      </c>
      <c r="J35300" s="35">
        <v>640</v>
      </c>
      <c r="K35300" s="35">
        <v>58</v>
      </c>
      <c r="L35300" s="36">
        <v>9.0624999999999997E-2</v>
      </c>
      <c r="M35300" s="35" t="s">
        <v>474</v>
      </c>
      <c r="N35300" s="39">
        <v>2557.6469959854021</v>
      </c>
      <c r="O35300" s="92">
        <v>44882</v>
      </c>
      <c r="P35300" s="92">
        <f t="shared" si="1273"/>
        <v>44864</v>
      </c>
      <c r="Q35300" s="92">
        <f t="shared" si="1274"/>
        <v>44877</v>
      </c>
    </row>
    <row r="35301" spans="1:17" hidden="1" x14ac:dyDescent="0.25">
      <c r="A35301" s="1" t="s">
        <v>37</v>
      </c>
      <c r="B35301" s="35" t="s">
        <v>884</v>
      </c>
      <c r="C35301" s="33">
        <v>7029916.9969439041</v>
      </c>
      <c r="D35301" s="35">
        <v>1925311</v>
      </c>
      <c r="E35301" s="35">
        <v>10181</v>
      </c>
      <c r="F35301" s="34">
        <v>10.344564324509415</v>
      </c>
      <c r="H35301" s="35" t="s">
        <v>455</v>
      </c>
      <c r="I35301" s="35">
        <v>48397615</v>
      </c>
      <c r="J35301" s="35">
        <v>198674</v>
      </c>
      <c r="K35301" s="35">
        <v>11480</v>
      </c>
      <c r="L35301" s="36">
        <v>5.7783101966034811E-2</v>
      </c>
      <c r="M35301" s="35" t="s">
        <v>455</v>
      </c>
      <c r="N35301" s="39">
        <v>2826.1215614120192</v>
      </c>
      <c r="O35301" s="92">
        <v>44882</v>
      </c>
      <c r="P35301" s="92">
        <f t="shared" si="1273"/>
        <v>44864</v>
      </c>
      <c r="Q35301" s="92">
        <f t="shared" si="1274"/>
        <v>44877</v>
      </c>
    </row>
    <row r="35302" spans="1:17" hidden="1" x14ac:dyDescent="0.25">
      <c r="A35302" s="1" t="s">
        <v>881</v>
      </c>
      <c r="B35302" s="35" t="s">
        <v>443</v>
      </c>
      <c r="C35302" s="33">
        <v>17062.000099180001</v>
      </c>
      <c r="D35302" s="35">
        <v>4560</v>
      </c>
      <c r="E35302" s="35">
        <v>20</v>
      </c>
      <c r="F35302" s="34">
        <v>8.3728251099944941</v>
      </c>
      <c r="H35302" s="35" t="s">
        <v>459</v>
      </c>
      <c r="I35302" s="35">
        <v>74274</v>
      </c>
      <c r="J35302" s="35">
        <v>419</v>
      </c>
      <c r="K35302" s="35">
        <v>21</v>
      </c>
      <c r="L35302" s="36">
        <v>5.0119331742243436E-2</v>
      </c>
      <c r="M35302" s="35" t="s">
        <v>455</v>
      </c>
      <c r="N35302" s="39">
        <v>2455.7496047613854</v>
      </c>
      <c r="O35302" s="92">
        <v>44889</v>
      </c>
      <c r="P35302" s="92">
        <f t="shared" si="1273"/>
        <v>44871</v>
      </c>
      <c r="Q35302" s="92">
        <f t="shared" si="1274"/>
        <v>44884</v>
      </c>
    </row>
    <row r="35303" spans="1:17" hidden="1" x14ac:dyDescent="0.25">
      <c r="A35303" s="1" t="s">
        <v>880</v>
      </c>
      <c r="B35303" s="35" t="s">
        <v>446</v>
      </c>
      <c r="C35303" s="33">
        <v>24021.000183110002</v>
      </c>
      <c r="D35303" s="35">
        <v>3995</v>
      </c>
      <c r="E35303" s="35">
        <v>25</v>
      </c>
      <c r="F35303" s="34">
        <v>7.4339714087754079</v>
      </c>
      <c r="H35303" s="35" t="s">
        <v>455</v>
      </c>
      <c r="I35303" s="35">
        <v>111411</v>
      </c>
      <c r="J35303" s="35">
        <v>539</v>
      </c>
      <c r="K35303" s="35">
        <v>27</v>
      </c>
      <c r="L35303" s="36">
        <v>5.0092764378478663E-2</v>
      </c>
      <c r="M35303" s="35" t="s">
        <v>455</v>
      </c>
      <c r="N35303" s="39">
        <v>2243.8699300247686</v>
      </c>
      <c r="O35303" s="92">
        <v>44889</v>
      </c>
      <c r="P35303" s="92">
        <f t="shared" ref="P35303:P35366" si="1275">O35303-18</f>
        <v>44871</v>
      </c>
      <c r="Q35303" s="92">
        <f t="shared" ref="Q35303:Q35366" si="1276">O35303-5</f>
        <v>44884</v>
      </c>
    </row>
    <row r="35304" spans="1:17" hidden="1" x14ac:dyDescent="0.25">
      <c r="A35304" s="1" t="s">
        <v>879</v>
      </c>
      <c r="B35304" s="35" t="s">
        <v>452</v>
      </c>
      <c r="C35304" s="33">
        <v>10559.00005341</v>
      </c>
      <c r="D35304" s="35">
        <v>3662</v>
      </c>
      <c r="E35304" s="35">
        <v>9</v>
      </c>
      <c r="F35304" s="34">
        <v>6.0882388446388322</v>
      </c>
      <c r="H35304" s="35" t="s">
        <v>455</v>
      </c>
      <c r="I35304" s="35">
        <v>49471</v>
      </c>
      <c r="J35304" s="35">
        <v>207</v>
      </c>
      <c r="K35304" s="35">
        <v>9</v>
      </c>
      <c r="L35304" s="36">
        <v>4.3478260869565216E-2</v>
      </c>
      <c r="M35304" s="35" t="s">
        <v>459</v>
      </c>
      <c r="N35304" s="39">
        <v>1960.4129079737045</v>
      </c>
      <c r="O35304" s="92">
        <v>44889</v>
      </c>
      <c r="P35304" s="92">
        <f t="shared" si="1275"/>
        <v>44871</v>
      </c>
      <c r="Q35304" s="92">
        <f t="shared" si="1276"/>
        <v>44884</v>
      </c>
    </row>
    <row r="35305" spans="1:17" hidden="1" x14ac:dyDescent="0.25">
      <c r="A35305" s="1" t="s">
        <v>878</v>
      </c>
      <c r="B35305" s="35" t="s">
        <v>453</v>
      </c>
      <c r="C35305" s="33">
        <v>8165.99994659</v>
      </c>
      <c r="D35305" s="35">
        <v>2106</v>
      </c>
      <c r="E35305" s="35">
        <v>6</v>
      </c>
      <c r="F35305" s="34">
        <v>5.2482418733102447</v>
      </c>
      <c r="H35305" s="35" t="s">
        <v>455</v>
      </c>
      <c r="I35305" s="35">
        <v>42070</v>
      </c>
      <c r="J35305" s="35">
        <v>317</v>
      </c>
      <c r="K35305" s="35">
        <v>6</v>
      </c>
      <c r="L35305" s="36">
        <v>1.8927444794952682E-2</v>
      </c>
      <c r="M35305" s="35" t="s">
        <v>455</v>
      </c>
      <c r="N35305" s="39">
        <v>3881.9495722918109</v>
      </c>
      <c r="O35305" s="92">
        <v>44889</v>
      </c>
      <c r="P35305" s="92">
        <f t="shared" si="1275"/>
        <v>44871</v>
      </c>
      <c r="Q35305" s="92">
        <f t="shared" si="1276"/>
        <v>44884</v>
      </c>
    </row>
    <row r="35306" spans="1:17" hidden="1" x14ac:dyDescent="0.25">
      <c r="A35306" s="1" t="s">
        <v>877</v>
      </c>
      <c r="B35306" s="35" t="s">
        <v>448</v>
      </c>
      <c r="C35306" s="33">
        <v>28692.00012207</v>
      </c>
      <c r="D35306" s="35">
        <v>8617</v>
      </c>
      <c r="E35306" s="35">
        <v>69</v>
      </c>
      <c r="F35306" s="34">
        <v>17.177510830903525</v>
      </c>
      <c r="H35306" s="35" t="s">
        <v>474</v>
      </c>
      <c r="I35306" s="35">
        <v>148475</v>
      </c>
      <c r="J35306" s="35">
        <v>914</v>
      </c>
      <c r="K35306" s="35">
        <v>74</v>
      </c>
      <c r="L35306" s="36">
        <v>8.0962800875273522E-2</v>
      </c>
      <c r="M35306" s="35" t="s">
        <v>474</v>
      </c>
      <c r="N35306" s="39">
        <v>3185.5569361194434</v>
      </c>
      <c r="O35306" s="92">
        <v>44889</v>
      </c>
      <c r="P35306" s="92">
        <f t="shared" si="1275"/>
        <v>44871</v>
      </c>
      <c r="Q35306" s="92">
        <f t="shared" si="1276"/>
        <v>44884</v>
      </c>
    </row>
    <row r="35307" spans="1:17" hidden="1" x14ac:dyDescent="0.25">
      <c r="A35307" s="1" t="s">
        <v>876</v>
      </c>
      <c r="B35307" s="35" t="s">
        <v>453</v>
      </c>
      <c r="C35307" s="33">
        <v>486.00000143</v>
      </c>
      <c r="D35307" s="35">
        <v>50</v>
      </c>
      <c r="E35307" s="35">
        <v>0</v>
      </c>
      <c r="F35307" s="34">
        <v>0</v>
      </c>
      <c r="H35307" s="35" t="s">
        <v>459</v>
      </c>
      <c r="I35307" s="35">
        <v>721</v>
      </c>
      <c r="J35307" s="35">
        <v>6</v>
      </c>
      <c r="K35307" s="35">
        <v>0</v>
      </c>
      <c r="L35307" s="36">
        <v>0</v>
      </c>
      <c r="M35307" s="35" t="s">
        <v>459</v>
      </c>
      <c r="N35307" s="39">
        <v>1234.5678976019917</v>
      </c>
      <c r="O35307" s="92">
        <v>44889</v>
      </c>
      <c r="P35307" s="92">
        <f t="shared" si="1275"/>
        <v>44871</v>
      </c>
      <c r="Q35307" s="92">
        <f t="shared" si="1276"/>
        <v>44884</v>
      </c>
    </row>
    <row r="35308" spans="1:17" hidden="1" x14ac:dyDescent="0.25">
      <c r="A35308" s="1" t="s">
        <v>875</v>
      </c>
      <c r="B35308" s="35" t="s">
        <v>450</v>
      </c>
      <c r="C35308" s="33">
        <v>17366</v>
      </c>
      <c r="D35308" s="35">
        <v>3050</v>
      </c>
      <c r="E35308" s="35">
        <v>20</v>
      </c>
      <c r="F35308" s="34">
        <v>8.2262549151873134</v>
      </c>
      <c r="H35308" s="35" t="s">
        <v>474</v>
      </c>
      <c r="I35308" s="35">
        <v>69178</v>
      </c>
      <c r="J35308" s="35">
        <v>313</v>
      </c>
      <c r="K35308" s="35">
        <v>22</v>
      </c>
      <c r="L35308" s="36">
        <v>7.0287539936102233E-2</v>
      </c>
      <c r="M35308" s="35" t="s">
        <v>474</v>
      </c>
      <c r="N35308" s="39">
        <v>1802.3724519175398</v>
      </c>
      <c r="O35308" s="92">
        <v>44889</v>
      </c>
      <c r="P35308" s="92">
        <f t="shared" si="1275"/>
        <v>44871</v>
      </c>
      <c r="Q35308" s="92">
        <f t="shared" si="1276"/>
        <v>44884</v>
      </c>
    </row>
    <row r="35309" spans="1:17" hidden="1" x14ac:dyDescent="0.25">
      <c r="A35309" s="1" t="s">
        <v>874</v>
      </c>
      <c r="B35309" s="35" t="s">
        <v>447</v>
      </c>
      <c r="C35309" s="33">
        <v>39263.000045779998</v>
      </c>
      <c r="D35309" s="35">
        <v>10067</v>
      </c>
      <c r="E35309" s="35">
        <v>35</v>
      </c>
      <c r="F35309" s="34">
        <v>6.3673178236126668</v>
      </c>
      <c r="H35309" s="35" t="s">
        <v>455</v>
      </c>
      <c r="I35309" s="35">
        <v>818122</v>
      </c>
      <c r="J35309" s="35">
        <v>732</v>
      </c>
      <c r="K35309" s="35">
        <v>37</v>
      </c>
      <c r="L35309" s="36">
        <v>5.0546448087431695E-2</v>
      </c>
      <c r="M35309" s="35" t="s">
        <v>455</v>
      </c>
      <c r="N35309" s="39">
        <v>1864.3506587537895</v>
      </c>
      <c r="O35309" s="92">
        <v>44889</v>
      </c>
      <c r="P35309" s="92">
        <f t="shared" si="1275"/>
        <v>44871</v>
      </c>
      <c r="Q35309" s="92">
        <f t="shared" si="1276"/>
        <v>44884</v>
      </c>
    </row>
    <row r="35310" spans="1:17" hidden="1" x14ac:dyDescent="0.25">
      <c r="A35310" s="1" t="s">
        <v>873</v>
      </c>
      <c r="B35310" s="35" t="s">
        <v>450</v>
      </c>
      <c r="C35310" s="33">
        <v>36569.000076290002</v>
      </c>
      <c r="D35310" s="35">
        <v>8411</v>
      </c>
      <c r="E35310" s="35">
        <v>38</v>
      </c>
      <c r="F35310" s="34">
        <v>7.4223678761333076</v>
      </c>
      <c r="H35310" s="35" t="s">
        <v>474</v>
      </c>
      <c r="I35310" s="35">
        <v>198245</v>
      </c>
      <c r="J35310" s="35">
        <v>868</v>
      </c>
      <c r="K35310" s="35">
        <v>41</v>
      </c>
      <c r="L35310" s="36">
        <v>4.7235023041474651E-2</v>
      </c>
      <c r="M35310" s="35" t="s">
        <v>474</v>
      </c>
      <c r="N35310" s="39">
        <v>2373.5951165992624</v>
      </c>
      <c r="O35310" s="92">
        <v>44889</v>
      </c>
      <c r="P35310" s="92">
        <f t="shared" si="1275"/>
        <v>44871</v>
      </c>
      <c r="Q35310" s="92">
        <f t="shared" si="1276"/>
        <v>44884</v>
      </c>
    </row>
    <row r="35311" spans="1:17" hidden="1" x14ac:dyDescent="0.25">
      <c r="A35311" s="1" t="s">
        <v>872</v>
      </c>
      <c r="B35311" s="35" t="s">
        <v>451</v>
      </c>
      <c r="C35311" s="33">
        <v>438.99999571000001</v>
      </c>
      <c r="D35311" s="35">
        <v>28</v>
      </c>
      <c r="E35311" s="35">
        <v>0</v>
      </c>
      <c r="F35311" s="34">
        <v>0</v>
      </c>
      <c r="H35311" s="35" t="s">
        <v>459</v>
      </c>
      <c r="I35311" s="35">
        <v>1037</v>
      </c>
      <c r="J35311" s="35">
        <v>7</v>
      </c>
      <c r="K35311" s="35">
        <v>0</v>
      </c>
      <c r="L35311" s="36">
        <v>0</v>
      </c>
      <c r="M35311" s="35" t="s">
        <v>459</v>
      </c>
      <c r="N35311" s="39">
        <v>1594.5330451948673</v>
      </c>
      <c r="O35311" s="92">
        <v>44889</v>
      </c>
      <c r="P35311" s="92">
        <f t="shared" si="1275"/>
        <v>44871</v>
      </c>
      <c r="Q35311" s="92">
        <f t="shared" si="1276"/>
        <v>44884</v>
      </c>
    </row>
    <row r="35312" spans="1:17" hidden="1" x14ac:dyDescent="0.25">
      <c r="A35312" s="1" t="s">
        <v>871</v>
      </c>
      <c r="B35312" s="35" t="s">
        <v>446</v>
      </c>
      <c r="C35312" s="33">
        <v>46307.999633790001</v>
      </c>
      <c r="D35312" s="35">
        <v>7268</v>
      </c>
      <c r="E35312" s="35">
        <v>38</v>
      </c>
      <c r="F35312" s="34">
        <v>5.8613754335118298</v>
      </c>
      <c r="H35312" s="35" t="s">
        <v>455</v>
      </c>
      <c r="I35312" s="35">
        <v>304524</v>
      </c>
      <c r="J35312" s="35">
        <v>1453</v>
      </c>
      <c r="K35312" s="35">
        <v>47</v>
      </c>
      <c r="L35312" s="36">
        <v>3.2346868547832072E-2</v>
      </c>
      <c r="M35312" s="35" t="s">
        <v>459</v>
      </c>
      <c r="N35312" s="39">
        <v>3137.6868175920417</v>
      </c>
      <c r="O35312" s="92">
        <v>44889</v>
      </c>
      <c r="P35312" s="92">
        <f t="shared" si="1275"/>
        <v>44871</v>
      </c>
      <c r="Q35312" s="92">
        <f t="shared" si="1276"/>
        <v>44884</v>
      </c>
    </row>
    <row r="35313" spans="1:17" hidden="1" x14ac:dyDescent="0.25">
      <c r="A35313" s="1" t="s">
        <v>870</v>
      </c>
      <c r="B35313" s="35" t="s">
        <v>441</v>
      </c>
      <c r="C35313" s="33">
        <v>6314.9999809299998</v>
      </c>
      <c r="D35313" s="35">
        <v>1640</v>
      </c>
      <c r="E35313" s="35">
        <v>11</v>
      </c>
      <c r="F35313" s="34">
        <v>12.442031481979116</v>
      </c>
      <c r="H35313" s="35" t="s">
        <v>474</v>
      </c>
      <c r="I35313" s="35">
        <v>34946</v>
      </c>
      <c r="J35313" s="35">
        <v>121</v>
      </c>
      <c r="K35313" s="35">
        <v>12</v>
      </c>
      <c r="L35313" s="36">
        <v>9.9173553719008267E-2</v>
      </c>
      <c r="M35313" s="35" t="s">
        <v>474</v>
      </c>
      <c r="N35313" s="39">
        <v>1916.0728482247837</v>
      </c>
      <c r="O35313" s="92">
        <v>44889</v>
      </c>
      <c r="P35313" s="92">
        <f t="shared" si="1275"/>
        <v>44871</v>
      </c>
      <c r="Q35313" s="92">
        <f t="shared" si="1276"/>
        <v>44884</v>
      </c>
    </row>
    <row r="35314" spans="1:17" hidden="1" x14ac:dyDescent="0.25">
      <c r="A35314" s="1" t="s">
        <v>869</v>
      </c>
      <c r="B35314" s="35" t="s">
        <v>446</v>
      </c>
      <c r="C35314" s="33">
        <v>3192.9999828300001</v>
      </c>
      <c r="D35314" s="35">
        <v>628</v>
      </c>
      <c r="E35314" s="35" t="s">
        <v>487</v>
      </c>
      <c r="F35314" s="34">
        <v>4.4740727724817146</v>
      </c>
      <c r="H35314" s="35" t="s">
        <v>455</v>
      </c>
      <c r="I35314" s="35">
        <v>10000</v>
      </c>
      <c r="J35314" s="35">
        <v>51</v>
      </c>
      <c r="K35314" s="35">
        <v>3</v>
      </c>
      <c r="L35314" s="36">
        <v>5.8823529411764705E-2</v>
      </c>
      <c r="M35314" s="35" t="s">
        <v>455</v>
      </c>
      <c r="N35314" s="39">
        <v>1597.2439797759721</v>
      </c>
      <c r="O35314" s="92">
        <v>44889</v>
      </c>
      <c r="P35314" s="92">
        <f t="shared" si="1275"/>
        <v>44871</v>
      </c>
      <c r="Q35314" s="92">
        <f t="shared" si="1276"/>
        <v>44884</v>
      </c>
    </row>
    <row r="35315" spans="1:17" hidden="1" x14ac:dyDescent="0.25">
      <c r="A35315" s="1" t="s">
        <v>868</v>
      </c>
      <c r="B35315" s="35" t="s">
        <v>449</v>
      </c>
      <c r="C35315" s="33">
        <v>1694.99999428</v>
      </c>
      <c r="D35315" s="35">
        <v>189</v>
      </c>
      <c r="E35315" s="35" t="s">
        <v>487</v>
      </c>
      <c r="F35315" s="34">
        <v>8.4281500495122739</v>
      </c>
      <c r="H35315" s="35" t="s">
        <v>474</v>
      </c>
      <c r="I35315" s="35">
        <v>7166</v>
      </c>
      <c r="J35315" s="35">
        <v>36</v>
      </c>
      <c r="K35315" s="35">
        <v>2</v>
      </c>
      <c r="L35315" s="36">
        <v>5.5555555555555552E-2</v>
      </c>
      <c r="M35315" s="35" t="s">
        <v>474</v>
      </c>
      <c r="N35315" s="39">
        <v>2123.893812477093</v>
      </c>
      <c r="O35315" s="92">
        <v>44889</v>
      </c>
      <c r="P35315" s="92">
        <f t="shared" si="1275"/>
        <v>44871</v>
      </c>
      <c r="Q35315" s="92">
        <f t="shared" si="1276"/>
        <v>44884</v>
      </c>
    </row>
    <row r="35316" spans="1:17" hidden="1" x14ac:dyDescent="0.25">
      <c r="A35316" s="1" t="s">
        <v>867</v>
      </c>
      <c r="B35316" s="35" t="s">
        <v>446</v>
      </c>
      <c r="C35316" s="33">
        <v>18832.000022889999</v>
      </c>
      <c r="D35316" s="35">
        <v>4427</v>
      </c>
      <c r="E35316" s="35">
        <v>18</v>
      </c>
      <c r="F35316" s="34">
        <v>6.8272848563695856</v>
      </c>
      <c r="H35316" s="35" t="s">
        <v>455</v>
      </c>
      <c r="I35316" s="35">
        <v>103087</v>
      </c>
      <c r="J35316" s="35">
        <v>358</v>
      </c>
      <c r="K35316" s="35">
        <v>18</v>
      </c>
      <c r="L35316" s="36">
        <v>5.027932960893855E-2</v>
      </c>
      <c r="M35316" s="35" t="s">
        <v>455</v>
      </c>
      <c r="N35316" s="39">
        <v>1901.0195388957977</v>
      </c>
      <c r="O35316" s="92">
        <v>44889</v>
      </c>
      <c r="P35316" s="92">
        <f t="shared" si="1275"/>
        <v>44871</v>
      </c>
      <c r="Q35316" s="92">
        <f t="shared" si="1276"/>
        <v>44884</v>
      </c>
    </row>
    <row r="35317" spans="1:17" hidden="1" x14ac:dyDescent="0.25">
      <c r="A35317" s="1" t="s">
        <v>866</v>
      </c>
      <c r="B35317" s="35" t="s">
        <v>441</v>
      </c>
      <c r="C35317" s="33">
        <v>11944.99995422</v>
      </c>
      <c r="D35317" s="35">
        <v>3587</v>
      </c>
      <c r="E35317" s="35">
        <v>25</v>
      </c>
      <c r="F35317" s="34">
        <v>14.949470846028913</v>
      </c>
      <c r="H35317" s="35" t="s">
        <v>474</v>
      </c>
      <c r="I35317" s="35">
        <v>62731</v>
      </c>
      <c r="J35317" s="35">
        <v>470</v>
      </c>
      <c r="K35317" s="35">
        <v>26</v>
      </c>
      <c r="L35317" s="36">
        <v>5.5319148936170209E-2</v>
      </c>
      <c r="M35317" s="35" t="s">
        <v>474</v>
      </c>
      <c r="N35317" s="39">
        <v>3934.7007266748092</v>
      </c>
      <c r="O35317" s="92">
        <v>44889</v>
      </c>
      <c r="P35317" s="92">
        <f t="shared" si="1275"/>
        <v>44871</v>
      </c>
      <c r="Q35317" s="92">
        <f t="shared" si="1276"/>
        <v>44884</v>
      </c>
    </row>
    <row r="35318" spans="1:17" hidden="1" x14ac:dyDescent="0.25">
      <c r="A35318" s="1" t="s">
        <v>865</v>
      </c>
      <c r="B35318" s="35" t="s">
        <v>452</v>
      </c>
      <c r="C35318" s="33">
        <v>46461.000152590001</v>
      </c>
      <c r="D35318" s="35">
        <v>12007</v>
      </c>
      <c r="E35318" s="35">
        <v>56</v>
      </c>
      <c r="F35318" s="34">
        <v>8.6093712723853564</v>
      </c>
      <c r="H35318" s="35" t="s">
        <v>455</v>
      </c>
      <c r="I35318" s="35">
        <v>195914</v>
      </c>
      <c r="J35318" s="35">
        <v>1036</v>
      </c>
      <c r="K35318" s="35">
        <v>64</v>
      </c>
      <c r="L35318" s="36">
        <v>6.1776061776061778E-2</v>
      </c>
      <c r="M35318" s="35" t="s">
        <v>455</v>
      </c>
      <c r="N35318" s="39">
        <v>2229.8271595478072</v>
      </c>
      <c r="O35318" s="92">
        <v>44889</v>
      </c>
      <c r="P35318" s="92">
        <f t="shared" si="1275"/>
        <v>44871</v>
      </c>
      <c r="Q35318" s="92">
        <f t="shared" si="1276"/>
        <v>44884</v>
      </c>
    </row>
    <row r="35319" spans="1:17" hidden="1" x14ac:dyDescent="0.25">
      <c r="A35319" s="1" t="s">
        <v>864</v>
      </c>
      <c r="B35319" s="35" t="s">
        <v>441</v>
      </c>
      <c r="C35319" s="33">
        <v>16889.00013733</v>
      </c>
      <c r="D35319" s="35">
        <v>4806</v>
      </c>
      <c r="E35319" s="35">
        <v>16</v>
      </c>
      <c r="F35319" s="34">
        <v>6.766872719309589</v>
      </c>
      <c r="H35319" s="35" t="s">
        <v>474</v>
      </c>
      <c r="I35319" s="35">
        <v>96095</v>
      </c>
      <c r="J35319" s="35">
        <v>479</v>
      </c>
      <c r="K35319" s="35">
        <v>20</v>
      </c>
      <c r="L35319" s="36">
        <v>4.1753653444676408E-2</v>
      </c>
      <c r="M35319" s="35" t="s">
        <v>474</v>
      </c>
      <c r="N35319" s="39">
        <v>2836.1655284806316</v>
      </c>
      <c r="O35319" s="92">
        <v>44889</v>
      </c>
      <c r="P35319" s="92">
        <f t="shared" si="1275"/>
        <v>44871</v>
      </c>
      <c r="Q35319" s="92">
        <f t="shared" si="1276"/>
        <v>44884</v>
      </c>
    </row>
    <row r="35320" spans="1:17" hidden="1" x14ac:dyDescent="0.25">
      <c r="A35320" s="1" t="s">
        <v>863</v>
      </c>
      <c r="B35320" s="35" t="s">
        <v>444</v>
      </c>
      <c r="C35320" s="33">
        <v>4777.0000381500004</v>
      </c>
      <c r="D35320" s="35">
        <v>1335</v>
      </c>
      <c r="E35320" s="35" t="s">
        <v>487</v>
      </c>
      <c r="F35320" s="34">
        <v>4.4857800413311537</v>
      </c>
      <c r="H35320" s="35" t="s">
        <v>455</v>
      </c>
      <c r="I35320" s="35">
        <v>20927</v>
      </c>
      <c r="J35320" s="35">
        <v>81</v>
      </c>
      <c r="K35320" s="35">
        <v>3</v>
      </c>
      <c r="L35320" s="36">
        <v>3.7037037037037035E-2</v>
      </c>
      <c r="M35320" s="35" t="s">
        <v>455</v>
      </c>
      <c r="N35320" s="39">
        <v>1695.6248556231758</v>
      </c>
      <c r="O35320" s="92">
        <v>44889</v>
      </c>
      <c r="P35320" s="92">
        <f t="shared" si="1275"/>
        <v>44871</v>
      </c>
      <c r="Q35320" s="92">
        <f t="shared" si="1276"/>
        <v>44884</v>
      </c>
    </row>
    <row r="35321" spans="1:17" hidden="1" x14ac:dyDescent="0.25">
      <c r="A35321" s="1" t="s">
        <v>862</v>
      </c>
      <c r="B35321" s="35" t="s">
        <v>446</v>
      </c>
      <c r="C35321" s="33">
        <v>8478.9999580399999</v>
      </c>
      <c r="D35321" s="35">
        <v>2324</v>
      </c>
      <c r="E35321" s="35">
        <v>14</v>
      </c>
      <c r="F35321" s="34">
        <v>11.793843671997839</v>
      </c>
      <c r="H35321" s="35" t="s">
        <v>459</v>
      </c>
      <c r="I35321" s="35">
        <v>58502</v>
      </c>
      <c r="J35321" s="35">
        <v>227</v>
      </c>
      <c r="K35321" s="35">
        <v>14</v>
      </c>
      <c r="L35321" s="36">
        <v>6.1674008810572688E-2</v>
      </c>
      <c r="M35321" s="35" t="s">
        <v>459</v>
      </c>
      <c r="N35321" s="39">
        <v>2677.2025135435097</v>
      </c>
      <c r="O35321" s="92">
        <v>44889</v>
      </c>
      <c r="P35321" s="92">
        <f t="shared" si="1275"/>
        <v>44871</v>
      </c>
      <c r="Q35321" s="92">
        <f t="shared" si="1276"/>
        <v>44884</v>
      </c>
    </row>
    <row r="35322" spans="1:17" hidden="1" x14ac:dyDescent="0.25">
      <c r="A35322" s="1" t="s">
        <v>454</v>
      </c>
      <c r="B35322" s="35" t="s">
        <v>454</v>
      </c>
      <c r="C35322" s="33">
        <v>48915.999938959998</v>
      </c>
      <c r="D35322" s="35">
        <v>11810</v>
      </c>
      <c r="E35322" s="35">
        <v>95</v>
      </c>
      <c r="F35322" s="34">
        <v>13.872177394271533</v>
      </c>
      <c r="H35322" s="35" t="s">
        <v>455</v>
      </c>
      <c r="I35322" s="35">
        <v>189010</v>
      </c>
      <c r="J35322" s="35">
        <v>1282</v>
      </c>
      <c r="K35322" s="35">
        <v>121</v>
      </c>
      <c r="L35322" s="36">
        <v>9.438377535101404E-2</v>
      </c>
      <c r="M35322" s="35" t="s">
        <v>474</v>
      </c>
      <c r="N35322" s="39">
        <v>2620.8193670777418</v>
      </c>
      <c r="O35322" s="92">
        <v>44889</v>
      </c>
      <c r="P35322" s="92">
        <f t="shared" si="1275"/>
        <v>44871</v>
      </c>
      <c r="Q35322" s="92">
        <f t="shared" si="1276"/>
        <v>44884</v>
      </c>
    </row>
    <row r="35323" spans="1:17" hidden="1" x14ac:dyDescent="0.25">
      <c r="A35323" s="1" t="s">
        <v>861</v>
      </c>
      <c r="B35323" s="35" t="s">
        <v>441</v>
      </c>
      <c r="C35323" s="33">
        <v>5530.0000190700002</v>
      </c>
      <c r="D35323" s="35">
        <v>1300</v>
      </c>
      <c r="E35323" s="35">
        <v>7</v>
      </c>
      <c r="F35323" s="34">
        <v>9.0415912888927394</v>
      </c>
      <c r="H35323" s="35" t="s">
        <v>459</v>
      </c>
      <c r="I35323" s="35">
        <v>23206</v>
      </c>
      <c r="J35323" s="35">
        <v>133</v>
      </c>
      <c r="K35323" s="35">
        <v>7</v>
      </c>
      <c r="L35323" s="36">
        <v>5.2631578947368418E-2</v>
      </c>
      <c r="M35323" s="35" t="s">
        <v>474</v>
      </c>
      <c r="N35323" s="39">
        <v>2405.0632828454691</v>
      </c>
      <c r="O35323" s="92">
        <v>44889</v>
      </c>
      <c r="P35323" s="92">
        <f t="shared" si="1275"/>
        <v>44871</v>
      </c>
      <c r="Q35323" s="92">
        <f t="shared" si="1276"/>
        <v>44884</v>
      </c>
    </row>
    <row r="35324" spans="1:17" hidden="1" x14ac:dyDescent="0.25">
      <c r="A35324" s="1" t="s">
        <v>860</v>
      </c>
      <c r="B35324" s="35" t="s">
        <v>453</v>
      </c>
      <c r="C35324" s="33">
        <v>1930.99999714</v>
      </c>
      <c r="D35324" s="35">
        <v>360</v>
      </c>
      <c r="E35324" s="35">
        <v>6</v>
      </c>
      <c r="F35324" s="34">
        <v>22.194273910211539</v>
      </c>
      <c r="H35324" s="35" t="s">
        <v>474</v>
      </c>
      <c r="I35324" s="35">
        <v>8469</v>
      </c>
      <c r="J35324" s="35">
        <v>48</v>
      </c>
      <c r="K35324" s="35">
        <v>6</v>
      </c>
      <c r="L35324" s="36">
        <v>0.125</v>
      </c>
      <c r="M35324" s="35" t="s">
        <v>474</v>
      </c>
      <c r="N35324" s="39">
        <v>2485.7586779436924</v>
      </c>
      <c r="O35324" s="92">
        <v>44889</v>
      </c>
      <c r="P35324" s="92">
        <f t="shared" si="1275"/>
        <v>44871</v>
      </c>
      <c r="Q35324" s="92">
        <f t="shared" si="1276"/>
        <v>44884</v>
      </c>
    </row>
    <row r="35325" spans="1:17" hidden="1" x14ac:dyDescent="0.25">
      <c r="A35325" s="1" t="s">
        <v>859</v>
      </c>
      <c r="B35325" s="35" t="s">
        <v>446</v>
      </c>
      <c r="C35325" s="33">
        <v>14383</v>
      </c>
      <c r="D35325" s="35">
        <v>3687</v>
      </c>
      <c r="E35325" s="35">
        <v>29</v>
      </c>
      <c r="F35325" s="34">
        <v>14.401922905016836</v>
      </c>
      <c r="H35325" s="35" t="s">
        <v>459</v>
      </c>
      <c r="I35325" s="35">
        <v>113662</v>
      </c>
      <c r="J35325" s="35">
        <v>616</v>
      </c>
      <c r="K35325" s="35">
        <v>32</v>
      </c>
      <c r="L35325" s="36">
        <v>5.1948051948051951E-2</v>
      </c>
      <c r="M35325" s="35" t="s">
        <v>474</v>
      </c>
      <c r="N35325" s="39">
        <v>4282.8339011332828</v>
      </c>
      <c r="O35325" s="92">
        <v>44889</v>
      </c>
      <c r="P35325" s="92">
        <f t="shared" si="1275"/>
        <v>44871</v>
      </c>
      <c r="Q35325" s="92">
        <f t="shared" si="1276"/>
        <v>44884</v>
      </c>
    </row>
    <row r="35326" spans="1:17" hidden="1" x14ac:dyDescent="0.25">
      <c r="A35326" s="1" t="s">
        <v>858</v>
      </c>
      <c r="B35326" s="35" t="s">
        <v>447</v>
      </c>
      <c r="C35326" s="33">
        <v>15349.99999237</v>
      </c>
      <c r="D35326" s="35">
        <v>3478</v>
      </c>
      <c r="E35326" s="35">
        <v>18</v>
      </c>
      <c r="F35326" s="34">
        <v>8.3759888361783315</v>
      </c>
      <c r="H35326" s="35" t="s">
        <v>455</v>
      </c>
      <c r="I35326" s="35">
        <v>94509</v>
      </c>
      <c r="J35326" s="35">
        <v>664</v>
      </c>
      <c r="K35326" s="35">
        <v>25</v>
      </c>
      <c r="L35326" s="36">
        <v>3.7650602409638557E-2</v>
      </c>
      <c r="M35326" s="35" t="s">
        <v>455</v>
      </c>
      <c r="N35326" s="39">
        <v>4325.7329011729862</v>
      </c>
      <c r="O35326" s="92">
        <v>44889</v>
      </c>
      <c r="P35326" s="92">
        <f t="shared" si="1275"/>
        <v>44871</v>
      </c>
      <c r="Q35326" s="92">
        <f t="shared" si="1276"/>
        <v>44884</v>
      </c>
    </row>
    <row r="35327" spans="1:17" hidden="1" x14ac:dyDescent="0.25">
      <c r="A35327" s="1" t="s">
        <v>857</v>
      </c>
      <c r="B35327" s="35" t="s">
        <v>444</v>
      </c>
      <c r="C35327" s="33">
        <v>16944.999938960002</v>
      </c>
      <c r="D35327" s="35">
        <v>4062</v>
      </c>
      <c r="E35327" s="35">
        <v>25</v>
      </c>
      <c r="F35327" s="34">
        <v>10.53829620623701</v>
      </c>
      <c r="H35327" s="35" t="s">
        <v>455</v>
      </c>
      <c r="I35327" s="35">
        <v>64304</v>
      </c>
      <c r="J35327" s="35">
        <v>404</v>
      </c>
      <c r="K35327" s="35">
        <v>26</v>
      </c>
      <c r="L35327" s="36">
        <v>6.4356435643564358E-2</v>
      </c>
      <c r="M35327" s="35" t="s">
        <v>455</v>
      </c>
      <c r="N35327" s="39">
        <v>2384.1841336990615</v>
      </c>
      <c r="O35327" s="92">
        <v>44889</v>
      </c>
      <c r="P35327" s="92">
        <f t="shared" si="1275"/>
        <v>44871</v>
      </c>
      <c r="Q35327" s="92">
        <f t="shared" si="1276"/>
        <v>44884</v>
      </c>
    </row>
    <row r="35328" spans="1:17" hidden="1" x14ac:dyDescent="0.25">
      <c r="A35328" s="1" t="s">
        <v>856</v>
      </c>
      <c r="B35328" s="35" t="s">
        <v>446</v>
      </c>
      <c r="C35328" s="33">
        <v>27294.999969479999</v>
      </c>
      <c r="D35328" s="35">
        <v>5038</v>
      </c>
      <c r="E35328" s="35">
        <v>27</v>
      </c>
      <c r="F35328" s="34">
        <v>7.0656582917306006</v>
      </c>
      <c r="H35328" s="35" t="s">
        <v>455</v>
      </c>
      <c r="I35328" s="35">
        <v>195712</v>
      </c>
      <c r="J35328" s="35">
        <v>847</v>
      </c>
      <c r="K35328" s="35">
        <v>30</v>
      </c>
      <c r="L35328" s="36">
        <v>3.541912632821724E-2</v>
      </c>
      <c r="M35328" s="35" t="s">
        <v>455</v>
      </c>
      <c r="N35328" s="39">
        <v>3103.1324453089433</v>
      </c>
      <c r="O35328" s="92">
        <v>44889</v>
      </c>
      <c r="P35328" s="92">
        <f t="shared" si="1275"/>
        <v>44871</v>
      </c>
      <c r="Q35328" s="92">
        <f t="shared" si="1276"/>
        <v>44884</v>
      </c>
    </row>
    <row r="35329" spans="1:17" hidden="1" x14ac:dyDescent="0.25">
      <c r="A35329" s="1" t="s">
        <v>855</v>
      </c>
      <c r="B35329" s="35" t="s">
        <v>452</v>
      </c>
      <c r="C35329" s="33">
        <v>6763.9999866500002</v>
      </c>
      <c r="D35329" s="35">
        <v>2001</v>
      </c>
      <c r="E35329" s="35">
        <v>5</v>
      </c>
      <c r="F35329" s="34">
        <v>5.2800540781748131</v>
      </c>
      <c r="H35329" s="35" t="s">
        <v>455</v>
      </c>
      <c r="I35329" s="35">
        <v>27422</v>
      </c>
      <c r="J35329" s="35">
        <v>103</v>
      </c>
      <c r="K35329" s="35">
        <v>5</v>
      </c>
      <c r="L35329" s="36">
        <v>4.8543689320388349E-2</v>
      </c>
      <c r="M35329" s="35" t="s">
        <v>455</v>
      </c>
      <c r="N35329" s="39">
        <v>1522.7675961456162</v>
      </c>
      <c r="O35329" s="92">
        <v>44889</v>
      </c>
      <c r="P35329" s="92">
        <f t="shared" si="1275"/>
        <v>44871</v>
      </c>
      <c r="Q35329" s="92">
        <f t="shared" si="1276"/>
        <v>44884</v>
      </c>
    </row>
    <row r="35330" spans="1:17" hidden="1" x14ac:dyDescent="0.25">
      <c r="A35330" s="1" t="s">
        <v>854</v>
      </c>
      <c r="B35330" s="35" t="s">
        <v>441</v>
      </c>
      <c r="C35330" s="33">
        <v>3158.00001144</v>
      </c>
      <c r="D35330" s="35">
        <v>760</v>
      </c>
      <c r="E35330" s="35">
        <v>7</v>
      </c>
      <c r="F35330" s="34">
        <v>15.832805515792497</v>
      </c>
      <c r="H35330" s="35" t="s">
        <v>474</v>
      </c>
      <c r="I35330" s="35">
        <v>15204</v>
      </c>
      <c r="J35330" s="35">
        <v>72</v>
      </c>
      <c r="K35330" s="35">
        <v>8</v>
      </c>
      <c r="L35330" s="36">
        <v>0.1111111111111111</v>
      </c>
      <c r="M35330" s="35" t="s">
        <v>455</v>
      </c>
      <c r="N35330" s="39">
        <v>2279.9239942741197</v>
      </c>
      <c r="O35330" s="92">
        <v>44889</v>
      </c>
      <c r="P35330" s="92">
        <f t="shared" si="1275"/>
        <v>44871</v>
      </c>
      <c r="Q35330" s="92">
        <f t="shared" si="1276"/>
        <v>44884</v>
      </c>
    </row>
    <row r="35331" spans="1:17" hidden="1" x14ac:dyDescent="0.25">
      <c r="A35331" s="1" t="s">
        <v>853</v>
      </c>
      <c r="B35331" s="35" t="s">
        <v>449</v>
      </c>
      <c r="C35331" s="33">
        <v>2101.9999771100001</v>
      </c>
      <c r="D35331" s="35">
        <v>399</v>
      </c>
      <c r="E35331" s="35" t="s">
        <v>487</v>
      </c>
      <c r="F35331" s="34">
        <v>6.7962485448527179</v>
      </c>
      <c r="H35331" s="35" t="s">
        <v>455</v>
      </c>
      <c r="I35331" s="35">
        <v>11754</v>
      </c>
      <c r="J35331" s="35">
        <v>66</v>
      </c>
      <c r="K35331" s="35">
        <v>2</v>
      </c>
      <c r="L35331" s="36">
        <v>3.0303030303030304E-2</v>
      </c>
      <c r="M35331" s="35" t="s">
        <v>455</v>
      </c>
      <c r="N35331" s="39">
        <v>3139.8668277219558</v>
      </c>
      <c r="O35331" s="92">
        <v>44889</v>
      </c>
      <c r="P35331" s="92">
        <f t="shared" si="1275"/>
        <v>44871</v>
      </c>
      <c r="Q35331" s="92">
        <f t="shared" si="1276"/>
        <v>44884</v>
      </c>
    </row>
    <row r="35332" spans="1:17" hidden="1" x14ac:dyDescent="0.25">
      <c r="A35332" s="1" t="s">
        <v>852</v>
      </c>
      <c r="B35332" s="35" t="s">
        <v>450</v>
      </c>
      <c r="C35332" s="33">
        <v>42670.000183110002</v>
      </c>
      <c r="D35332" s="35">
        <v>10783</v>
      </c>
      <c r="E35332" s="35">
        <v>52</v>
      </c>
      <c r="F35332" s="34">
        <v>8.7046770526050619</v>
      </c>
      <c r="H35332" s="35" t="s">
        <v>455</v>
      </c>
      <c r="I35332" s="35">
        <v>307567</v>
      </c>
      <c r="J35332" s="35">
        <v>1393</v>
      </c>
      <c r="K35332" s="35">
        <v>56</v>
      </c>
      <c r="L35332" s="36">
        <v>4.0201005025125629E-2</v>
      </c>
      <c r="M35332" s="35" t="s">
        <v>455</v>
      </c>
      <c r="N35332" s="39">
        <v>3264.5886899981524</v>
      </c>
      <c r="O35332" s="92">
        <v>44889</v>
      </c>
      <c r="P35332" s="92">
        <f t="shared" si="1275"/>
        <v>44871</v>
      </c>
      <c r="Q35332" s="92">
        <f t="shared" si="1276"/>
        <v>44884</v>
      </c>
    </row>
    <row r="35333" spans="1:17" hidden="1" x14ac:dyDescent="0.25">
      <c r="A35333" s="1" t="s">
        <v>851</v>
      </c>
      <c r="B35333" s="35" t="s">
        <v>446</v>
      </c>
      <c r="C35333" s="33">
        <v>42118.999847409999</v>
      </c>
      <c r="D35333" s="35">
        <v>11341</v>
      </c>
      <c r="E35333" s="35">
        <v>49</v>
      </c>
      <c r="F35333" s="34">
        <v>8.3097889614661007</v>
      </c>
      <c r="H35333" s="35" t="s">
        <v>455</v>
      </c>
      <c r="I35333" s="35">
        <v>192233</v>
      </c>
      <c r="J35333" s="35">
        <v>943</v>
      </c>
      <c r="K35333" s="35">
        <v>53</v>
      </c>
      <c r="L35333" s="36">
        <v>5.620360551431601E-2</v>
      </c>
      <c r="M35333" s="35" t="s">
        <v>455</v>
      </c>
      <c r="N35333" s="39">
        <v>2238.8945687607238</v>
      </c>
      <c r="O35333" s="92">
        <v>44889</v>
      </c>
      <c r="P35333" s="92">
        <f t="shared" si="1275"/>
        <v>44871</v>
      </c>
      <c r="Q35333" s="92">
        <f t="shared" si="1276"/>
        <v>44884</v>
      </c>
    </row>
    <row r="35334" spans="1:17" hidden="1" x14ac:dyDescent="0.25">
      <c r="A35334" s="1" t="s">
        <v>850</v>
      </c>
      <c r="B35334" s="35" t="s">
        <v>441</v>
      </c>
      <c r="C35334" s="33">
        <v>9207.9999923699997</v>
      </c>
      <c r="D35334" s="35">
        <v>2180</v>
      </c>
      <c r="E35334" s="35">
        <v>12</v>
      </c>
      <c r="F35334" s="34">
        <v>9.3086756934525319</v>
      </c>
      <c r="H35334" s="35" t="s">
        <v>455</v>
      </c>
      <c r="I35334" s="35">
        <v>34766</v>
      </c>
      <c r="J35334" s="35">
        <v>206</v>
      </c>
      <c r="K35334" s="35">
        <v>12</v>
      </c>
      <c r="L35334" s="36">
        <v>5.8252427184466021E-2</v>
      </c>
      <c r="M35334" s="35" t="s">
        <v>455</v>
      </c>
      <c r="N35334" s="39">
        <v>2237.185058326425</v>
      </c>
      <c r="O35334" s="92">
        <v>44889</v>
      </c>
      <c r="P35334" s="92">
        <f t="shared" si="1275"/>
        <v>44871</v>
      </c>
      <c r="Q35334" s="92">
        <f t="shared" si="1276"/>
        <v>44884</v>
      </c>
    </row>
    <row r="35335" spans="1:17" hidden="1" x14ac:dyDescent="0.25">
      <c r="A35335" s="1" t="s">
        <v>849</v>
      </c>
      <c r="B35335" s="35" t="s">
        <v>448</v>
      </c>
      <c r="C35335" s="33">
        <v>1215.00000381</v>
      </c>
      <c r="D35335" s="35">
        <v>251</v>
      </c>
      <c r="E35335" s="35">
        <v>0</v>
      </c>
      <c r="F35335" s="34">
        <v>0</v>
      </c>
      <c r="H35335" s="35" t="s">
        <v>459</v>
      </c>
      <c r="I35335" s="35">
        <v>4157</v>
      </c>
      <c r="J35335" s="35">
        <v>25</v>
      </c>
      <c r="K35335" s="35">
        <v>0</v>
      </c>
      <c r="L35335" s="36">
        <v>0</v>
      </c>
      <c r="M35335" s="35" t="s">
        <v>459</v>
      </c>
      <c r="N35335" s="39">
        <v>2057.6131622720118</v>
      </c>
      <c r="O35335" s="92">
        <v>44889</v>
      </c>
      <c r="P35335" s="92">
        <f t="shared" si="1275"/>
        <v>44871</v>
      </c>
      <c r="Q35335" s="92">
        <f t="shared" si="1276"/>
        <v>44884</v>
      </c>
    </row>
    <row r="35336" spans="1:17" hidden="1" x14ac:dyDescent="0.25">
      <c r="A35336" s="1" t="s">
        <v>848</v>
      </c>
      <c r="B35336" s="35" t="s">
        <v>441</v>
      </c>
      <c r="C35336" s="33">
        <v>5665.0000152599996</v>
      </c>
      <c r="D35336" s="35">
        <v>1020</v>
      </c>
      <c r="E35336" s="35" t="s">
        <v>487</v>
      </c>
      <c r="F35336" s="34">
        <v>5.0435001755454119</v>
      </c>
      <c r="H35336" s="35" t="s">
        <v>455</v>
      </c>
      <c r="I35336" s="35">
        <v>25612</v>
      </c>
      <c r="J35336" s="35">
        <v>132</v>
      </c>
      <c r="K35336" s="35">
        <v>4</v>
      </c>
      <c r="L35336" s="36">
        <v>3.0303030303030304E-2</v>
      </c>
      <c r="M35336" s="35" t="s">
        <v>455</v>
      </c>
      <c r="N35336" s="39">
        <v>2330.0970811019806</v>
      </c>
      <c r="O35336" s="92">
        <v>44889</v>
      </c>
      <c r="P35336" s="92">
        <f t="shared" si="1275"/>
        <v>44871</v>
      </c>
      <c r="Q35336" s="92">
        <f t="shared" si="1276"/>
        <v>44884</v>
      </c>
    </row>
    <row r="35337" spans="1:17" hidden="1" x14ac:dyDescent="0.25">
      <c r="A35337" s="1" t="s">
        <v>847</v>
      </c>
      <c r="B35337" s="35" t="s">
        <v>442</v>
      </c>
      <c r="C35337" s="33">
        <v>675646.99926757999</v>
      </c>
      <c r="D35337" s="35">
        <v>210089</v>
      </c>
      <c r="E35337" s="35">
        <v>771</v>
      </c>
      <c r="F35337" s="34">
        <v>8.1509173623397313</v>
      </c>
      <c r="H35337" s="35" t="s">
        <v>455</v>
      </c>
      <c r="I35337" s="35">
        <v>8001724</v>
      </c>
      <c r="J35337" s="35">
        <v>18883</v>
      </c>
      <c r="K35337" s="35">
        <v>903</v>
      </c>
      <c r="L35337" s="36">
        <v>4.7820791187840918E-2</v>
      </c>
      <c r="M35337" s="35" t="s">
        <v>455</v>
      </c>
      <c r="N35337" s="39">
        <v>2794.802614452472</v>
      </c>
      <c r="O35337" s="92">
        <v>44889</v>
      </c>
      <c r="P35337" s="92">
        <f t="shared" si="1275"/>
        <v>44871</v>
      </c>
      <c r="Q35337" s="92">
        <f t="shared" si="1276"/>
        <v>44884</v>
      </c>
    </row>
    <row r="35338" spans="1:17" hidden="1" x14ac:dyDescent="0.25">
      <c r="A35338" s="1" t="s">
        <v>846</v>
      </c>
      <c r="B35338" s="35" t="s">
        <v>454</v>
      </c>
      <c r="C35338" s="33">
        <v>20451.999938960002</v>
      </c>
      <c r="D35338" s="35">
        <v>4365</v>
      </c>
      <c r="E35338" s="35">
        <v>35</v>
      </c>
      <c r="F35338" s="34">
        <v>12.223743435660925</v>
      </c>
      <c r="H35338" s="35" t="s">
        <v>459</v>
      </c>
      <c r="I35338" s="35">
        <v>100647</v>
      </c>
      <c r="J35338" s="35">
        <v>587</v>
      </c>
      <c r="K35338" s="35">
        <v>58</v>
      </c>
      <c r="L35338" s="36">
        <v>9.8807495741056212E-2</v>
      </c>
      <c r="M35338" s="35" t="s">
        <v>474</v>
      </c>
      <c r="N35338" s="39">
        <v>2870.134958693186</v>
      </c>
      <c r="O35338" s="92">
        <v>44889</v>
      </c>
      <c r="P35338" s="92">
        <f t="shared" si="1275"/>
        <v>44871</v>
      </c>
      <c r="Q35338" s="92">
        <f t="shared" si="1276"/>
        <v>44884</v>
      </c>
    </row>
    <row r="35339" spans="1:17" hidden="1" x14ac:dyDescent="0.25">
      <c r="A35339" s="1" t="s">
        <v>845</v>
      </c>
      <c r="B35339" s="35" t="s">
        <v>446</v>
      </c>
      <c r="C35339" s="33">
        <v>5506.0000343299998</v>
      </c>
      <c r="D35339" s="35">
        <v>893</v>
      </c>
      <c r="E35339" s="35">
        <v>6</v>
      </c>
      <c r="F35339" s="34">
        <v>7.7837164166232968</v>
      </c>
      <c r="H35339" s="35" t="s">
        <v>474</v>
      </c>
      <c r="I35339" s="35">
        <v>23848</v>
      </c>
      <c r="J35339" s="35">
        <v>113</v>
      </c>
      <c r="K35339" s="35">
        <v>6</v>
      </c>
      <c r="L35339" s="36">
        <v>5.3097345132743362E-2</v>
      </c>
      <c r="M35339" s="35" t="s">
        <v>474</v>
      </c>
      <c r="N35339" s="39">
        <v>2052.3065618496762</v>
      </c>
      <c r="O35339" s="92">
        <v>44889</v>
      </c>
      <c r="P35339" s="92">
        <f t="shared" si="1275"/>
        <v>44871</v>
      </c>
      <c r="Q35339" s="92">
        <f t="shared" si="1276"/>
        <v>44884</v>
      </c>
    </row>
    <row r="35340" spans="1:17" hidden="1" x14ac:dyDescent="0.25">
      <c r="A35340" s="1" t="s">
        <v>844</v>
      </c>
      <c r="B35340" s="35" t="s">
        <v>450</v>
      </c>
      <c r="C35340" s="33">
        <v>8203.0000686599997</v>
      </c>
      <c r="D35340" s="35">
        <v>1708</v>
      </c>
      <c r="E35340" s="35">
        <v>5</v>
      </c>
      <c r="F35340" s="34">
        <v>4.3538078038953154</v>
      </c>
      <c r="H35340" s="35" t="s">
        <v>455</v>
      </c>
      <c r="I35340" s="35">
        <v>38876</v>
      </c>
      <c r="J35340" s="35">
        <v>259</v>
      </c>
      <c r="K35340" s="35">
        <v>7</v>
      </c>
      <c r="L35340" s="36">
        <v>2.7027027027027029E-2</v>
      </c>
      <c r="M35340" s="35" t="s">
        <v>455</v>
      </c>
      <c r="N35340" s="39">
        <v>3157.3814193848825</v>
      </c>
      <c r="O35340" s="92">
        <v>44889</v>
      </c>
      <c r="P35340" s="92">
        <f t="shared" si="1275"/>
        <v>44871</v>
      </c>
      <c r="Q35340" s="92">
        <f t="shared" si="1276"/>
        <v>44884</v>
      </c>
    </row>
    <row r="35341" spans="1:17" hidden="1" x14ac:dyDescent="0.25">
      <c r="A35341" s="1" t="s">
        <v>843</v>
      </c>
      <c r="B35341" s="35" t="s">
        <v>441</v>
      </c>
      <c r="C35341" s="33">
        <v>4848.9999694799999</v>
      </c>
      <c r="D35341" s="35">
        <v>996</v>
      </c>
      <c r="E35341" s="35" t="s">
        <v>487</v>
      </c>
      <c r="F35341" s="34">
        <v>4.4191733477922464</v>
      </c>
      <c r="H35341" s="35" t="s">
        <v>455</v>
      </c>
      <c r="I35341" s="35">
        <v>23027</v>
      </c>
      <c r="J35341" s="35">
        <v>112</v>
      </c>
      <c r="K35341" s="35">
        <v>4</v>
      </c>
      <c r="L35341" s="36">
        <v>3.5714285714285712E-2</v>
      </c>
      <c r="M35341" s="35" t="s">
        <v>455</v>
      </c>
      <c r="N35341" s="39">
        <v>2309.7546031127472</v>
      </c>
      <c r="O35341" s="92">
        <v>44889</v>
      </c>
      <c r="P35341" s="92">
        <f t="shared" si="1275"/>
        <v>44871</v>
      </c>
      <c r="Q35341" s="92">
        <f t="shared" si="1276"/>
        <v>44884</v>
      </c>
    </row>
    <row r="35342" spans="1:17" hidden="1" x14ac:dyDescent="0.25">
      <c r="A35342" s="1" t="s">
        <v>842</v>
      </c>
      <c r="B35342" s="35" t="s">
        <v>444</v>
      </c>
      <c r="C35342" s="33">
        <v>39143.000061040002</v>
      </c>
      <c r="D35342" s="35">
        <v>10545</v>
      </c>
      <c r="E35342" s="35">
        <v>31</v>
      </c>
      <c r="F35342" s="34">
        <v>5.6569136520775976</v>
      </c>
      <c r="H35342" s="35" t="s">
        <v>455</v>
      </c>
      <c r="I35342" s="35">
        <v>210637</v>
      </c>
      <c r="J35342" s="35">
        <v>930</v>
      </c>
      <c r="K35342" s="35">
        <v>38</v>
      </c>
      <c r="L35342" s="36">
        <v>4.0860215053763443E-2</v>
      </c>
      <c r="M35342" s="35" t="s">
        <v>455</v>
      </c>
      <c r="N35342" s="39">
        <v>2375.9037338725911</v>
      </c>
      <c r="O35342" s="92">
        <v>44889</v>
      </c>
      <c r="P35342" s="92">
        <f t="shared" si="1275"/>
        <v>44871</v>
      </c>
      <c r="Q35342" s="92">
        <f t="shared" si="1276"/>
        <v>44884</v>
      </c>
    </row>
    <row r="35343" spans="1:17" hidden="1" x14ac:dyDescent="0.25">
      <c r="A35343" s="1" t="s">
        <v>841</v>
      </c>
      <c r="B35343" s="35" t="s">
        <v>454</v>
      </c>
      <c r="C35343" s="33">
        <v>10318.00012207</v>
      </c>
      <c r="D35343" s="35">
        <v>1788</v>
      </c>
      <c r="E35343" s="35">
        <v>5</v>
      </c>
      <c r="F35343" s="34">
        <v>3.4613573649697442</v>
      </c>
      <c r="H35343" s="35" t="s">
        <v>455</v>
      </c>
      <c r="I35343" s="35">
        <v>46121</v>
      </c>
      <c r="J35343" s="35">
        <v>203</v>
      </c>
      <c r="K35343" s="35">
        <v>5</v>
      </c>
      <c r="L35343" s="36">
        <v>2.4630541871921183E-2</v>
      </c>
      <c r="M35343" s="35" t="s">
        <v>455</v>
      </c>
      <c r="N35343" s="39">
        <v>1967.4355262488025</v>
      </c>
      <c r="O35343" s="92">
        <v>44889</v>
      </c>
      <c r="P35343" s="92">
        <f t="shared" si="1275"/>
        <v>44871</v>
      </c>
      <c r="Q35343" s="92">
        <f t="shared" si="1276"/>
        <v>44884</v>
      </c>
    </row>
    <row r="35344" spans="1:17" hidden="1" x14ac:dyDescent="0.25">
      <c r="A35344" s="1" t="s">
        <v>840</v>
      </c>
      <c r="B35344" s="35" t="s">
        <v>443</v>
      </c>
      <c r="C35344" s="33">
        <v>28633.000030520001</v>
      </c>
      <c r="D35344" s="35">
        <v>7389</v>
      </c>
      <c r="E35344" s="35">
        <v>19</v>
      </c>
      <c r="F35344" s="34">
        <v>4.7397857566314201</v>
      </c>
      <c r="H35344" s="35" t="s">
        <v>455</v>
      </c>
      <c r="I35344" s="35">
        <v>143583</v>
      </c>
      <c r="J35344" s="35">
        <v>530</v>
      </c>
      <c r="K35344" s="35">
        <v>23</v>
      </c>
      <c r="L35344" s="36">
        <v>4.3396226415094337E-2</v>
      </c>
      <c r="M35344" s="35" t="s">
        <v>455</v>
      </c>
      <c r="N35344" s="39">
        <v>1851.0110691686912</v>
      </c>
      <c r="O35344" s="92">
        <v>44889</v>
      </c>
      <c r="P35344" s="92">
        <f t="shared" si="1275"/>
        <v>44871</v>
      </c>
      <c r="Q35344" s="92">
        <f t="shared" si="1276"/>
        <v>44884</v>
      </c>
    </row>
    <row r="35345" spans="1:17" hidden="1" x14ac:dyDescent="0.25">
      <c r="A35345" s="1" t="s">
        <v>839</v>
      </c>
      <c r="B35345" s="35" t="s">
        <v>448</v>
      </c>
      <c r="C35345" s="33">
        <v>3693.9999980900002</v>
      </c>
      <c r="D35345" s="35">
        <v>818</v>
      </c>
      <c r="E35345" s="35">
        <v>5</v>
      </c>
      <c r="F35345" s="34">
        <v>9.6681877998787087</v>
      </c>
      <c r="H35345" s="35" t="s">
        <v>455</v>
      </c>
      <c r="I35345" s="35">
        <v>14383</v>
      </c>
      <c r="J35345" s="35">
        <v>82</v>
      </c>
      <c r="K35345" s="35">
        <v>5</v>
      </c>
      <c r="L35345" s="36">
        <v>6.097560975609756E-2</v>
      </c>
      <c r="M35345" s="35" t="s">
        <v>455</v>
      </c>
      <c r="N35345" s="39">
        <v>2219.8159188521518</v>
      </c>
      <c r="O35345" s="92">
        <v>44889</v>
      </c>
      <c r="P35345" s="92">
        <f t="shared" si="1275"/>
        <v>44871</v>
      </c>
      <c r="Q35345" s="92">
        <f t="shared" si="1276"/>
        <v>44884</v>
      </c>
    </row>
    <row r="35346" spans="1:17" hidden="1" x14ac:dyDescent="0.25">
      <c r="A35346" s="1" t="s">
        <v>838</v>
      </c>
      <c r="B35346" s="35" t="s">
        <v>443</v>
      </c>
      <c r="C35346" s="33">
        <v>105643.00012207001</v>
      </c>
      <c r="D35346" s="35">
        <v>33077</v>
      </c>
      <c r="E35346" s="35">
        <v>113</v>
      </c>
      <c r="F35346" s="34">
        <v>7.6402871577880891</v>
      </c>
      <c r="H35346" s="35" t="s">
        <v>455</v>
      </c>
      <c r="I35346" s="35">
        <v>558397</v>
      </c>
      <c r="J35346" s="35">
        <v>2049</v>
      </c>
      <c r="K35346" s="35">
        <v>124</v>
      </c>
      <c r="L35346" s="36">
        <v>6.0517325524646171E-2</v>
      </c>
      <c r="M35346" s="35" t="s">
        <v>455</v>
      </c>
      <c r="N35346" s="39">
        <v>1939.5511275071608</v>
      </c>
      <c r="O35346" s="92">
        <v>44889</v>
      </c>
      <c r="P35346" s="92">
        <f t="shared" si="1275"/>
        <v>44871</v>
      </c>
      <c r="Q35346" s="92">
        <f t="shared" si="1276"/>
        <v>44884</v>
      </c>
    </row>
    <row r="35347" spans="1:17" hidden="1" x14ac:dyDescent="0.25">
      <c r="A35347" s="1" t="s">
        <v>837</v>
      </c>
      <c r="B35347" s="35" t="s">
        <v>441</v>
      </c>
      <c r="C35347" s="33">
        <v>3438.9999866500002</v>
      </c>
      <c r="D35347" s="35">
        <v>761</v>
      </c>
      <c r="E35347" s="35" t="s">
        <v>487</v>
      </c>
      <c r="F35347" s="34">
        <v>4.1540315036843865</v>
      </c>
      <c r="H35347" s="35" t="s">
        <v>455</v>
      </c>
      <c r="I35347" s="35">
        <v>14736</v>
      </c>
      <c r="J35347" s="35">
        <v>104</v>
      </c>
      <c r="K35347" s="35">
        <v>3</v>
      </c>
      <c r="L35347" s="36">
        <v>2.8846153846153848E-2</v>
      </c>
      <c r="M35347" s="35" t="s">
        <v>455</v>
      </c>
      <c r="N35347" s="39">
        <v>3024.1349346822335</v>
      </c>
      <c r="O35347" s="92">
        <v>44889</v>
      </c>
      <c r="P35347" s="92">
        <f t="shared" si="1275"/>
        <v>44871</v>
      </c>
      <c r="Q35347" s="92">
        <f t="shared" si="1276"/>
        <v>44884</v>
      </c>
    </row>
    <row r="35348" spans="1:17" hidden="1" x14ac:dyDescent="0.25">
      <c r="A35348" s="1" t="s">
        <v>836</v>
      </c>
      <c r="B35348" s="35" t="s">
        <v>444</v>
      </c>
      <c r="C35348" s="33">
        <v>63190.9994812</v>
      </c>
      <c r="D35348" s="35">
        <v>10803</v>
      </c>
      <c r="E35348" s="35">
        <v>68</v>
      </c>
      <c r="F35348" s="34">
        <v>7.6864472741690202</v>
      </c>
      <c r="H35348" s="35" t="s">
        <v>474</v>
      </c>
      <c r="I35348" s="35">
        <v>554213</v>
      </c>
      <c r="J35348" s="35">
        <v>1566</v>
      </c>
      <c r="K35348" s="35">
        <v>75</v>
      </c>
      <c r="L35348" s="36">
        <v>4.7892720306513412E-2</v>
      </c>
      <c r="M35348" s="35" t="s">
        <v>474</v>
      </c>
      <c r="N35348" s="39">
        <v>2478.2010299835529</v>
      </c>
      <c r="O35348" s="92">
        <v>44889</v>
      </c>
      <c r="P35348" s="92">
        <f t="shared" si="1275"/>
        <v>44871</v>
      </c>
      <c r="Q35348" s="92">
        <f t="shared" si="1276"/>
        <v>44884</v>
      </c>
    </row>
    <row r="35349" spans="1:17" hidden="1" x14ac:dyDescent="0.25">
      <c r="A35349" s="1" t="s">
        <v>835</v>
      </c>
      <c r="B35349" s="35" t="s">
        <v>449</v>
      </c>
      <c r="C35349" s="33">
        <v>1816.0000095400001</v>
      </c>
      <c r="D35349" s="35">
        <v>276</v>
      </c>
      <c r="E35349" s="35" t="s">
        <v>487</v>
      </c>
      <c r="F35349" s="34">
        <v>11.799874072687572</v>
      </c>
      <c r="H35349" s="35" t="s">
        <v>459</v>
      </c>
      <c r="I35349" s="35">
        <v>1906</v>
      </c>
      <c r="J35349" s="35">
        <v>14</v>
      </c>
      <c r="K35349" s="35">
        <v>3</v>
      </c>
      <c r="L35349" s="36">
        <v>0.21428571428571427</v>
      </c>
      <c r="M35349" s="35" t="s">
        <v>474</v>
      </c>
      <c r="N35349" s="39">
        <v>770.92510608225462</v>
      </c>
      <c r="O35349" s="92">
        <v>44889</v>
      </c>
      <c r="P35349" s="92">
        <f t="shared" si="1275"/>
        <v>44871</v>
      </c>
      <c r="Q35349" s="92">
        <f t="shared" si="1276"/>
        <v>44884</v>
      </c>
    </row>
    <row r="35350" spans="1:17" hidden="1" x14ac:dyDescent="0.25">
      <c r="A35350" s="1" t="s">
        <v>834</v>
      </c>
      <c r="B35350" s="35" t="s">
        <v>446</v>
      </c>
      <c r="C35350" s="33">
        <v>26377.000091549999</v>
      </c>
      <c r="D35350" s="35">
        <v>6578</v>
      </c>
      <c r="E35350" s="35">
        <v>37</v>
      </c>
      <c r="F35350" s="34">
        <v>10.019551630906637</v>
      </c>
      <c r="H35350" s="35" t="s">
        <v>455</v>
      </c>
      <c r="I35350" s="35">
        <v>135220</v>
      </c>
      <c r="J35350" s="35">
        <v>663</v>
      </c>
      <c r="K35350" s="35">
        <v>44</v>
      </c>
      <c r="L35350" s="36">
        <v>6.636500754147813E-2</v>
      </c>
      <c r="M35350" s="35" t="s">
        <v>455</v>
      </c>
      <c r="N35350" s="39">
        <v>2513.5534658939296</v>
      </c>
      <c r="O35350" s="92">
        <v>44889</v>
      </c>
      <c r="P35350" s="92">
        <f t="shared" si="1275"/>
        <v>44871</v>
      </c>
      <c r="Q35350" s="92">
        <f t="shared" si="1276"/>
        <v>44884</v>
      </c>
    </row>
    <row r="35351" spans="1:17" hidden="1" x14ac:dyDescent="0.25">
      <c r="A35351" s="1" t="s">
        <v>833</v>
      </c>
      <c r="B35351" s="35" t="s">
        <v>446</v>
      </c>
      <c r="C35351" s="33">
        <v>118402.99859618999</v>
      </c>
      <c r="D35351" s="35">
        <v>31999</v>
      </c>
      <c r="E35351" s="35">
        <v>126</v>
      </c>
      <c r="F35351" s="34">
        <v>7.6011588445443339</v>
      </c>
      <c r="H35351" s="35" t="s">
        <v>455</v>
      </c>
      <c r="I35351" s="35">
        <v>2516345</v>
      </c>
      <c r="J35351" s="35">
        <v>3424</v>
      </c>
      <c r="K35351" s="35">
        <v>162</v>
      </c>
      <c r="L35351" s="36">
        <v>4.7313084112149531E-2</v>
      </c>
      <c r="M35351" s="35" t="s">
        <v>455</v>
      </c>
      <c r="N35351" s="39">
        <v>2891.8186537466445</v>
      </c>
      <c r="O35351" s="92">
        <v>44889</v>
      </c>
      <c r="P35351" s="92">
        <f t="shared" si="1275"/>
        <v>44871</v>
      </c>
      <c r="Q35351" s="92">
        <f t="shared" si="1276"/>
        <v>44884</v>
      </c>
    </row>
    <row r="35352" spans="1:17" hidden="1" x14ac:dyDescent="0.25">
      <c r="A35352" s="1" t="s">
        <v>832</v>
      </c>
      <c r="B35352" s="35" t="s">
        <v>444</v>
      </c>
      <c r="C35352" s="33">
        <v>24369.99987793</v>
      </c>
      <c r="D35352" s="35">
        <v>5623</v>
      </c>
      <c r="E35352" s="35">
        <v>28</v>
      </c>
      <c r="F35352" s="34">
        <v>8.2068116947806953</v>
      </c>
      <c r="H35352" s="35" t="s">
        <v>474</v>
      </c>
      <c r="I35352" s="35">
        <v>124893</v>
      </c>
      <c r="J35352" s="35">
        <v>558</v>
      </c>
      <c r="K35352" s="35">
        <v>32</v>
      </c>
      <c r="L35352" s="36">
        <v>5.7347670250896057E-2</v>
      </c>
      <c r="M35352" s="35" t="s">
        <v>474</v>
      </c>
      <c r="N35352" s="39">
        <v>2289.7004628438135</v>
      </c>
      <c r="O35352" s="92">
        <v>44889</v>
      </c>
      <c r="P35352" s="92">
        <f t="shared" si="1275"/>
        <v>44871</v>
      </c>
      <c r="Q35352" s="92">
        <f t="shared" si="1276"/>
        <v>44884</v>
      </c>
    </row>
    <row r="35353" spans="1:17" hidden="1" x14ac:dyDescent="0.25">
      <c r="A35353" s="1" t="s">
        <v>831</v>
      </c>
      <c r="B35353" s="35" t="s">
        <v>446</v>
      </c>
      <c r="C35353" s="33">
        <v>5237.00001144</v>
      </c>
      <c r="D35353" s="35">
        <v>993</v>
      </c>
      <c r="E35353" s="35" t="s">
        <v>487</v>
      </c>
      <c r="F35353" s="34">
        <v>5.4556861770127023</v>
      </c>
      <c r="H35353" s="35" t="s">
        <v>474</v>
      </c>
      <c r="I35353" s="35">
        <v>27297</v>
      </c>
      <c r="J35353" s="35">
        <v>138</v>
      </c>
      <c r="K35353" s="35">
        <v>4</v>
      </c>
      <c r="L35353" s="36">
        <v>2.8985507246376812E-2</v>
      </c>
      <c r="M35353" s="35" t="s">
        <v>474</v>
      </c>
      <c r="N35353" s="39">
        <v>2635.0964234971352</v>
      </c>
      <c r="O35353" s="92">
        <v>44889</v>
      </c>
      <c r="P35353" s="92">
        <f t="shared" si="1275"/>
        <v>44871</v>
      </c>
      <c r="Q35353" s="92">
        <f t="shared" si="1276"/>
        <v>44884</v>
      </c>
    </row>
    <row r="35354" spans="1:17" hidden="1" x14ac:dyDescent="0.25">
      <c r="A35354" s="1" t="s">
        <v>830</v>
      </c>
      <c r="B35354" s="35" t="s">
        <v>443</v>
      </c>
      <c r="C35354" s="33">
        <v>11645</v>
      </c>
      <c r="D35354" s="35">
        <v>2657</v>
      </c>
      <c r="E35354" s="35">
        <v>20</v>
      </c>
      <c r="F35354" s="34">
        <v>12.267680794945719</v>
      </c>
      <c r="H35354" s="35" t="s">
        <v>455</v>
      </c>
      <c r="I35354" s="35">
        <v>41145</v>
      </c>
      <c r="J35354" s="35">
        <v>342</v>
      </c>
      <c r="K35354" s="35">
        <v>22</v>
      </c>
      <c r="L35354" s="36">
        <v>6.4327485380116955E-2</v>
      </c>
      <c r="M35354" s="35" t="s">
        <v>455</v>
      </c>
      <c r="N35354" s="39">
        <v>2936.8827823100041</v>
      </c>
      <c r="O35354" s="92">
        <v>44889</v>
      </c>
      <c r="P35354" s="92">
        <f t="shared" si="1275"/>
        <v>44871</v>
      </c>
      <c r="Q35354" s="92">
        <f t="shared" si="1276"/>
        <v>44884</v>
      </c>
    </row>
    <row r="35355" spans="1:17" hidden="1" x14ac:dyDescent="0.25">
      <c r="A35355" s="1" t="s">
        <v>829</v>
      </c>
      <c r="B35355" s="35" t="s">
        <v>449</v>
      </c>
      <c r="C35355" s="33">
        <v>1185.00000381</v>
      </c>
      <c r="D35355" s="35">
        <v>189</v>
      </c>
      <c r="E35355" s="35" t="s">
        <v>487</v>
      </c>
      <c r="F35355" s="34">
        <v>6.0277275273346005</v>
      </c>
      <c r="H35355" s="35" t="s">
        <v>459</v>
      </c>
      <c r="I35355" s="35">
        <v>5693</v>
      </c>
      <c r="J35355" s="35">
        <v>46</v>
      </c>
      <c r="K35355" s="35">
        <v>1</v>
      </c>
      <c r="L35355" s="36">
        <v>2.1739130434782608E-2</v>
      </c>
      <c r="M35355" s="35" t="s">
        <v>459</v>
      </c>
      <c r="N35355" s="39">
        <v>3881.8565276034828</v>
      </c>
      <c r="O35355" s="92">
        <v>44889</v>
      </c>
      <c r="P35355" s="92">
        <f t="shared" si="1275"/>
        <v>44871</v>
      </c>
      <c r="Q35355" s="92">
        <f t="shared" si="1276"/>
        <v>44884</v>
      </c>
    </row>
    <row r="35356" spans="1:17" hidden="1" x14ac:dyDescent="0.25">
      <c r="A35356" s="1" t="s">
        <v>828</v>
      </c>
      <c r="B35356" s="35" t="s">
        <v>441</v>
      </c>
      <c r="C35356" s="33">
        <v>13315</v>
      </c>
      <c r="D35356" s="35">
        <v>3316</v>
      </c>
      <c r="E35356" s="35">
        <v>22</v>
      </c>
      <c r="F35356" s="34">
        <v>11.801941955903656</v>
      </c>
      <c r="H35356" s="35" t="s">
        <v>459</v>
      </c>
      <c r="I35356" s="35">
        <v>64151</v>
      </c>
      <c r="J35356" s="35">
        <v>373</v>
      </c>
      <c r="K35356" s="35">
        <v>22</v>
      </c>
      <c r="L35356" s="36">
        <v>5.8981233243967826E-2</v>
      </c>
      <c r="M35356" s="35" t="s">
        <v>455</v>
      </c>
      <c r="N35356" s="39">
        <v>2801.3518588058582</v>
      </c>
      <c r="O35356" s="92">
        <v>44889</v>
      </c>
      <c r="P35356" s="92">
        <f t="shared" si="1275"/>
        <v>44871</v>
      </c>
      <c r="Q35356" s="92">
        <f t="shared" si="1276"/>
        <v>44884</v>
      </c>
    </row>
    <row r="35357" spans="1:17" hidden="1" x14ac:dyDescent="0.25">
      <c r="A35357" s="1" t="s">
        <v>827</v>
      </c>
      <c r="B35357" s="35" t="s">
        <v>454</v>
      </c>
      <c r="C35357" s="33">
        <v>6594.0000190700002</v>
      </c>
      <c r="D35357" s="35">
        <v>1089</v>
      </c>
      <c r="E35357" s="35">
        <v>6</v>
      </c>
      <c r="F35357" s="34">
        <v>6.4994150338488037</v>
      </c>
      <c r="H35357" s="35" t="s">
        <v>455</v>
      </c>
      <c r="I35357" s="35">
        <v>21802</v>
      </c>
      <c r="J35357" s="35">
        <v>144</v>
      </c>
      <c r="K35357" s="35">
        <v>11</v>
      </c>
      <c r="L35357" s="36">
        <v>7.6388888888888895E-2</v>
      </c>
      <c r="M35357" s="35" t="s">
        <v>455</v>
      </c>
      <c r="N35357" s="39">
        <v>2183.8034513731982</v>
      </c>
      <c r="O35357" s="92">
        <v>44889</v>
      </c>
      <c r="P35357" s="92">
        <f t="shared" si="1275"/>
        <v>44871</v>
      </c>
      <c r="Q35357" s="92">
        <f t="shared" si="1276"/>
        <v>44884</v>
      </c>
    </row>
    <row r="35358" spans="1:17" hidden="1" x14ac:dyDescent="0.25">
      <c r="A35358" s="1" t="s">
        <v>826</v>
      </c>
      <c r="B35358" s="35" t="s">
        <v>446</v>
      </c>
      <c r="C35358" s="33">
        <v>36392.000488279999</v>
      </c>
      <c r="D35358" s="35">
        <v>8793</v>
      </c>
      <c r="E35358" s="35">
        <v>55</v>
      </c>
      <c r="F35358" s="34">
        <v>10.795151065786067</v>
      </c>
      <c r="H35358" s="35" t="s">
        <v>455</v>
      </c>
      <c r="I35358" s="35">
        <v>161999</v>
      </c>
      <c r="J35358" s="35">
        <v>805</v>
      </c>
      <c r="K35358" s="35">
        <v>62</v>
      </c>
      <c r="L35358" s="36">
        <v>7.7018633540372666E-2</v>
      </c>
      <c r="M35358" s="35" t="s">
        <v>474</v>
      </c>
      <c r="N35358" s="39">
        <v>2212.0245911165266</v>
      </c>
      <c r="O35358" s="92">
        <v>44889</v>
      </c>
      <c r="P35358" s="92">
        <f t="shared" si="1275"/>
        <v>44871</v>
      </c>
      <c r="Q35358" s="92">
        <f t="shared" si="1276"/>
        <v>44884</v>
      </c>
    </row>
    <row r="35359" spans="1:17" hidden="1" x14ac:dyDescent="0.25">
      <c r="A35359" s="1" t="s">
        <v>825</v>
      </c>
      <c r="B35359" s="35" t="s">
        <v>442</v>
      </c>
      <c r="C35359" s="33">
        <v>40787.00012207</v>
      </c>
      <c r="D35359" s="35">
        <v>16912</v>
      </c>
      <c r="E35359" s="35">
        <v>53</v>
      </c>
      <c r="F35359" s="34">
        <v>9.2816688513108403</v>
      </c>
      <c r="H35359" s="35" t="s">
        <v>474</v>
      </c>
      <c r="I35359" s="35">
        <v>284503</v>
      </c>
      <c r="J35359" s="35">
        <v>1666</v>
      </c>
      <c r="K35359" s="35">
        <v>56</v>
      </c>
      <c r="L35359" s="36">
        <v>3.3613445378151259E-2</v>
      </c>
      <c r="M35359" s="35" t="s">
        <v>474</v>
      </c>
      <c r="N35359" s="39">
        <v>4084.6347978863032</v>
      </c>
      <c r="O35359" s="92">
        <v>44889</v>
      </c>
      <c r="P35359" s="92">
        <f t="shared" si="1275"/>
        <v>44871</v>
      </c>
      <c r="Q35359" s="92">
        <f t="shared" si="1276"/>
        <v>44884</v>
      </c>
    </row>
    <row r="35360" spans="1:17" hidden="1" x14ac:dyDescent="0.25">
      <c r="A35360" s="1" t="s">
        <v>824</v>
      </c>
      <c r="B35360" s="35" t="s">
        <v>453</v>
      </c>
      <c r="C35360" s="33">
        <v>3257.9999847399999</v>
      </c>
      <c r="D35360" s="35">
        <v>791</v>
      </c>
      <c r="E35360" s="35">
        <v>5</v>
      </c>
      <c r="F35360" s="34">
        <v>10.962027587957721</v>
      </c>
      <c r="H35360" s="35" t="s">
        <v>474</v>
      </c>
      <c r="I35360" s="35">
        <v>15101</v>
      </c>
      <c r="J35360" s="35">
        <v>76</v>
      </c>
      <c r="K35360" s="35">
        <v>5</v>
      </c>
      <c r="L35360" s="36">
        <v>6.5789473684210523E-2</v>
      </c>
      <c r="M35360" s="35" t="s">
        <v>474</v>
      </c>
      <c r="N35360" s="39">
        <v>2332.7194707174031</v>
      </c>
      <c r="O35360" s="92">
        <v>44889</v>
      </c>
      <c r="P35360" s="92">
        <f t="shared" si="1275"/>
        <v>44871</v>
      </c>
      <c r="Q35360" s="92">
        <f t="shared" si="1276"/>
        <v>44884</v>
      </c>
    </row>
    <row r="35361" spans="1:17" hidden="1" x14ac:dyDescent="0.25">
      <c r="A35361" s="1" t="s">
        <v>823</v>
      </c>
      <c r="B35361" s="35" t="s">
        <v>448</v>
      </c>
      <c r="C35361" s="33">
        <v>1228.0000061999999</v>
      </c>
      <c r="D35361" s="35">
        <v>248</v>
      </c>
      <c r="E35361" s="35" t="s">
        <v>487</v>
      </c>
      <c r="F35361" s="34">
        <v>5.8166588817539564</v>
      </c>
      <c r="H35361" s="35" t="s">
        <v>459</v>
      </c>
      <c r="I35361" s="35">
        <v>4062</v>
      </c>
      <c r="J35361" s="35">
        <v>37</v>
      </c>
      <c r="K35361" s="35">
        <v>1</v>
      </c>
      <c r="L35361" s="36">
        <v>2.7027027027027029E-2</v>
      </c>
      <c r="M35361" s="35" t="s">
        <v>455</v>
      </c>
      <c r="N35361" s="39">
        <v>3013.0293007485493</v>
      </c>
      <c r="O35361" s="92">
        <v>44889</v>
      </c>
      <c r="P35361" s="92">
        <f t="shared" si="1275"/>
        <v>44871</v>
      </c>
      <c r="Q35361" s="92">
        <f t="shared" si="1276"/>
        <v>44884</v>
      </c>
    </row>
    <row r="35362" spans="1:17" hidden="1" x14ac:dyDescent="0.25">
      <c r="A35362" s="1" t="s">
        <v>822</v>
      </c>
      <c r="B35362" s="35" t="s">
        <v>447</v>
      </c>
      <c r="C35362" s="33">
        <v>1186.00000858</v>
      </c>
      <c r="D35362" s="35">
        <v>179</v>
      </c>
      <c r="E35362" s="35" t="s">
        <v>487</v>
      </c>
      <c r="F35362" s="34">
        <v>18.067935306533339</v>
      </c>
      <c r="H35362" s="35" t="s">
        <v>459</v>
      </c>
      <c r="I35362" s="35">
        <v>4614</v>
      </c>
      <c r="J35362" s="35">
        <v>25</v>
      </c>
      <c r="K35362" s="35">
        <v>4</v>
      </c>
      <c r="L35362" s="36">
        <v>0.16</v>
      </c>
      <c r="M35362" s="35" t="s">
        <v>474</v>
      </c>
      <c r="N35362" s="39">
        <v>2107.9257857622233</v>
      </c>
      <c r="O35362" s="92">
        <v>44889</v>
      </c>
      <c r="P35362" s="92">
        <f t="shared" si="1275"/>
        <v>44871</v>
      </c>
      <c r="Q35362" s="92">
        <f t="shared" si="1276"/>
        <v>44884</v>
      </c>
    </row>
    <row r="35363" spans="1:17" hidden="1" x14ac:dyDescent="0.25">
      <c r="A35363" s="1" t="s">
        <v>821</v>
      </c>
      <c r="B35363" s="35" t="s">
        <v>448</v>
      </c>
      <c r="C35363" s="33">
        <v>55560.000183110002</v>
      </c>
      <c r="D35363" s="35">
        <v>19181</v>
      </c>
      <c r="E35363" s="35">
        <v>115</v>
      </c>
      <c r="F35363" s="34">
        <v>14.784531474466807</v>
      </c>
      <c r="H35363" s="35" t="s">
        <v>455</v>
      </c>
      <c r="I35363" s="35">
        <v>291933</v>
      </c>
      <c r="J35363" s="35">
        <v>1729</v>
      </c>
      <c r="K35363" s="35">
        <v>129</v>
      </c>
      <c r="L35363" s="36">
        <v>7.4609600925390401E-2</v>
      </c>
      <c r="M35363" s="35" t="s">
        <v>455</v>
      </c>
      <c r="N35363" s="39">
        <v>3111.9510336603785</v>
      </c>
      <c r="O35363" s="92">
        <v>44889</v>
      </c>
      <c r="P35363" s="92">
        <f t="shared" si="1275"/>
        <v>44871</v>
      </c>
      <c r="Q35363" s="92">
        <f t="shared" si="1276"/>
        <v>44884</v>
      </c>
    </row>
    <row r="35364" spans="1:17" hidden="1" x14ac:dyDescent="0.25">
      <c r="A35364" s="1" t="s">
        <v>820</v>
      </c>
      <c r="B35364" s="35" t="s">
        <v>451</v>
      </c>
      <c r="C35364" s="33">
        <v>1212.00000572</v>
      </c>
      <c r="D35364" s="35">
        <v>131</v>
      </c>
      <c r="E35364" s="35" t="s">
        <v>487</v>
      </c>
      <c r="F35364" s="34">
        <v>5.8934464596919378</v>
      </c>
      <c r="H35364" s="35" t="s">
        <v>459</v>
      </c>
      <c r="I35364" s="35">
        <v>6816</v>
      </c>
      <c r="J35364" s="35">
        <v>21</v>
      </c>
      <c r="K35364" s="35">
        <v>1</v>
      </c>
      <c r="L35364" s="36">
        <v>4.7619047619047616E-2</v>
      </c>
      <c r="M35364" s="35" t="s">
        <v>474</v>
      </c>
      <c r="N35364" s="39">
        <v>1732.6732591494299</v>
      </c>
      <c r="O35364" s="92">
        <v>44889</v>
      </c>
      <c r="P35364" s="92">
        <f t="shared" si="1275"/>
        <v>44871</v>
      </c>
      <c r="Q35364" s="92">
        <f t="shared" si="1276"/>
        <v>44884</v>
      </c>
    </row>
    <row r="35365" spans="1:17" hidden="1" x14ac:dyDescent="0.25">
      <c r="A35365" s="1" t="s">
        <v>819</v>
      </c>
      <c r="B35365" s="35" t="s">
        <v>453</v>
      </c>
      <c r="C35365" s="33">
        <v>1657.00000191</v>
      </c>
      <c r="D35365" s="35">
        <v>390</v>
      </c>
      <c r="E35365" s="35" t="s">
        <v>487</v>
      </c>
      <c r="F35365" s="34">
        <v>8.6214328722072118</v>
      </c>
      <c r="H35365" s="35" t="s">
        <v>455</v>
      </c>
      <c r="I35365" s="35">
        <v>5160</v>
      </c>
      <c r="J35365" s="35">
        <v>40</v>
      </c>
      <c r="K35365" s="35">
        <v>2</v>
      </c>
      <c r="L35365" s="36">
        <v>0.05</v>
      </c>
      <c r="M35365" s="35" t="s">
        <v>455</v>
      </c>
      <c r="N35365" s="39">
        <v>2414.0012042180192</v>
      </c>
      <c r="O35365" s="92">
        <v>44889</v>
      </c>
      <c r="P35365" s="92">
        <f t="shared" si="1275"/>
        <v>44871</v>
      </c>
      <c r="Q35365" s="92">
        <f t="shared" si="1276"/>
        <v>44884</v>
      </c>
    </row>
    <row r="35366" spans="1:17" hidden="1" x14ac:dyDescent="0.25">
      <c r="A35366" s="1" t="s">
        <v>818</v>
      </c>
      <c r="B35366" s="35" t="s">
        <v>441</v>
      </c>
      <c r="C35366" s="33">
        <v>15427.999900819999</v>
      </c>
      <c r="D35366" s="35">
        <v>4163</v>
      </c>
      <c r="E35366" s="35">
        <v>26</v>
      </c>
      <c r="F35366" s="34">
        <v>12.037482947119733</v>
      </c>
      <c r="H35366" s="35" t="s">
        <v>474</v>
      </c>
      <c r="I35366" s="35">
        <v>61752</v>
      </c>
      <c r="J35366" s="35">
        <v>375</v>
      </c>
      <c r="K35366" s="35">
        <v>28</v>
      </c>
      <c r="L35366" s="36">
        <v>7.4666666666666673E-2</v>
      </c>
      <c r="M35366" s="35" t="s">
        <v>474</v>
      </c>
      <c r="N35366" s="39">
        <v>2430.6455950914851</v>
      </c>
      <c r="O35366" s="92">
        <v>44889</v>
      </c>
      <c r="P35366" s="92">
        <f t="shared" si="1275"/>
        <v>44871</v>
      </c>
      <c r="Q35366" s="92">
        <f t="shared" si="1276"/>
        <v>44884</v>
      </c>
    </row>
    <row r="35367" spans="1:17" hidden="1" x14ac:dyDescent="0.25">
      <c r="A35367" s="1" t="s">
        <v>817</v>
      </c>
      <c r="B35367" s="35" t="s">
        <v>444</v>
      </c>
      <c r="C35367" s="33">
        <v>8380.9999847399995</v>
      </c>
      <c r="D35367" s="35">
        <v>1463</v>
      </c>
      <c r="E35367" s="35" t="s">
        <v>487</v>
      </c>
      <c r="F35367" s="34">
        <v>3.4090715455734406</v>
      </c>
      <c r="H35367" s="35" t="s">
        <v>455</v>
      </c>
      <c r="I35367" s="35">
        <v>35808</v>
      </c>
      <c r="J35367" s="35">
        <v>126</v>
      </c>
      <c r="K35367" s="35">
        <v>5</v>
      </c>
      <c r="L35367" s="36">
        <v>3.968253968253968E-2</v>
      </c>
      <c r="M35367" s="35" t="s">
        <v>455</v>
      </c>
      <c r="N35367" s="39">
        <v>1503.4005515978872</v>
      </c>
      <c r="O35367" s="92">
        <v>44889</v>
      </c>
      <c r="P35367" s="92">
        <f t="shared" ref="P35367:P35430" si="1277">O35367-18</f>
        <v>44871</v>
      </c>
      <c r="Q35367" s="92">
        <f t="shared" ref="Q35367:Q35430" si="1278">O35367-5</f>
        <v>44884</v>
      </c>
    </row>
    <row r="35368" spans="1:17" hidden="1" x14ac:dyDescent="0.25">
      <c r="A35368" s="1" t="s">
        <v>816</v>
      </c>
      <c r="B35368" s="35" t="s">
        <v>449</v>
      </c>
      <c r="C35368" s="33">
        <v>1605.99999523</v>
      </c>
      <c r="D35368" s="35">
        <v>290</v>
      </c>
      <c r="E35368" s="35" t="s">
        <v>487</v>
      </c>
      <c r="F35368" s="34">
        <v>8.8952144010862142</v>
      </c>
      <c r="H35368" s="35" t="s">
        <v>459</v>
      </c>
      <c r="I35368" s="35">
        <v>7164</v>
      </c>
      <c r="J35368" s="35">
        <v>47</v>
      </c>
      <c r="K35368" s="35">
        <v>2</v>
      </c>
      <c r="L35368" s="36">
        <v>4.2553191489361701E-2</v>
      </c>
      <c r="M35368" s="35" t="s">
        <v>455</v>
      </c>
      <c r="N35368" s="39">
        <v>2926.5255379573641</v>
      </c>
      <c r="O35368" s="92">
        <v>44889</v>
      </c>
      <c r="P35368" s="92">
        <f t="shared" si="1277"/>
        <v>44871</v>
      </c>
      <c r="Q35368" s="92">
        <f t="shared" si="1278"/>
        <v>44884</v>
      </c>
    </row>
    <row r="35369" spans="1:17" hidden="1" x14ac:dyDescent="0.25">
      <c r="A35369" s="1" t="s">
        <v>815</v>
      </c>
      <c r="B35369" s="35" t="s">
        <v>446</v>
      </c>
      <c r="C35369" s="33">
        <v>18490.99987793</v>
      </c>
      <c r="D35369" s="35">
        <v>3382</v>
      </c>
      <c r="E35369" s="35">
        <v>13</v>
      </c>
      <c r="F35369" s="34">
        <v>5.0217480650125808</v>
      </c>
      <c r="H35369" s="35" t="s">
        <v>455</v>
      </c>
      <c r="I35369" s="35">
        <v>125475</v>
      </c>
      <c r="J35369" s="35">
        <v>450</v>
      </c>
      <c r="K35369" s="35">
        <v>18</v>
      </c>
      <c r="L35369" s="36">
        <v>0.04</v>
      </c>
      <c r="M35369" s="35" t="s">
        <v>455</v>
      </c>
      <c r="N35369" s="39">
        <v>2433.6163699676358</v>
      </c>
      <c r="O35369" s="92">
        <v>44889</v>
      </c>
      <c r="P35369" s="92">
        <f t="shared" si="1277"/>
        <v>44871</v>
      </c>
      <c r="Q35369" s="92">
        <f t="shared" si="1278"/>
        <v>44884</v>
      </c>
    </row>
    <row r="35370" spans="1:17" hidden="1" x14ac:dyDescent="0.25">
      <c r="A35370" s="1" t="s">
        <v>814</v>
      </c>
      <c r="B35370" s="35" t="s">
        <v>449</v>
      </c>
      <c r="C35370" s="33">
        <v>1760.99999619</v>
      </c>
      <c r="D35370" s="35">
        <v>245</v>
      </c>
      <c r="E35370" s="35" t="s">
        <v>487</v>
      </c>
      <c r="F35370" s="34">
        <v>16.224547775834242</v>
      </c>
      <c r="H35370" s="35" t="s">
        <v>474</v>
      </c>
      <c r="I35370" s="35">
        <v>9244</v>
      </c>
      <c r="J35370" s="35">
        <v>42</v>
      </c>
      <c r="K35370" s="35">
        <v>4</v>
      </c>
      <c r="L35370" s="36">
        <v>9.5238095238095233E-2</v>
      </c>
      <c r="M35370" s="35" t="s">
        <v>474</v>
      </c>
      <c r="N35370" s="39">
        <v>2385.0085230476334</v>
      </c>
      <c r="O35370" s="92">
        <v>44889</v>
      </c>
      <c r="P35370" s="92">
        <f t="shared" si="1277"/>
        <v>44871</v>
      </c>
      <c r="Q35370" s="92">
        <f t="shared" si="1278"/>
        <v>44884</v>
      </c>
    </row>
    <row r="35371" spans="1:17" hidden="1" x14ac:dyDescent="0.25">
      <c r="A35371" s="1" t="s">
        <v>813</v>
      </c>
      <c r="B35371" s="35" t="s">
        <v>447</v>
      </c>
      <c r="C35371" s="33">
        <v>828.99999808999996</v>
      </c>
      <c r="D35371" s="35">
        <v>119</v>
      </c>
      <c r="E35371" s="35" t="s">
        <v>487</v>
      </c>
      <c r="F35371" s="34">
        <v>17.232466005582985</v>
      </c>
      <c r="H35371" s="35" t="s">
        <v>459</v>
      </c>
      <c r="I35371" s="35">
        <v>4121</v>
      </c>
      <c r="J35371" s="35">
        <v>16</v>
      </c>
      <c r="K35371" s="35">
        <v>2</v>
      </c>
      <c r="L35371" s="36">
        <v>0.125</v>
      </c>
      <c r="M35371" s="35" t="s">
        <v>474</v>
      </c>
      <c r="N35371" s="39">
        <v>1930.0361926252945</v>
      </c>
      <c r="O35371" s="92">
        <v>44889</v>
      </c>
      <c r="P35371" s="92">
        <f t="shared" si="1277"/>
        <v>44871</v>
      </c>
      <c r="Q35371" s="92">
        <f t="shared" si="1278"/>
        <v>44884</v>
      </c>
    </row>
    <row r="35372" spans="1:17" hidden="1" x14ac:dyDescent="0.25">
      <c r="A35372" s="1" t="s">
        <v>812</v>
      </c>
      <c r="B35372" s="35" t="s">
        <v>453</v>
      </c>
      <c r="C35372" s="33">
        <v>6330.0000305200001</v>
      </c>
      <c r="D35372" s="35">
        <v>1716</v>
      </c>
      <c r="E35372" s="35">
        <v>15</v>
      </c>
      <c r="F35372" s="34">
        <v>16.926201678715557</v>
      </c>
      <c r="H35372" s="35" t="s">
        <v>459</v>
      </c>
      <c r="I35372" s="35">
        <v>37531</v>
      </c>
      <c r="J35372" s="35">
        <v>197</v>
      </c>
      <c r="K35372" s="35">
        <v>16</v>
      </c>
      <c r="L35372" s="36">
        <v>8.1218274111675121E-2</v>
      </c>
      <c r="M35372" s="35" t="s">
        <v>474</v>
      </c>
      <c r="N35372" s="39">
        <v>3112.1642819931667</v>
      </c>
      <c r="O35372" s="92">
        <v>44889</v>
      </c>
      <c r="P35372" s="92">
        <f t="shared" si="1277"/>
        <v>44871</v>
      </c>
      <c r="Q35372" s="92">
        <f t="shared" si="1278"/>
        <v>44884</v>
      </c>
    </row>
    <row r="35373" spans="1:17" hidden="1" x14ac:dyDescent="0.25">
      <c r="A35373" s="1" t="s">
        <v>811</v>
      </c>
      <c r="B35373" s="35" t="s">
        <v>450</v>
      </c>
      <c r="C35373" s="33">
        <v>28087.000030520001</v>
      </c>
      <c r="D35373" s="35">
        <v>8686</v>
      </c>
      <c r="E35373" s="35">
        <v>43</v>
      </c>
      <c r="F35373" s="34">
        <v>10.935409862538132</v>
      </c>
      <c r="H35373" s="35" t="s">
        <v>455</v>
      </c>
      <c r="I35373" s="35">
        <v>177822</v>
      </c>
      <c r="J35373" s="35">
        <v>825</v>
      </c>
      <c r="K35373" s="35">
        <v>52</v>
      </c>
      <c r="L35373" s="36">
        <v>6.3030303030303034E-2</v>
      </c>
      <c r="M35373" s="35" t="s">
        <v>455</v>
      </c>
      <c r="N35373" s="39">
        <v>2937.3019514491948</v>
      </c>
      <c r="O35373" s="92">
        <v>44889</v>
      </c>
      <c r="P35373" s="92">
        <f t="shared" si="1277"/>
        <v>44871</v>
      </c>
      <c r="Q35373" s="92">
        <f t="shared" si="1278"/>
        <v>44884</v>
      </c>
    </row>
    <row r="35374" spans="1:17" hidden="1" x14ac:dyDescent="0.25">
      <c r="A35374" s="1" t="s">
        <v>810</v>
      </c>
      <c r="B35374" s="35" t="s">
        <v>452</v>
      </c>
      <c r="C35374" s="33">
        <v>33782.999816889998</v>
      </c>
      <c r="D35374" s="35">
        <v>10070</v>
      </c>
      <c r="E35374" s="35">
        <v>41</v>
      </c>
      <c r="F35374" s="34">
        <v>8.6687725910807778</v>
      </c>
      <c r="H35374" s="35" t="s">
        <v>455</v>
      </c>
      <c r="I35374" s="35">
        <v>169456</v>
      </c>
      <c r="J35374" s="35">
        <v>581</v>
      </c>
      <c r="K35374" s="35">
        <v>42</v>
      </c>
      <c r="L35374" s="36">
        <v>7.2289156626506021E-2</v>
      </c>
      <c r="M35374" s="35" t="s">
        <v>455</v>
      </c>
      <c r="N35374" s="39">
        <v>1719.7999086792931</v>
      </c>
      <c r="O35374" s="92">
        <v>44889</v>
      </c>
      <c r="P35374" s="92">
        <f t="shared" si="1277"/>
        <v>44871</v>
      </c>
      <c r="Q35374" s="92">
        <f t="shared" si="1278"/>
        <v>44884</v>
      </c>
    </row>
    <row r="35375" spans="1:17" hidden="1" x14ac:dyDescent="0.25">
      <c r="A35375" s="1" t="s">
        <v>809</v>
      </c>
      <c r="B35375" s="35" t="s">
        <v>444</v>
      </c>
      <c r="C35375" s="33">
        <v>25364</v>
      </c>
      <c r="D35375" s="35">
        <v>6265</v>
      </c>
      <c r="E35375" s="35">
        <v>24</v>
      </c>
      <c r="F35375" s="34">
        <v>6.758735665848107</v>
      </c>
      <c r="H35375" s="35" t="s">
        <v>455</v>
      </c>
      <c r="I35375" s="35">
        <v>154609</v>
      </c>
      <c r="J35375" s="35">
        <v>887</v>
      </c>
      <c r="K35375" s="35">
        <v>33</v>
      </c>
      <c r="L35375" s="36">
        <v>3.7204058624577228E-2</v>
      </c>
      <c r="M35375" s="35" t="s">
        <v>455</v>
      </c>
      <c r="N35375" s="39">
        <v>3497.0824791042423</v>
      </c>
      <c r="O35375" s="92">
        <v>44889</v>
      </c>
      <c r="P35375" s="92">
        <f t="shared" si="1277"/>
        <v>44871</v>
      </c>
      <c r="Q35375" s="92">
        <f t="shared" si="1278"/>
        <v>44884</v>
      </c>
    </row>
    <row r="35376" spans="1:17" hidden="1" x14ac:dyDescent="0.25">
      <c r="A35376" s="1" t="s">
        <v>808</v>
      </c>
      <c r="B35376" s="35" t="s">
        <v>449</v>
      </c>
      <c r="C35376" s="33">
        <v>5089.9999771100001</v>
      </c>
      <c r="D35376" s="35">
        <v>920</v>
      </c>
      <c r="E35376" s="35">
        <v>8</v>
      </c>
      <c r="F35376" s="34">
        <v>11.22649457757006</v>
      </c>
      <c r="H35376" s="35" t="s">
        <v>455</v>
      </c>
      <c r="I35376" s="35">
        <v>64600</v>
      </c>
      <c r="J35376" s="35">
        <v>193</v>
      </c>
      <c r="K35376" s="35">
        <v>11</v>
      </c>
      <c r="L35376" s="36">
        <v>5.6994818652849742E-2</v>
      </c>
      <c r="M35376" s="35" t="s">
        <v>474</v>
      </c>
      <c r="N35376" s="39">
        <v>3791.7485435742874</v>
      </c>
      <c r="O35376" s="92">
        <v>44889</v>
      </c>
      <c r="P35376" s="92">
        <f t="shared" si="1277"/>
        <v>44871</v>
      </c>
      <c r="Q35376" s="92">
        <f t="shared" si="1278"/>
        <v>44884</v>
      </c>
    </row>
    <row r="35377" spans="1:17" hidden="1" x14ac:dyDescent="0.25">
      <c r="A35377" s="1" t="s">
        <v>807</v>
      </c>
      <c r="B35377" s="35" t="s">
        <v>454</v>
      </c>
      <c r="C35377" s="33">
        <v>14674</v>
      </c>
      <c r="D35377" s="35">
        <v>2889</v>
      </c>
      <c r="E35377" s="35">
        <v>19</v>
      </c>
      <c r="F35377" s="34">
        <v>9.2486224420257397</v>
      </c>
      <c r="H35377" s="35" t="s">
        <v>455</v>
      </c>
      <c r="I35377" s="35">
        <v>52250</v>
      </c>
      <c r="J35377" s="35">
        <v>347</v>
      </c>
      <c r="K35377" s="35">
        <v>28</v>
      </c>
      <c r="L35377" s="36">
        <v>8.069164265129683E-2</v>
      </c>
      <c r="M35377" s="35" t="s">
        <v>474</v>
      </c>
      <c r="N35377" s="39">
        <v>2364.7267275453182</v>
      </c>
      <c r="O35377" s="92">
        <v>44889</v>
      </c>
      <c r="P35377" s="92">
        <f t="shared" si="1277"/>
        <v>44871</v>
      </c>
      <c r="Q35377" s="92">
        <f t="shared" si="1278"/>
        <v>44884</v>
      </c>
    </row>
    <row r="35378" spans="1:17" hidden="1" x14ac:dyDescent="0.25">
      <c r="A35378" s="1" t="s">
        <v>806</v>
      </c>
      <c r="B35378" s="35" t="s">
        <v>452</v>
      </c>
      <c r="C35378" s="33">
        <v>8100.99994659</v>
      </c>
      <c r="D35378" s="35">
        <v>2041</v>
      </c>
      <c r="E35378" s="35">
        <v>9</v>
      </c>
      <c r="F35378" s="34">
        <v>7.9355282939823297</v>
      </c>
      <c r="H35378" s="35" t="s">
        <v>455</v>
      </c>
      <c r="I35378" s="35">
        <v>31295</v>
      </c>
      <c r="J35378" s="35">
        <v>161</v>
      </c>
      <c r="K35378" s="35">
        <v>10</v>
      </c>
      <c r="L35378" s="36">
        <v>6.2111801242236024E-2</v>
      </c>
      <c r="M35378" s="35" t="s">
        <v>455</v>
      </c>
      <c r="N35378" s="39">
        <v>1987.4089749595744</v>
      </c>
      <c r="O35378" s="92">
        <v>44889</v>
      </c>
      <c r="P35378" s="92">
        <f t="shared" si="1277"/>
        <v>44871</v>
      </c>
      <c r="Q35378" s="92">
        <f t="shared" si="1278"/>
        <v>44884</v>
      </c>
    </row>
    <row r="35379" spans="1:17" hidden="1" x14ac:dyDescent="0.25">
      <c r="A35379" s="1" t="s">
        <v>805</v>
      </c>
      <c r="B35379" s="35" t="s">
        <v>441</v>
      </c>
      <c r="C35379" s="33">
        <v>8982.9999656700002</v>
      </c>
      <c r="D35379" s="35">
        <v>1942</v>
      </c>
      <c r="E35379" s="35">
        <v>5</v>
      </c>
      <c r="F35379" s="34">
        <v>3.9757637594092938</v>
      </c>
      <c r="H35379" s="35" t="s">
        <v>459</v>
      </c>
      <c r="I35379" s="35">
        <v>33823</v>
      </c>
      <c r="J35379" s="35">
        <v>188</v>
      </c>
      <c r="K35379" s="35">
        <v>7</v>
      </c>
      <c r="L35379" s="36">
        <v>3.7234042553191488E-2</v>
      </c>
      <c r="M35379" s="35" t="s">
        <v>474</v>
      </c>
      <c r="N35379" s="39">
        <v>2092.842042953052</v>
      </c>
      <c r="O35379" s="92">
        <v>44889</v>
      </c>
      <c r="P35379" s="92">
        <f t="shared" si="1277"/>
        <v>44871</v>
      </c>
      <c r="Q35379" s="92">
        <f t="shared" si="1278"/>
        <v>44884</v>
      </c>
    </row>
    <row r="35380" spans="1:17" hidden="1" x14ac:dyDescent="0.25">
      <c r="A35380" s="1" t="s">
        <v>804</v>
      </c>
      <c r="B35380" s="35" t="s">
        <v>444</v>
      </c>
      <c r="C35380" s="33">
        <v>5923.0000038099997</v>
      </c>
      <c r="D35380" s="35">
        <v>1003</v>
      </c>
      <c r="E35380" s="35">
        <v>5</v>
      </c>
      <c r="F35380" s="34">
        <v>6.0297629058437137</v>
      </c>
      <c r="H35380" s="35" t="s">
        <v>474</v>
      </c>
      <c r="I35380" s="35">
        <v>31620</v>
      </c>
      <c r="J35380" s="35">
        <v>122</v>
      </c>
      <c r="K35380" s="35">
        <v>5</v>
      </c>
      <c r="L35380" s="36">
        <v>4.0983606557377046E-2</v>
      </c>
      <c r="M35380" s="35" t="s">
        <v>474</v>
      </c>
      <c r="N35380" s="39">
        <v>2059.7670086362127</v>
      </c>
      <c r="O35380" s="92">
        <v>44889</v>
      </c>
      <c r="P35380" s="92">
        <f t="shared" si="1277"/>
        <v>44871</v>
      </c>
      <c r="Q35380" s="92">
        <f t="shared" si="1278"/>
        <v>44884</v>
      </c>
    </row>
    <row r="35381" spans="1:17" hidden="1" x14ac:dyDescent="0.25">
      <c r="A35381" s="1" t="s">
        <v>803</v>
      </c>
      <c r="B35381" s="35" t="s">
        <v>446</v>
      </c>
      <c r="C35381" s="33">
        <v>32617</v>
      </c>
      <c r="D35381" s="35">
        <v>10425</v>
      </c>
      <c r="E35381" s="35">
        <v>55</v>
      </c>
      <c r="F35381" s="34">
        <v>12.044551701785661</v>
      </c>
      <c r="H35381" s="35" t="s">
        <v>455</v>
      </c>
      <c r="I35381" s="35">
        <v>150381</v>
      </c>
      <c r="J35381" s="35">
        <v>698</v>
      </c>
      <c r="K35381" s="35">
        <v>55</v>
      </c>
      <c r="L35381" s="36">
        <v>7.8796561604584522E-2</v>
      </c>
      <c r="M35381" s="35" t="s">
        <v>455</v>
      </c>
      <c r="N35381" s="39">
        <v>2139.9883496336265</v>
      </c>
      <c r="O35381" s="92">
        <v>44889</v>
      </c>
      <c r="P35381" s="92">
        <f t="shared" si="1277"/>
        <v>44871</v>
      </c>
      <c r="Q35381" s="92">
        <f t="shared" si="1278"/>
        <v>44884</v>
      </c>
    </row>
    <row r="35382" spans="1:17" hidden="1" x14ac:dyDescent="0.25">
      <c r="A35382" s="1" t="s">
        <v>802</v>
      </c>
      <c r="B35382" s="35" t="s">
        <v>441</v>
      </c>
      <c r="C35382" s="33">
        <v>11920.999984739999</v>
      </c>
      <c r="D35382" s="35">
        <v>3093</v>
      </c>
      <c r="E35382" s="35">
        <v>17</v>
      </c>
      <c r="F35382" s="34">
        <v>10.186106164248924</v>
      </c>
      <c r="H35382" s="35" t="s">
        <v>474</v>
      </c>
      <c r="I35382" s="35">
        <v>85941</v>
      </c>
      <c r="J35382" s="35">
        <v>332</v>
      </c>
      <c r="K35382" s="35">
        <v>18</v>
      </c>
      <c r="L35382" s="36">
        <v>5.4216867469879519E-2</v>
      </c>
      <c r="M35382" s="35" t="s">
        <v>474</v>
      </c>
      <c r="N35382" s="39">
        <v>2785.0012618487644</v>
      </c>
      <c r="O35382" s="92">
        <v>44889</v>
      </c>
      <c r="P35382" s="92">
        <f t="shared" si="1277"/>
        <v>44871</v>
      </c>
      <c r="Q35382" s="92">
        <f t="shared" si="1278"/>
        <v>44884</v>
      </c>
    </row>
    <row r="35383" spans="1:17" hidden="1" x14ac:dyDescent="0.25">
      <c r="A35383" s="1" t="s">
        <v>801</v>
      </c>
      <c r="B35383" s="35" t="s">
        <v>446</v>
      </c>
      <c r="C35383" s="33">
        <v>3358.00001621</v>
      </c>
      <c r="D35383" s="35">
        <v>607</v>
      </c>
      <c r="E35383" s="35" t="s">
        <v>487</v>
      </c>
      <c r="F35383" s="34">
        <v>2.1271164706303112</v>
      </c>
      <c r="H35383" s="35" t="s">
        <v>459</v>
      </c>
      <c r="I35383" s="35">
        <v>10878</v>
      </c>
      <c r="J35383" s="35">
        <v>54</v>
      </c>
      <c r="K35383" s="35">
        <v>1</v>
      </c>
      <c r="L35383" s="36">
        <v>1.8518518518518517E-2</v>
      </c>
      <c r="M35383" s="35" t="s">
        <v>474</v>
      </c>
      <c r="N35383" s="39">
        <v>1608.1000517965151</v>
      </c>
      <c r="O35383" s="92">
        <v>44889</v>
      </c>
      <c r="P35383" s="92">
        <f t="shared" si="1277"/>
        <v>44871</v>
      </c>
      <c r="Q35383" s="92">
        <f t="shared" si="1278"/>
        <v>44884</v>
      </c>
    </row>
    <row r="35384" spans="1:17" hidden="1" x14ac:dyDescent="0.25">
      <c r="A35384" s="1" t="s">
        <v>800</v>
      </c>
      <c r="B35384" s="35" t="s">
        <v>443</v>
      </c>
      <c r="C35384" s="33">
        <v>16090.000015260001</v>
      </c>
      <c r="D35384" s="35">
        <v>3134</v>
      </c>
      <c r="E35384" s="35">
        <v>18</v>
      </c>
      <c r="F35384" s="34">
        <v>7.9907662181161863</v>
      </c>
      <c r="H35384" s="35" t="s">
        <v>455</v>
      </c>
      <c r="I35384" s="35">
        <v>66590</v>
      </c>
      <c r="J35384" s="35">
        <v>363</v>
      </c>
      <c r="K35384" s="35">
        <v>23</v>
      </c>
      <c r="L35384" s="36">
        <v>6.3360881542699726E-2</v>
      </c>
      <c r="M35384" s="35" t="s">
        <v>459</v>
      </c>
      <c r="N35384" s="39">
        <v>2256.0596622481376</v>
      </c>
      <c r="O35384" s="92">
        <v>44889</v>
      </c>
      <c r="P35384" s="92">
        <f t="shared" si="1277"/>
        <v>44871</v>
      </c>
      <c r="Q35384" s="92">
        <f t="shared" si="1278"/>
        <v>44884</v>
      </c>
    </row>
    <row r="35385" spans="1:17" hidden="1" x14ac:dyDescent="0.25">
      <c r="A35385" s="1" t="s">
        <v>799</v>
      </c>
      <c r="B35385" s="35" t="s">
        <v>443</v>
      </c>
      <c r="C35385" s="33">
        <v>14440.00006866</v>
      </c>
      <c r="D35385" s="35">
        <v>3619</v>
      </c>
      <c r="E35385" s="35">
        <v>17</v>
      </c>
      <c r="F35385" s="34">
        <v>8.409180806869605</v>
      </c>
      <c r="H35385" s="35" t="s">
        <v>474</v>
      </c>
      <c r="I35385" s="35">
        <v>60448</v>
      </c>
      <c r="J35385" s="35">
        <v>248</v>
      </c>
      <c r="K35385" s="35">
        <v>17</v>
      </c>
      <c r="L35385" s="36">
        <v>6.8548387096774188E-2</v>
      </c>
      <c r="M35385" s="35" t="s">
        <v>474</v>
      </c>
      <c r="N35385" s="39">
        <v>1717.451515379486</v>
      </c>
      <c r="O35385" s="92">
        <v>44889</v>
      </c>
      <c r="P35385" s="92">
        <f t="shared" si="1277"/>
        <v>44871</v>
      </c>
      <c r="Q35385" s="92">
        <f t="shared" si="1278"/>
        <v>44884</v>
      </c>
    </row>
    <row r="35386" spans="1:17" hidden="1" x14ac:dyDescent="0.25">
      <c r="A35386" s="1" t="s">
        <v>798</v>
      </c>
      <c r="B35386" s="35" t="s">
        <v>441</v>
      </c>
      <c r="C35386" s="33">
        <v>2223.9999980900002</v>
      </c>
      <c r="D35386" s="35">
        <v>560</v>
      </c>
      <c r="E35386" s="35" t="s">
        <v>487</v>
      </c>
      <c r="F35386" s="34">
        <v>9.63514903191302</v>
      </c>
      <c r="H35386" s="35" t="s">
        <v>474</v>
      </c>
      <c r="I35386" s="35">
        <v>8423</v>
      </c>
      <c r="J35386" s="35">
        <v>52</v>
      </c>
      <c r="K35386" s="35">
        <v>4</v>
      </c>
      <c r="L35386" s="36">
        <v>7.6923076923076927E-2</v>
      </c>
      <c r="M35386" s="35" t="s">
        <v>474</v>
      </c>
      <c r="N35386" s="39">
        <v>2338.1294984108936</v>
      </c>
      <c r="O35386" s="92">
        <v>44889</v>
      </c>
      <c r="P35386" s="92">
        <f t="shared" si="1277"/>
        <v>44871</v>
      </c>
      <c r="Q35386" s="92">
        <f t="shared" si="1278"/>
        <v>44884</v>
      </c>
    </row>
    <row r="35387" spans="1:17" hidden="1" x14ac:dyDescent="0.25">
      <c r="A35387" s="1" t="s">
        <v>797</v>
      </c>
      <c r="B35387" s="35" t="s">
        <v>448</v>
      </c>
      <c r="C35387" s="33">
        <v>16429.999908450001</v>
      </c>
      <c r="D35387" s="35">
        <v>4939</v>
      </c>
      <c r="E35387" s="35">
        <v>26</v>
      </c>
      <c r="F35387" s="34">
        <v>11.303364987772898</v>
      </c>
      <c r="H35387" s="35" t="s">
        <v>474</v>
      </c>
      <c r="I35387" s="35">
        <v>86865</v>
      </c>
      <c r="J35387" s="35">
        <v>413</v>
      </c>
      <c r="K35387" s="35">
        <v>29</v>
      </c>
      <c r="L35387" s="36">
        <v>7.0217917675544791E-2</v>
      </c>
      <c r="M35387" s="35" t="s">
        <v>474</v>
      </c>
      <c r="N35387" s="39">
        <v>2513.6944753578045</v>
      </c>
      <c r="O35387" s="92">
        <v>44889</v>
      </c>
      <c r="P35387" s="92">
        <f t="shared" si="1277"/>
        <v>44871</v>
      </c>
      <c r="Q35387" s="92">
        <f t="shared" si="1278"/>
        <v>44884</v>
      </c>
    </row>
    <row r="35388" spans="1:17" hidden="1" x14ac:dyDescent="0.25">
      <c r="A35388" s="1" t="s">
        <v>796</v>
      </c>
      <c r="B35388" s="35" t="s">
        <v>454</v>
      </c>
      <c r="C35388" s="33">
        <v>5751.9999771100001</v>
      </c>
      <c r="D35388" s="35">
        <v>640</v>
      </c>
      <c r="E35388" s="35">
        <v>6</v>
      </c>
      <c r="F35388" s="34">
        <v>7.4508245875681895</v>
      </c>
      <c r="H35388" s="35" t="s">
        <v>474</v>
      </c>
      <c r="I35388" s="35">
        <v>14053</v>
      </c>
      <c r="J35388" s="35">
        <v>135</v>
      </c>
      <c r="K35388" s="35">
        <v>7</v>
      </c>
      <c r="L35388" s="36">
        <v>5.185185185185185E-2</v>
      </c>
      <c r="M35388" s="35" t="s">
        <v>474</v>
      </c>
      <c r="N35388" s="39">
        <v>2347.0097450839799</v>
      </c>
      <c r="O35388" s="92">
        <v>44889</v>
      </c>
      <c r="P35388" s="92">
        <f t="shared" si="1277"/>
        <v>44871</v>
      </c>
      <c r="Q35388" s="92">
        <f t="shared" si="1278"/>
        <v>44884</v>
      </c>
    </row>
    <row r="35389" spans="1:17" hidden="1" x14ac:dyDescent="0.25">
      <c r="A35389" s="1" t="s">
        <v>795</v>
      </c>
      <c r="B35389" s="35" t="s">
        <v>447</v>
      </c>
      <c r="C35389" s="33">
        <v>16211.000167849999</v>
      </c>
      <c r="D35389" s="35">
        <v>4211</v>
      </c>
      <c r="E35389" s="35">
        <v>41</v>
      </c>
      <c r="F35389" s="34">
        <v>18.065334638509437</v>
      </c>
      <c r="H35389" s="35" t="s">
        <v>455</v>
      </c>
      <c r="I35389" s="35">
        <v>135443</v>
      </c>
      <c r="J35389" s="35">
        <v>714</v>
      </c>
      <c r="K35389" s="35">
        <v>45</v>
      </c>
      <c r="L35389" s="36">
        <v>6.3025210084033612E-2</v>
      </c>
      <c r="M35389" s="35" t="s">
        <v>455</v>
      </c>
      <c r="N35389" s="39">
        <v>4404.4167084522032</v>
      </c>
      <c r="O35389" s="92">
        <v>44889</v>
      </c>
      <c r="P35389" s="92">
        <f t="shared" si="1277"/>
        <v>44871</v>
      </c>
      <c r="Q35389" s="92">
        <f t="shared" si="1278"/>
        <v>44884</v>
      </c>
    </row>
    <row r="35390" spans="1:17" hidden="1" x14ac:dyDescent="0.25">
      <c r="A35390" s="1" t="s">
        <v>794</v>
      </c>
      <c r="B35390" s="35" t="s">
        <v>452</v>
      </c>
      <c r="C35390" s="33">
        <v>25057.999969479999</v>
      </c>
      <c r="D35390" s="35">
        <v>6141</v>
      </c>
      <c r="E35390" s="35">
        <v>26</v>
      </c>
      <c r="F35390" s="34">
        <v>7.4113770428797574</v>
      </c>
      <c r="H35390" s="35" t="s">
        <v>474</v>
      </c>
      <c r="I35390" s="35">
        <v>218531</v>
      </c>
      <c r="J35390" s="35">
        <v>345</v>
      </c>
      <c r="K35390" s="35">
        <v>38</v>
      </c>
      <c r="L35390" s="36">
        <v>0.11014492753623188</v>
      </c>
      <c r="M35390" s="35" t="s">
        <v>474</v>
      </c>
      <c r="N35390" s="39">
        <v>1376.8058121965087</v>
      </c>
      <c r="O35390" s="92">
        <v>44889</v>
      </c>
      <c r="P35390" s="92">
        <f t="shared" si="1277"/>
        <v>44871</v>
      </c>
      <c r="Q35390" s="92">
        <f t="shared" si="1278"/>
        <v>44884</v>
      </c>
    </row>
    <row r="35391" spans="1:17" hidden="1" x14ac:dyDescent="0.25">
      <c r="A35391" s="1" t="s">
        <v>793</v>
      </c>
      <c r="B35391" s="35" t="s">
        <v>451</v>
      </c>
      <c r="C35391" s="33">
        <v>5168.0000152599996</v>
      </c>
      <c r="D35391" s="35">
        <v>1238</v>
      </c>
      <c r="E35391" s="35">
        <v>5</v>
      </c>
      <c r="F35391" s="34">
        <v>6.9106589800365823</v>
      </c>
      <c r="H35391" s="35" t="s">
        <v>455</v>
      </c>
      <c r="I35391" s="35">
        <v>24769</v>
      </c>
      <c r="J35391" s="35">
        <v>173</v>
      </c>
      <c r="K35391" s="35">
        <v>5</v>
      </c>
      <c r="L35391" s="36">
        <v>2.8901734104046242E-2</v>
      </c>
      <c r="M35391" s="35" t="s">
        <v>455</v>
      </c>
      <c r="N35391" s="39">
        <v>3347.5232099297209</v>
      </c>
      <c r="O35391" s="92">
        <v>44889</v>
      </c>
      <c r="P35391" s="92">
        <f t="shared" si="1277"/>
        <v>44871</v>
      </c>
      <c r="Q35391" s="92">
        <f t="shared" si="1278"/>
        <v>44884</v>
      </c>
    </row>
    <row r="35392" spans="1:17" hidden="1" x14ac:dyDescent="0.25">
      <c r="A35392" s="1" t="s">
        <v>792</v>
      </c>
      <c r="B35392" s="35" t="s">
        <v>453</v>
      </c>
      <c r="C35392" s="33">
        <v>1371.99999142</v>
      </c>
      <c r="D35392" s="35">
        <v>139</v>
      </c>
      <c r="E35392" s="35" t="s">
        <v>487</v>
      </c>
      <c r="F35392" s="34">
        <v>5.2061641308498769</v>
      </c>
      <c r="H35392" s="35" t="s">
        <v>455</v>
      </c>
      <c r="I35392" s="35">
        <v>3534</v>
      </c>
      <c r="J35392" s="35">
        <v>13</v>
      </c>
      <c r="K35392" s="35">
        <v>1</v>
      </c>
      <c r="L35392" s="36">
        <v>7.6923076923076927E-2</v>
      </c>
      <c r="M35392" s="35" t="s">
        <v>455</v>
      </c>
      <c r="N35392" s="39">
        <v>947.52187181467752</v>
      </c>
      <c r="O35392" s="92">
        <v>44889</v>
      </c>
      <c r="P35392" s="92">
        <f t="shared" si="1277"/>
        <v>44871</v>
      </c>
      <c r="Q35392" s="92">
        <f t="shared" si="1278"/>
        <v>44884</v>
      </c>
    </row>
    <row r="35393" spans="1:17" hidden="1" x14ac:dyDescent="0.25">
      <c r="A35393" s="1" t="s">
        <v>791</v>
      </c>
      <c r="B35393" s="35" t="s">
        <v>449</v>
      </c>
      <c r="C35393" s="33">
        <v>1665.00000286</v>
      </c>
      <c r="D35393" s="35">
        <v>370</v>
      </c>
      <c r="E35393" s="35" t="s">
        <v>487</v>
      </c>
      <c r="F35393" s="34">
        <v>4.290004282635274</v>
      </c>
      <c r="H35393" s="35" t="s">
        <v>474</v>
      </c>
      <c r="I35393" s="35">
        <v>8881</v>
      </c>
      <c r="J35393" s="35">
        <v>34</v>
      </c>
      <c r="K35393" s="35">
        <v>1</v>
      </c>
      <c r="L35393" s="36">
        <v>2.9411764705882353E-2</v>
      </c>
      <c r="M35393" s="35" t="s">
        <v>474</v>
      </c>
      <c r="N35393" s="39">
        <v>2042.0420385343905</v>
      </c>
      <c r="O35393" s="92">
        <v>44889</v>
      </c>
      <c r="P35393" s="92">
        <f t="shared" si="1277"/>
        <v>44871</v>
      </c>
      <c r="Q35393" s="92">
        <f t="shared" si="1278"/>
        <v>44884</v>
      </c>
    </row>
    <row r="35394" spans="1:17" hidden="1" x14ac:dyDescent="0.25">
      <c r="A35394" s="1" t="s">
        <v>450</v>
      </c>
      <c r="B35394" s="35" t="s">
        <v>450</v>
      </c>
      <c r="C35394" s="33">
        <v>3675.0000343299998</v>
      </c>
      <c r="D35394" s="35">
        <v>675</v>
      </c>
      <c r="E35394" s="35" t="s">
        <v>487</v>
      </c>
      <c r="F35394" s="34">
        <v>7.7745383141574615</v>
      </c>
      <c r="H35394" s="35" t="s">
        <v>455</v>
      </c>
      <c r="I35394" s="35">
        <v>14941</v>
      </c>
      <c r="J35394" s="35">
        <v>116</v>
      </c>
      <c r="K35394" s="35">
        <v>5</v>
      </c>
      <c r="L35394" s="36">
        <v>4.3103448275862072E-2</v>
      </c>
      <c r="M35394" s="35" t="s">
        <v>455</v>
      </c>
      <c r="N35394" s="39">
        <v>3156.4625555479292</v>
      </c>
      <c r="O35394" s="92">
        <v>44889</v>
      </c>
      <c r="P35394" s="92">
        <f t="shared" si="1277"/>
        <v>44871</v>
      </c>
      <c r="Q35394" s="92">
        <f t="shared" si="1278"/>
        <v>44884</v>
      </c>
    </row>
    <row r="35395" spans="1:17" hidden="1" x14ac:dyDescent="0.25">
      <c r="A35395" s="1" t="s">
        <v>790</v>
      </c>
      <c r="B35395" s="35" t="s">
        <v>446</v>
      </c>
      <c r="C35395" s="33">
        <v>49074.999801639999</v>
      </c>
      <c r="D35395" s="35">
        <v>18513</v>
      </c>
      <c r="E35395" s="35">
        <v>57</v>
      </c>
      <c r="F35395" s="34">
        <v>8.2963394557008474</v>
      </c>
      <c r="H35395" s="35" t="s">
        <v>455</v>
      </c>
      <c r="I35395" s="35">
        <v>288654</v>
      </c>
      <c r="J35395" s="35">
        <v>1482</v>
      </c>
      <c r="K35395" s="35">
        <v>65</v>
      </c>
      <c r="L35395" s="36">
        <v>4.3859649122807015E-2</v>
      </c>
      <c r="M35395" s="35" t="s">
        <v>474</v>
      </c>
      <c r="N35395" s="39">
        <v>3019.8675618751081</v>
      </c>
      <c r="O35395" s="92">
        <v>44889</v>
      </c>
      <c r="P35395" s="92">
        <f t="shared" si="1277"/>
        <v>44871</v>
      </c>
      <c r="Q35395" s="92">
        <f t="shared" si="1278"/>
        <v>44884</v>
      </c>
    </row>
    <row r="35396" spans="1:17" hidden="1" x14ac:dyDescent="0.25">
      <c r="A35396" s="1" t="s">
        <v>789</v>
      </c>
      <c r="B35396" s="35" t="s">
        <v>452</v>
      </c>
      <c r="C35396" s="33">
        <v>15924.000030519999</v>
      </c>
      <c r="D35396" s="35">
        <v>5113</v>
      </c>
      <c r="E35396" s="35">
        <v>21</v>
      </c>
      <c r="F35396" s="34">
        <v>9.4197437649151858</v>
      </c>
      <c r="H35396" s="35" t="s">
        <v>455</v>
      </c>
      <c r="I35396" s="35">
        <v>86438</v>
      </c>
      <c r="J35396" s="35">
        <v>372</v>
      </c>
      <c r="K35396" s="35">
        <v>22</v>
      </c>
      <c r="L35396" s="36">
        <v>5.9139784946236562E-2</v>
      </c>
      <c r="M35396" s="35" t="s">
        <v>455</v>
      </c>
      <c r="N35396" s="39">
        <v>2336.0964536989663</v>
      </c>
      <c r="O35396" s="92">
        <v>44889</v>
      </c>
      <c r="P35396" s="92">
        <f t="shared" si="1277"/>
        <v>44871</v>
      </c>
      <c r="Q35396" s="92">
        <f t="shared" si="1278"/>
        <v>44884</v>
      </c>
    </row>
    <row r="35397" spans="1:17" hidden="1" x14ac:dyDescent="0.25">
      <c r="A35397" s="1" t="s">
        <v>788</v>
      </c>
      <c r="B35397" s="35" t="s">
        <v>452</v>
      </c>
      <c r="C35397" s="33">
        <v>94000</v>
      </c>
      <c r="D35397" s="35">
        <v>33625</v>
      </c>
      <c r="E35397" s="35">
        <v>130</v>
      </c>
      <c r="F35397" s="34">
        <v>9.8784194528875382</v>
      </c>
      <c r="H35397" s="35" t="s">
        <v>455</v>
      </c>
      <c r="I35397" s="35">
        <v>465634</v>
      </c>
      <c r="J35397" s="35">
        <v>1809</v>
      </c>
      <c r="K35397" s="35">
        <v>135</v>
      </c>
      <c r="L35397" s="36">
        <v>7.4626865671641784E-2</v>
      </c>
      <c r="M35397" s="35" t="s">
        <v>455</v>
      </c>
      <c r="N35397" s="39">
        <v>1924.4680851063831</v>
      </c>
      <c r="O35397" s="92">
        <v>44889</v>
      </c>
      <c r="P35397" s="92">
        <f t="shared" si="1277"/>
        <v>44871</v>
      </c>
      <c r="Q35397" s="92">
        <f t="shared" si="1278"/>
        <v>44884</v>
      </c>
    </row>
    <row r="35398" spans="1:17" hidden="1" x14ac:dyDescent="0.25">
      <c r="A35398" s="1" t="s">
        <v>787</v>
      </c>
      <c r="B35398" s="35" t="s">
        <v>454</v>
      </c>
      <c r="C35398" s="33">
        <v>32517.00012207</v>
      </c>
      <c r="D35398" s="35">
        <v>5757</v>
      </c>
      <c r="E35398" s="35">
        <v>40</v>
      </c>
      <c r="F35398" s="34">
        <v>8.7866126838793228</v>
      </c>
      <c r="H35398" s="35" t="s">
        <v>459</v>
      </c>
      <c r="I35398" s="35">
        <v>138632</v>
      </c>
      <c r="J35398" s="35">
        <v>984</v>
      </c>
      <c r="K35398" s="35">
        <v>55</v>
      </c>
      <c r="L35398" s="36">
        <v>5.589430894308943E-2</v>
      </c>
      <c r="M35398" s="35" t="s">
        <v>474</v>
      </c>
      <c r="N35398" s="39">
        <v>3026.1094083280386</v>
      </c>
      <c r="O35398" s="92">
        <v>44889</v>
      </c>
      <c r="P35398" s="92">
        <f t="shared" si="1277"/>
        <v>44871</v>
      </c>
      <c r="Q35398" s="92">
        <f t="shared" si="1278"/>
        <v>44884</v>
      </c>
    </row>
    <row r="35399" spans="1:17" hidden="1" x14ac:dyDescent="0.25">
      <c r="A35399" s="1" t="s">
        <v>786</v>
      </c>
      <c r="B35399" s="35" t="s">
        <v>441</v>
      </c>
      <c r="C35399" s="33">
        <v>41946.000350950002</v>
      </c>
      <c r="D35399" s="35">
        <v>12957</v>
      </c>
      <c r="E35399" s="35">
        <v>51</v>
      </c>
      <c r="F35399" s="34">
        <v>8.684635274825764</v>
      </c>
      <c r="H35399" s="35" t="s">
        <v>455</v>
      </c>
      <c r="I35399" s="35">
        <v>207573</v>
      </c>
      <c r="J35399" s="35">
        <v>918</v>
      </c>
      <c r="K35399" s="35">
        <v>55</v>
      </c>
      <c r="L35399" s="36">
        <v>5.9912854030501089E-2</v>
      </c>
      <c r="M35399" s="35" t="s">
        <v>455</v>
      </c>
      <c r="N35399" s="39">
        <v>2188.5280892560927</v>
      </c>
      <c r="O35399" s="92">
        <v>44889</v>
      </c>
      <c r="P35399" s="92">
        <f t="shared" si="1277"/>
        <v>44871</v>
      </c>
      <c r="Q35399" s="92">
        <f t="shared" si="1278"/>
        <v>44884</v>
      </c>
    </row>
    <row r="35400" spans="1:17" hidden="1" x14ac:dyDescent="0.25">
      <c r="A35400" s="1" t="s">
        <v>785</v>
      </c>
      <c r="B35400" s="35" t="s">
        <v>453</v>
      </c>
      <c r="C35400" s="33">
        <v>693.99999475000004</v>
      </c>
      <c r="D35400" s="35">
        <v>130</v>
      </c>
      <c r="E35400" s="35" t="s">
        <v>487</v>
      </c>
      <c r="F35400" s="34">
        <v>10.292301436443408</v>
      </c>
      <c r="H35400" s="35" t="s">
        <v>459</v>
      </c>
      <c r="I35400" s="35">
        <v>2115</v>
      </c>
      <c r="J35400" s="35">
        <v>13</v>
      </c>
      <c r="K35400" s="35">
        <v>1</v>
      </c>
      <c r="L35400" s="36">
        <v>7.6923076923076927E-2</v>
      </c>
      <c r="M35400" s="35" t="s">
        <v>455</v>
      </c>
      <c r="N35400" s="39">
        <v>1873.1988614327001</v>
      </c>
      <c r="O35400" s="92">
        <v>44889</v>
      </c>
      <c r="P35400" s="92">
        <f t="shared" si="1277"/>
        <v>44871</v>
      </c>
      <c r="Q35400" s="92">
        <f t="shared" si="1278"/>
        <v>44884</v>
      </c>
    </row>
    <row r="35401" spans="1:17" hidden="1" x14ac:dyDescent="0.25">
      <c r="A35401" s="1" t="s">
        <v>784</v>
      </c>
      <c r="B35401" s="35" t="s">
        <v>444</v>
      </c>
      <c r="C35401" s="33">
        <v>18618.000106809999</v>
      </c>
      <c r="D35401" s="35">
        <v>4189</v>
      </c>
      <c r="E35401" s="35">
        <v>22</v>
      </c>
      <c r="F35401" s="34">
        <v>8.4403725556633891</v>
      </c>
      <c r="H35401" s="35" t="s">
        <v>455</v>
      </c>
      <c r="I35401" s="35">
        <v>97673</v>
      </c>
      <c r="J35401" s="35">
        <v>339</v>
      </c>
      <c r="K35401" s="35">
        <v>23</v>
      </c>
      <c r="L35401" s="36">
        <v>6.7846607669616518E-2</v>
      </c>
      <c r="M35401" s="35" t="s">
        <v>455</v>
      </c>
      <c r="N35401" s="39">
        <v>1820.8185522353835</v>
      </c>
      <c r="O35401" s="92">
        <v>44889</v>
      </c>
      <c r="P35401" s="92">
        <f t="shared" si="1277"/>
        <v>44871</v>
      </c>
      <c r="Q35401" s="92">
        <f t="shared" si="1278"/>
        <v>44884</v>
      </c>
    </row>
    <row r="35402" spans="1:17" hidden="1" x14ac:dyDescent="0.25">
      <c r="A35402" s="1" t="s">
        <v>783</v>
      </c>
      <c r="B35402" s="35" t="s">
        <v>446</v>
      </c>
      <c r="C35402" s="33">
        <v>72361.999694819999</v>
      </c>
      <c r="D35402" s="35">
        <v>21947</v>
      </c>
      <c r="E35402" s="35">
        <v>105</v>
      </c>
      <c r="F35402" s="34">
        <v>10.364556026133263</v>
      </c>
      <c r="H35402" s="35" t="s">
        <v>455</v>
      </c>
      <c r="I35402" s="35">
        <v>449981</v>
      </c>
      <c r="J35402" s="35">
        <v>2032</v>
      </c>
      <c r="K35402" s="35">
        <v>127</v>
      </c>
      <c r="L35402" s="36">
        <v>6.25E-2</v>
      </c>
      <c r="M35402" s="35" t="s">
        <v>455</v>
      </c>
      <c r="N35402" s="39">
        <v>2808.1037126803722</v>
      </c>
      <c r="O35402" s="92">
        <v>44889</v>
      </c>
      <c r="P35402" s="92">
        <f t="shared" si="1277"/>
        <v>44871</v>
      </c>
      <c r="Q35402" s="92">
        <f t="shared" si="1278"/>
        <v>44884</v>
      </c>
    </row>
    <row r="35403" spans="1:17" hidden="1" x14ac:dyDescent="0.25">
      <c r="A35403" s="1" t="s">
        <v>449</v>
      </c>
      <c r="B35403" s="35" t="s">
        <v>444</v>
      </c>
      <c r="C35403" s="33">
        <v>33260.999954220002</v>
      </c>
      <c r="D35403" s="35">
        <v>6766</v>
      </c>
      <c r="E35403" s="35">
        <v>42</v>
      </c>
      <c r="F35403" s="34">
        <v>9.0195724846792356</v>
      </c>
      <c r="H35403" s="35" t="s">
        <v>455</v>
      </c>
      <c r="I35403" s="35">
        <v>177807</v>
      </c>
      <c r="J35403" s="35">
        <v>655</v>
      </c>
      <c r="K35403" s="35">
        <v>47</v>
      </c>
      <c r="L35403" s="36">
        <v>7.1755725190839698E-2</v>
      </c>
      <c r="M35403" s="35" t="s">
        <v>455</v>
      </c>
      <c r="N35403" s="39">
        <v>1969.2733258216326</v>
      </c>
      <c r="O35403" s="92">
        <v>44889</v>
      </c>
      <c r="P35403" s="92">
        <f t="shared" si="1277"/>
        <v>44871</v>
      </c>
      <c r="Q35403" s="92">
        <f t="shared" si="1278"/>
        <v>44884</v>
      </c>
    </row>
    <row r="35404" spans="1:17" hidden="1" x14ac:dyDescent="0.25">
      <c r="A35404" s="1" t="s">
        <v>782</v>
      </c>
      <c r="B35404" s="35" t="s">
        <v>452</v>
      </c>
      <c r="C35404" s="33">
        <v>9205.9999961899994</v>
      </c>
      <c r="D35404" s="35">
        <v>2690</v>
      </c>
      <c r="E35404" s="35">
        <v>10</v>
      </c>
      <c r="F35404" s="34">
        <v>7.7589149965384419</v>
      </c>
      <c r="H35404" s="35" t="s">
        <v>455</v>
      </c>
      <c r="I35404" s="35">
        <v>38571</v>
      </c>
      <c r="J35404" s="35">
        <v>166</v>
      </c>
      <c r="K35404" s="35">
        <v>15</v>
      </c>
      <c r="L35404" s="36">
        <v>9.036144578313253E-2</v>
      </c>
      <c r="M35404" s="35" t="s">
        <v>455</v>
      </c>
      <c r="N35404" s="39">
        <v>1803.1718451955339</v>
      </c>
      <c r="O35404" s="92">
        <v>44889</v>
      </c>
      <c r="P35404" s="92">
        <f t="shared" si="1277"/>
        <v>44871</v>
      </c>
      <c r="Q35404" s="92">
        <f t="shared" si="1278"/>
        <v>44884</v>
      </c>
    </row>
    <row r="35405" spans="1:17" hidden="1" x14ac:dyDescent="0.25">
      <c r="A35405" s="1" t="s">
        <v>781</v>
      </c>
      <c r="B35405" s="35" t="s">
        <v>441</v>
      </c>
      <c r="C35405" s="33">
        <v>21287.000030520001</v>
      </c>
      <c r="D35405" s="35">
        <v>6686</v>
      </c>
      <c r="E35405" s="35">
        <v>31</v>
      </c>
      <c r="F35405" s="34">
        <v>10.402056236721974</v>
      </c>
      <c r="H35405" s="35" t="s">
        <v>455</v>
      </c>
      <c r="I35405" s="35">
        <v>101122</v>
      </c>
      <c r="J35405" s="35">
        <v>387</v>
      </c>
      <c r="K35405" s="35">
        <v>33</v>
      </c>
      <c r="L35405" s="36">
        <v>8.5271317829457363E-2</v>
      </c>
      <c r="M35405" s="35" t="s">
        <v>455</v>
      </c>
      <c r="N35405" s="39">
        <v>1818.0109900180535</v>
      </c>
      <c r="O35405" s="92">
        <v>44889</v>
      </c>
      <c r="P35405" s="92">
        <f t="shared" si="1277"/>
        <v>44871</v>
      </c>
      <c r="Q35405" s="92">
        <f t="shared" si="1278"/>
        <v>44884</v>
      </c>
    </row>
    <row r="35406" spans="1:17" hidden="1" x14ac:dyDescent="0.25">
      <c r="A35406" s="1" t="s">
        <v>780</v>
      </c>
      <c r="B35406" s="35" t="s">
        <v>450</v>
      </c>
      <c r="C35406" s="33">
        <v>8470.0000076300003</v>
      </c>
      <c r="D35406" s="35">
        <v>1799</v>
      </c>
      <c r="E35406" s="35">
        <v>16</v>
      </c>
      <c r="F35406" s="34">
        <v>13.493000493832666</v>
      </c>
      <c r="H35406" s="35" t="s">
        <v>474</v>
      </c>
      <c r="I35406" s="35">
        <v>35822</v>
      </c>
      <c r="J35406" s="35">
        <v>230</v>
      </c>
      <c r="K35406" s="35">
        <v>18</v>
      </c>
      <c r="L35406" s="36">
        <v>7.8260869565217397E-2</v>
      </c>
      <c r="M35406" s="35" t="s">
        <v>474</v>
      </c>
      <c r="N35406" s="39">
        <v>2715.4663493838243</v>
      </c>
      <c r="O35406" s="92">
        <v>44889</v>
      </c>
      <c r="P35406" s="92">
        <f t="shared" si="1277"/>
        <v>44871</v>
      </c>
      <c r="Q35406" s="92">
        <f t="shared" si="1278"/>
        <v>44884</v>
      </c>
    </row>
    <row r="35407" spans="1:17" hidden="1" x14ac:dyDescent="0.25">
      <c r="A35407" s="1" t="s">
        <v>779</v>
      </c>
      <c r="B35407" s="35" t="s">
        <v>449</v>
      </c>
      <c r="C35407" s="33">
        <v>1551.0000128700001</v>
      </c>
      <c r="D35407" s="35">
        <v>309</v>
      </c>
      <c r="E35407" s="35" t="s">
        <v>487</v>
      </c>
      <c r="F35407" s="34">
        <v>4.6053237160455369</v>
      </c>
      <c r="H35407" s="35" t="s">
        <v>455</v>
      </c>
      <c r="I35407" s="35">
        <v>10594</v>
      </c>
      <c r="J35407" s="35">
        <v>46</v>
      </c>
      <c r="K35407" s="35">
        <v>1</v>
      </c>
      <c r="L35407" s="36">
        <v>2.1739130434782608E-2</v>
      </c>
      <c r="M35407" s="35" t="s">
        <v>455</v>
      </c>
      <c r="N35407" s="39">
        <v>2965.8284731333251</v>
      </c>
      <c r="O35407" s="92">
        <v>44889</v>
      </c>
      <c r="P35407" s="92">
        <f t="shared" si="1277"/>
        <v>44871</v>
      </c>
      <c r="Q35407" s="92">
        <f t="shared" si="1278"/>
        <v>44884</v>
      </c>
    </row>
    <row r="35408" spans="1:17" hidden="1" x14ac:dyDescent="0.25">
      <c r="A35408" s="1" t="s">
        <v>778</v>
      </c>
      <c r="B35408" s="35" t="s">
        <v>450</v>
      </c>
      <c r="C35408" s="33">
        <v>29728.999755860001</v>
      </c>
      <c r="D35408" s="35">
        <v>6653</v>
      </c>
      <c r="E35408" s="35">
        <v>29</v>
      </c>
      <c r="F35408" s="34">
        <v>6.9677035502018994</v>
      </c>
      <c r="H35408" s="35" t="s">
        <v>455</v>
      </c>
      <c r="I35408" s="35">
        <v>123224</v>
      </c>
      <c r="J35408" s="35">
        <v>811</v>
      </c>
      <c r="K35408" s="35">
        <v>31</v>
      </c>
      <c r="L35408" s="36">
        <v>3.8224414303329221E-2</v>
      </c>
      <c r="M35408" s="35" t="s">
        <v>455</v>
      </c>
      <c r="N35408" s="39">
        <v>2727.9760727238749</v>
      </c>
      <c r="O35408" s="92">
        <v>44889</v>
      </c>
      <c r="P35408" s="92">
        <f t="shared" si="1277"/>
        <v>44871</v>
      </c>
      <c r="Q35408" s="92">
        <f t="shared" si="1278"/>
        <v>44884</v>
      </c>
    </row>
    <row r="35409" spans="1:17" hidden="1" x14ac:dyDescent="0.25">
      <c r="A35409" s="1" t="s">
        <v>777</v>
      </c>
      <c r="B35409" s="35" t="s">
        <v>447</v>
      </c>
      <c r="C35409" s="33">
        <v>959.99999582999999</v>
      </c>
      <c r="D35409" s="35">
        <v>90</v>
      </c>
      <c r="E35409" s="35">
        <v>0</v>
      </c>
      <c r="F35409" s="34">
        <v>0</v>
      </c>
      <c r="H35409" s="35" t="s">
        <v>455</v>
      </c>
      <c r="I35409" s="35">
        <v>2924</v>
      </c>
      <c r="J35409" s="35">
        <v>13</v>
      </c>
      <c r="K35409" s="35">
        <v>0</v>
      </c>
      <c r="L35409" s="36">
        <v>0</v>
      </c>
      <c r="M35409" s="35" t="s">
        <v>455</v>
      </c>
      <c r="N35409" s="39">
        <v>1354.166672548828</v>
      </c>
      <c r="O35409" s="92">
        <v>44889</v>
      </c>
      <c r="P35409" s="92">
        <f t="shared" si="1277"/>
        <v>44871</v>
      </c>
      <c r="Q35409" s="92">
        <f t="shared" si="1278"/>
        <v>44884</v>
      </c>
    </row>
    <row r="35410" spans="1:17" hidden="1" x14ac:dyDescent="0.25">
      <c r="A35410" s="1" t="s">
        <v>776</v>
      </c>
      <c r="B35410" s="35" t="s">
        <v>451</v>
      </c>
      <c r="C35410" s="33">
        <v>69.999999090000003</v>
      </c>
      <c r="D35410" s="35">
        <v>10</v>
      </c>
      <c r="E35410" s="35">
        <v>0</v>
      </c>
      <c r="F35410" s="34">
        <v>0</v>
      </c>
      <c r="H35410" s="35" t="s">
        <v>459</v>
      </c>
      <c r="I35410" s="35">
        <v>153</v>
      </c>
      <c r="J35410" s="35">
        <v>0</v>
      </c>
      <c r="K35410" s="35">
        <v>0</v>
      </c>
      <c r="L35410" s="36">
        <v>0</v>
      </c>
      <c r="M35410" s="35" t="s">
        <v>459</v>
      </c>
      <c r="N35410" s="39">
        <v>0</v>
      </c>
      <c r="O35410" s="92">
        <v>44889</v>
      </c>
      <c r="P35410" s="92">
        <f t="shared" si="1277"/>
        <v>44871</v>
      </c>
      <c r="Q35410" s="92">
        <f t="shared" si="1278"/>
        <v>44884</v>
      </c>
    </row>
    <row r="35411" spans="1:17" hidden="1" x14ac:dyDescent="0.25">
      <c r="A35411" s="1" t="s">
        <v>775</v>
      </c>
      <c r="B35411" s="35" t="s">
        <v>441</v>
      </c>
      <c r="C35411" s="33">
        <v>19663.999855040001</v>
      </c>
      <c r="D35411" s="35">
        <v>3951</v>
      </c>
      <c r="E35411" s="35">
        <v>14</v>
      </c>
      <c r="F35411" s="34">
        <v>5.0854353507518661</v>
      </c>
      <c r="H35411" s="35" t="s">
        <v>455</v>
      </c>
      <c r="I35411" s="35">
        <v>101558</v>
      </c>
      <c r="J35411" s="35">
        <v>404</v>
      </c>
      <c r="K35411" s="35">
        <v>16</v>
      </c>
      <c r="L35411" s="36">
        <v>3.9603960396039604E-2</v>
      </c>
      <c r="M35411" s="35" t="s">
        <v>459</v>
      </c>
      <c r="N35411" s="39">
        <v>2054.5158817037541</v>
      </c>
      <c r="O35411" s="92">
        <v>44889</v>
      </c>
      <c r="P35411" s="92">
        <f t="shared" si="1277"/>
        <v>44871</v>
      </c>
      <c r="Q35411" s="92">
        <f t="shared" si="1278"/>
        <v>44884</v>
      </c>
    </row>
    <row r="35412" spans="1:17" hidden="1" x14ac:dyDescent="0.25">
      <c r="A35412" s="1" t="s">
        <v>774</v>
      </c>
      <c r="B35412" s="35" t="s">
        <v>447</v>
      </c>
      <c r="C35412" s="33">
        <v>6109.9999733000004</v>
      </c>
      <c r="D35412" s="35">
        <v>1468</v>
      </c>
      <c r="E35412" s="35">
        <v>6</v>
      </c>
      <c r="F35412" s="34">
        <v>7.0142623640627919</v>
      </c>
      <c r="H35412" s="35" t="s">
        <v>455</v>
      </c>
      <c r="I35412" s="35">
        <v>33470</v>
      </c>
      <c r="J35412" s="35">
        <v>185</v>
      </c>
      <c r="K35412" s="35">
        <v>6</v>
      </c>
      <c r="L35412" s="36">
        <v>3.2432432432432434E-2</v>
      </c>
      <c r="M35412" s="35" t="s">
        <v>455</v>
      </c>
      <c r="N35412" s="39">
        <v>3027.8232538204388</v>
      </c>
      <c r="O35412" s="92">
        <v>44889</v>
      </c>
      <c r="P35412" s="92">
        <f t="shared" si="1277"/>
        <v>44871</v>
      </c>
      <c r="Q35412" s="92">
        <f t="shared" si="1278"/>
        <v>44884</v>
      </c>
    </row>
    <row r="35413" spans="1:17" hidden="1" x14ac:dyDescent="0.25">
      <c r="A35413" s="1" t="s">
        <v>773</v>
      </c>
      <c r="B35413" s="35" t="s">
        <v>448</v>
      </c>
      <c r="C35413" s="33">
        <v>1538.0000152600001</v>
      </c>
      <c r="D35413" s="35">
        <v>315</v>
      </c>
      <c r="E35413" s="35" t="s">
        <v>487</v>
      </c>
      <c r="F35413" s="34">
        <v>4.6442503719023946</v>
      </c>
      <c r="H35413" s="35" t="s">
        <v>455</v>
      </c>
      <c r="I35413" s="35">
        <v>5145</v>
      </c>
      <c r="J35413" s="35">
        <v>39</v>
      </c>
      <c r="K35413" s="35">
        <v>2</v>
      </c>
      <c r="L35413" s="36">
        <v>5.128205128205128E-2</v>
      </c>
      <c r="M35413" s="35" t="s">
        <v>455</v>
      </c>
      <c r="N35413" s="39">
        <v>2535.7607030587073</v>
      </c>
      <c r="O35413" s="92">
        <v>44889</v>
      </c>
      <c r="P35413" s="92">
        <f t="shared" si="1277"/>
        <v>44871</v>
      </c>
      <c r="Q35413" s="92">
        <f t="shared" si="1278"/>
        <v>44884</v>
      </c>
    </row>
    <row r="35414" spans="1:17" hidden="1" x14ac:dyDescent="0.25">
      <c r="A35414" s="1" t="s">
        <v>772</v>
      </c>
      <c r="B35414" s="35" t="s">
        <v>453</v>
      </c>
      <c r="C35414" s="33">
        <v>7171.9999847400004</v>
      </c>
      <c r="D35414" s="35">
        <v>1861</v>
      </c>
      <c r="E35414" s="35">
        <v>16</v>
      </c>
      <c r="F35414" s="34">
        <v>15.9349852940438</v>
      </c>
      <c r="H35414" s="35" t="s">
        <v>455</v>
      </c>
      <c r="I35414" s="35">
        <v>61715</v>
      </c>
      <c r="J35414" s="35">
        <v>241</v>
      </c>
      <c r="K35414" s="35">
        <v>21</v>
      </c>
      <c r="L35414" s="36">
        <v>8.7136929460580909E-2</v>
      </c>
      <c r="M35414" s="35" t="s">
        <v>455</v>
      </c>
      <c r="N35414" s="39">
        <v>3360.2900238814868</v>
      </c>
      <c r="O35414" s="92">
        <v>44889</v>
      </c>
      <c r="P35414" s="92">
        <f t="shared" si="1277"/>
        <v>44871</v>
      </c>
      <c r="Q35414" s="92">
        <f t="shared" si="1278"/>
        <v>44884</v>
      </c>
    </row>
    <row r="35415" spans="1:17" hidden="1" x14ac:dyDescent="0.25">
      <c r="A35415" s="1" t="s">
        <v>771</v>
      </c>
      <c r="B35415" s="35" t="s">
        <v>449</v>
      </c>
      <c r="C35415" s="33">
        <v>17767.999923709998</v>
      </c>
      <c r="D35415" s="35">
        <v>4233</v>
      </c>
      <c r="E35415" s="35">
        <v>41</v>
      </c>
      <c r="F35415" s="34">
        <v>16.482279610230524</v>
      </c>
      <c r="H35415" s="35" t="s">
        <v>459</v>
      </c>
      <c r="I35415" s="35">
        <v>116578</v>
      </c>
      <c r="J35415" s="35">
        <v>619</v>
      </c>
      <c r="K35415" s="35">
        <v>42</v>
      </c>
      <c r="L35415" s="36">
        <v>6.7851373182552507E-2</v>
      </c>
      <c r="M35415" s="35" t="s">
        <v>459</v>
      </c>
      <c r="N35415" s="39">
        <v>3483.7911000550671</v>
      </c>
      <c r="O35415" s="92">
        <v>44889</v>
      </c>
      <c r="P35415" s="92">
        <f t="shared" si="1277"/>
        <v>44871</v>
      </c>
      <c r="Q35415" s="92">
        <f t="shared" si="1278"/>
        <v>44884</v>
      </c>
    </row>
    <row r="35416" spans="1:17" hidden="1" x14ac:dyDescent="0.25">
      <c r="A35416" s="1" t="s">
        <v>770</v>
      </c>
      <c r="B35416" s="35" t="s">
        <v>446</v>
      </c>
      <c r="C35416" s="33">
        <v>11315.000030519999</v>
      </c>
      <c r="D35416" s="35">
        <v>2046</v>
      </c>
      <c r="E35416" s="35">
        <v>10</v>
      </c>
      <c r="F35416" s="34">
        <v>6.3127327649939753</v>
      </c>
      <c r="H35416" s="35" t="s">
        <v>455</v>
      </c>
      <c r="I35416" s="35">
        <v>66334</v>
      </c>
      <c r="J35416" s="35">
        <v>237</v>
      </c>
      <c r="K35416" s="35">
        <v>10</v>
      </c>
      <c r="L35416" s="36">
        <v>4.2194092827004218E-2</v>
      </c>
      <c r="M35416" s="35" t="s">
        <v>455</v>
      </c>
      <c r="N35416" s="39">
        <v>2094.5647314250009</v>
      </c>
      <c r="O35416" s="92">
        <v>44889</v>
      </c>
      <c r="P35416" s="92">
        <f t="shared" si="1277"/>
        <v>44871</v>
      </c>
      <c r="Q35416" s="92">
        <f t="shared" si="1278"/>
        <v>44884</v>
      </c>
    </row>
    <row r="35417" spans="1:17" hidden="1" x14ac:dyDescent="0.25">
      <c r="A35417" s="1" t="s">
        <v>769</v>
      </c>
      <c r="B35417" s="35" t="s">
        <v>450</v>
      </c>
      <c r="C35417" s="33">
        <v>6752.0000610400002</v>
      </c>
      <c r="D35417" s="35">
        <v>1337</v>
      </c>
      <c r="E35417" s="35">
        <v>9</v>
      </c>
      <c r="F35417" s="34">
        <v>9.5209884041103585</v>
      </c>
      <c r="H35417" s="35" t="s">
        <v>459</v>
      </c>
      <c r="I35417" s="35">
        <v>24818</v>
      </c>
      <c r="J35417" s="35">
        <v>162</v>
      </c>
      <c r="K35417" s="35">
        <v>9</v>
      </c>
      <c r="L35417" s="36">
        <v>5.5555555555555552E-2</v>
      </c>
      <c r="M35417" s="35" t="s">
        <v>459</v>
      </c>
      <c r="N35417" s="39">
        <v>2399.2890778358105</v>
      </c>
      <c r="O35417" s="92">
        <v>44889</v>
      </c>
      <c r="P35417" s="92">
        <f t="shared" si="1277"/>
        <v>44871</v>
      </c>
      <c r="Q35417" s="92">
        <f t="shared" si="1278"/>
        <v>44884</v>
      </c>
    </row>
    <row r="35418" spans="1:17" hidden="1" x14ac:dyDescent="0.25">
      <c r="A35418" s="1" t="s">
        <v>768</v>
      </c>
      <c r="B35418" s="35" t="s">
        <v>447</v>
      </c>
      <c r="C35418" s="33">
        <v>5325.0000610400002</v>
      </c>
      <c r="D35418" s="35">
        <v>1120</v>
      </c>
      <c r="E35418" s="35" t="s">
        <v>487</v>
      </c>
      <c r="F35418" s="34">
        <v>2.682763215391252</v>
      </c>
      <c r="H35418" s="35" t="s">
        <v>455</v>
      </c>
      <c r="I35418" s="35">
        <v>56068</v>
      </c>
      <c r="J35418" s="35">
        <v>182</v>
      </c>
      <c r="K35418" s="35">
        <v>4</v>
      </c>
      <c r="L35418" s="36">
        <v>2.197802197802198E-2</v>
      </c>
      <c r="M35418" s="35" t="s">
        <v>455</v>
      </c>
      <c r="N35418" s="39">
        <v>3417.8403364084556</v>
      </c>
      <c r="O35418" s="92">
        <v>44889</v>
      </c>
      <c r="P35418" s="92">
        <f t="shared" si="1277"/>
        <v>44871</v>
      </c>
      <c r="Q35418" s="92">
        <f t="shared" si="1278"/>
        <v>44884</v>
      </c>
    </row>
    <row r="35419" spans="1:17" hidden="1" x14ac:dyDescent="0.25">
      <c r="A35419" s="1" t="s">
        <v>767</v>
      </c>
      <c r="B35419" s="35" t="s">
        <v>443</v>
      </c>
      <c r="C35419" s="33">
        <v>7749.0000343299998</v>
      </c>
      <c r="D35419" s="35">
        <v>1697</v>
      </c>
      <c r="E35419" s="35" t="s">
        <v>487</v>
      </c>
      <c r="F35419" s="34">
        <v>3.6871116847141603</v>
      </c>
      <c r="H35419" s="35" t="s">
        <v>459</v>
      </c>
      <c r="I35419" s="35">
        <v>26943</v>
      </c>
      <c r="J35419" s="35">
        <v>161</v>
      </c>
      <c r="K35419" s="35">
        <v>5</v>
      </c>
      <c r="L35419" s="36">
        <v>3.1055900621118012E-2</v>
      </c>
      <c r="M35419" s="35" t="s">
        <v>459</v>
      </c>
      <c r="N35419" s="39">
        <v>2077.6874343364293</v>
      </c>
      <c r="O35419" s="92">
        <v>44889</v>
      </c>
      <c r="P35419" s="92">
        <f t="shared" si="1277"/>
        <v>44871</v>
      </c>
      <c r="Q35419" s="92">
        <f t="shared" si="1278"/>
        <v>44884</v>
      </c>
    </row>
    <row r="35420" spans="1:17" hidden="1" x14ac:dyDescent="0.25">
      <c r="A35420" s="1" t="s">
        <v>766</v>
      </c>
      <c r="B35420" s="35" t="s">
        <v>450</v>
      </c>
      <c r="C35420" s="33">
        <v>7560.9999618499996</v>
      </c>
      <c r="D35420" s="35">
        <v>1331</v>
      </c>
      <c r="E35420" s="35">
        <v>11</v>
      </c>
      <c r="F35420" s="34">
        <v>10.391671600035819</v>
      </c>
      <c r="H35420" s="35" t="s">
        <v>459</v>
      </c>
      <c r="I35420" s="35">
        <v>37744</v>
      </c>
      <c r="J35420" s="35">
        <v>310</v>
      </c>
      <c r="K35420" s="35">
        <v>13</v>
      </c>
      <c r="L35420" s="36">
        <v>4.1935483870967745E-2</v>
      </c>
      <c r="M35420" s="35" t="s">
        <v>455</v>
      </c>
      <c r="N35420" s="39">
        <v>4099.9867949232248</v>
      </c>
      <c r="O35420" s="92">
        <v>44889</v>
      </c>
      <c r="P35420" s="92">
        <f t="shared" si="1277"/>
        <v>44871</v>
      </c>
      <c r="Q35420" s="92">
        <f t="shared" si="1278"/>
        <v>44884</v>
      </c>
    </row>
    <row r="35421" spans="1:17" hidden="1" x14ac:dyDescent="0.25">
      <c r="A35421" s="1" t="s">
        <v>448</v>
      </c>
      <c r="B35421" s="35" t="s">
        <v>448</v>
      </c>
      <c r="C35421" s="33">
        <v>4966.0000038099997</v>
      </c>
      <c r="D35421" s="35">
        <v>1470</v>
      </c>
      <c r="E35421" s="35">
        <v>8</v>
      </c>
      <c r="F35421" s="34">
        <v>11.506817780712078</v>
      </c>
      <c r="H35421" s="35" t="s">
        <v>455</v>
      </c>
      <c r="I35421" s="35">
        <v>26577</v>
      </c>
      <c r="J35421" s="35">
        <v>98</v>
      </c>
      <c r="K35421" s="35">
        <v>10</v>
      </c>
      <c r="L35421" s="36">
        <v>0.10204081632653061</v>
      </c>
      <c r="M35421" s="35" t="s">
        <v>455</v>
      </c>
      <c r="N35421" s="39">
        <v>1973.4192493921209</v>
      </c>
      <c r="O35421" s="92">
        <v>44889</v>
      </c>
      <c r="P35421" s="92">
        <f t="shared" si="1277"/>
        <v>44871</v>
      </c>
      <c r="Q35421" s="92">
        <f t="shared" si="1278"/>
        <v>44884</v>
      </c>
    </row>
    <row r="35422" spans="1:17" hidden="1" x14ac:dyDescent="0.25">
      <c r="A35422" s="1" t="s">
        <v>765</v>
      </c>
      <c r="B35422" s="35" t="s">
        <v>453</v>
      </c>
      <c r="C35422" s="33">
        <v>756.99999379999997</v>
      </c>
      <c r="D35422" s="35">
        <v>58</v>
      </c>
      <c r="E35422" s="35">
        <v>0</v>
      </c>
      <c r="F35422" s="34">
        <v>0</v>
      </c>
      <c r="H35422" s="35" t="s">
        <v>459</v>
      </c>
      <c r="I35422" s="35">
        <v>790</v>
      </c>
      <c r="J35422" s="35">
        <v>4</v>
      </c>
      <c r="K35422" s="35">
        <v>0</v>
      </c>
      <c r="L35422" s="36">
        <v>0</v>
      </c>
      <c r="M35422" s="35" t="s">
        <v>459</v>
      </c>
      <c r="N35422" s="39">
        <v>528.40158953248329</v>
      </c>
      <c r="O35422" s="92">
        <v>44889</v>
      </c>
      <c r="P35422" s="92">
        <f t="shared" si="1277"/>
        <v>44871</v>
      </c>
      <c r="Q35422" s="92">
        <f t="shared" si="1278"/>
        <v>44884</v>
      </c>
    </row>
    <row r="35423" spans="1:17" hidden="1" x14ac:dyDescent="0.25">
      <c r="A35423" s="1" t="s">
        <v>764</v>
      </c>
      <c r="B35423" s="35" t="s">
        <v>443</v>
      </c>
      <c r="C35423" s="33">
        <v>14833.000038149999</v>
      </c>
      <c r="D35423" s="35">
        <v>4831</v>
      </c>
      <c r="E35423" s="35">
        <v>15</v>
      </c>
      <c r="F35423" s="34">
        <v>7.2232762669243682</v>
      </c>
      <c r="H35423" s="35" t="s">
        <v>459</v>
      </c>
      <c r="I35423" s="35">
        <v>70707</v>
      </c>
      <c r="J35423" s="35">
        <v>324</v>
      </c>
      <c r="K35423" s="35">
        <v>17</v>
      </c>
      <c r="L35423" s="36">
        <v>5.2469135802469133E-2</v>
      </c>
      <c r="M35423" s="35" t="s">
        <v>474</v>
      </c>
      <c r="N35423" s="39">
        <v>2184.318743117929</v>
      </c>
      <c r="O35423" s="92">
        <v>44889</v>
      </c>
      <c r="P35423" s="92">
        <f t="shared" si="1277"/>
        <v>44871</v>
      </c>
      <c r="Q35423" s="92">
        <f t="shared" si="1278"/>
        <v>44884</v>
      </c>
    </row>
    <row r="35424" spans="1:17" hidden="1" x14ac:dyDescent="0.25">
      <c r="A35424" s="1" t="s">
        <v>763</v>
      </c>
      <c r="B35424" s="35" t="s">
        <v>443</v>
      </c>
      <c r="C35424" s="33">
        <v>10639.000019069999</v>
      </c>
      <c r="D35424" s="35">
        <v>2604</v>
      </c>
      <c r="E35424" s="35">
        <v>15</v>
      </c>
      <c r="F35424" s="34">
        <v>10.070763882959648</v>
      </c>
      <c r="H35424" s="35" t="s">
        <v>455</v>
      </c>
      <c r="I35424" s="35">
        <v>41316</v>
      </c>
      <c r="J35424" s="35">
        <v>232</v>
      </c>
      <c r="K35424" s="35">
        <v>18</v>
      </c>
      <c r="L35424" s="36">
        <v>7.7586206896551727E-2</v>
      </c>
      <c r="M35424" s="35" t="s">
        <v>455</v>
      </c>
      <c r="N35424" s="39">
        <v>2180.6560727901956</v>
      </c>
      <c r="O35424" s="92">
        <v>44889</v>
      </c>
      <c r="P35424" s="92">
        <f t="shared" si="1277"/>
        <v>44871</v>
      </c>
      <c r="Q35424" s="92">
        <f t="shared" si="1278"/>
        <v>44884</v>
      </c>
    </row>
    <row r="35425" spans="1:17" hidden="1" x14ac:dyDescent="0.25">
      <c r="A35425" s="1" t="s">
        <v>762</v>
      </c>
      <c r="B35425" s="35" t="s">
        <v>441</v>
      </c>
      <c r="C35425" s="33">
        <v>2666.99999428</v>
      </c>
      <c r="D35425" s="35">
        <v>507</v>
      </c>
      <c r="E35425" s="35" t="s">
        <v>487</v>
      </c>
      <c r="F35425" s="34">
        <v>5.3564733094688091</v>
      </c>
      <c r="H35425" s="35" t="s">
        <v>455</v>
      </c>
      <c r="I35425" s="35">
        <v>9756</v>
      </c>
      <c r="J35425" s="35">
        <v>56</v>
      </c>
      <c r="K35425" s="35">
        <v>2</v>
      </c>
      <c r="L35425" s="36">
        <v>3.5714285714285712E-2</v>
      </c>
      <c r="M35425" s="35" t="s">
        <v>455</v>
      </c>
      <c r="N35425" s="39">
        <v>2099.7375373117729</v>
      </c>
      <c r="O35425" s="92">
        <v>44889</v>
      </c>
      <c r="P35425" s="92">
        <f t="shared" si="1277"/>
        <v>44871</v>
      </c>
      <c r="Q35425" s="92">
        <f t="shared" si="1278"/>
        <v>44884</v>
      </c>
    </row>
    <row r="35426" spans="1:17" hidden="1" x14ac:dyDescent="0.25">
      <c r="A35426" s="1" t="s">
        <v>761</v>
      </c>
      <c r="B35426" s="35" t="s">
        <v>441</v>
      </c>
      <c r="C35426" s="33">
        <v>6850.9999828299997</v>
      </c>
      <c r="D35426" s="35">
        <v>790</v>
      </c>
      <c r="E35426" s="35" t="s">
        <v>487</v>
      </c>
      <c r="F35426" s="34">
        <v>1.0426006657069911</v>
      </c>
      <c r="H35426" s="35" t="s">
        <v>455</v>
      </c>
      <c r="I35426" s="35">
        <v>24205</v>
      </c>
      <c r="J35426" s="35">
        <v>107</v>
      </c>
      <c r="K35426" s="35">
        <v>2</v>
      </c>
      <c r="L35426" s="36">
        <v>1.8691588785046728E-2</v>
      </c>
      <c r="M35426" s="35" t="s">
        <v>455</v>
      </c>
      <c r="N35426" s="39">
        <v>1561.8157972290728</v>
      </c>
      <c r="O35426" s="92">
        <v>44889</v>
      </c>
      <c r="P35426" s="92">
        <f t="shared" si="1277"/>
        <v>44871</v>
      </c>
      <c r="Q35426" s="92">
        <f t="shared" si="1278"/>
        <v>44884</v>
      </c>
    </row>
    <row r="35427" spans="1:17" hidden="1" x14ac:dyDescent="0.25">
      <c r="A35427" s="1" t="s">
        <v>760</v>
      </c>
      <c r="B35427" s="35" t="s">
        <v>454</v>
      </c>
      <c r="C35427" s="33">
        <v>13440.000015260001</v>
      </c>
      <c r="D35427" s="35">
        <v>2572</v>
      </c>
      <c r="E35427" s="35">
        <v>14</v>
      </c>
      <c r="F35427" s="34">
        <v>7.4404761820281502</v>
      </c>
      <c r="H35427" s="35" t="s">
        <v>455</v>
      </c>
      <c r="I35427" s="35">
        <v>49356</v>
      </c>
      <c r="J35427" s="35">
        <v>315</v>
      </c>
      <c r="K35427" s="35">
        <v>17</v>
      </c>
      <c r="L35427" s="36">
        <v>5.3968253968253971E-2</v>
      </c>
      <c r="M35427" s="35" t="s">
        <v>455</v>
      </c>
      <c r="N35427" s="39">
        <v>2343.7499973388672</v>
      </c>
      <c r="O35427" s="92">
        <v>44889</v>
      </c>
      <c r="P35427" s="92">
        <f t="shared" si="1277"/>
        <v>44871</v>
      </c>
      <c r="Q35427" s="92">
        <f t="shared" si="1278"/>
        <v>44884</v>
      </c>
    </row>
    <row r="35428" spans="1:17" hidden="1" x14ac:dyDescent="0.25">
      <c r="A35428" s="1" t="s">
        <v>759</v>
      </c>
      <c r="B35428" s="35" t="s">
        <v>447</v>
      </c>
      <c r="C35428" s="33">
        <v>3352.0000076299998</v>
      </c>
      <c r="D35428" s="35">
        <v>664</v>
      </c>
      <c r="E35428" s="35">
        <v>5</v>
      </c>
      <c r="F35428" s="34">
        <v>10.654619818911387</v>
      </c>
      <c r="H35428" s="35" t="s">
        <v>474</v>
      </c>
      <c r="I35428" s="35">
        <v>19506</v>
      </c>
      <c r="J35428" s="35">
        <v>99</v>
      </c>
      <c r="K35428" s="35">
        <v>6</v>
      </c>
      <c r="L35428" s="36">
        <v>6.0606060606060608E-2</v>
      </c>
      <c r="M35428" s="35" t="s">
        <v>474</v>
      </c>
      <c r="N35428" s="39">
        <v>2953.4606138022364</v>
      </c>
      <c r="O35428" s="92">
        <v>44889</v>
      </c>
      <c r="P35428" s="92">
        <f t="shared" si="1277"/>
        <v>44871</v>
      </c>
      <c r="Q35428" s="92">
        <f t="shared" si="1278"/>
        <v>44884</v>
      </c>
    </row>
    <row r="35429" spans="1:17" hidden="1" x14ac:dyDescent="0.25">
      <c r="A35429" s="1" t="s">
        <v>758</v>
      </c>
      <c r="B35429" s="35" t="s">
        <v>450</v>
      </c>
      <c r="C35429" s="33">
        <v>67787.000366210006</v>
      </c>
      <c r="D35429" s="35">
        <v>20974</v>
      </c>
      <c r="E35429" s="35">
        <v>93</v>
      </c>
      <c r="F35429" s="34">
        <v>9.7996033265523117</v>
      </c>
      <c r="H35429" s="35" t="s">
        <v>459</v>
      </c>
      <c r="I35429" s="35">
        <v>348016</v>
      </c>
      <c r="J35429" s="35">
        <v>1852</v>
      </c>
      <c r="K35429" s="35">
        <v>101</v>
      </c>
      <c r="L35429" s="36">
        <v>5.4535637149028079E-2</v>
      </c>
      <c r="M35429" s="35" t="s">
        <v>474</v>
      </c>
      <c r="N35429" s="39">
        <v>2732.0872586112719</v>
      </c>
      <c r="O35429" s="92">
        <v>44889</v>
      </c>
      <c r="P35429" s="92">
        <f t="shared" si="1277"/>
        <v>44871</v>
      </c>
      <c r="Q35429" s="92">
        <f t="shared" si="1278"/>
        <v>44884</v>
      </c>
    </row>
    <row r="35430" spans="1:17" hidden="1" x14ac:dyDescent="0.25">
      <c r="A35430" s="1" t="s">
        <v>757</v>
      </c>
      <c r="B35430" s="35" t="s">
        <v>449</v>
      </c>
      <c r="C35430" s="33">
        <v>352.99999952000002</v>
      </c>
      <c r="D35430" s="35">
        <v>31</v>
      </c>
      <c r="E35430" s="35">
        <v>0</v>
      </c>
      <c r="F35430" s="34">
        <v>0</v>
      </c>
      <c r="H35430" s="35" t="s">
        <v>459</v>
      </c>
      <c r="I35430" s="35">
        <v>392</v>
      </c>
      <c r="J35430" s="35">
        <v>9</v>
      </c>
      <c r="K35430" s="35">
        <v>0</v>
      </c>
      <c r="L35430" s="36">
        <v>0</v>
      </c>
      <c r="M35430" s="35" t="s">
        <v>459</v>
      </c>
      <c r="N35430" s="39">
        <v>2549.5750742883738</v>
      </c>
      <c r="O35430" s="92">
        <v>44889</v>
      </c>
      <c r="P35430" s="92">
        <f t="shared" si="1277"/>
        <v>44871</v>
      </c>
      <c r="Q35430" s="92">
        <f t="shared" si="1278"/>
        <v>44884</v>
      </c>
    </row>
    <row r="35431" spans="1:17" hidden="1" x14ac:dyDescent="0.25">
      <c r="A35431" s="1" t="s">
        <v>756</v>
      </c>
      <c r="B35431" s="35" t="s">
        <v>449</v>
      </c>
      <c r="C35431" s="33">
        <v>722.99999928</v>
      </c>
      <c r="D35431" s="35">
        <v>107</v>
      </c>
      <c r="E35431" s="35" t="s">
        <v>487</v>
      </c>
      <c r="F35431" s="34">
        <v>9.8794704702218006</v>
      </c>
      <c r="H35431" s="35" t="s">
        <v>459</v>
      </c>
      <c r="I35431" s="35">
        <v>2001</v>
      </c>
      <c r="J35431" s="35">
        <v>10</v>
      </c>
      <c r="K35431" s="35">
        <v>2</v>
      </c>
      <c r="L35431" s="36">
        <v>0.2</v>
      </c>
      <c r="M35431" s="35" t="s">
        <v>474</v>
      </c>
      <c r="N35431" s="39">
        <v>1383.1258658310519</v>
      </c>
      <c r="O35431" s="92">
        <v>44889</v>
      </c>
      <c r="P35431" s="92">
        <f t="shared" ref="P35431:P35494" si="1279">O35431-18</f>
        <v>44871</v>
      </c>
      <c r="Q35431" s="92">
        <f t="shared" ref="Q35431:Q35494" si="1280">O35431-5</f>
        <v>44884</v>
      </c>
    </row>
    <row r="35432" spans="1:17" hidden="1" x14ac:dyDescent="0.25">
      <c r="A35432" s="1" t="s">
        <v>755</v>
      </c>
      <c r="B35432" s="35" t="s">
        <v>443</v>
      </c>
      <c r="C35432" s="33">
        <v>24284.000091549999</v>
      </c>
      <c r="D35432" s="35">
        <v>5271</v>
      </c>
      <c r="E35432" s="35">
        <v>13</v>
      </c>
      <c r="F35432" s="34">
        <v>3.8237993125957024</v>
      </c>
      <c r="H35432" s="35" t="s">
        <v>455</v>
      </c>
      <c r="I35432" s="35">
        <v>124470</v>
      </c>
      <c r="J35432" s="35">
        <v>479</v>
      </c>
      <c r="K35432" s="35">
        <v>16</v>
      </c>
      <c r="L35432" s="36">
        <v>3.3402922755741124E-2</v>
      </c>
      <c r="M35432" s="35" t="s">
        <v>455</v>
      </c>
      <c r="N35432" s="39">
        <v>1972.4921684820599</v>
      </c>
      <c r="O35432" s="92">
        <v>44889</v>
      </c>
      <c r="P35432" s="92">
        <f t="shared" si="1279"/>
        <v>44871</v>
      </c>
      <c r="Q35432" s="92">
        <f t="shared" si="1280"/>
        <v>44884</v>
      </c>
    </row>
    <row r="35433" spans="1:17" hidden="1" x14ac:dyDescent="0.25">
      <c r="A35433" s="1" t="s">
        <v>754</v>
      </c>
      <c r="B35433" s="35" t="s">
        <v>453</v>
      </c>
      <c r="C35433" s="33">
        <v>1918.99999619</v>
      </c>
      <c r="D35433" s="35">
        <v>474</v>
      </c>
      <c r="E35433" s="35">
        <v>5</v>
      </c>
      <c r="F35433" s="34">
        <v>18.610883681705673</v>
      </c>
      <c r="H35433" s="35" t="s">
        <v>459</v>
      </c>
      <c r="I35433" s="35">
        <v>10369</v>
      </c>
      <c r="J35433" s="35">
        <v>60</v>
      </c>
      <c r="K35433" s="35">
        <v>6</v>
      </c>
      <c r="L35433" s="36">
        <v>0.1</v>
      </c>
      <c r="M35433" s="35" t="s">
        <v>455</v>
      </c>
      <c r="N35433" s="39">
        <v>3126.6284585265521</v>
      </c>
      <c r="O35433" s="92">
        <v>44889</v>
      </c>
      <c r="P35433" s="92">
        <f t="shared" si="1279"/>
        <v>44871</v>
      </c>
      <c r="Q35433" s="92">
        <f t="shared" si="1280"/>
        <v>44884</v>
      </c>
    </row>
    <row r="35434" spans="1:17" hidden="1" x14ac:dyDescent="0.25">
      <c r="A35434" s="1" t="s">
        <v>753</v>
      </c>
      <c r="B35434" s="35" t="s">
        <v>444</v>
      </c>
      <c r="C35434" s="33">
        <v>11405.00004578</v>
      </c>
      <c r="D35434" s="35">
        <v>3122</v>
      </c>
      <c r="E35434" s="35">
        <v>12</v>
      </c>
      <c r="F35434" s="34">
        <v>7.5155006900680474</v>
      </c>
      <c r="H35434" s="35" t="s">
        <v>455</v>
      </c>
      <c r="I35434" s="35">
        <v>53324</v>
      </c>
      <c r="J35434" s="35">
        <v>263</v>
      </c>
      <c r="K35434" s="35">
        <v>12</v>
      </c>
      <c r="L35434" s="36">
        <v>4.5627376425855515E-2</v>
      </c>
      <c r="M35434" s="35" t="s">
        <v>455</v>
      </c>
      <c r="N35434" s="39">
        <v>2306.0061284025464</v>
      </c>
      <c r="O35434" s="92">
        <v>44889</v>
      </c>
      <c r="P35434" s="92">
        <f t="shared" si="1279"/>
        <v>44871</v>
      </c>
      <c r="Q35434" s="92">
        <f t="shared" si="1280"/>
        <v>44884</v>
      </c>
    </row>
    <row r="35435" spans="1:17" hidden="1" x14ac:dyDescent="0.25">
      <c r="A35435" s="1" t="s">
        <v>752</v>
      </c>
      <c r="B35435" s="35" t="s">
        <v>441</v>
      </c>
      <c r="C35435" s="33">
        <v>19905</v>
      </c>
      <c r="D35435" s="35">
        <v>4865</v>
      </c>
      <c r="E35435" s="35">
        <v>25</v>
      </c>
      <c r="F35435" s="34">
        <v>8.9711845552086693</v>
      </c>
      <c r="H35435" s="35" t="s">
        <v>455</v>
      </c>
      <c r="I35435" s="35">
        <v>108255</v>
      </c>
      <c r="J35435" s="35">
        <v>544</v>
      </c>
      <c r="K35435" s="35">
        <v>27</v>
      </c>
      <c r="L35435" s="36">
        <v>4.9632352941176468E-2</v>
      </c>
      <c r="M35435" s="35" t="s">
        <v>455</v>
      </c>
      <c r="N35435" s="39">
        <v>2732.9816628987692</v>
      </c>
      <c r="O35435" s="92">
        <v>44889</v>
      </c>
      <c r="P35435" s="92">
        <f t="shared" si="1279"/>
        <v>44871</v>
      </c>
      <c r="Q35435" s="92">
        <f t="shared" si="1280"/>
        <v>44884</v>
      </c>
    </row>
    <row r="35436" spans="1:17" hidden="1" x14ac:dyDescent="0.25">
      <c r="A35436" s="1" t="s">
        <v>751</v>
      </c>
      <c r="B35436" s="35" t="s">
        <v>448</v>
      </c>
      <c r="C35436" s="33">
        <v>2603.00000095</v>
      </c>
      <c r="D35436" s="35">
        <v>539</v>
      </c>
      <c r="E35436" s="35">
        <v>6</v>
      </c>
      <c r="F35436" s="34">
        <v>16.464518955628723</v>
      </c>
      <c r="H35436" s="35" t="s">
        <v>459</v>
      </c>
      <c r="I35436" s="35">
        <v>9019</v>
      </c>
      <c r="J35436" s="35">
        <v>62</v>
      </c>
      <c r="K35436" s="35">
        <v>6</v>
      </c>
      <c r="L35436" s="36">
        <v>9.6774193548387094E-2</v>
      </c>
      <c r="M35436" s="35" t="s">
        <v>459</v>
      </c>
      <c r="N35436" s="39">
        <v>2381.8670755809549</v>
      </c>
      <c r="O35436" s="92">
        <v>44889</v>
      </c>
      <c r="P35436" s="92">
        <f t="shared" si="1279"/>
        <v>44871</v>
      </c>
      <c r="Q35436" s="92">
        <f t="shared" si="1280"/>
        <v>44884</v>
      </c>
    </row>
    <row r="35437" spans="1:17" hidden="1" x14ac:dyDescent="0.25">
      <c r="A35437" s="1" t="s">
        <v>750</v>
      </c>
      <c r="B35437" s="35" t="s">
        <v>446</v>
      </c>
      <c r="C35437" s="33">
        <v>14996.00006104</v>
      </c>
      <c r="D35437" s="35">
        <v>2924</v>
      </c>
      <c r="E35437" s="35">
        <v>14</v>
      </c>
      <c r="F35437" s="34">
        <v>6.6684448915016086</v>
      </c>
      <c r="H35437" s="35" t="s">
        <v>474</v>
      </c>
      <c r="I35437" s="35">
        <v>70877</v>
      </c>
      <c r="J35437" s="35">
        <v>451</v>
      </c>
      <c r="K35437" s="35">
        <v>15</v>
      </c>
      <c r="L35437" s="36">
        <v>3.325942350332594E-2</v>
      </c>
      <c r="M35437" s="35" t="s">
        <v>474</v>
      </c>
      <c r="N35437" s="39">
        <v>3007.4686460672256</v>
      </c>
      <c r="O35437" s="92">
        <v>44889</v>
      </c>
      <c r="P35437" s="92">
        <f t="shared" si="1279"/>
        <v>44871</v>
      </c>
      <c r="Q35437" s="92">
        <f t="shared" si="1280"/>
        <v>44884</v>
      </c>
    </row>
    <row r="35438" spans="1:17" hidden="1" x14ac:dyDescent="0.25">
      <c r="A35438" s="1" t="s">
        <v>749</v>
      </c>
      <c r="B35438" s="35" t="s">
        <v>448</v>
      </c>
      <c r="C35438" s="33">
        <v>38237.999694819999</v>
      </c>
      <c r="D35438" s="35">
        <v>15514</v>
      </c>
      <c r="E35438" s="35">
        <v>69</v>
      </c>
      <c r="F35438" s="34">
        <v>12.889197834370739</v>
      </c>
      <c r="H35438" s="35" t="s">
        <v>474</v>
      </c>
      <c r="I35438" s="35">
        <v>276155</v>
      </c>
      <c r="J35438" s="35">
        <v>1773</v>
      </c>
      <c r="K35438" s="35">
        <v>83</v>
      </c>
      <c r="L35438" s="36">
        <v>4.6813310772701636E-2</v>
      </c>
      <c r="M35438" s="35" t="s">
        <v>455</v>
      </c>
      <c r="N35438" s="39">
        <v>4636.7488209384128</v>
      </c>
      <c r="O35438" s="92">
        <v>44889</v>
      </c>
      <c r="P35438" s="92">
        <f t="shared" si="1279"/>
        <v>44871</v>
      </c>
      <c r="Q35438" s="92">
        <f t="shared" si="1280"/>
        <v>44884</v>
      </c>
    </row>
    <row r="35439" spans="1:17" hidden="1" x14ac:dyDescent="0.25">
      <c r="A35439" s="1" t="s">
        <v>748</v>
      </c>
      <c r="B35439" s="35" t="s">
        <v>441</v>
      </c>
      <c r="C35439" s="33">
        <v>6017</v>
      </c>
      <c r="D35439" s="35">
        <v>1388</v>
      </c>
      <c r="E35439" s="35">
        <v>8</v>
      </c>
      <c r="F35439" s="34">
        <v>9.4969016358413061</v>
      </c>
      <c r="H35439" s="35" t="s">
        <v>455</v>
      </c>
      <c r="I35439" s="35">
        <v>27718</v>
      </c>
      <c r="J35439" s="35">
        <v>224</v>
      </c>
      <c r="K35439" s="35">
        <v>9</v>
      </c>
      <c r="L35439" s="36">
        <v>4.0178571428571432E-2</v>
      </c>
      <c r="M35439" s="35" t="s">
        <v>455</v>
      </c>
      <c r="N35439" s="39">
        <v>3722.7854412497923</v>
      </c>
      <c r="O35439" s="92">
        <v>44889</v>
      </c>
      <c r="P35439" s="92">
        <f t="shared" si="1279"/>
        <v>44871</v>
      </c>
      <c r="Q35439" s="92">
        <f t="shared" si="1280"/>
        <v>44884</v>
      </c>
    </row>
    <row r="35440" spans="1:17" hidden="1" x14ac:dyDescent="0.25">
      <c r="A35440" s="1" t="s">
        <v>747</v>
      </c>
      <c r="B35440" s="35" t="s">
        <v>446</v>
      </c>
      <c r="C35440" s="33">
        <v>18758.000007629998</v>
      </c>
      <c r="D35440" s="35">
        <v>4128</v>
      </c>
      <c r="E35440" s="35">
        <v>32</v>
      </c>
      <c r="F35440" s="34">
        <v>12.185277133940449</v>
      </c>
      <c r="H35440" s="35" t="s">
        <v>455</v>
      </c>
      <c r="I35440" s="35">
        <v>90897</v>
      </c>
      <c r="J35440" s="35">
        <v>562</v>
      </c>
      <c r="K35440" s="35">
        <v>33</v>
      </c>
      <c r="L35440" s="36">
        <v>5.8718861209964411E-2</v>
      </c>
      <c r="M35440" s="35" t="s">
        <v>455</v>
      </c>
      <c r="N35440" s="39">
        <v>2996.0550153076074</v>
      </c>
      <c r="O35440" s="92">
        <v>44889</v>
      </c>
      <c r="P35440" s="92">
        <f t="shared" si="1279"/>
        <v>44871</v>
      </c>
      <c r="Q35440" s="92">
        <f t="shared" si="1280"/>
        <v>44884</v>
      </c>
    </row>
    <row r="35441" spans="1:17" hidden="1" x14ac:dyDescent="0.25">
      <c r="A35441" s="1" t="s">
        <v>746</v>
      </c>
      <c r="B35441" s="35" t="s">
        <v>441</v>
      </c>
      <c r="C35441" s="33">
        <v>4328.0000019099998</v>
      </c>
      <c r="D35441" s="35">
        <v>909</v>
      </c>
      <c r="E35441" s="35" t="s">
        <v>487</v>
      </c>
      <c r="F35441" s="34">
        <v>6.601531552407498</v>
      </c>
      <c r="H35441" s="35" t="s">
        <v>455</v>
      </c>
      <c r="I35441" s="35">
        <v>17186</v>
      </c>
      <c r="J35441" s="35">
        <v>83</v>
      </c>
      <c r="K35441" s="35">
        <v>4</v>
      </c>
      <c r="L35441" s="36">
        <v>4.8192771084337352E-2</v>
      </c>
      <c r="M35441" s="35" t="s">
        <v>455</v>
      </c>
      <c r="N35441" s="39">
        <v>1917.744915974378</v>
      </c>
      <c r="O35441" s="92">
        <v>44889</v>
      </c>
      <c r="P35441" s="92">
        <f t="shared" si="1279"/>
        <v>44871</v>
      </c>
      <c r="Q35441" s="92">
        <f t="shared" si="1280"/>
        <v>44884</v>
      </c>
    </row>
    <row r="35442" spans="1:17" hidden="1" x14ac:dyDescent="0.25">
      <c r="A35442" s="1" t="s">
        <v>745</v>
      </c>
      <c r="B35442" s="35" t="s">
        <v>446</v>
      </c>
      <c r="C35442" s="33">
        <v>20091.999938960002</v>
      </c>
      <c r="D35442" s="35">
        <v>5297</v>
      </c>
      <c r="E35442" s="35">
        <v>16</v>
      </c>
      <c r="F35442" s="34">
        <v>5.6881203779074827</v>
      </c>
      <c r="H35442" s="35" t="s">
        <v>455</v>
      </c>
      <c r="I35442" s="35">
        <v>89947</v>
      </c>
      <c r="J35442" s="35">
        <v>432</v>
      </c>
      <c r="K35442" s="35">
        <v>18</v>
      </c>
      <c r="L35442" s="36">
        <v>4.1666666666666664E-2</v>
      </c>
      <c r="M35442" s="35" t="s">
        <v>455</v>
      </c>
      <c r="N35442" s="39">
        <v>2150.1095028490286</v>
      </c>
      <c r="O35442" s="92">
        <v>44889</v>
      </c>
      <c r="P35442" s="92">
        <f t="shared" si="1279"/>
        <v>44871</v>
      </c>
      <c r="Q35442" s="92">
        <f t="shared" si="1280"/>
        <v>44884</v>
      </c>
    </row>
    <row r="35443" spans="1:17" hidden="1" x14ac:dyDescent="0.25">
      <c r="A35443" s="1" t="s">
        <v>744</v>
      </c>
      <c r="B35443" s="35" t="s">
        <v>443</v>
      </c>
      <c r="C35443" s="33">
        <v>10072.000015260001</v>
      </c>
      <c r="D35443" s="35">
        <v>1760</v>
      </c>
      <c r="E35443" s="35">
        <v>20</v>
      </c>
      <c r="F35443" s="34">
        <v>14.183592398798769</v>
      </c>
      <c r="H35443" s="35" t="s">
        <v>474</v>
      </c>
      <c r="I35443" s="35">
        <v>37631</v>
      </c>
      <c r="J35443" s="35">
        <v>217</v>
      </c>
      <c r="K35443" s="35">
        <v>20</v>
      </c>
      <c r="L35443" s="36">
        <v>9.2165898617511524E-2</v>
      </c>
      <c r="M35443" s="35" t="s">
        <v>474</v>
      </c>
      <c r="N35443" s="39">
        <v>2154.4876853775331</v>
      </c>
      <c r="O35443" s="92">
        <v>44889</v>
      </c>
      <c r="P35443" s="92">
        <f t="shared" si="1279"/>
        <v>44871</v>
      </c>
      <c r="Q35443" s="92">
        <f t="shared" si="1280"/>
        <v>44884</v>
      </c>
    </row>
    <row r="35444" spans="1:17" hidden="1" x14ac:dyDescent="0.25">
      <c r="A35444" s="1" t="s">
        <v>743</v>
      </c>
      <c r="B35444" s="35" t="s">
        <v>447</v>
      </c>
      <c r="C35444" s="33">
        <v>2093.9999961899998</v>
      </c>
      <c r="D35444" s="35">
        <v>479</v>
      </c>
      <c r="E35444" s="35" t="s">
        <v>487</v>
      </c>
      <c r="F35444" s="34">
        <v>3.4111065691754816</v>
      </c>
      <c r="H35444" s="35" t="s">
        <v>455</v>
      </c>
      <c r="I35444" s="35">
        <v>10270</v>
      </c>
      <c r="J35444" s="35">
        <v>53</v>
      </c>
      <c r="K35444" s="35">
        <v>1</v>
      </c>
      <c r="L35444" s="36">
        <v>1.8867924528301886E-2</v>
      </c>
      <c r="M35444" s="35" t="s">
        <v>455</v>
      </c>
      <c r="N35444" s="39">
        <v>2531.0410743282077</v>
      </c>
      <c r="O35444" s="92">
        <v>44889</v>
      </c>
      <c r="P35444" s="92">
        <f t="shared" si="1279"/>
        <v>44871</v>
      </c>
      <c r="Q35444" s="92">
        <f t="shared" si="1280"/>
        <v>44884</v>
      </c>
    </row>
    <row r="35445" spans="1:17" hidden="1" x14ac:dyDescent="0.25">
      <c r="A35445" s="1" t="s">
        <v>742</v>
      </c>
      <c r="B35445" s="35" t="s">
        <v>450</v>
      </c>
      <c r="C35445" s="33">
        <v>13785.000015260001</v>
      </c>
      <c r="D35445" s="35">
        <v>2513</v>
      </c>
      <c r="E35445" s="35">
        <v>25</v>
      </c>
      <c r="F35445" s="34">
        <v>12.954039055041703</v>
      </c>
      <c r="H35445" s="35" t="s">
        <v>474</v>
      </c>
      <c r="I35445" s="35">
        <v>69846</v>
      </c>
      <c r="J35445" s="35">
        <v>832</v>
      </c>
      <c r="K35445" s="35">
        <v>33</v>
      </c>
      <c r="L35445" s="36">
        <v>3.9663461538461536E-2</v>
      </c>
      <c r="M35445" s="35" t="s">
        <v>474</v>
      </c>
      <c r="N35445" s="39">
        <v>6035.5458765250323</v>
      </c>
      <c r="O35445" s="92">
        <v>44889</v>
      </c>
      <c r="P35445" s="92">
        <f t="shared" si="1279"/>
        <v>44871</v>
      </c>
      <c r="Q35445" s="92">
        <f t="shared" si="1280"/>
        <v>44884</v>
      </c>
    </row>
    <row r="35446" spans="1:17" hidden="1" x14ac:dyDescent="0.25">
      <c r="A35446" s="1" t="s">
        <v>741</v>
      </c>
      <c r="B35446" s="35" t="s">
        <v>443</v>
      </c>
      <c r="C35446" s="33">
        <v>13708.000022890001</v>
      </c>
      <c r="D35446" s="35">
        <v>3436</v>
      </c>
      <c r="E35446" s="35">
        <v>17</v>
      </c>
      <c r="F35446" s="34">
        <v>8.858226672439935</v>
      </c>
      <c r="H35446" s="35" t="s">
        <v>459</v>
      </c>
      <c r="I35446" s="35">
        <v>68878</v>
      </c>
      <c r="J35446" s="35">
        <v>332</v>
      </c>
      <c r="K35446" s="35">
        <v>17</v>
      </c>
      <c r="L35446" s="36">
        <v>5.1204819277108432E-2</v>
      </c>
      <c r="M35446" s="35" t="s">
        <v>459</v>
      </c>
      <c r="N35446" s="39">
        <v>2421.9433866765185</v>
      </c>
      <c r="O35446" s="92">
        <v>44889</v>
      </c>
      <c r="P35446" s="92">
        <f t="shared" si="1279"/>
        <v>44871</v>
      </c>
      <c r="Q35446" s="92">
        <f t="shared" si="1280"/>
        <v>44884</v>
      </c>
    </row>
    <row r="35447" spans="1:17" hidden="1" x14ac:dyDescent="0.25">
      <c r="A35447" s="1" t="s">
        <v>740</v>
      </c>
      <c r="B35447" s="35" t="s">
        <v>443</v>
      </c>
      <c r="C35447" s="33">
        <v>11522.999996189999</v>
      </c>
      <c r="D35447" s="35">
        <v>3145</v>
      </c>
      <c r="E35447" s="35">
        <v>8</v>
      </c>
      <c r="F35447" s="34">
        <v>4.959026048923981</v>
      </c>
      <c r="H35447" s="35" t="s">
        <v>455</v>
      </c>
      <c r="I35447" s="35">
        <v>47557</v>
      </c>
      <c r="J35447" s="35">
        <v>246</v>
      </c>
      <c r="K35447" s="35">
        <v>9</v>
      </c>
      <c r="L35447" s="36">
        <v>3.6585365853658534E-2</v>
      </c>
      <c r="M35447" s="35" t="s">
        <v>455</v>
      </c>
      <c r="N35447" s="39">
        <v>2134.8607140617737</v>
      </c>
      <c r="O35447" s="92">
        <v>44889</v>
      </c>
      <c r="P35447" s="92">
        <f t="shared" si="1279"/>
        <v>44871</v>
      </c>
      <c r="Q35447" s="92">
        <f t="shared" si="1280"/>
        <v>44884</v>
      </c>
    </row>
    <row r="35448" spans="1:17" hidden="1" x14ac:dyDescent="0.25">
      <c r="A35448" s="1" t="s">
        <v>739</v>
      </c>
      <c r="B35448" s="35" t="s">
        <v>441</v>
      </c>
      <c r="C35448" s="33">
        <v>8441.0000381499995</v>
      </c>
      <c r="D35448" s="35">
        <v>1663</v>
      </c>
      <c r="E35448" s="35">
        <v>11</v>
      </c>
      <c r="F35448" s="34">
        <v>9.3083080460036278</v>
      </c>
      <c r="H35448" s="35" t="s">
        <v>459</v>
      </c>
      <c r="I35448" s="35">
        <v>34651</v>
      </c>
      <c r="J35448" s="35">
        <v>135</v>
      </c>
      <c r="K35448" s="35">
        <v>11</v>
      </c>
      <c r="L35448" s="36">
        <v>8.1481481481481488E-2</v>
      </c>
      <c r="M35448" s="35" t="s">
        <v>474</v>
      </c>
      <c r="N35448" s="39">
        <v>1599.3365642678962</v>
      </c>
      <c r="O35448" s="92">
        <v>44889</v>
      </c>
      <c r="P35448" s="92">
        <f t="shared" si="1279"/>
        <v>44871</v>
      </c>
      <c r="Q35448" s="92">
        <f t="shared" si="1280"/>
        <v>44884</v>
      </c>
    </row>
    <row r="35449" spans="1:17" hidden="1" x14ac:dyDescent="0.25">
      <c r="A35449" s="1" t="s">
        <v>738</v>
      </c>
      <c r="B35449" s="35" t="s">
        <v>453</v>
      </c>
      <c r="C35449" s="33">
        <v>3037.9999904599999</v>
      </c>
      <c r="D35449" s="35">
        <v>668</v>
      </c>
      <c r="E35449" s="35" t="s">
        <v>487</v>
      </c>
      <c r="F35449" s="34">
        <v>9.4046835619319467</v>
      </c>
      <c r="H35449" s="35" t="s">
        <v>455</v>
      </c>
      <c r="I35449" s="35">
        <v>13660</v>
      </c>
      <c r="J35449" s="35">
        <v>78</v>
      </c>
      <c r="K35449" s="35">
        <v>5</v>
      </c>
      <c r="L35449" s="36">
        <v>6.4102564102564097E-2</v>
      </c>
      <c r="M35449" s="35" t="s">
        <v>455</v>
      </c>
      <c r="N35449" s="39">
        <v>2567.4786124074212</v>
      </c>
      <c r="O35449" s="92">
        <v>44889</v>
      </c>
      <c r="P35449" s="92">
        <f t="shared" si="1279"/>
        <v>44871</v>
      </c>
      <c r="Q35449" s="92">
        <f t="shared" si="1280"/>
        <v>44884</v>
      </c>
    </row>
    <row r="35450" spans="1:17" hidden="1" x14ac:dyDescent="0.25">
      <c r="A35450" s="1" t="s">
        <v>737</v>
      </c>
      <c r="B35450" s="35" t="s">
        <v>450</v>
      </c>
      <c r="C35450" s="33">
        <v>89143.000274659993</v>
      </c>
      <c r="D35450" s="35">
        <v>41216</v>
      </c>
      <c r="E35450" s="35">
        <v>172</v>
      </c>
      <c r="F35450" s="34">
        <v>13.782029153001988</v>
      </c>
      <c r="H35450" s="35" t="s">
        <v>455</v>
      </c>
      <c r="I35450" s="35">
        <v>458370</v>
      </c>
      <c r="J35450" s="35">
        <v>2431</v>
      </c>
      <c r="K35450" s="35">
        <v>190</v>
      </c>
      <c r="L35450" s="36">
        <v>7.8157136980666397E-2</v>
      </c>
      <c r="M35450" s="35" t="s">
        <v>474</v>
      </c>
      <c r="N35450" s="39">
        <v>2727.0789546120336</v>
      </c>
      <c r="O35450" s="92">
        <v>44889</v>
      </c>
      <c r="P35450" s="92">
        <f t="shared" si="1279"/>
        <v>44871</v>
      </c>
      <c r="Q35450" s="92">
        <f t="shared" si="1280"/>
        <v>44884</v>
      </c>
    </row>
    <row r="35451" spans="1:17" hidden="1" x14ac:dyDescent="0.25">
      <c r="A35451" s="1" t="s">
        <v>736</v>
      </c>
      <c r="B35451" s="35" t="s">
        <v>453</v>
      </c>
      <c r="C35451" s="33">
        <v>5787.9999847400004</v>
      </c>
      <c r="D35451" s="35">
        <v>1412</v>
      </c>
      <c r="E35451" s="35">
        <v>9</v>
      </c>
      <c r="F35451" s="34">
        <v>11.106723299102086</v>
      </c>
      <c r="H35451" s="35" t="s">
        <v>474</v>
      </c>
      <c r="I35451" s="35">
        <v>28877</v>
      </c>
      <c r="J35451" s="35">
        <v>157</v>
      </c>
      <c r="K35451" s="35">
        <v>9</v>
      </c>
      <c r="L35451" s="36">
        <v>5.7324840764331211E-2</v>
      </c>
      <c r="M35451" s="35" t="s">
        <v>474</v>
      </c>
      <c r="N35451" s="39">
        <v>2712.5086457140428</v>
      </c>
      <c r="O35451" s="92">
        <v>44889</v>
      </c>
      <c r="P35451" s="92">
        <f t="shared" si="1279"/>
        <v>44871</v>
      </c>
      <c r="Q35451" s="92">
        <f t="shared" si="1280"/>
        <v>44884</v>
      </c>
    </row>
    <row r="35452" spans="1:17" hidden="1" x14ac:dyDescent="0.25">
      <c r="A35452" s="1" t="s">
        <v>735</v>
      </c>
      <c r="B35452" s="35" t="s">
        <v>441</v>
      </c>
      <c r="C35452" s="33">
        <v>11086.99999237</v>
      </c>
      <c r="D35452" s="35">
        <v>3349</v>
      </c>
      <c r="E35452" s="35">
        <v>18</v>
      </c>
      <c r="F35452" s="34">
        <v>11.59659318660689</v>
      </c>
      <c r="H35452" s="35" t="s">
        <v>474</v>
      </c>
      <c r="I35452" s="35">
        <v>65440</v>
      </c>
      <c r="J35452" s="35">
        <v>349</v>
      </c>
      <c r="K35452" s="35">
        <v>21</v>
      </c>
      <c r="L35452" s="36">
        <v>6.0171919770773637E-2</v>
      </c>
      <c r="M35452" s="35" t="s">
        <v>455</v>
      </c>
      <c r="N35452" s="39">
        <v>3147.8307949867371</v>
      </c>
      <c r="O35452" s="92">
        <v>44889</v>
      </c>
      <c r="P35452" s="92">
        <f t="shared" si="1279"/>
        <v>44871</v>
      </c>
      <c r="Q35452" s="92">
        <f t="shared" si="1280"/>
        <v>44884</v>
      </c>
    </row>
    <row r="35453" spans="1:17" hidden="1" x14ac:dyDescent="0.25">
      <c r="A35453" s="1" t="s">
        <v>734</v>
      </c>
      <c r="B35453" s="35" t="s">
        <v>453</v>
      </c>
      <c r="C35453" s="33">
        <v>5094.9999961900003</v>
      </c>
      <c r="D35453" s="35">
        <v>1096</v>
      </c>
      <c r="E35453" s="35">
        <v>9</v>
      </c>
      <c r="F35453" s="34">
        <v>12.617412038034667</v>
      </c>
      <c r="H35453" s="35" t="s">
        <v>455</v>
      </c>
      <c r="I35453" s="35">
        <v>33026</v>
      </c>
      <c r="J35453" s="35">
        <v>149</v>
      </c>
      <c r="K35453" s="35">
        <v>9</v>
      </c>
      <c r="L35453" s="36">
        <v>6.0402684563758392E-2</v>
      </c>
      <c r="M35453" s="35" t="s">
        <v>455</v>
      </c>
      <c r="N35453" s="39">
        <v>2924.4357234822569</v>
      </c>
      <c r="O35453" s="92">
        <v>44889</v>
      </c>
      <c r="P35453" s="92">
        <f t="shared" si="1279"/>
        <v>44871</v>
      </c>
      <c r="Q35453" s="92">
        <f t="shared" si="1280"/>
        <v>44884</v>
      </c>
    </row>
    <row r="35454" spans="1:17" hidden="1" x14ac:dyDescent="0.25">
      <c r="A35454" s="1" t="s">
        <v>733</v>
      </c>
      <c r="B35454" s="35" t="s">
        <v>441</v>
      </c>
      <c r="C35454" s="33">
        <v>43782.000152590001</v>
      </c>
      <c r="D35454" s="35">
        <v>12575</v>
      </c>
      <c r="E35454" s="35">
        <v>75</v>
      </c>
      <c r="F35454" s="34">
        <v>12.23594819439958</v>
      </c>
      <c r="H35454" s="35" t="s">
        <v>474</v>
      </c>
      <c r="I35454" s="35">
        <v>206546</v>
      </c>
      <c r="J35454" s="35">
        <v>1125</v>
      </c>
      <c r="K35454" s="35">
        <v>78</v>
      </c>
      <c r="L35454" s="36">
        <v>6.933333333333333E-2</v>
      </c>
      <c r="M35454" s="35" t="s">
        <v>474</v>
      </c>
      <c r="N35454" s="39">
        <v>2569.5491208239118</v>
      </c>
      <c r="O35454" s="92">
        <v>44889</v>
      </c>
      <c r="P35454" s="92">
        <f t="shared" si="1279"/>
        <v>44871</v>
      </c>
      <c r="Q35454" s="92">
        <f t="shared" si="1280"/>
        <v>44884</v>
      </c>
    </row>
    <row r="35455" spans="1:17" hidden="1" x14ac:dyDescent="0.25">
      <c r="A35455" s="1" t="s">
        <v>732</v>
      </c>
      <c r="B35455" s="35" t="s">
        <v>449</v>
      </c>
      <c r="C35455" s="33">
        <v>1864.9999828299999</v>
      </c>
      <c r="D35455" s="35">
        <v>269</v>
      </c>
      <c r="E35455" s="35">
        <v>0</v>
      </c>
      <c r="F35455" s="34">
        <v>0</v>
      </c>
      <c r="H35455" s="35" t="s">
        <v>455</v>
      </c>
      <c r="I35455" s="35">
        <v>16636</v>
      </c>
      <c r="J35455" s="35">
        <v>61</v>
      </c>
      <c r="K35455" s="35">
        <v>0</v>
      </c>
      <c r="L35455" s="36">
        <v>0</v>
      </c>
      <c r="M35455" s="35" t="s">
        <v>455</v>
      </c>
      <c r="N35455" s="39">
        <v>3270.7775100049603</v>
      </c>
      <c r="O35455" s="92">
        <v>44889</v>
      </c>
      <c r="P35455" s="92">
        <f t="shared" si="1279"/>
        <v>44871</v>
      </c>
      <c r="Q35455" s="92">
        <f t="shared" si="1280"/>
        <v>44884</v>
      </c>
    </row>
    <row r="35456" spans="1:17" hidden="1" x14ac:dyDescent="0.25">
      <c r="A35456" s="1" t="s">
        <v>731</v>
      </c>
      <c r="B35456" s="35" t="s">
        <v>446</v>
      </c>
      <c r="C35456" s="33">
        <v>34453.999938959998</v>
      </c>
      <c r="D35456" s="35">
        <v>5871</v>
      </c>
      <c r="E35456" s="35">
        <v>19</v>
      </c>
      <c r="F35456" s="34">
        <v>3.9389994182017252</v>
      </c>
      <c r="H35456" s="35" t="s">
        <v>455</v>
      </c>
      <c r="I35456" s="35">
        <v>200780</v>
      </c>
      <c r="J35456" s="35">
        <v>773</v>
      </c>
      <c r="K35456" s="35">
        <v>23</v>
      </c>
      <c r="L35456" s="36">
        <v>2.9754204398447608E-2</v>
      </c>
      <c r="M35456" s="35" t="s">
        <v>455</v>
      </c>
      <c r="N35456" s="39">
        <v>2243.5711423041616</v>
      </c>
      <c r="O35456" s="92">
        <v>44889</v>
      </c>
      <c r="P35456" s="92">
        <f t="shared" si="1279"/>
        <v>44871</v>
      </c>
      <c r="Q35456" s="92">
        <f t="shared" si="1280"/>
        <v>44884</v>
      </c>
    </row>
    <row r="35457" spans="1:17" hidden="1" x14ac:dyDescent="0.25">
      <c r="A35457" s="1" t="s">
        <v>730</v>
      </c>
      <c r="B35457" s="35" t="s">
        <v>449</v>
      </c>
      <c r="C35457" s="33">
        <v>734.00000250000005</v>
      </c>
      <c r="D35457" s="35">
        <v>102</v>
      </c>
      <c r="E35457" s="35">
        <v>0</v>
      </c>
      <c r="F35457" s="34">
        <v>0</v>
      </c>
      <c r="H35457" s="35" t="s">
        <v>455</v>
      </c>
      <c r="I35457" s="35">
        <v>1150</v>
      </c>
      <c r="J35457" s="35">
        <v>13</v>
      </c>
      <c r="K35457" s="35">
        <v>0</v>
      </c>
      <c r="L35457" s="36">
        <v>0</v>
      </c>
      <c r="M35457" s="35" t="s">
        <v>455</v>
      </c>
      <c r="N35457" s="39">
        <v>1771.1171601801186</v>
      </c>
      <c r="O35457" s="92">
        <v>44889</v>
      </c>
      <c r="P35457" s="92">
        <f t="shared" si="1279"/>
        <v>44871</v>
      </c>
      <c r="Q35457" s="92">
        <f t="shared" si="1280"/>
        <v>44884</v>
      </c>
    </row>
    <row r="35458" spans="1:17" hidden="1" x14ac:dyDescent="0.25">
      <c r="A35458" s="1" t="s">
        <v>729</v>
      </c>
      <c r="B35458" s="35" t="s">
        <v>446</v>
      </c>
      <c r="C35458" s="33">
        <v>7014.0000038099997</v>
      </c>
      <c r="D35458" s="35">
        <v>835</v>
      </c>
      <c r="E35458" s="35" t="s">
        <v>487</v>
      </c>
      <c r="F35458" s="34">
        <v>4.0734856794851142</v>
      </c>
      <c r="H35458" s="35" t="s">
        <v>455</v>
      </c>
      <c r="I35458" s="35">
        <v>36575</v>
      </c>
      <c r="J35458" s="35">
        <v>223</v>
      </c>
      <c r="K35458" s="35">
        <v>4</v>
      </c>
      <c r="L35458" s="36">
        <v>1.7937219730941704E-2</v>
      </c>
      <c r="M35458" s="35" t="s">
        <v>455</v>
      </c>
      <c r="N35458" s="39">
        <v>3179.3555728381316</v>
      </c>
      <c r="O35458" s="92">
        <v>44889</v>
      </c>
      <c r="P35458" s="92">
        <f t="shared" si="1279"/>
        <v>44871</v>
      </c>
      <c r="Q35458" s="92">
        <f t="shared" si="1280"/>
        <v>44884</v>
      </c>
    </row>
    <row r="35459" spans="1:17" hidden="1" x14ac:dyDescent="0.25">
      <c r="A35459" s="1" t="s">
        <v>728</v>
      </c>
      <c r="B35459" s="35" t="s">
        <v>446</v>
      </c>
      <c r="C35459" s="33">
        <v>10140.99994659</v>
      </c>
      <c r="D35459" s="35">
        <v>2296</v>
      </c>
      <c r="E35459" s="35">
        <v>11</v>
      </c>
      <c r="F35459" s="34">
        <v>7.7478975431657426</v>
      </c>
      <c r="H35459" s="35" t="s">
        <v>455</v>
      </c>
      <c r="I35459" s="35">
        <v>52904</v>
      </c>
      <c r="J35459" s="35">
        <v>277</v>
      </c>
      <c r="K35459" s="35">
        <v>11</v>
      </c>
      <c r="L35459" s="36">
        <v>3.9711191335740074E-2</v>
      </c>
      <c r="M35459" s="35" t="s">
        <v>455</v>
      </c>
      <c r="N35459" s="39">
        <v>2731.4860611269769</v>
      </c>
      <c r="O35459" s="92">
        <v>44889</v>
      </c>
      <c r="P35459" s="92">
        <f t="shared" si="1279"/>
        <v>44871</v>
      </c>
      <c r="Q35459" s="92">
        <f t="shared" si="1280"/>
        <v>44884</v>
      </c>
    </row>
    <row r="35460" spans="1:17" hidden="1" x14ac:dyDescent="0.25">
      <c r="A35460" s="1" t="s">
        <v>727</v>
      </c>
      <c r="B35460" s="35" t="s">
        <v>448</v>
      </c>
      <c r="C35460" s="33">
        <v>15852.999984739999</v>
      </c>
      <c r="D35460" s="35">
        <v>3730</v>
      </c>
      <c r="E35460" s="35">
        <v>27</v>
      </c>
      <c r="F35460" s="34">
        <v>12.165340506073676</v>
      </c>
      <c r="H35460" s="35" t="s">
        <v>474</v>
      </c>
      <c r="I35460" s="35">
        <v>93240</v>
      </c>
      <c r="J35460" s="35">
        <v>405</v>
      </c>
      <c r="K35460" s="35">
        <v>31</v>
      </c>
      <c r="L35460" s="36">
        <v>7.6543209876543214E-2</v>
      </c>
      <c r="M35460" s="35" t="s">
        <v>455</v>
      </c>
      <c r="N35460" s="39">
        <v>2554.7215062754717</v>
      </c>
      <c r="O35460" s="92">
        <v>44889</v>
      </c>
      <c r="P35460" s="92">
        <f t="shared" si="1279"/>
        <v>44871</v>
      </c>
      <c r="Q35460" s="92">
        <f t="shared" si="1280"/>
        <v>44884</v>
      </c>
    </row>
    <row r="35461" spans="1:17" hidden="1" x14ac:dyDescent="0.25">
      <c r="A35461" s="1" t="s">
        <v>726</v>
      </c>
      <c r="B35461" s="35" t="s">
        <v>446</v>
      </c>
      <c r="C35461" s="33">
        <v>115553.99957275001</v>
      </c>
      <c r="D35461" s="35">
        <v>40576</v>
      </c>
      <c r="E35461" s="35">
        <v>158</v>
      </c>
      <c r="F35461" s="34">
        <v>9.7666150262579823</v>
      </c>
      <c r="H35461" s="35" t="s">
        <v>455</v>
      </c>
      <c r="I35461" s="35">
        <v>586094</v>
      </c>
      <c r="J35461" s="35">
        <v>2755</v>
      </c>
      <c r="K35461" s="35">
        <v>171</v>
      </c>
      <c r="L35461" s="36">
        <v>6.2068965517241378E-2</v>
      </c>
      <c r="M35461" s="35" t="s">
        <v>455</v>
      </c>
      <c r="N35461" s="39">
        <v>2384.166718751711</v>
      </c>
      <c r="O35461" s="92">
        <v>44889</v>
      </c>
      <c r="P35461" s="92">
        <f t="shared" si="1279"/>
        <v>44871</v>
      </c>
      <c r="Q35461" s="92">
        <f t="shared" si="1280"/>
        <v>44884</v>
      </c>
    </row>
    <row r="35462" spans="1:17" hidden="1" x14ac:dyDescent="0.25">
      <c r="A35462" s="1" t="s">
        <v>725</v>
      </c>
      <c r="B35462" s="35" t="s">
        <v>448</v>
      </c>
      <c r="C35462" s="33">
        <v>21002.00012207</v>
      </c>
      <c r="D35462" s="35">
        <v>7154</v>
      </c>
      <c r="E35462" s="35">
        <v>44</v>
      </c>
      <c r="F35462" s="34">
        <v>14.964561111274653</v>
      </c>
      <c r="H35462" s="35" t="s">
        <v>455</v>
      </c>
      <c r="I35462" s="35">
        <v>105995</v>
      </c>
      <c r="J35462" s="35">
        <v>659</v>
      </c>
      <c r="K35462" s="35">
        <v>62</v>
      </c>
      <c r="L35462" s="36">
        <v>9.4081942336874058E-2</v>
      </c>
      <c r="M35462" s="35" t="s">
        <v>455</v>
      </c>
      <c r="N35462" s="39">
        <v>3137.7963821049993</v>
      </c>
      <c r="O35462" s="92">
        <v>44889</v>
      </c>
      <c r="P35462" s="92">
        <f t="shared" si="1279"/>
        <v>44871</v>
      </c>
      <c r="Q35462" s="92">
        <f t="shared" si="1280"/>
        <v>44884</v>
      </c>
    </row>
    <row r="35463" spans="1:17" hidden="1" x14ac:dyDescent="0.25">
      <c r="A35463" s="1" t="s">
        <v>724</v>
      </c>
      <c r="B35463" s="35" t="s">
        <v>441</v>
      </c>
      <c r="C35463" s="33">
        <v>11782.00006104</v>
      </c>
      <c r="D35463" s="35">
        <v>2406</v>
      </c>
      <c r="E35463" s="35">
        <v>14</v>
      </c>
      <c r="F35463" s="34">
        <v>8.4875232967171605</v>
      </c>
      <c r="H35463" s="35" t="s">
        <v>474</v>
      </c>
      <c r="I35463" s="35">
        <v>45377</v>
      </c>
      <c r="J35463" s="35">
        <v>236</v>
      </c>
      <c r="K35463" s="35">
        <v>14</v>
      </c>
      <c r="L35463" s="36">
        <v>5.9322033898305086E-2</v>
      </c>
      <c r="M35463" s="35" t="s">
        <v>474</v>
      </c>
      <c r="N35463" s="39">
        <v>2003.0554980252496</v>
      </c>
      <c r="O35463" s="92">
        <v>44889</v>
      </c>
      <c r="P35463" s="92">
        <f t="shared" si="1279"/>
        <v>44871</v>
      </c>
      <c r="Q35463" s="92">
        <f t="shared" si="1280"/>
        <v>44884</v>
      </c>
    </row>
    <row r="35464" spans="1:17" hidden="1" x14ac:dyDescent="0.25">
      <c r="A35464" s="1" t="s">
        <v>723</v>
      </c>
      <c r="B35464" s="35" t="s">
        <v>450</v>
      </c>
      <c r="C35464" s="33">
        <v>101252.99990845</v>
      </c>
      <c r="D35464" s="35">
        <v>37082</v>
      </c>
      <c r="E35464" s="35">
        <v>137</v>
      </c>
      <c r="F35464" s="34">
        <v>9.6646166479632623</v>
      </c>
      <c r="H35464" s="35" t="s">
        <v>455</v>
      </c>
      <c r="I35464" s="35">
        <v>535390</v>
      </c>
      <c r="J35464" s="35">
        <v>3188</v>
      </c>
      <c r="K35464" s="35">
        <v>157</v>
      </c>
      <c r="L35464" s="36">
        <v>4.9247176913425346E-2</v>
      </c>
      <c r="M35464" s="35" t="s">
        <v>455</v>
      </c>
      <c r="N35464" s="39">
        <v>3148.5486878240604</v>
      </c>
      <c r="O35464" s="92">
        <v>44889</v>
      </c>
      <c r="P35464" s="92">
        <f t="shared" si="1279"/>
        <v>44871</v>
      </c>
      <c r="Q35464" s="92">
        <f t="shared" si="1280"/>
        <v>44884</v>
      </c>
    </row>
    <row r="35465" spans="1:17" hidden="1" x14ac:dyDescent="0.25">
      <c r="A35465" s="1" t="s">
        <v>722</v>
      </c>
      <c r="B35465" s="35" t="s">
        <v>450</v>
      </c>
      <c r="C35465" s="33">
        <v>13000.000038149999</v>
      </c>
      <c r="D35465" s="35">
        <v>3676</v>
      </c>
      <c r="E35465" s="35">
        <v>22</v>
      </c>
      <c r="F35465" s="34">
        <v>12.087912052438716</v>
      </c>
      <c r="H35465" s="35" t="s">
        <v>474</v>
      </c>
      <c r="I35465" s="35">
        <v>69031</v>
      </c>
      <c r="J35465" s="35">
        <v>370</v>
      </c>
      <c r="K35465" s="35">
        <v>22</v>
      </c>
      <c r="L35465" s="36">
        <v>5.9459459459459463E-2</v>
      </c>
      <c r="M35465" s="35" t="s">
        <v>455</v>
      </c>
      <c r="N35465" s="39">
        <v>2846.1538378014793</v>
      </c>
      <c r="O35465" s="92">
        <v>44889</v>
      </c>
      <c r="P35465" s="92">
        <f t="shared" si="1279"/>
        <v>44871</v>
      </c>
      <c r="Q35465" s="92">
        <f t="shared" si="1280"/>
        <v>44884</v>
      </c>
    </row>
    <row r="35466" spans="1:17" hidden="1" x14ac:dyDescent="0.25">
      <c r="A35466" s="1" t="s">
        <v>721</v>
      </c>
      <c r="B35466" s="35" t="s">
        <v>446</v>
      </c>
      <c r="C35466" s="33">
        <v>66263.000274659993</v>
      </c>
      <c r="D35466" s="35">
        <v>18932</v>
      </c>
      <c r="E35466" s="35">
        <v>88</v>
      </c>
      <c r="F35466" s="34">
        <v>9.4860091750449165</v>
      </c>
      <c r="H35466" s="35" t="s">
        <v>455</v>
      </c>
      <c r="I35466" s="35">
        <v>399865</v>
      </c>
      <c r="J35466" s="35">
        <v>1761</v>
      </c>
      <c r="K35466" s="35">
        <v>99</v>
      </c>
      <c r="L35466" s="36">
        <v>5.6218057921635436E-2</v>
      </c>
      <c r="M35466" s="35" t="s">
        <v>455</v>
      </c>
      <c r="N35466" s="39">
        <v>2657.5917068358794</v>
      </c>
      <c r="O35466" s="92">
        <v>44889</v>
      </c>
      <c r="P35466" s="92">
        <f t="shared" si="1279"/>
        <v>44871</v>
      </c>
      <c r="Q35466" s="92">
        <f t="shared" si="1280"/>
        <v>44884</v>
      </c>
    </row>
    <row r="35467" spans="1:17" hidden="1" x14ac:dyDescent="0.25">
      <c r="A35467" s="1" t="s">
        <v>720</v>
      </c>
      <c r="B35467" s="35" t="s">
        <v>450</v>
      </c>
      <c r="C35467" s="33">
        <v>5395.0000228899999</v>
      </c>
      <c r="D35467" s="35">
        <v>855</v>
      </c>
      <c r="E35467" s="35">
        <v>5</v>
      </c>
      <c r="F35467" s="34">
        <v>6.6198861098714596</v>
      </c>
      <c r="H35467" s="35" t="s">
        <v>455</v>
      </c>
      <c r="I35467" s="35">
        <v>25125</v>
      </c>
      <c r="J35467" s="35">
        <v>161</v>
      </c>
      <c r="K35467" s="35">
        <v>5</v>
      </c>
      <c r="L35467" s="36">
        <v>3.1055900621118012E-2</v>
      </c>
      <c r="M35467" s="35" t="s">
        <v>455</v>
      </c>
      <c r="N35467" s="39">
        <v>2984.2446583300539</v>
      </c>
      <c r="O35467" s="92">
        <v>44889</v>
      </c>
      <c r="P35467" s="92">
        <f t="shared" si="1279"/>
        <v>44871</v>
      </c>
      <c r="Q35467" s="92">
        <f t="shared" si="1280"/>
        <v>44884</v>
      </c>
    </row>
    <row r="35468" spans="1:17" hidden="1" x14ac:dyDescent="0.25">
      <c r="A35468" s="1" t="s">
        <v>719</v>
      </c>
      <c r="B35468" s="35" t="s">
        <v>452</v>
      </c>
      <c r="C35468" s="33">
        <v>23860.000045780002</v>
      </c>
      <c r="D35468" s="35">
        <v>5093</v>
      </c>
      <c r="E35468" s="35">
        <v>21</v>
      </c>
      <c r="F35468" s="34">
        <v>6.2866722427575938</v>
      </c>
      <c r="H35468" s="35" t="s">
        <v>474</v>
      </c>
      <c r="I35468" s="35">
        <v>100395</v>
      </c>
      <c r="J35468" s="35">
        <v>383</v>
      </c>
      <c r="K35468" s="35">
        <v>21</v>
      </c>
      <c r="L35468" s="36">
        <v>5.4830287206266322E-2</v>
      </c>
      <c r="M35468" s="35" t="s">
        <v>474</v>
      </c>
      <c r="N35468" s="39">
        <v>1605.1969793174383</v>
      </c>
      <c r="O35468" s="92">
        <v>44889</v>
      </c>
      <c r="P35468" s="92">
        <f t="shared" si="1279"/>
        <v>44871</v>
      </c>
      <c r="Q35468" s="92">
        <f t="shared" si="1280"/>
        <v>44884</v>
      </c>
    </row>
    <row r="35469" spans="1:17" hidden="1" x14ac:dyDescent="0.25">
      <c r="A35469" s="1" t="s">
        <v>718</v>
      </c>
      <c r="B35469" s="35" t="s">
        <v>450</v>
      </c>
      <c r="C35469" s="33">
        <v>20441.000061039998</v>
      </c>
      <c r="D35469" s="35">
        <v>4621</v>
      </c>
      <c r="E35469" s="35">
        <v>32</v>
      </c>
      <c r="F35469" s="34">
        <v>11.182008115497226</v>
      </c>
      <c r="H35469" s="35" t="s">
        <v>474</v>
      </c>
      <c r="I35469" s="35">
        <v>120372</v>
      </c>
      <c r="J35469" s="35">
        <v>585</v>
      </c>
      <c r="K35469" s="35">
        <v>35</v>
      </c>
      <c r="L35469" s="36">
        <v>5.9829059829059832E-2</v>
      </c>
      <c r="M35469" s="35" t="s">
        <v>474</v>
      </c>
      <c r="N35469" s="39">
        <v>2861.8952020600714</v>
      </c>
      <c r="O35469" s="92">
        <v>44889</v>
      </c>
      <c r="P35469" s="92">
        <f t="shared" si="1279"/>
        <v>44871</v>
      </c>
      <c r="Q35469" s="92">
        <f t="shared" si="1280"/>
        <v>44884</v>
      </c>
    </row>
    <row r="35470" spans="1:17" hidden="1" x14ac:dyDescent="0.25">
      <c r="A35470" s="1" t="s">
        <v>717</v>
      </c>
      <c r="B35470" s="35" t="s">
        <v>443</v>
      </c>
      <c r="C35470" s="33">
        <v>5346.9999809299998</v>
      </c>
      <c r="D35470" s="35">
        <v>1452</v>
      </c>
      <c r="E35470" s="35" t="s">
        <v>487</v>
      </c>
      <c r="F35470" s="34">
        <v>4.0075877136704934</v>
      </c>
      <c r="H35470" s="35" t="s">
        <v>455</v>
      </c>
      <c r="I35470" s="35">
        <v>48133</v>
      </c>
      <c r="J35470" s="35">
        <v>143</v>
      </c>
      <c r="K35470" s="35">
        <v>4</v>
      </c>
      <c r="L35470" s="36">
        <v>2.7972027972027972E-2</v>
      </c>
      <c r="M35470" s="35" t="s">
        <v>455</v>
      </c>
      <c r="N35470" s="39">
        <v>2674.3968675894425</v>
      </c>
      <c r="O35470" s="92">
        <v>44889</v>
      </c>
      <c r="P35470" s="92">
        <f t="shared" si="1279"/>
        <v>44871</v>
      </c>
      <c r="Q35470" s="92">
        <f t="shared" si="1280"/>
        <v>44884</v>
      </c>
    </row>
    <row r="35471" spans="1:17" hidden="1" x14ac:dyDescent="0.25">
      <c r="A35471" s="1" t="s">
        <v>716</v>
      </c>
      <c r="B35471" s="35" t="s">
        <v>446</v>
      </c>
      <c r="C35471" s="33">
        <v>41792.999755860001</v>
      </c>
      <c r="D35471" s="35">
        <v>12681</v>
      </c>
      <c r="E35471" s="35">
        <v>38</v>
      </c>
      <c r="F35471" s="34">
        <v>6.4945941428986105</v>
      </c>
      <c r="H35471" s="35" t="s">
        <v>455</v>
      </c>
      <c r="I35471" s="35">
        <v>212112</v>
      </c>
      <c r="J35471" s="35">
        <v>973</v>
      </c>
      <c r="K35471" s="35">
        <v>44</v>
      </c>
      <c r="L35471" s="36">
        <v>4.5220966084275435E-2</v>
      </c>
      <c r="M35471" s="35" t="s">
        <v>455</v>
      </c>
      <c r="N35471" s="39">
        <v>2328.1410898569702</v>
      </c>
      <c r="O35471" s="92">
        <v>44889</v>
      </c>
      <c r="P35471" s="92">
        <f t="shared" si="1279"/>
        <v>44871</v>
      </c>
      <c r="Q35471" s="92">
        <f t="shared" si="1280"/>
        <v>44884</v>
      </c>
    </row>
    <row r="35472" spans="1:17" hidden="1" x14ac:dyDescent="0.25">
      <c r="A35472" s="1" t="s">
        <v>715</v>
      </c>
      <c r="B35472" s="35" t="s">
        <v>443</v>
      </c>
      <c r="C35472" s="33">
        <v>25825</v>
      </c>
      <c r="D35472" s="35">
        <v>5231</v>
      </c>
      <c r="E35472" s="35">
        <v>26</v>
      </c>
      <c r="F35472" s="34">
        <v>7.1912598534089325</v>
      </c>
      <c r="H35472" s="35" t="s">
        <v>455</v>
      </c>
      <c r="I35472" s="35">
        <v>92955</v>
      </c>
      <c r="J35472" s="35">
        <v>529</v>
      </c>
      <c r="K35472" s="35">
        <v>31</v>
      </c>
      <c r="L35472" s="36">
        <v>5.8601134215500943E-2</v>
      </c>
      <c r="M35472" s="35" t="s">
        <v>455</v>
      </c>
      <c r="N35472" s="39">
        <v>2048.4027105517907</v>
      </c>
      <c r="O35472" s="92">
        <v>44889</v>
      </c>
      <c r="P35472" s="92">
        <f t="shared" si="1279"/>
        <v>44871</v>
      </c>
      <c r="Q35472" s="92">
        <f t="shared" si="1280"/>
        <v>44884</v>
      </c>
    </row>
    <row r="35473" spans="1:17" hidden="1" x14ac:dyDescent="0.25">
      <c r="A35473" s="1" t="s">
        <v>714</v>
      </c>
      <c r="B35473" s="35" t="s">
        <v>454</v>
      </c>
      <c r="C35473" s="33">
        <v>15060.00006104</v>
      </c>
      <c r="D35473" s="35">
        <v>3206</v>
      </c>
      <c r="E35473" s="35">
        <v>29</v>
      </c>
      <c r="F35473" s="34">
        <v>13.754505730629623</v>
      </c>
      <c r="H35473" s="35" t="s">
        <v>455</v>
      </c>
      <c r="I35473" s="35">
        <v>64691</v>
      </c>
      <c r="J35473" s="35">
        <v>519</v>
      </c>
      <c r="K35473" s="35">
        <v>37</v>
      </c>
      <c r="L35473" s="36">
        <v>7.1290944123314062E-2</v>
      </c>
      <c r="M35473" s="35" t="s">
        <v>455</v>
      </c>
      <c r="N35473" s="39">
        <v>3446.2151254743048</v>
      </c>
      <c r="O35473" s="92">
        <v>44889</v>
      </c>
      <c r="P35473" s="92">
        <f t="shared" si="1279"/>
        <v>44871</v>
      </c>
      <c r="Q35473" s="92">
        <f t="shared" si="1280"/>
        <v>44884</v>
      </c>
    </row>
    <row r="35474" spans="1:17" hidden="1" x14ac:dyDescent="0.25">
      <c r="A35474" s="1" t="s">
        <v>713</v>
      </c>
      <c r="B35474" s="35" t="s">
        <v>443</v>
      </c>
      <c r="C35474" s="33">
        <v>6507.9999694799999</v>
      </c>
      <c r="D35474" s="35">
        <v>1537</v>
      </c>
      <c r="E35474" s="35" t="s">
        <v>487</v>
      </c>
      <c r="F35474" s="34">
        <v>4.3902010917974037</v>
      </c>
      <c r="H35474" s="35" t="s">
        <v>455</v>
      </c>
      <c r="I35474" s="35">
        <v>28250</v>
      </c>
      <c r="J35474" s="35">
        <v>148</v>
      </c>
      <c r="K35474" s="35">
        <v>4</v>
      </c>
      <c r="L35474" s="36">
        <v>2.7027027027027029E-2</v>
      </c>
      <c r="M35474" s="35" t="s">
        <v>455</v>
      </c>
      <c r="N35474" s="39">
        <v>2274.1241655510553</v>
      </c>
      <c r="O35474" s="92">
        <v>44889</v>
      </c>
      <c r="P35474" s="92">
        <f t="shared" si="1279"/>
        <v>44871</v>
      </c>
      <c r="Q35474" s="92">
        <f t="shared" si="1280"/>
        <v>44884</v>
      </c>
    </row>
    <row r="35475" spans="1:17" hidden="1" x14ac:dyDescent="0.25">
      <c r="A35475" s="1" t="s">
        <v>712</v>
      </c>
      <c r="B35475" s="35" t="s">
        <v>446</v>
      </c>
      <c r="C35475" s="33">
        <v>10746.00004578</v>
      </c>
      <c r="D35475" s="35">
        <v>2116</v>
      </c>
      <c r="E35475" s="35">
        <v>13</v>
      </c>
      <c r="F35475" s="34">
        <v>8.6410890062864123</v>
      </c>
      <c r="H35475" s="35" t="s">
        <v>459</v>
      </c>
      <c r="I35475" s="35">
        <v>52178</v>
      </c>
      <c r="J35475" s="35">
        <v>285</v>
      </c>
      <c r="K35475" s="35">
        <v>14</v>
      </c>
      <c r="L35475" s="36">
        <v>4.912280701754386E-2</v>
      </c>
      <c r="M35475" s="35" t="s">
        <v>455</v>
      </c>
      <c r="N35475" s="39">
        <v>2652.1496257755994</v>
      </c>
      <c r="O35475" s="92">
        <v>44889</v>
      </c>
      <c r="P35475" s="92">
        <f t="shared" si="1279"/>
        <v>44871</v>
      </c>
      <c r="Q35475" s="92">
        <f t="shared" si="1280"/>
        <v>44884</v>
      </c>
    </row>
    <row r="35476" spans="1:17" hidden="1" x14ac:dyDescent="0.25">
      <c r="A35476" s="1" t="s">
        <v>711</v>
      </c>
      <c r="B35476" s="35" t="s">
        <v>444</v>
      </c>
      <c r="C35476" s="33">
        <v>12799.00004578</v>
      </c>
      <c r="D35476" s="35">
        <v>2205</v>
      </c>
      <c r="E35476" s="35" t="s">
        <v>487</v>
      </c>
      <c r="F35476" s="34">
        <v>2.2323172489439087</v>
      </c>
      <c r="H35476" s="35" t="s">
        <v>455</v>
      </c>
      <c r="I35476" s="35">
        <v>65088</v>
      </c>
      <c r="J35476" s="35">
        <v>302</v>
      </c>
      <c r="K35476" s="35">
        <v>8</v>
      </c>
      <c r="L35476" s="36">
        <v>2.6490066225165563E-2</v>
      </c>
      <c r="M35476" s="35" t="s">
        <v>455</v>
      </c>
      <c r="N35476" s="39">
        <v>2359.5593321337115</v>
      </c>
      <c r="O35476" s="92">
        <v>44889</v>
      </c>
      <c r="P35476" s="92">
        <f t="shared" si="1279"/>
        <v>44871</v>
      </c>
      <c r="Q35476" s="92">
        <f t="shared" si="1280"/>
        <v>44884</v>
      </c>
    </row>
    <row r="35477" spans="1:17" hidden="1" x14ac:dyDescent="0.25">
      <c r="A35477" s="1" t="s">
        <v>710</v>
      </c>
      <c r="B35477" s="35" t="s">
        <v>446</v>
      </c>
      <c r="C35477" s="33">
        <v>59658.999572749999</v>
      </c>
      <c r="D35477" s="35">
        <v>17351</v>
      </c>
      <c r="E35477" s="35">
        <v>67</v>
      </c>
      <c r="F35477" s="34">
        <v>8.0217809885974383</v>
      </c>
      <c r="H35477" s="35" t="s">
        <v>455</v>
      </c>
      <c r="I35477" s="35">
        <v>641901</v>
      </c>
      <c r="J35477" s="35">
        <v>1681</v>
      </c>
      <c r="K35477" s="35">
        <v>80</v>
      </c>
      <c r="L35477" s="36">
        <v>4.7590719809637118E-2</v>
      </c>
      <c r="M35477" s="35" t="s">
        <v>455</v>
      </c>
      <c r="N35477" s="39">
        <v>2817.6805042634642</v>
      </c>
      <c r="O35477" s="92">
        <v>44889</v>
      </c>
      <c r="P35477" s="92">
        <f t="shared" si="1279"/>
        <v>44871</v>
      </c>
      <c r="Q35477" s="92">
        <f t="shared" si="1280"/>
        <v>44884</v>
      </c>
    </row>
    <row r="35478" spans="1:17" hidden="1" x14ac:dyDescent="0.25">
      <c r="A35478" s="1" t="s">
        <v>709</v>
      </c>
      <c r="B35478" s="35" t="s">
        <v>444</v>
      </c>
      <c r="C35478" s="33">
        <v>13114.99995422</v>
      </c>
      <c r="D35478" s="35">
        <v>2667</v>
      </c>
      <c r="E35478" s="35">
        <v>13</v>
      </c>
      <c r="F35478" s="34">
        <v>7.08022441336451</v>
      </c>
      <c r="H35478" s="35" t="s">
        <v>455</v>
      </c>
      <c r="I35478" s="35">
        <v>59905</v>
      </c>
      <c r="J35478" s="35">
        <v>324</v>
      </c>
      <c r="K35478" s="35">
        <v>15</v>
      </c>
      <c r="L35478" s="36">
        <v>4.6296296296296294E-2</v>
      </c>
      <c r="M35478" s="35" t="s">
        <v>455</v>
      </c>
      <c r="N35478" s="39">
        <v>2470.4536876170314</v>
      </c>
      <c r="O35478" s="92">
        <v>44889</v>
      </c>
      <c r="P35478" s="92">
        <f t="shared" si="1279"/>
        <v>44871</v>
      </c>
      <c r="Q35478" s="92">
        <f t="shared" si="1280"/>
        <v>44884</v>
      </c>
    </row>
    <row r="35479" spans="1:17" hidden="1" x14ac:dyDescent="0.25">
      <c r="A35479" s="1" t="s">
        <v>708</v>
      </c>
      <c r="B35479" s="35" t="s">
        <v>446</v>
      </c>
      <c r="C35479" s="33">
        <v>29816.99987793</v>
      </c>
      <c r="D35479" s="35">
        <v>7422</v>
      </c>
      <c r="E35479" s="35">
        <v>40</v>
      </c>
      <c r="F35479" s="34">
        <v>9.58226135707792</v>
      </c>
      <c r="H35479" s="35" t="s">
        <v>455</v>
      </c>
      <c r="I35479" s="35">
        <v>193222</v>
      </c>
      <c r="J35479" s="35">
        <v>687</v>
      </c>
      <c r="K35479" s="35">
        <v>54</v>
      </c>
      <c r="L35479" s="36">
        <v>7.8602620087336247E-2</v>
      </c>
      <c r="M35479" s="35" t="s">
        <v>474</v>
      </c>
      <c r="N35479" s="39">
        <v>2304.0547433093861</v>
      </c>
      <c r="O35479" s="92">
        <v>44889</v>
      </c>
      <c r="P35479" s="92">
        <f t="shared" si="1279"/>
        <v>44871</v>
      </c>
      <c r="Q35479" s="92">
        <f t="shared" si="1280"/>
        <v>44884</v>
      </c>
    </row>
    <row r="35480" spans="1:17" hidden="1" x14ac:dyDescent="0.25">
      <c r="A35480" s="1" t="s">
        <v>707</v>
      </c>
      <c r="B35480" s="35" t="s">
        <v>441</v>
      </c>
      <c r="C35480" s="33">
        <v>6228.0000076300003</v>
      </c>
      <c r="D35480" s="35">
        <v>1217</v>
      </c>
      <c r="E35480" s="35">
        <v>15</v>
      </c>
      <c r="F35480" s="34">
        <v>17.203413136094266</v>
      </c>
      <c r="H35480" s="35" t="s">
        <v>474</v>
      </c>
      <c r="I35480" s="35">
        <v>23667</v>
      </c>
      <c r="J35480" s="35">
        <v>156</v>
      </c>
      <c r="K35480" s="35">
        <v>17</v>
      </c>
      <c r="L35480" s="36">
        <v>0.10897435897435898</v>
      </c>
      <c r="M35480" s="35" t="s">
        <v>474</v>
      </c>
      <c r="N35480" s="39">
        <v>2504.8169526153251</v>
      </c>
      <c r="O35480" s="92">
        <v>44889</v>
      </c>
      <c r="P35480" s="92">
        <f t="shared" si="1279"/>
        <v>44871</v>
      </c>
      <c r="Q35480" s="92">
        <f t="shared" si="1280"/>
        <v>44884</v>
      </c>
    </row>
    <row r="35481" spans="1:17" hidden="1" x14ac:dyDescent="0.25">
      <c r="A35481" s="1" t="s">
        <v>706</v>
      </c>
      <c r="B35481" s="35" t="s">
        <v>450</v>
      </c>
      <c r="C35481" s="33">
        <v>6722.9999580399999</v>
      </c>
      <c r="D35481" s="35">
        <v>1177</v>
      </c>
      <c r="E35481" s="35">
        <v>7</v>
      </c>
      <c r="F35481" s="34">
        <v>7.4371560779507764</v>
      </c>
      <c r="H35481" s="35" t="s">
        <v>474</v>
      </c>
      <c r="I35481" s="35">
        <v>24727</v>
      </c>
      <c r="J35481" s="35">
        <v>121</v>
      </c>
      <c r="K35481" s="35">
        <v>8</v>
      </c>
      <c r="L35481" s="36">
        <v>6.6115702479338845E-2</v>
      </c>
      <c r="M35481" s="35" t="s">
        <v>474</v>
      </c>
      <c r="N35481" s="39">
        <v>1799.7917708640878</v>
      </c>
      <c r="O35481" s="92">
        <v>44889</v>
      </c>
      <c r="P35481" s="92">
        <f t="shared" si="1279"/>
        <v>44871</v>
      </c>
      <c r="Q35481" s="92">
        <f t="shared" si="1280"/>
        <v>44884</v>
      </c>
    </row>
    <row r="35482" spans="1:17" hidden="1" x14ac:dyDescent="0.25">
      <c r="A35482" s="1" t="s">
        <v>705</v>
      </c>
      <c r="B35482" s="35" t="s">
        <v>450</v>
      </c>
      <c r="C35482" s="33">
        <v>53059.00027466</v>
      </c>
      <c r="D35482" s="35">
        <v>18855</v>
      </c>
      <c r="E35482" s="35">
        <v>87</v>
      </c>
      <c r="F35482" s="34">
        <v>11.712029405223344</v>
      </c>
      <c r="H35482" s="35" t="s">
        <v>474</v>
      </c>
      <c r="I35482" s="35">
        <v>271405</v>
      </c>
      <c r="J35482" s="35">
        <v>1416</v>
      </c>
      <c r="K35482" s="35">
        <v>99</v>
      </c>
      <c r="L35482" s="36">
        <v>6.991525423728813E-2</v>
      </c>
      <c r="M35482" s="35" t="s">
        <v>474</v>
      </c>
      <c r="N35482" s="39">
        <v>2668.7272520591678</v>
      </c>
      <c r="O35482" s="92">
        <v>44889</v>
      </c>
      <c r="P35482" s="92">
        <f t="shared" si="1279"/>
        <v>44871</v>
      </c>
      <c r="Q35482" s="92">
        <f t="shared" si="1280"/>
        <v>44884</v>
      </c>
    </row>
    <row r="35483" spans="1:17" hidden="1" x14ac:dyDescent="0.25">
      <c r="A35483" s="1" t="s">
        <v>704</v>
      </c>
      <c r="B35483" s="35" t="s">
        <v>443</v>
      </c>
      <c r="C35483" s="33">
        <v>24244.99987793</v>
      </c>
      <c r="D35483" s="35">
        <v>6369</v>
      </c>
      <c r="E35483" s="35">
        <v>34</v>
      </c>
      <c r="F35483" s="34">
        <v>10.01679290904899</v>
      </c>
      <c r="H35483" s="35" t="s">
        <v>474</v>
      </c>
      <c r="I35483" s="35">
        <v>112909</v>
      </c>
      <c r="J35483" s="35">
        <v>636</v>
      </c>
      <c r="K35483" s="35">
        <v>40</v>
      </c>
      <c r="L35483" s="36">
        <v>6.2893081761006289E-2</v>
      </c>
      <c r="M35483" s="35" t="s">
        <v>474</v>
      </c>
      <c r="N35483" s="39">
        <v>2623.2212959462413</v>
      </c>
      <c r="O35483" s="92">
        <v>44889</v>
      </c>
      <c r="P35483" s="92">
        <f t="shared" si="1279"/>
        <v>44871</v>
      </c>
      <c r="Q35483" s="92">
        <f t="shared" si="1280"/>
        <v>44884</v>
      </c>
    </row>
    <row r="35484" spans="1:17" hidden="1" x14ac:dyDescent="0.25">
      <c r="A35484" s="1" t="s">
        <v>703</v>
      </c>
      <c r="B35484" s="35" t="s">
        <v>447</v>
      </c>
      <c r="C35484" s="33">
        <v>384.99999689999999</v>
      </c>
      <c r="D35484" s="35">
        <v>35</v>
      </c>
      <c r="E35484" s="35">
        <v>0</v>
      </c>
      <c r="F35484" s="34">
        <v>0</v>
      </c>
      <c r="H35484" s="35" t="s">
        <v>459</v>
      </c>
      <c r="I35484" s="35">
        <v>835</v>
      </c>
      <c r="J35484" s="35">
        <v>2</v>
      </c>
      <c r="K35484" s="35">
        <v>0</v>
      </c>
      <c r="L35484" s="36">
        <v>0</v>
      </c>
      <c r="M35484" s="35" t="s">
        <v>459</v>
      </c>
      <c r="N35484" s="39">
        <v>519.48052366334969</v>
      </c>
      <c r="O35484" s="92">
        <v>44889</v>
      </c>
      <c r="P35484" s="92">
        <f t="shared" si="1279"/>
        <v>44871</v>
      </c>
      <c r="Q35484" s="92">
        <f t="shared" si="1280"/>
        <v>44884</v>
      </c>
    </row>
    <row r="35485" spans="1:17" hidden="1" x14ac:dyDescent="0.25">
      <c r="A35485" s="1" t="s">
        <v>702</v>
      </c>
      <c r="B35485" s="35" t="s">
        <v>450</v>
      </c>
      <c r="C35485" s="33">
        <v>9778.9999847399995</v>
      </c>
      <c r="D35485" s="35">
        <v>3591</v>
      </c>
      <c r="E35485" s="35">
        <v>12</v>
      </c>
      <c r="F35485" s="34">
        <v>8.7651381376461526</v>
      </c>
      <c r="H35485" s="35" t="s">
        <v>455</v>
      </c>
      <c r="I35485" s="35">
        <v>55747</v>
      </c>
      <c r="J35485" s="35">
        <v>266</v>
      </c>
      <c r="K35485" s="35">
        <v>13</v>
      </c>
      <c r="L35485" s="36">
        <v>4.8872180451127817E-2</v>
      </c>
      <c r="M35485" s="35" t="s">
        <v>455</v>
      </c>
      <c r="N35485" s="39">
        <v>2720.114535382856</v>
      </c>
      <c r="O35485" s="92">
        <v>44889</v>
      </c>
      <c r="P35485" s="92">
        <f t="shared" si="1279"/>
        <v>44871</v>
      </c>
      <c r="Q35485" s="92">
        <f t="shared" si="1280"/>
        <v>44884</v>
      </c>
    </row>
    <row r="35486" spans="1:17" hidden="1" x14ac:dyDescent="0.25">
      <c r="A35486" s="1" t="s">
        <v>701</v>
      </c>
      <c r="B35486" s="35" t="s">
        <v>441</v>
      </c>
      <c r="C35486" s="33">
        <v>30378.999893190001</v>
      </c>
      <c r="D35486" s="35">
        <v>8123</v>
      </c>
      <c r="E35486" s="35">
        <v>64</v>
      </c>
      <c r="F35486" s="34">
        <v>15.047989030255533</v>
      </c>
      <c r="H35486" s="35" t="s">
        <v>455</v>
      </c>
      <c r="I35486" s="35">
        <v>135016</v>
      </c>
      <c r="J35486" s="35">
        <v>1005</v>
      </c>
      <c r="K35486" s="35">
        <v>71</v>
      </c>
      <c r="L35486" s="36">
        <v>7.0646766169154232E-2</v>
      </c>
      <c r="M35486" s="35" t="s">
        <v>455</v>
      </c>
      <c r="N35486" s="39">
        <v>3308.2063383702398</v>
      </c>
      <c r="O35486" s="92">
        <v>44889</v>
      </c>
      <c r="P35486" s="92">
        <f t="shared" si="1279"/>
        <v>44871</v>
      </c>
      <c r="Q35486" s="92">
        <f t="shared" si="1280"/>
        <v>44884</v>
      </c>
    </row>
    <row r="35487" spans="1:17" hidden="1" x14ac:dyDescent="0.25">
      <c r="A35487" s="1" t="s">
        <v>700</v>
      </c>
      <c r="B35487" s="35" t="s">
        <v>441</v>
      </c>
      <c r="C35487" s="33">
        <v>13831.000015260001</v>
      </c>
      <c r="D35487" s="35">
        <v>3552</v>
      </c>
      <c r="E35487" s="35">
        <v>13</v>
      </c>
      <c r="F35487" s="34">
        <v>6.7136969672975093</v>
      </c>
      <c r="H35487" s="35" t="s">
        <v>455</v>
      </c>
      <c r="I35487" s="35">
        <v>63839</v>
      </c>
      <c r="J35487" s="35">
        <v>303</v>
      </c>
      <c r="K35487" s="35">
        <v>15</v>
      </c>
      <c r="L35487" s="36">
        <v>4.9504950495049507E-2</v>
      </c>
      <c r="M35487" s="35" t="s">
        <v>455</v>
      </c>
      <c r="N35487" s="39">
        <v>2190.7309642520022</v>
      </c>
      <c r="O35487" s="92">
        <v>44889</v>
      </c>
      <c r="P35487" s="92">
        <f t="shared" si="1279"/>
        <v>44871</v>
      </c>
      <c r="Q35487" s="92">
        <f t="shared" si="1280"/>
        <v>44884</v>
      </c>
    </row>
    <row r="35488" spans="1:17" hidden="1" x14ac:dyDescent="0.25">
      <c r="A35488" s="1" t="s">
        <v>699</v>
      </c>
      <c r="B35488" s="35" t="s">
        <v>444</v>
      </c>
      <c r="C35488" s="33">
        <v>8460.00005341</v>
      </c>
      <c r="D35488" s="35">
        <v>1483</v>
      </c>
      <c r="E35488" s="35">
        <v>13</v>
      </c>
      <c r="F35488" s="34">
        <v>10.976021545025244</v>
      </c>
      <c r="H35488" s="35" t="s">
        <v>455</v>
      </c>
      <c r="I35488" s="35">
        <v>34042</v>
      </c>
      <c r="J35488" s="35">
        <v>206</v>
      </c>
      <c r="K35488" s="35">
        <v>15</v>
      </c>
      <c r="L35488" s="36">
        <v>7.281553398058252E-2</v>
      </c>
      <c r="M35488" s="35" t="s">
        <v>455</v>
      </c>
      <c r="N35488" s="39">
        <v>2434.9881642963692</v>
      </c>
      <c r="O35488" s="92">
        <v>44889</v>
      </c>
      <c r="P35488" s="92">
        <f t="shared" si="1279"/>
        <v>44871</v>
      </c>
      <c r="Q35488" s="92">
        <f t="shared" si="1280"/>
        <v>44884</v>
      </c>
    </row>
    <row r="35489" spans="1:17" hidden="1" x14ac:dyDescent="0.25">
      <c r="A35489" s="1" t="s">
        <v>698</v>
      </c>
      <c r="B35489" s="35" t="s">
        <v>441</v>
      </c>
      <c r="C35489" s="33">
        <v>3174.0000066799998</v>
      </c>
      <c r="D35489" s="35">
        <v>715</v>
      </c>
      <c r="E35489" s="35">
        <v>6</v>
      </c>
      <c r="F35489" s="34">
        <v>13.502565459025117</v>
      </c>
      <c r="H35489" s="35" t="s">
        <v>474</v>
      </c>
      <c r="I35489" s="35">
        <v>12022</v>
      </c>
      <c r="J35489" s="35">
        <v>74</v>
      </c>
      <c r="K35489" s="35">
        <v>6</v>
      </c>
      <c r="L35489" s="36">
        <v>8.1081081081081086E-2</v>
      </c>
      <c r="M35489" s="35" t="s">
        <v>474</v>
      </c>
      <c r="N35489" s="39">
        <v>2331.4429692583371</v>
      </c>
      <c r="O35489" s="92">
        <v>44889</v>
      </c>
      <c r="P35489" s="92">
        <f t="shared" si="1279"/>
        <v>44871</v>
      </c>
      <c r="Q35489" s="92">
        <f t="shared" si="1280"/>
        <v>44884</v>
      </c>
    </row>
    <row r="35490" spans="1:17" hidden="1" x14ac:dyDescent="0.25">
      <c r="A35490" s="1" t="s">
        <v>697</v>
      </c>
      <c r="B35490" s="35" t="s">
        <v>444</v>
      </c>
      <c r="C35490" s="33">
        <v>28630.000030520001</v>
      </c>
      <c r="D35490" s="35">
        <v>6914</v>
      </c>
      <c r="E35490" s="35">
        <v>24</v>
      </c>
      <c r="F35490" s="34">
        <v>5.9877251570319956</v>
      </c>
      <c r="H35490" s="35" t="s">
        <v>474</v>
      </c>
      <c r="I35490" s="35">
        <v>212670</v>
      </c>
      <c r="J35490" s="35">
        <v>685</v>
      </c>
      <c r="K35490" s="35">
        <v>29</v>
      </c>
      <c r="L35490" s="36">
        <v>4.2335766423357665E-2</v>
      </c>
      <c r="M35490" s="35" t="s">
        <v>474</v>
      </c>
      <c r="N35490" s="39">
        <v>2392.5951773307015</v>
      </c>
      <c r="O35490" s="92">
        <v>44889</v>
      </c>
      <c r="P35490" s="92">
        <f t="shared" si="1279"/>
        <v>44871</v>
      </c>
      <c r="Q35490" s="92">
        <f t="shared" si="1280"/>
        <v>44884</v>
      </c>
    </row>
    <row r="35491" spans="1:17" hidden="1" x14ac:dyDescent="0.25">
      <c r="A35491" s="1" t="s">
        <v>696</v>
      </c>
      <c r="B35491" s="35" t="s">
        <v>449</v>
      </c>
      <c r="C35491" s="33">
        <v>118.00000101000001</v>
      </c>
      <c r="D35491" s="35">
        <v>14</v>
      </c>
      <c r="E35491" s="35">
        <v>0</v>
      </c>
      <c r="F35491" s="34">
        <v>0</v>
      </c>
      <c r="H35491" s="35" t="s">
        <v>455</v>
      </c>
      <c r="I35491" s="35">
        <v>239</v>
      </c>
      <c r="J35491" s="35">
        <v>4</v>
      </c>
      <c r="K35491" s="35">
        <v>0</v>
      </c>
      <c r="L35491" s="36">
        <v>0</v>
      </c>
      <c r="M35491" s="35" t="s">
        <v>455</v>
      </c>
      <c r="N35491" s="39">
        <v>3389.8304794599253</v>
      </c>
      <c r="O35491" s="92">
        <v>44889</v>
      </c>
      <c r="P35491" s="92">
        <f t="shared" si="1279"/>
        <v>44871</v>
      </c>
      <c r="Q35491" s="92">
        <f t="shared" si="1280"/>
        <v>44884</v>
      </c>
    </row>
    <row r="35492" spans="1:17" hidden="1" x14ac:dyDescent="0.25">
      <c r="A35492" s="1" t="s">
        <v>695</v>
      </c>
      <c r="B35492" s="35" t="s">
        <v>448</v>
      </c>
      <c r="C35492" s="33">
        <v>8149.9999351500001</v>
      </c>
      <c r="D35492" s="35">
        <v>2197</v>
      </c>
      <c r="E35492" s="35">
        <v>16</v>
      </c>
      <c r="F35492" s="34">
        <v>14.022787140502089</v>
      </c>
      <c r="H35492" s="35" t="s">
        <v>455</v>
      </c>
      <c r="I35492" s="35">
        <v>35060</v>
      </c>
      <c r="J35492" s="35">
        <v>246</v>
      </c>
      <c r="K35492" s="35">
        <v>17</v>
      </c>
      <c r="L35492" s="36">
        <v>6.910569105691057E-2</v>
      </c>
      <c r="M35492" s="35" t="s">
        <v>455</v>
      </c>
      <c r="N35492" s="39">
        <v>3018.404931993075</v>
      </c>
      <c r="O35492" s="92">
        <v>44889</v>
      </c>
      <c r="P35492" s="92">
        <f t="shared" si="1279"/>
        <v>44871</v>
      </c>
      <c r="Q35492" s="92">
        <f t="shared" si="1280"/>
        <v>44884</v>
      </c>
    </row>
    <row r="35493" spans="1:17" hidden="1" x14ac:dyDescent="0.25">
      <c r="A35493" s="1" t="s">
        <v>694</v>
      </c>
      <c r="B35493" s="35" t="s">
        <v>449</v>
      </c>
      <c r="C35493" s="33">
        <v>8580.0000076300003</v>
      </c>
      <c r="D35493" s="35">
        <v>1733</v>
      </c>
      <c r="E35493" s="35">
        <v>14</v>
      </c>
      <c r="F35493" s="34">
        <v>11.655011644647116</v>
      </c>
      <c r="H35493" s="35" t="s">
        <v>459</v>
      </c>
      <c r="I35493" s="35">
        <v>45330</v>
      </c>
      <c r="J35493" s="35">
        <v>279</v>
      </c>
      <c r="K35493" s="35">
        <v>14</v>
      </c>
      <c r="L35493" s="36">
        <v>5.0179211469534052E-2</v>
      </c>
      <c r="M35493" s="35" t="s">
        <v>455</v>
      </c>
      <c r="N35493" s="39">
        <v>3251.7482488565452</v>
      </c>
      <c r="O35493" s="92">
        <v>44889</v>
      </c>
      <c r="P35493" s="92">
        <f t="shared" si="1279"/>
        <v>44871</v>
      </c>
      <c r="Q35493" s="92">
        <f t="shared" si="1280"/>
        <v>44884</v>
      </c>
    </row>
    <row r="35494" spans="1:17" hidden="1" x14ac:dyDescent="0.25">
      <c r="A35494" s="1" t="s">
        <v>693</v>
      </c>
      <c r="B35494" s="35" t="s">
        <v>453</v>
      </c>
      <c r="C35494" s="33">
        <v>1094.99999619</v>
      </c>
      <c r="D35494" s="35">
        <v>146</v>
      </c>
      <c r="E35494" s="35" t="s">
        <v>487</v>
      </c>
      <c r="F35494" s="34">
        <v>6.5231572307857277</v>
      </c>
      <c r="H35494" s="35" t="s">
        <v>459</v>
      </c>
      <c r="I35494" s="35">
        <v>4127</v>
      </c>
      <c r="J35494" s="35">
        <v>17</v>
      </c>
      <c r="K35494" s="35">
        <v>2</v>
      </c>
      <c r="L35494" s="36">
        <v>0.11764705882352941</v>
      </c>
      <c r="M35494" s="35" t="s">
        <v>474</v>
      </c>
      <c r="N35494" s="39">
        <v>1552.5114209270032</v>
      </c>
      <c r="O35494" s="92">
        <v>44889</v>
      </c>
      <c r="P35494" s="92">
        <f t="shared" si="1279"/>
        <v>44871</v>
      </c>
      <c r="Q35494" s="92">
        <f t="shared" si="1280"/>
        <v>44884</v>
      </c>
    </row>
    <row r="35495" spans="1:17" hidden="1" x14ac:dyDescent="0.25">
      <c r="A35495" s="1" t="s">
        <v>692</v>
      </c>
      <c r="B35495" s="35" t="s">
        <v>448</v>
      </c>
      <c r="C35495" s="33">
        <v>818.99999522999997</v>
      </c>
      <c r="D35495" s="35">
        <v>89</v>
      </c>
      <c r="E35495" s="35" t="s">
        <v>487</v>
      </c>
      <c r="F35495" s="34">
        <v>8.7214373436610479</v>
      </c>
      <c r="H35495" s="35" t="s">
        <v>459</v>
      </c>
      <c r="I35495" s="35">
        <v>1503</v>
      </c>
      <c r="J35495" s="35">
        <v>14</v>
      </c>
      <c r="K35495" s="35">
        <v>1</v>
      </c>
      <c r="L35495" s="36">
        <v>7.1428571428571425E-2</v>
      </c>
      <c r="M35495" s="35" t="s">
        <v>455</v>
      </c>
      <c r="N35495" s="39">
        <v>1709.4017193575655</v>
      </c>
      <c r="O35495" s="92">
        <v>44889</v>
      </c>
      <c r="P35495" s="92">
        <f t="shared" ref="P35495:P35558" si="1281">O35495-18</f>
        <v>44871</v>
      </c>
      <c r="Q35495" s="92">
        <f t="shared" ref="Q35495:Q35558" si="1282">O35495-5</f>
        <v>44884</v>
      </c>
    </row>
    <row r="35496" spans="1:17" hidden="1" x14ac:dyDescent="0.25">
      <c r="A35496" s="1" t="s">
        <v>691</v>
      </c>
      <c r="B35496" s="35" t="s">
        <v>453</v>
      </c>
      <c r="C35496" s="33">
        <v>159.99999973000001</v>
      </c>
      <c r="D35496" s="35">
        <v>21</v>
      </c>
      <c r="E35496" s="35">
        <v>0</v>
      </c>
      <c r="F35496" s="34">
        <v>0</v>
      </c>
      <c r="H35496" s="35" t="s">
        <v>459</v>
      </c>
      <c r="I35496" s="35">
        <v>188</v>
      </c>
      <c r="J35496" s="35">
        <v>1</v>
      </c>
      <c r="K35496" s="35">
        <v>0</v>
      </c>
      <c r="L35496" s="36">
        <v>0</v>
      </c>
      <c r="M35496" s="35" t="s">
        <v>459</v>
      </c>
      <c r="N35496" s="39">
        <v>625.00000105468746</v>
      </c>
      <c r="O35496" s="92">
        <v>44889</v>
      </c>
      <c r="P35496" s="92">
        <f t="shared" si="1281"/>
        <v>44871</v>
      </c>
      <c r="Q35496" s="92">
        <f t="shared" si="1282"/>
        <v>44884</v>
      </c>
    </row>
    <row r="35497" spans="1:17" hidden="1" x14ac:dyDescent="0.25">
      <c r="A35497" s="1" t="s">
        <v>690</v>
      </c>
      <c r="B35497" s="35" t="s">
        <v>450</v>
      </c>
      <c r="C35497" s="33">
        <v>3333.9999809300002</v>
      </c>
      <c r="D35497" s="35">
        <v>807</v>
      </c>
      <c r="E35497" s="35">
        <v>8</v>
      </c>
      <c r="F35497" s="34">
        <v>17.139429355040811</v>
      </c>
      <c r="H35497" s="35" t="s">
        <v>455</v>
      </c>
      <c r="I35497" s="35">
        <v>20929</v>
      </c>
      <c r="J35497" s="35">
        <v>100</v>
      </c>
      <c r="K35497" s="35">
        <v>8</v>
      </c>
      <c r="L35497" s="36">
        <v>0.08</v>
      </c>
      <c r="M35497" s="35" t="s">
        <v>455</v>
      </c>
      <c r="N35497" s="39">
        <v>2999.4001371321415</v>
      </c>
      <c r="O35497" s="92">
        <v>44889</v>
      </c>
      <c r="P35497" s="92">
        <f t="shared" si="1281"/>
        <v>44871</v>
      </c>
      <c r="Q35497" s="92">
        <f t="shared" si="1282"/>
        <v>44884</v>
      </c>
    </row>
    <row r="35498" spans="1:17" hidden="1" x14ac:dyDescent="0.25">
      <c r="A35498" s="1" t="s">
        <v>445</v>
      </c>
      <c r="B35498" s="35" t="s">
        <v>445</v>
      </c>
      <c r="C35498" s="33">
        <v>14255.000038149999</v>
      </c>
      <c r="D35498" s="35">
        <v>3782</v>
      </c>
      <c r="E35498" s="35" t="s">
        <v>487</v>
      </c>
      <c r="F35498" s="34">
        <v>1.5032319446666522</v>
      </c>
      <c r="H35498" s="35" t="s">
        <v>455</v>
      </c>
      <c r="I35498" s="35">
        <v>54166</v>
      </c>
      <c r="J35498" s="35">
        <v>275</v>
      </c>
      <c r="K35498" s="35">
        <v>3</v>
      </c>
      <c r="L35498" s="36">
        <v>1.090909090909091E-2</v>
      </c>
      <c r="M35498" s="35" t="s">
        <v>455</v>
      </c>
      <c r="N35498" s="39">
        <v>1929.1476623222038</v>
      </c>
      <c r="O35498" s="92">
        <v>44889</v>
      </c>
      <c r="P35498" s="92">
        <f t="shared" si="1281"/>
        <v>44871</v>
      </c>
      <c r="Q35498" s="92">
        <f t="shared" si="1282"/>
        <v>44884</v>
      </c>
    </row>
    <row r="35499" spans="1:17" hidden="1" x14ac:dyDescent="0.25">
      <c r="A35499" s="1" t="s">
        <v>689</v>
      </c>
      <c r="B35499" s="35" t="s">
        <v>446</v>
      </c>
      <c r="C35499" s="33">
        <v>37006.000030520001</v>
      </c>
      <c r="D35499" s="35">
        <v>7495</v>
      </c>
      <c r="E35499" s="35">
        <v>46</v>
      </c>
      <c r="F35499" s="34">
        <v>8.8788690563812747</v>
      </c>
      <c r="H35499" s="35" t="s">
        <v>474</v>
      </c>
      <c r="I35499" s="35">
        <v>215537</v>
      </c>
      <c r="J35499" s="35">
        <v>788</v>
      </c>
      <c r="K35499" s="35">
        <v>54</v>
      </c>
      <c r="L35499" s="36">
        <v>6.8527918781725886E-2</v>
      </c>
      <c r="M35499" s="35" t="s">
        <v>474</v>
      </c>
      <c r="N35499" s="39">
        <v>2129.3844223912661</v>
      </c>
      <c r="O35499" s="92">
        <v>44889</v>
      </c>
      <c r="P35499" s="92">
        <f t="shared" si="1281"/>
        <v>44871</v>
      </c>
      <c r="Q35499" s="92">
        <f t="shared" si="1282"/>
        <v>44884</v>
      </c>
    </row>
    <row r="35500" spans="1:17" hidden="1" x14ac:dyDescent="0.25">
      <c r="A35500" s="1" t="s">
        <v>688</v>
      </c>
      <c r="B35500" s="35" t="s">
        <v>444</v>
      </c>
      <c r="C35500" s="33">
        <v>32090.999816889998</v>
      </c>
      <c r="D35500" s="35">
        <v>6506</v>
      </c>
      <c r="E35500" s="35">
        <v>37</v>
      </c>
      <c r="F35500" s="34">
        <v>8.2355088901473419</v>
      </c>
      <c r="H35500" s="35" t="s">
        <v>474</v>
      </c>
      <c r="I35500" s="35">
        <v>229996</v>
      </c>
      <c r="J35500" s="35">
        <v>1226</v>
      </c>
      <c r="K35500" s="35">
        <v>44</v>
      </c>
      <c r="L35500" s="36">
        <v>3.588907014681892E-2</v>
      </c>
      <c r="M35500" s="35" t="s">
        <v>474</v>
      </c>
      <c r="N35500" s="39">
        <v>3820.3857997429454</v>
      </c>
      <c r="O35500" s="92">
        <v>44889</v>
      </c>
      <c r="P35500" s="92">
        <f t="shared" si="1281"/>
        <v>44871</v>
      </c>
      <c r="Q35500" s="92">
        <f t="shared" si="1282"/>
        <v>44884</v>
      </c>
    </row>
    <row r="35501" spans="1:17" hidden="1" x14ac:dyDescent="0.25">
      <c r="A35501" s="1" t="s">
        <v>687</v>
      </c>
      <c r="B35501" s="35" t="s">
        <v>453</v>
      </c>
      <c r="C35501" s="33">
        <v>250.00000166999999</v>
      </c>
      <c r="D35501" s="35">
        <v>28</v>
      </c>
      <c r="E35501" s="35" t="s">
        <v>487</v>
      </c>
      <c r="F35501" s="34">
        <v>28.571428380571433</v>
      </c>
      <c r="H35501" s="35" t="s">
        <v>474</v>
      </c>
      <c r="I35501" s="35">
        <v>454</v>
      </c>
      <c r="J35501" s="35">
        <v>7</v>
      </c>
      <c r="K35501" s="35">
        <v>1</v>
      </c>
      <c r="L35501" s="36">
        <v>0.14285714285714285</v>
      </c>
      <c r="M35501" s="35" t="s">
        <v>474</v>
      </c>
      <c r="N35501" s="39">
        <v>2799.9999812960004</v>
      </c>
      <c r="O35501" s="92">
        <v>44889</v>
      </c>
      <c r="P35501" s="92">
        <f t="shared" si="1281"/>
        <v>44871</v>
      </c>
      <c r="Q35501" s="92">
        <f t="shared" si="1282"/>
        <v>44884</v>
      </c>
    </row>
    <row r="35502" spans="1:17" hidden="1" x14ac:dyDescent="0.25">
      <c r="A35502" s="1" t="s">
        <v>686</v>
      </c>
      <c r="B35502" s="35" t="s">
        <v>452</v>
      </c>
      <c r="C35502" s="33">
        <v>101079.00042724999</v>
      </c>
      <c r="D35502" s="35">
        <v>37721</v>
      </c>
      <c r="E35502" s="35">
        <v>187</v>
      </c>
      <c r="F35502" s="34">
        <v>13.214557722854064</v>
      </c>
      <c r="H35502" s="35" t="s">
        <v>455</v>
      </c>
      <c r="I35502" s="35">
        <v>494511</v>
      </c>
      <c r="J35502" s="35">
        <v>2394</v>
      </c>
      <c r="K35502" s="35">
        <v>201</v>
      </c>
      <c r="L35502" s="36">
        <v>8.3959899749373429E-2</v>
      </c>
      <c r="M35502" s="35" t="s">
        <v>455</v>
      </c>
      <c r="N35502" s="39">
        <v>2368.4444740062931</v>
      </c>
      <c r="O35502" s="92">
        <v>44889</v>
      </c>
      <c r="P35502" s="92">
        <f t="shared" si="1281"/>
        <v>44871</v>
      </c>
      <c r="Q35502" s="92">
        <f t="shared" si="1282"/>
        <v>44884</v>
      </c>
    </row>
    <row r="35503" spans="1:17" hidden="1" x14ac:dyDescent="0.25">
      <c r="A35503" s="1" t="s">
        <v>685</v>
      </c>
      <c r="B35503" s="35" t="s">
        <v>441</v>
      </c>
      <c r="C35503" s="33">
        <v>996.00000166999996</v>
      </c>
      <c r="D35503" s="35">
        <v>148</v>
      </c>
      <c r="E35503" s="35">
        <v>0</v>
      </c>
      <c r="F35503" s="34">
        <v>0</v>
      </c>
      <c r="H35503" s="35" t="s">
        <v>459</v>
      </c>
      <c r="I35503" s="35">
        <v>3426</v>
      </c>
      <c r="J35503" s="35">
        <v>18</v>
      </c>
      <c r="K35503" s="35">
        <v>0</v>
      </c>
      <c r="L35503" s="36">
        <v>0</v>
      </c>
      <c r="M35503" s="35" t="s">
        <v>459</v>
      </c>
      <c r="N35503" s="39">
        <v>1807.2289126324577</v>
      </c>
      <c r="O35503" s="92">
        <v>44889</v>
      </c>
      <c r="P35503" s="92">
        <f t="shared" si="1281"/>
        <v>44871</v>
      </c>
      <c r="Q35503" s="92">
        <f t="shared" si="1282"/>
        <v>44884</v>
      </c>
    </row>
    <row r="35504" spans="1:17" hidden="1" x14ac:dyDescent="0.25">
      <c r="A35504" s="1" t="s">
        <v>684</v>
      </c>
      <c r="B35504" s="35" t="s">
        <v>453</v>
      </c>
      <c r="C35504" s="33">
        <v>1528.00000381</v>
      </c>
      <c r="D35504" s="35">
        <v>192</v>
      </c>
      <c r="E35504" s="35" t="s">
        <v>487</v>
      </c>
      <c r="F35504" s="34">
        <v>4.674644715344729</v>
      </c>
      <c r="H35504" s="35" t="s">
        <v>474</v>
      </c>
      <c r="I35504" s="35">
        <v>4225</v>
      </c>
      <c r="J35504" s="35">
        <v>23</v>
      </c>
      <c r="K35504" s="35">
        <v>1</v>
      </c>
      <c r="L35504" s="36">
        <v>4.3478260869565216E-2</v>
      </c>
      <c r="M35504" s="35" t="s">
        <v>474</v>
      </c>
      <c r="N35504" s="39">
        <v>1505.235598341003</v>
      </c>
      <c r="O35504" s="92">
        <v>44889</v>
      </c>
      <c r="P35504" s="92">
        <f t="shared" si="1281"/>
        <v>44871</v>
      </c>
      <c r="Q35504" s="92">
        <f t="shared" si="1282"/>
        <v>44884</v>
      </c>
    </row>
    <row r="35505" spans="1:17" hidden="1" x14ac:dyDescent="0.25">
      <c r="A35505" s="1" t="s">
        <v>683</v>
      </c>
      <c r="B35505" s="35" t="s">
        <v>449</v>
      </c>
      <c r="C35505" s="33">
        <v>982.99999880999997</v>
      </c>
      <c r="D35505" s="35">
        <v>142</v>
      </c>
      <c r="E35505" s="35">
        <v>0</v>
      </c>
      <c r="F35505" s="34">
        <v>0</v>
      </c>
      <c r="H35505" s="35" t="s">
        <v>459</v>
      </c>
      <c r="I35505" s="35">
        <v>4213</v>
      </c>
      <c r="J35505" s="35">
        <v>15</v>
      </c>
      <c r="K35505" s="35">
        <v>0</v>
      </c>
      <c r="L35505" s="36">
        <v>0</v>
      </c>
      <c r="M35505" s="35" t="s">
        <v>459</v>
      </c>
      <c r="N35505" s="39">
        <v>1525.9409987953916</v>
      </c>
      <c r="O35505" s="92">
        <v>44889</v>
      </c>
      <c r="P35505" s="92">
        <f t="shared" si="1281"/>
        <v>44871</v>
      </c>
      <c r="Q35505" s="92">
        <f t="shared" si="1282"/>
        <v>44884</v>
      </c>
    </row>
    <row r="35506" spans="1:17" hidden="1" x14ac:dyDescent="0.25">
      <c r="A35506" s="1" t="s">
        <v>682</v>
      </c>
      <c r="B35506" s="35" t="s">
        <v>450</v>
      </c>
      <c r="C35506" s="33">
        <v>6716.0000381500004</v>
      </c>
      <c r="D35506" s="35">
        <v>992</v>
      </c>
      <c r="E35506" s="35">
        <v>5</v>
      </c>
      <c r="F35506" s="34">
        <v>5.3177911720387101</v>
      </c>
      <c r="H35506" s="35" t="s">
        <v>459</v>
      </c>
      <c r="I35506" s="35">
        <v>29470</v>
      </c>
      <c r="J35506" s="35">
        <v>127</v>
      </c>
      <c r="K35506" s="35">
        <v>6</v>
      </c>
      <c r="L35506" s="36">
        <v>4.7244094488188976E-2</v>
      </c>
      <c r="M35506" s="35" t="s">
        <v>474</v>
      </c>
      <c r="N35506" s="39">
        <v>1891.0065407769655</v>
      </c>
      <c r="O35506" s="92">
        <v>44889</v>
      </c>
      <c r="P35506" s="92">
        <f t="shared" si="1281"/>
        <v>44871</v>
      </c>
      <c r="Q35506" s="92">
        <f t="shared" si="1282"/>
        <v>44884</v>
      </c>
    </row>
    <row r="35507" spans="1:17" hidden="1" x14ac:dyDescent="0.25">
      <c r="A35507" s="1" t="s">
        <v>681</v>
      </c>
      <c r="B35507" s="35" t="s">
        <v>450</v>
      </c>
      <c r="C35507" s="33">
        <v>18288.999984739999</v>
      </c>
      <c r="D35507" s="35">
        <v>2978</v>
      </c>
      <c r="E35507" s="35">
        <v>12</v>
      </c>
      <c r="F35507" s="34">
        <v>4.6866578700751331</v>
      </c>
      <c r="H35507" s="35" t="s">
        <v>455</v>
      </c>
      <c r="I35507" s="35">
        <v>82552</v>
      </c>
      <c r="J35507" s="35">
        <v>351</v>
      </c>
      <c r="K35507" s="35">
        <v>14</v>
      </c>
      <c r="L35507" s="36">
        <v>3.9886039886039885E-2</v>
      </c>
      <c r="M35507" s="35" t="s">
        <v>455</v>
      </c>
      <c r="N35507" s="39">
        <v>1919.1863977957673</v>
      </c>
      <c r="O35507" s="92">
        <v>44889</v>
      </c>
      <c r="P35507" s="92">
        <f t="shared" si="1281"/>
        <v>44871</v>
      </c>
      <c r="Q35507" s="92">
        <f t="shared" si="1282"/>
        <v>44884</v>
      </c>
    </row>
    <row r="35508" spans="1:17" hidden="1" x14ac:dyDescent="0.25">
      <c r="A35508" s="1" t="s">
        <v>680</v>
      </c>
      <c r="B35508" s="35" t="s">
        <v>446</v>
      </c>
      <c r="C35508" s="33">
        <v>88923.000366210006</v>
      </c>
      <c r="D35508" s="35">
        <v>17432</v>
      </c>
      <c r="E35508" s="35">
        <v>85</v>
      </c>
      <c r="F35508" s="34">
        <v>6.8277369706653124</v>
      </c>
      <c r="H35508" s="35" t="s">
        <v>455</v>
      </c>
      <c r="I35508" s="35">
        <v>1019082</v>
      </c>
      <c r="J35508" s="35">
        <v>2904</v>
      </c>
      <c r="K35508" s="35">
        <v>114</v>
      </c>
      <c r="L35508" s="36">
        <v>3.9256198347107439E-2</v>
      </c>
      <c r="M35508" s="35" t="s">
        <v>455</v>
      </c>
      <c r="N35508" s="39">
        <v>3265.7467562278698</v>
      </c>
      <c r="O35508" s="92">
        <v>44889</v>
      </c>
      <c r="P35508" s="92">
        <f t="shared" si="1281"/>
        <v>44871</v>
      </c>
      <c r="Q35508" s="92">
        <f t="shared" si="1282"/>
        <v>44884</v>
      </c>
    </row>
    <row r="35509" spans="1:17" hidden="1" x14ac:dyDescent="0.25">
      <c r="A35509" s="1" t="s">
        <v>444</v>
      </c>
      <c r="B35509" s="35" t="s">
        <v>444</v>
      </c>
      <c r="C35509" s="33">
        <v>11662.0001297</v>
      </c>
      <c r="D35509" s="35">
        <v>2367</v>
      </c>
      <c r="E35509" s="35">
        <v>6</v>
      </c>
      <c r="F35509" s="34">
        <v>3.6749393226293288</v>
      </c>
      <c r="H35509" s="35" t="s">
        <v>455</v>
      </c>
      <c r="I35509" s="35">
        <v>45417</v>
      </c>
      <c r="J35509" s="35">
        <v>198</v>
      </c>
      <c r="K35509" s="35">
        <v>8</v>
      </c>
      <c r="L35509" s="36">
        <v>4.0404040404040407E-2</v>
      </c>
      <c r="M35509" s="35" t="s">
        <v>455</v>
      </c>
      <c r="N35509" s="39">
        <v>1697.8219670547498</v>
      </c>
      <c r="O35509" s="92">
        <v>44889</v>
      </c>
      <c r="P35509" s="92">
        <f t="shared" si="1281"/>
        <v>44871</v>
      </c>
      <c r="Q35509" s="92">
        <f t="shared" si="1282"/>
        <v>44884</v>
      </c>
    </row>
    <row r="35510" spans="1:17" hidden="1" x14ac:dyDescent="0.25">
      <c r="A35510" s="1" t="s">
        <v>679</v>
      </c>
      <c r="B35510" s="35" t="s">
        <v>453</v>
      </c>
      <c r="C35510" s="33">
        <v>12961.000015260001</v>
      </c>
      <c r="D35510" s="35">
        <v>3425</v>
      </c>
      <c r="E35510" s="35">
        <v>10</v>
      </c>
      <c r="F35510" s="34">
        <v>5.5110386038479264</v>
      </c>
      <c r="H35510" s="35" t="s">
        <v>455</v>
      </c>
      <c r="I35510" s="35">
        <v>88877</v>
      </c>
      <c r="J35510" s="35">
        <v>508</v>
      </c>
      <c r="K35510" s="35">
        <v>11</v>
      </c>
      <c r="L35510" s="36">
        <v>2.1653543307086614E-2</v>
      </c>
      <c r="M35510" s="35" t="s">
        <v>455</v>
      </c>
      <c r="N35510" s="39">
        <v>3919.4506550566452</v>
      </c>
      <c r="O35510" s="92">
        <v>44889</v>
      </c>
      <c r="P35510" s="92">
        <f t="shared" si="1281"/>
        <v>44871</v>
      </c>
      <c r="Q35510" s="92">
        <f t="shared" si="1282"/>
        <v>44884</v>
      </c>
    </row>
    <row r="35511" spans="1:17" hidden="1" x14ac:dyDescent="0.25">
      <c r="A35511" s="1" t="s">
        <v>678</v>
      </c>
      <c r="B35511" s="35" t="s">
        <v>450</v>
      </c>
      <c r="C35511" s="33">
        <v>30914.999969479999</v>
      </c>
      <c r="D35511" s="35">
        <v>8290</v>
      </c>
      <c r="E35511" s="35">
        <v>41</v>
      </c>
      <c r="F35511" s="34">
        <v>9.4729789146452585</v>
      </c>
      <c r="H35511" s="35" t="s">
        <v>474</v>
      </c>
      <c r="I35511" s="35">
        <v>288571</v>
      </c>
      <c r="J35511" s="35">
        <v>760</v>
      </c>
      <c r="K35511" s="35">
        <v>44</v>
      </c>
      <c r="L35511" s="36">
        <v>5.7894736842105263E-2</v>
      </c>
      <c r="M35511" s="35" t="s">
        <v>474</v>
      </c>
      <c r="N35511" s="39">
        <v>2458.3535524835502</v>
      </c>
      <c r="O35511" s="92">
        <v>44889</v>
      </c>
      <c r="P35511" s="92">
        <f t="shared" si="1281"/>
        <v>44871</v>
      </c>
      <c r="Q35511" s="92">
        <f t="shared" si="1282"/>
        <v>44884</v>
      </c>
    </row>
    <row r="35512" spans="1:17" hidden="1" x14ac:dyDescent="0.25">
      <c r="A35512" s="1" t="s">
        <v>677</v>
      </c>
      <c r="B35512" s="35" t="s">
        <v>452</v>
      </c>
      <c r="C35512" s="33">
        <v>30833.999816889998</v>
      </c>
      <c r="D35512" s="35">
        <v>6681</v>
      </c>
      <c r="E35512" s="35">
        <v>28</v>
      </c>
      <c r="F35512" s="34">
        <v>6.4863462796820022</v>
      </c>
      <c r="H35512" s="35" t="s">
        <v>455</v>
      </c>
      <c r="I35512" s="35">
        <v>110971</v>
      </c>
      <c r="J35512" s="35">
        <v>527</v>
      </c>
      <c r="K35512" s="35">
        <v>29</v>
      </c>
      <c r="L35512" s="36">
        <v>5.5028462998102469E-2</v>
      </c>
      <c r="M35512" s="35" t="s">
        <v>455</v>
      </c>
      <c r="N35512" s="39">
        <v>1709.1522446962076</v>
      </c>
      <c r="O35512" s="92">
        <v>44889</v>
      </c>
      <c r="P35512" s="92">
        <f t="shared" si="1281"/>
        <v>44871</v>
      </c>
      <c r="Q35512" s="92">
        <f t="shared" si="1282"/>
        <v>44884</v>
      </c>
    </row>
    <row r="35513" spans="1:17" hidden="1" x14ac:dyDescent="0.25">
      <c r="A35513" s="1" t="s">
        <v>676</v>
      </c>
      <c r="B35513" s="35" t="s">
        <v>441</v>
      </c>
      <c r="C35513" s="33">
        <v>4735.0000076300003</v>
      </c>
      <c r="D35513" s="35">
        <v>998</v>
      </c>
      <c r="E35513" s="35" t="s">
        <v>487</v>
      </c>
      <c r="F35513" s="34">
        <v>3.0170463067992022</v>
      </c>
      <c r="H35513" s="35" t="s">
        <v>455</v>
      </c>
      <c r="I35513" s="35">
        <v>18555</v>
      </c>
      <c r="J35513" s="35">
        <v>113</v>
      </c>
      <c r="K35513" s="35">
        <v>3</v>
      </c>
      <c r="L35513" s="36">
        <v>2.6548672566371681E-2</v>
      </c>
      <c r="M35513" s="35" t="s">
        <v>455</v>
      </c>
      <c r="N35513" s="39">
        <v>2386.4836286781688</v>
      </c>
      <c r="O35513" s="92">
        <v>44889</v>
      </c>
      <c r="P35513" s="92">
        <f t="shared" si="1281"/>
        <v>44871</v>
      </c>
      <c r="Q35513" s="92">
        <f t="shared" si="1282"/>
        <v>44884</v>
      </c>
    </row>
    <row r="35514" spans="1:17" hidden="1" x14ac:dyDescent="0.25">
      <c r="A35514" s="1" t="s">
        <v>675</v>
      </c>
      <c r="B35514" s="35" t="s">
        <v>446</v>
      </c>
      <c r="C35514" s="33">
        <v>15553.99993134</v>
      </c>
      <c r="D35514" s="35">
        <v>4253</v>
      </c>
      <c r="E35514" s="35">
        <v>25</v>
      </c>
      <c r="F35514" s="34">
        <v>11.480739961405179</v>
      </c>
      <c r="H35514" s="35" t="s">
        <v>455</v>
      </c>
      <c r="I35514" s="35">
        <v>82837</v>
      </c>
      <c r="J35514" s="35">
        <v>353</v>
      </c>
      <c r="K35514" s="35">
        <v>25</v>
      </c>
      <c r="L35514" s="36">
        <v>7.0821529745042494E-2</v>
      </c>
      <c r="M35514" s="35" t="s">
        <v>455</v>
      </c>
      <c r="N35514" s="39">
        <v>2269.512675570576</v>
      </c>
      <c r="O35514" s="92">
        <v>44889</v>
      </c>
      <c r="P35514" s="92">
        <f t="shared" si="1281"/>
        <v>44871</v>
      </c>
      <c r="Q35514" s="92">
        <f t="shared" si="1282"/>
        <v>44884</v>
      </c>
    </row>
    <row r="35515" spans="1:17" hidden="1" x14ac:dyDescent="0.25">
      <c r="A35515" s="1" t="s">
        <v>674</v>
      </c>
      <c r="B35515" s="35" t="s">
        <v>447</v>
      </c>
      <c r="C35515" s="33">
        <v>29571.000015260001</v>
      </c>
      <c r="D35515" s="35">
        <v>6239</v>
      </c>
      <c r="E35515" s="35">
        <v>46</v>
      </c>
      <c r="F35515" s="34">
        <v>11.111272138306806</v>
      </c>
      <c r="H35515" s="35" t="s">
        <v>455</v>
      </c>
      <c r="I35515" s="35">
        <v>476759</v>
      </c>
      <c r="J35515" s="35">
        <v>2558</v>
      </c>
      <c r="K35515" s="35">
        <v>58</v>
      </c>
      <c r="L35515" s="36">
        <v>2.2673964034401875E-2</v>
      </c>
      <c r="M35515" s="35" t="s">
        <v>455</v>
      </c>
      <c r="N35515" s="39">
        <v>8650.3669090661588</v>
      </c>
      <c r="O35515" s="92">
        <v>44889</v>
      </c>
      <c r="P35515" s="92">
        <f t="shared" si="1281"/>
        <v>44871</v>
      </c>
      <c r="Q35515" s="92">
        <f t="shared" si="1282"/>
        <v>44884</v>
      </c>
    </row>
    <row r="35516" spans="1:17" hidden="1" x14ac:dyDescent="0.25">
      <c r="A35516" s="1" t="s">
        <v>673</v>
      </c>
      <c r="B35516" s="35" t="s">
        <v>441</v>
      </c>
      <c r="C35516" s="33">
        <v>15740.99991608</v>
      </c>
      <c r="D35516" s="35">
        <v>3868</v>
      </c>
      <c r="E35516" s="35">
        <v>12</v>
      </c>
      <c r="F35516" s="34">
        <v>5.4452884931868581</v>
      </c>
      <c r="H35516" s="35" t="s">
        <v>455</v>
      </c>
      <c r="I35516" s="35">
        <v>87462</v>
      </c>
      <c r="J35516" s="35">
        <v>242</v>
      </c>
      <c r="K35516" s="35">
        <v>12</v>
      </c>
      <c r="L35516" s="36">
        <v>4.9586776859504134E-2</v>
      </c>
      <c r="M35516" s="35" t="s">
        <v>455</v>
      </c>
      <c r="N35516" s="39">
        <v>1537.3864512430894</v>
      </c>
      <c r="O35516" s="92">
        <v>44889</v>
      </c>
      <c r="P35516" s="92">
        <f t="shared" si="1281"/>
        <v>44871</v>
      </c>
      <c r="Q35516" s="92">
        <f t="shared" si="1282"/>
        <v>44884</v>
      </c>
    </row>
    <row r="35517" spans="1:17" hidden="1" x14ac:dyDescent="0.25">
      <c r="A35517" s="1" t="s">
        <v>672</v>
      </c>
      <c r="B35517" s="35" t="s">
        <v>441</v>
      </c>
      <c r="C35517" s="33">
        <v>16335</v>
      </c>
      <c r="D35517" s="35">
        <v>4058</v>
      </c>
      <c r="E35517" s="35">
        <v>22</v>
      </c>
      <c r="F35517" s="34">
        <v>9.6200096200096201</v>
      </c>
      <c r="H35517" s="35" t="s">
        <v>455</v>
      </c>
      <c r="I35517" s="35">
        <v>84480</v>
      </c>
      <c r="J35517" s="35">
        <v>492</v>
      </c>
      <c r="K35517" s="35">
        <v>24</v>
      </c>
      <c r="L35517" s="36">
        <v>4.878048780487805E-2</v>
      </c>
      <c r="M35517" s="35" t="s">
        <v>455</v>
      </c>
      <c r="N35517" s="39">
        <v>3011.9375573921029</v>
      </c>
      <c r="O35517" s="92">
        <v>44889</v>
      </c>
      <c r="P35517" s="92">
        <f t="shared" si="1281"/>
        <v>44871</v>
      </c>
      <c r="Q35517" s="92">
        <f t="shared" si="1282"/>
        <v>44884</v>
      </c>
    </row>
    <row r="35518" spans="1:17" hidden="1" x14ac:dyDescent="0.25">
      <c r="A35518" s="1" t="s">
        <v>671</v>
      </c>
      <c r="B35518" s="35" t="s">
        <v>449</v>
      </c>
      <c r="C35518" s="33">
        <v>2865.9999980900002</v>
      </c>
      <c r="D35518" s="35">
        <v>439</v>
      </c>
      <c r="E35518" s="35" t="s">
        <v>487</v>
      </c>
      <c r="F35518" s="34">
        <v>9.9690958096544104</v>
      </c>
      <c r="H35518" s="35" t="s">
        <v>455</v>
      </c>
      <c r="I35518" s="35">
        <v>14991</v>
      </c>
      <c r="J35518" s="35">
        <v>86</v>
      </c>
      <c r="K35518" s="35">
        <v>4</v>
      </c>
      <c r="L35518" s="36">
        <v>4.6511627906976744E-2</v>
      </c>
      <c r="M35518" s="35" t="s">
        <v>455</v>
      </c>
      <c r="N35518" s="39">
        <v>3000.6978387059776</v>
      </c>
      <c r="O35518" s="92">
        <v>44889</v>
      </c>
      <c r="P35518" s="92">
        <f t="shared" si="1281"/>
        <v>44871</v>
      </c>
      <c r="Q35518" s="92">
        <f t="shared" si="1282"/>
        <v>44884</v>
      </c>
    </row>
    <row r="35519" spans="1:17" hidden="1" x14ac:dyDescent="0.25">
      <c r="A35519" s="1" t="s">
        <v>670</v>
      </c>
      <c r="B35519" s="35" t="s">
        <v>452</v>
      </c>
      <c r="C35519" s="33">
        <v>19202.000114440001</v>
      </c>
      <c r="D35519" s="35">
        <v>4356</v>
      </c>
      <c r="E35519" s="35">
        <v>19</v>
      </c>
      <c r="F35519" s="34">
        <v>7.0677161183968478</v>
      </c>
      <c r="H35519" s="35" t="s">
        <v>455</v>
      </c>
      <c r="I35519" s="35">
        <v>177909</v>
      </c>
      <c r="J35519" s="35">
        <v>301</v>
      </c>
      <c r="K35519" s="35">
        <v>21</v>
      </c>
      <c r="L35519" s="36">
        <v>6.9767441860465115E-2</v>
      </c>
      <c r="M35519" s="35" t="s">
        <v>455</v>
      </c>
      <c r="N35519" s="39">
        <v>1567.5450380486484</v>
      </c>
      <c r="O35519" s="92">
        <v>44889</v>
      </c>
      <c r="P35519" s="92">
        <f t="shared" si="1281"/>
        <v>44871</v>
      </c>
      <c r="Q35519" s="92">
        <f t="shared" si="1282"/>
        <v>44884</v>
      </c>
    </row>
    <row r="35520" spans="1:17" hidden="1" x14ac:dyDescent="0.25">
      <c r="A35520" s="1" t="s">
        <v>669</v>
      </c>
      <c r="B35520" s="35" t="s">
        <v>443</v>
      </c>
      <c r="C35520" s="33">
        <v>11350.999969480001</v>
      </c>
      <c r="D35520" s="35">
        <v>2516</v>
      </c>
      <c r="E35520" s="35">
        <v>11</v>
      </c>
      <c r="F35520" s="34">
        <v>6.9219829779479767</v>
      </c>
      <c r="H35520" s="35" t="s">
        <v>455</v>
      </c>
      <c r="I35520" s="35">
        <v>53258</v>
      </c>
      <c r="J35520" s="35">
        <v>239</v>
      </c>
      <c r="K35520" s="35">
        <v>11</v>
      </c>
      <c r="L35520" s="36">
        <v>4.6025104602510462E-2</v>
      </c>
      <c r="M35520" s="35" t="s">
        <v>455</v>
      </c>
      <c r="N35520" s="39">
        <v>2105.5413676558119</v>
      </c>
      <c r="O35520" s="92">
        <v>44889</v>
      </c>
      <c r="P35520" s="92">
        <f t="shared" si="1281"/>
        <v>44871</v>
      </c>
      <c r="Q35520" s="92">
        <f t="shared" si="1282"/>
        <v>44884</v>
      </c>
    </row>
    <row r="35521" spans="1:17" hidden="1" x14ac:dyDescent="0.25">
      <c r="A35521" s="1" t="s">
        <v>668</v>
      </c>
      <c r="B35521" s="35" t="s">
        <v>444</v>
      </c>
      <c r="C35521" s="33">
        <v>31610.999847409999</v>
      </c>
      <c r="D35521" s="35">
        <v>7824</v>
      </c>
      <c r="E35521" s="35">
        <v>22</v>
      </c>
      <c r="F35521" s="34">
        <v>4.9711447882510571</v>
      </c>
      <c r="H35521" s="35" t="s">
        <v>455</v>
      </c>
      <c r="I35521" s="35">
        <v>159291</v>
      </c>
      <c r="J35521" s="35">
        <v>665</v>
      </c>
      <c r="K35521" s="35">
        <v>26</v>
      </c>
      <c r="L35521" s="36">
        <v>3.9097744360902256E-2</v>
      </c>
      <c r="M35521" s="35" t="s">
        <v>455</v>
      </c>
      <c r="N35521" s="39">
        <v>2103.6980899371515</v>
      </c>
      <c r="O35521" s="92">
        <v>44889</v>
      </c>
      <c r="P35521" s="92">
        <f t="shared" si="1281"/>
        <v>44871</v>
      </c>
      <c r="Q35521" s="92">
        <f t="shared" si="1282"/>
        <v>44884</v>
      </c>
    </row>
    <row r="35522" spans="1:17" hidden="1" x14ac:dyDescent="0.25">
      <c r="A35522" s="1" t="s">
        <v>667</v>
      </c>
      <c r="B35522" s="35" t="s">
        <v>451</v>
      </c>
      <c r="C35522" s="33">
        <v>5340.99998856</v>
      </c>
      <c r="D35522" s="35">
        <v>959</v>
      </c>
      <c r="E35522" s="35" t="s">
        <v>487</v>
      </c>
      <c r="F35522" s="34">
        <v>1.3373632574717429</v>
      </c>
      <c r="H35522" s="35" t="s">
        <v>459</v>
      </c>
      <c r="I35522" s="35">
        <v>16626</v>
      </c>
      <c r="J35522" s="35">
        <v>97</v>
      </c>
      <c r="K35522" s="35">
        <v>1</v>
      </c>
      <c r="L35522" s="36">
        <v>1.0309278350515464E-2</v>
      </c>
      <c r="M35522" s="35" t="s">
        <v>459</v>
      </c>
      <c r="N35522" s="39">
        <v>1816.1393036466268</v>
      </c>
      <c r="O35522" s="92">
        <v>44889</v>
      </c>
      <c r="P35522" s="92">
        <f t="shared" si="1281"/>
        <v>44871</v>
      </c>
      <c r="Q35522" s="92">
        <f t="shared" si="1282"/>
        <v>44884</v>
      </c>
    </row>
    <row r="35523" spans="1:17" hidden="1" x14ac:dyDescent="0.25">
      <c r="A35523" s="1" t="s">
        <v>666</v>
      </c>
      <c r="B35523" s="35" t="s">
        <v>441</v>
      </c>
      <c r="C35523" s="33">
        <v>1850.9999933199999</v>
      </c>
      <c r="D35523" s="35">
        <v>358</v>
      </c>
      <c r="E35523" s="35" t="s">
        <v>487</v>
      </c>
      <c r="F35523" s="34">
        <v>3.8589179733304779</v>
      </c>
      <c r="H35523" s="35" t="s">
        <v>455</v>
      </c>
      <c r="I35523" s="35">
        <v>7684</v>
      </c>
      <c r="J35523" s="35">
        <v>40</v>
      </c>
      <c r="K35523" s="35">
        <v>1</v>
      </c>
      <c r="L35523" s="36">
        <v>2.5000000000000001E-2</v>
      </c>
      <c r="M35523" s="35" t="s">
        <v>455</v>
      </c>
      <c r="N35523" s="39">
        <v>2160.9940650650678</v>
      </c>
      <c r="O35523" s="92">
        <v>44889</v>
      </c>
      <c r="P35523" s="92">
        <f t="shared" si="1281"/>
        <v>44871</v>
      </c>
      <c r="Q35523" s="92">
        <f t="shared" si="1282"/>
        <v>44884</v>
      </c>
    </row>
    <row r="35524" spans="1:17" hidden="1" x14ac:dyDescent="0.25">
      <c r="A35524" s="1" t="s">
        <v>665</v>
      </c>
      <c r="B35524" s="35" t="s">
        <v>449</v>
      </c>
      <c r="C35524" s="33">
        <v>7569.0000190700002</v>
      </c>
      <c r="D35524" s="35">
        <v>1981</v>
      </c>
      <c r="E35524" s="35">
        <v>6</v>
      </c>
      <c r="F35524" s="34">
        <v>5.6621935195091595</v>
      </c>
      <c r="H35524" s="35" t="s">
        <v>455</v>
      </c>
      <c r="I35524" s="35">
        <v>35715</v>
      </c>
      <c r="J35524" s="35">
        <v>162</v>
      </c>
      <c r="K35524" s="35">
        <v>7</v>
      </c>
      <c r="L35524" s="36">
        <v>4.3209876543209874E-2</v>
      </c>
      <c r="M35524" s="35" t="s">
        <v>455</v>
      </c>
      <c r="N35524" s="39">
        <v>2140.3091503744622</v>
      </c>
      <c r="O35524" s="92">
        <v>44889</v>
      </c>
      <c r="P35524" s="92">
        <f t="shared" si="1281"/>
        <v>44871</v>
      </c>
      <c r="Q35524" s="92">
        <f t="shared" si="1282"/>
        <v>44884</v>
      </c>
    </row>
    <row r="35525" spans="1:17" hidden="1" x14ac:dyDescent="0.25">
      <c r="A35525" s="1" t="s">
        <v>664</v>
      </c>
      <c r="B35525" s="35" t="s">
        <v>454</v>
      </c>
      <c r="C35525" s="33">
        <v>6306.9999618499996</v>
      </c>
      <c r="D35525" s="35">
        <v>993</v>
      </c>
      <c r="E35525" s="35">
        <v>9</v>
      </c>
      <c r="F35525" s="34">
        <v>10.192756409476447</v>
      </c>
      <c r="H35525" s="35" t="s">
        <v>455</v>
      </c>
      <c r="I35525" s="35">
        <v>19298</v>
      </c>
      <c r="J35525" s="35">
        <v>198</v>
      </c>
      <c r="K35525" s="35">
        <v>14</v>
      </c>
      <c r="L35525" s="36">
        <v>7.0707070707070704E-2</v>
      </c>
      <c r="M35525" s="35" t="s">
        <v>455</v>
      </c>
      <c r="N35525" s="39">
        <v>3139.3689741187454</v>
      </c>
      <c r="O35525" s="92">
        <v>44889</v>
      </c>
      <c r="P35525" s="92">
        <f t="shared" si="1281"/>
        <v>44871</v>
      </c>
      <c r="Q35525" s="92">
        <f t="shared" si="1282"/>
        <v>44884</v>
      </c>
    </row>
    <row r="35526" spans="1:17" hidden="1" x14ac:dyDescent="0.25">
      <c r="A35526" s="1" t="s">
        <v>663</v>
      </c>
      <c r="B35526" s="35" t="s">
        <v>453</v>
      </c>
      <c r="C35526" s="33">
        <v>1634.00000191</v>
      </c>
      <c r="D35526" s="35">
        <v>306</v>
      </c>
      <c r="E35526" s="35">
        <v>5</v>
      </c>
      <c r="F35526" s="34">
        <v>21.856967975850004</v>
      </c>
      <c r="H35526" s="35" t="s">
        <v>474</v>
      </c>
      <c r="I35526" s="35">
        <v>5638</v>
      </c>
      <c r="J35526" s="35">
        <v>44</v>
      </c>
      <c r="K35526" s="35">
        <v>5</v>
      </c>
      <c r="L35526" s="36">
        <v>0.11363636363636363</v>
      </c>
      <c r="M35526" s="35" t="s">
        <v>474</v>
      </c>
      <c r="N35526" s="39">
        <v>2692.7784546247203</v>
      </c>
      <c r="O35526" s="92">
        <v>44889</v>
      </c>
      <c r="P35526" s="92">
        <f t="shared" si="1281"/>
        <v>44871</v>
      </c>
      <c r="Q35526" s="92">
        <f t="shared" si="1282"/>
        <v>44884</v>
      </c>
    </row>
    <row r="35527" spans="1:17" hidden="1" x14ac:dyDescent="0.25">
      <c r="A35527" s="1" t="s">
        <v>662</v>
      </c>
      <c r="B35527" s="35" t="s">
        <v>441</v>
      </c>
      <c r="C35527" s="33">
        <v>13346.999969480001</v>
      </c>
      <c r="D35527" s="35">
        <v>3348</v>
      </c>
      <c r="E35527" s="35">
        <v>13</v>
      </c>
      <c r="F35527" s="34">
        <v>6.9571546466977754</v>
      </c>
      <c r="H35527" s="35" t="s">
        <v>455</v>
      </c>
      <c r="I35527" s="35">
        <v>56352</v>
      </c>
      <c r="J35527" s="35">
        <v>304</v>
      </c>
      <c r="K35527" s="35">
        <v>15</v>
      </c>
      <c r="L35527" s="36">
        <v>4.9342105263157895E-2</v>
      </c>
      <c r="M35527" s="35" t="s">
        <v>455</v>
      </c>
      <c r="N35527" s="39">
        <v>2277.6653981804411</v>
      </c>
      <c r="O35527" s="92">
        <v>44889</v>
      </c>
      <c r="P35527" s="92">
        <f t="shared" si="1281"/>
        <v>44871</v>
      </c>
      <c r="Q35527" s="92">
        <f t="shared" si="1282"/>
        <v>44884</v>
      </c>
    </row>
    <row r="35528" spans="1:17" hidden="1" x14ac:dyDescent="0.25">
      <c r="A35528" s="1" t="s">
        <v>661</v>
      </c>
      <c r="B35528" s="35" t="s">
        <v>448</v>
      </c>
      <c r="C35528" s="33">
        <v>12447.999969480001</v>
      </c>
      <c r="D35528" s="35">
        <v>3534</v>
      </c>
      <c r="E35528" s="35">
        <v>17</v>
      </c>
      <c r="F35528" s="34">
        <v>9.7548659805824176</v>
      </c>
      <c r="H35528" s="35" t="s">
        <v>474</v>
      </c>
      <c r="I35528" s="35">
        <v>58902</v>
      </c>
      <c r="J35528" s="35">
        <v>421</v>
      </c>
      <c r="K35528" s="35">
        <v>18</v>
      </c>
      <c r="L35528" s="36">
        <v>4.2755344418052253E-2</v>
      </c>
      <c r="M35528" s="35" t="s">
        <v>474</v>
      </c>
      <c r="N35528" s="39">
        <v>3382.0694170325155</v>
      </c>
      <c r="O35528" s="92">
        <v>44889</v>
      </c>
      <c r="P35528" s="92">
        <f t="shared" si="1281"/>
        <v>44871</v>
      </c>
      <c r="Q35528" s="92">
        <f t="shared" si="1282"/>
        <v>44884</v>
      </c>
    </row>
    <row r="35529" spans="1:17" hidden="1" x14ac:dyDescent="0.25">
      <c r="A35529" s="1" t="s">
        <v>660</v>
      </c>
      <c r="B35529" s="35" t="s">
        <v>441</v>
      </c>
      <c r="C35529" s="33">
        <v>5003.9999694799999</v>
      </c>
      <c r="D35529" s="35">
        <v>1288</v>
      </c>
      <c r="E35529" s="35">
        <v>5</v>
      </c>
      <c r="F35529" s="34">
        <v>7.1371474684475329</v>
      </c>
      <c r="H35529" s="35" t="s">
        <v>474</v>
      </c>
      <c r="I35529" s="35">
        <v>54566</v>
      </c>
      <c r="J35529" s="35">
        <v>169</v>
      </c>
      <c r="K35529" s="35">
        <v>5</v>
      </c>
      <c r="L35529" s="36">
        <v>2.9585798816568046E-2</v>
      </c>
      <c r="M35529" s="35" t="s">
        <v>474</v>
      </c>
      <c r="N35529" s="39">
        <v>3377.2981820693731</v>
      </c>
      <c r="O35529" s="92">
        <v>44889</v>
      </c>
      <c r="P35529" s="92">
        <f t="shared" si="1281"/>
        <v>44871</v>
      </c>
      <c r="Q35529" s="92">
        <f t="shared" si="1282"/>
        <v>44884</v>
      </c>
    </row>
    <row r="35530" spans="1:17" hidden="1" x14ac:dyDescent="0.25">
      <c r="A35530" s="1" t="s">
        <v>659</v>
      </c>
      <c r="B35530" s="35" t="s">
        <v>450</v>
      </c>
      <c r="C35530" s="33">
        <v>54481.000061040002</v>
      </c>
      <c r="D35530" s="35">
        <v>17687</v>
      </c>
      <c r="E35530" s="35">
        <v>67</v>
      </c>
      <c r="F35530" s="34">
        <v>8.7841894979027852</v>
      </c>
      <c r="H35530" s="35" t="s">
        <v>455</v>
      </c>
      <c r="I35530" s="35">
        <v>324947</v>
      </c>
      <c r="J35530" s="35">
        <v>1585</v>
      </c>
      <c r="K35530" s="35">
        <v>73</v>
      </c>
      <c r="L35530" s="36">
        <v>4.6056782334384858E-2</v>
      </c>
      <c r="M35530" s="35" t="s">
        <v>455</v>
      </c>
      <c r="N35530" s="39">
        <v>2909.2711187830268</v>
      </c>
      <c r="O35530" s="92">
        <v>44889</v>
      </c>
      <c r="P35530" s="92">
        <f t="shared" si="1281"/>
        <v>44871</v>
      </c>
      <c r="Q35530" s="92">
        <f t="shared" si="1282"/>
        <v>44884</v>
      </c>
    </row>
    <row r="35531" spans="1:17" hidden="1" x14ac:dyDescent="0.25">
      <c r="A35531" s="1" t="s">
        <v>658</v>
      </c>
      <c r="B35531" s="35" t="s">
        <v>447</v>
      </c>
      <c r="C35531" s="33">
        <v>1280.0000066800001</v>
      </c>
      <c r="D35531" s="35">
        <v>125</v>
      </c>
      <c r="E35531" s="35" t="s">
        <v>487</v>
      </c>
      <c r="F35531" s="34">
        <v>5.5803571137346548</v>
      </c>
      <c r="H35531" s="35" t="s">
        <v>455</v>
      </c>
      <c r="I35531" s="35">
        <v>4533</v>
      </c>
      <c r="J35531" s="35">
        <v>28</v>
      </c>
      <c r="K35531" s="35">
        <v>1</v>
      </c>
      <c r="L35531" s="36">
        <v>3.5714285714285712E-2</v>
      </c>
      <c r="M35531" s="35" t="s">
        <v>455</v>
      </c>
      <c r="N35531" s="39">
        <v>2187.4999885839843</v>
      </c>
      <c r="O35531" s="92">
        <v>44889</v>
      </c>
      <c r="P35531" s="92">
        <f t="shared" si="1281"/>
        <v>44871</v>
      </c>
      <c r="Q35531" s="92">
        <f t="shared" si="1282"/>
        <v>44884</v>
      </c>
    </row>
    <row r="35532" spans="1:17" hidden="1" x14ac:dyDescent="0.25">
      <c r="A35532" s="1" t="s">
        <v>657</v>
      </c>
      <c r="B35532" s="35" t="s">
        <v>443</v>
      </c>
      <c r="C35532" s="33">
        <v>18361.000015260001</v>
      </c>
      <c r="D35532" s="35">
        <v>4352</v>
      </c>
      <c r="E35532" s="35">
        <v>23</v>
      </c>
      <c r="F35532" s="34">
        <v>8.947536307890358</v>
      </c>
      <c r="H35532" s="35" t="s">
        <v>474</v>
      </c>
      <c r="I35532" s="35">
        <v>72003</v>
      </c>
      <c r="J35532" s="35">
        <v>396</v>
      </c>
      <c r="K35532" s="35">
        <v>27</v>
      </c>
      <c r="L35532" s="36">
        <v>6.8181818181818177E-2</v>
      </c>
      <c r="M35532" s="35" t="s">
        <v>474</v>
      </c>
      <c r="N35532" s="39">
        <v>2156.745273519311</v>
      </c>
      <c r="O35532" s="92">
        <v>44889</v>
      </c>
      <c r="P35532" s="92">
        <f t="shared" si="1281"/>
        <v>44871</v>
      </c>
      <c r="Q35532" s="92">
        <f t="shared" si="1282"/>
        <v>44884</v>
      </c>
    </row>
    <row r="35533" spans="1:17" hidden="1" x14ac:dyDescent="0.25">
      <c r="A35533" s="1" t="s">
        <v>656</v>
      </c>
      <c r="B35533" s="35" t="s">
        <v>446</v>
      </c>
      <c r="C35533" s="33">
        <v>11603.999977109999</v>
      </c>
      <c r="D35533" s="35">
        <v>2017</v>
      </c>
      <c r="E35533" s="35">
        <v>18</v>
      </c>
      <c r="F35533" s="34">
        <v>11.079923201055502</v>
      </c>
      <c r="H35533" s="35" t="s">
        <v>474</v>
      </c>
      <c r="I35533" s="35">
        <v>37163</v>
      </c>
      <c r="J35533" s="35">
        <v>178</v>
      </c>
      <c r="K35533" s="35">
        <v>18</v>
      </c>
      <c r="L35533" s="36">
        <v>0.10112359550561797</v>
      </c>
      <c r="M35533" s="35" t="s">
        <v>474</v>
      </c>
      <c r="N35533" s="39">
        <v>1533.9538120572392</v>
      </c>
      <c r="O35533" s="92">
        <v>44889</v>
      </c>
      <c r="P35533" s="92">
        <f t="shared" si="1281"/>
        <v>44871</v>
      </c>
      <c r="Q35533" s="92">
        <f t="shared" si="1282"/>
        <v>44884</v>
      </c>
    </row>
    <row r="35534" spans="1:17" hidden="1" x14ac:dyDescent="0.25">
      <c r="A35534" s="1" t="s">
        <v>655</v>
      </c>
      <c r="B35534" s="35" t="s">
        <v>453</v>
      </c>
      <c r="C35534" s="33">
        <v>814.00000548000003</v>
      </c>
      <c r="D35534" s="35">
        <v>104</v>
      </c>
      <c r="E35534" s="35" t="s">
        <v>487</v>
      </c>
      <c r="F35534" s="34">
        <v>8.7750087159337777</v>
      </c>
      <c r="H35534" s="35" t="s">
        <v>459</v>
      </c>
      <c r="I35534" s="35">
        <v>1623</v>
      </c>
      <c r="J35534" s="35">
        <v>15</v>
      </c>
      <c r="K35534" s="35">
        <v>1</v>
      </c>
      <c r="L35534" s="36">
        <v>6.6666666666666666E-2</v>
      </c>
      <c r="M35534" s="35" t="s">
        <v>474</v>
      </c>
      <c r="N35534" s="39">
        <v>1842.7518303460934</v>
      </c>
      <c r="O35534" s="92">
        <v>44889</v>
      </c>
      <c r="P35534" s="92">
        <f t="shared" si="1281"/>
        <v>44871</v>
      </c>
      <c r="Q35534" s="92">
        <f t="shared" si="1282"/>
        <v>44884</v>
      </c>
    </row>
    <row r="35535" spans="1:17" hidden="1" x14ac:dyDescent="0.25">
      <c r="A35535" s="1" t="s">
        <v>654</v>
      </c>
      <c r="B35535" s="35" t="s">
        <v>441</v>
      </c>
      <c r="C35535" s="33">
        <v>1194.00000811</v>
      </c>
      <c r="D35535" s="35">
        <v>230</v>
      </c>
      <c r="E35535" s="35" t="s">
        <v>487</v>
      </c>
      <c r="F35535" s="34">
        <v>5.9822923738197247</v>
      </c>
      <c r="H35535" s="35" t="s">
        <v>459</v>
      </c>
      <c r="I35535" s="35">
        <v>5196</v>
      </c>
      <c r="J35535" s="35">
        <v>22</v>
      </c>
      <c r="K35535" s="35">
        <v>1</v>
      </c>
      <c r="L35535" s="36">
        <v>4.5454545454545456E-2</v>
      </c>
      <c r="M35535" s="35" t="s">
        <v>455</v>
      </c>
      <c r="N35535" s="39">
        <v>1842.5460511364754</v>
      </c>
      <c r="O35535" s="92">
        <v>44889</v>
      </c>
      <c r="P35535" s="92">
        <f t="shared" si="1281"/>
        <v>44871</v>
      </c>
      <c r="Q35535" s="92">
        <f t="shared" si="1282"/>
        <v>44884</v>
      </c>
    </row>
    <row r="35536" spans="1:17" hidden="1" x14ac:dyDescent="0.25">
      <c r="A35536" s="1" t="s">
        <v>653</v>
      </c>
      <c r="B35536" s="35" t="s">
        <v>441</v>
      </c>
      <c r="C35536" s="33">
        <v>1725.99998665</v>
      </c>
      <c r="D35536" s="35">
        <v>378</v>
      </c>
      <c r="E35536" s="35" t="s">
        <v>487</v>
      </c>
      <c r="F35536" s="34">
        <v>12.415163148501657</v>
      </c>
      <c r="H35536" s="35" t="s">
        <v>474</v>
      </c>
      <c r="I35536" s="35">
        <v>5731</v>
      </c>
      <c r="J35536" s="35">
        <v>22</v>
      </c>
      <c r="K35536" s="35">
        <v>3</v>
      </c>
      <c r="L35536" s="36">
        <v>0.13636363636363635</v>
      </c>
      <c r="M35536" s="35" t="s">
        <v>474</v>
      </c>
      <c r="N35536" s="39">
        <v>1274.6234165795033</v>
      </c>
      <c r="O35536" s="92">
        <v>44889</v>
      </c>
      <c r="P35536" s="92">
        <f t="shared" si="1281"/>
        <v>44871</v>
      </c>
      <c r="Q35536" s="92">
        <f t="shared" si="1282"/>
        <v>44884</v>
      </c>
    </row>
    <row r="35537" spans="1:17" hidden="1" x14ac:dyDescent="0.25">
      <c r="A35537" s="1" t="s">
        <v>652</v>
      </c>
      <c r="B35537" s="35" t="s">
        <v>453</v>
      </c>
      <c r="C35537" s="33">
        <v>43927.000061040002</v>
      </c>
      <c r="D35537" s="35">
        <v>13882</v>
      </c>
      <c r="E35537" s="35">
        <v>81</v>
      </c>
      <c r="F35537" s="34">
        <v>13.171202853995453</v>
      </c>
      <c r="H35537" s="35" t="s">
        <v>455</v>
      </c>
      <c r="I35537" s="35">
        <v>270028</v>
      </c>
      <c r="J35537" s="35">
        <v>1543</v>
      </c>
      <c r="K35537" s="35">
        <v>88</v>
      </c>
      <c r="L35537" s="36">
        <v>5.7031756318859365E-2</v>
      </c>
      <c r="M35537" s="35" t="s">
        <v>455</v>
      </c>
      <c r="N35537" s="39">
        <v>3512.6459759507388</v>
      </c>
      <c r="O35537" s="92">
        <v>44889</v>
      </c>
      <c r="P35537" s="92">
        <f t="shared" si="1281"/>
        <v>44871</v>
      </c>
      <c r="Q35537" s="92">
        <f t="shared" si="1282"/>
        <v>44884</v>
      </c>
    </row>
    <row r="35538" spans="1:17" hidden="1" x14ac:dyDescent="0.25">
      <c r="A35538" s="1" t="s">
        <v>651</v>
      </c>
      <c r="B35538" s="35" t="s">
        <v>447</v>
      </c>
      <c r="C35538" s="33">
        <v>633.00000477000003</v>
      </c>
      <c r="D35538" s="35">
        <v>86</v>
      </c>
      <c r="E35538" s="35" t="s">
        <v>487</v>
      </c>
      <c r="F35538" s="34">
        <v>22.568268843702437</v>
      </c>
      <c r="H35538" s="35" t="s">
        <v>459</v>
      </c>
      <c r="I35538" s="35">
        <v>2484</v>
      </c>
      <c r="J35538" s="35">
        <v>21</v>
      </c>
      <c r="K35538" s="35">
        <v>2</v>
      </c>
      <c r="L35538" s="36">
        <v>9.5238095238095233E-2</v>
      </c>
      <c r="M35538" s="35" t="s">
        <v>474</v>
      </c>
      <c r="N35538" s="39">
        <v>3317.5355200242584</v>
      </c>
      <c r="O35538" s="92">
        <v>44889</v>
      </c>
      <c r="P35538" s="92">
        <f t="shared" si="1281"/>
        <v>44871</v>
      </c>
      <c r="Q35538" s="92">
        <f t="shared" si="1282"/>
        <v>44884</v>
      </c>
    </row>
    <row r="35539" spans="1:17" hidden="1" x14ac:dyDescent="0.25">
      <c r="A35539" s="1" t="s">
        <v>650</v>
      </c>
      <c r="B35539" s="35" t="s">
        <v>444</v>
      </c>
      <c r="C35539" s="33">
        <v>9945.0000152600005</v>
      </c>
      <c r="D35539" s="35">
        <v>1987</v>
      </c>
      <c r="E35539" s="35">
        <v>15</v>
      </c>
      <c r="F35539" s="34">
        <v>10.773540168773547</v>
      </c>
      <c r="H35539" s="35" t="s">
        <v>474</v>
      </c>
      <c r="I35539" s="35">
        <v>37590</v>
      </c>
      <c r="J35539" s="35">
        <v>177</v>
      </c>
      <c r="K35539" s="35">
        <v>16</v>
      </c>
      <c r="L35539" s="36">
        <v>9.03954802259887E-2</v>
      </c>
      <c r="M35539" s="35" t="s">
        <v>474</v>
      </c>
      <c r="N35539" s="39">
        <v>1779.7888358813896</v>
      </c>
      <c r="O35539" s="92">
        <v>44889</v>
      </c>
      <c r="P35539" s="92">
        <f t="shared" si="1281"/>
        <v>44871</v>
      </c>
      <c r="Q35539" s="92">
        <f t="shared" si="1282"/>
        <v>44884</v>
      </c>
    </row>
    <row r="35540" spans="1:17" hidden="1" x14ac:dyDescent="0.25">
      <c r="A35540" s="1" t="s">
        <v>443</v>
      </c>
      <c r="B35540" s="35" t="s">
        <v>443</v>
      </c>
      <c r="C35540" s="33">
        <v>61216.999511720001</v>
      </c>
      <c r="D35540" s="35">
        <v>15667</v>
      </c>
      <c r="E35540" s="35">
        <v>69</v>
      </c>
      <c r="F35540" s="34">
        <v>8.0509849680362926</v>
      </c>
      <c r="H35540" s="35" t="s">
        <v>455</v>
      </c>
      <c r="I35540" s="35">
        <v>279982</v>
      </c>
      <c r="J35540" s="35">
        <v>1640</v>
      </c>
      <c r="K35540" s="35">
        <v>75</v>
      </c>
      <c r="L35540" s="36">
        <v>4.573170731707317E-2</v>
      </c>
      <c r="M35540" s="35" t="s">
        <v>455</v>
      </c>
      <c r="N35540" s="39">
        <v>2678.9944183494681</v>
      </c>
      <c r="O35540" s="92">
        <v>44889</v>
      </c>
      <c r="P35540" s="92">
        <f t="shared" si="1281"/>
        <v>44871</v>
      </c>
      <c r="Q35540" s="92">
        <f t="shared" si="1282"/>
        <v>44884</v>
      </c>
    </row>
    <row r="35541" spans="1:17" hidden="1" x14ac:dyDescent="0.25">
      <c r="A35541" s="1" t="s">
        <v>649</v>
      </c>
      <c r="B35541" s="35" t="s">
        <v>443</v>
      </c>
      <c r="C35541" s="33">
        <v>2929.9999961899998</v>
      </c>
      <c r="D35541" s="35">
        <v>601</v>
      </c>
      <c r="E35541" s="35">
        <v>5</v>
      </c>
      <c r="F35541" s="34">
        <v>12.189176027551698</v>
      </c>
      <c r="H35541" s="35" t="s">
        <v>474</v>
      </c>
      <c r="I35541" s="35">
        <v>10357</v>
      </c>
      <c r="J35541" s="35">
        <v>75</v>
      </c>
      <c r="K35541" s="35">
        <v>5</v>
      </c>
      <c r="L35541" s="36">
        <v>6.6666666666666666E-2</v>
      </c>
      <c r="M35541" s="35" t="s">
        <v>474</v>
      </c>
      <c r="N35541" s="39">
        <v>2559.7269657858569</v>
      </c>
      <c r="O35541" s="92">
        <v>44889</v>
      </c>
      <c r="P35541" s="92">
        <f t="shared" si="1281"/>
        <v>44871</v>
      </c>
      <c r="Q35541" s="92">
        <f t="shared" si="1282"/>
        <v>44884</v>
      </c>
    </row>
    <row r="35542" spans="1:17" hidden="1" x14ac:dyDescent="0.25">
      <c r="A35542" s="1" t="s">
        <v>648</v>
      </c>
      <c r="B35542" s="35" t="s">
        <v>441</v>
      </c>
      <c r="C35542" s="33">
        <v>3494.9999961899998</v>
      </c>
      <c r="D35542" s="35">
        <v>591</v>
      </c>
      <c r="E35542" s="35" t="s">
        <v>487</v>
      </c>
      <c r="F35542" s="34">
        <v>4.087471903086568</v>
      </c>
      <c r="H35542" s="35" t="s">
        <v>455</v>
      </c>
      <c r="I35542" s="35">
        <v>16145</v>
      </c>
      <c r="J35542" s="35">
        <v>69</v>
      </c>
      <c r="K35542" s="35">
        <v>2</v>
      </c>
      <c r="L35542" s="36">
        <v>2.8985507246376812E-2</v>
      </c>
      <c r="M35542" s="35" t="s">
        <v>455</v>
      </c>
      <c r="N35542" s="39">
        <v>1974.2489291908121</v>
      </c>
      <c r="O35542" s="92">
        <v>44889</v>
      </c>
      <c r="P35542" s="92">
        <f t="shared" si="1281"/>
        <v>44871</v>
      </c>
      <c r="Q35542" s="92">
        <f t="shared" si="1282"/>
        <v>44884</v>
      </c>
    </row>
    <row r="35543" spans="1:17" hidden="1" x14ac:dyDescent="0.25">
      <c r="A35543" s="1" t="s">
        <v>647</v>
      </c>
      <c r="B35543" s="35" t="s">
        <v>454</v>
      </c>
      <c r="C35543" s="33">
        <v>3664.00000572</v>
      </c>
      <c r="D35543" s="35">
        <v>496</v>
      </c>
      <c r="E35543" s="35">
        <v>5</v>
      </c>
      <c r="F35543" s="34">
        <v>9.7473487059309178</v>
      </c>
      <c r="H35543" s="35" t="s">
        <v>474</v>
      </c>
      <c r="I35543" s="35">
        <v>15602</v>
      </c>
      <c r="J35543" s="35">
        <v>52</v>
      </c>
      <c r="K35543" s="35">
        <v>6</v>
      </c>
      <c r="L35543" s="36">
        <v>0.11538461538461539</v>
      </c>
      <c r="M35543" s="35" t="s">
        <v>474</v>
      </c>
      <c r="N35543" s="39">
        <v>1419.2139715835415</v>
      </c>
      <c r="O35543" s="92">
        <v>44889</v>
      </c>
      <c r="P35543" s="92">
        <f t="shared" si="1281"/>
        <v>44871</v>
      </c>
      <c r="Q35543" s="92">
        <f t="shared" si="1282"/>
        <v>44884</v>
      </c>
    </row>
    <row r="35544" spans="1:17" hidden="1" x14ac:dyDescent="0.25">
      <c r="A35544" s="1" t="s">
        <v>646</v>
      </c>
      <c r="B35544" s="35" t="s">
        <v>444</v>
      </c>
      <c r="C35544" s="33">
        <v>101635.99993897</v>
      </c>
      <c r="D35544" s="35">
        <v>22912</v>
      </c>
      <c r="E35544" s="35">
        <v>100</v>
      </c>
      <c r="F35544" s="34">
        <v>7.0278810137611263</v>
      </c>
      <c r="H35544" s="35" t="s">
        <v>455</v>
      </c>
      <c r="I35544" s="35">
        <v>511648</v>
      </c>
      <c r="J35544" s="35">
        <v>2807</v>
      </c>
      <c r="K35544" s="35">
        <v>117</v>
      </c>
      <c r="L35544" s="36">
        <v>4.1681510509440682E-2</v>
      </c>
      <c r="M35544" s="35" t="s">
        <v>455</v>
      </c>
      <c r="N35544" s="39">
        <v>2761.8166807878474</v>
      </c>
      <c r="O35544" s="92">
        <v>44889</v>
      </c>
      <c r="P35544" s="92">
        <f t="shared" si="1281"/>
        <v>44871</v>
      </c>
      <c r="Q35544" s="92">
        <f t="shared" si="1282"/>
        <v>44884</v>
      </c>
    </row>
    <row r="35545" spans="1:17" hidden="1" x14ac:dyDescent="0.25">
      <c r="A35545" s="1" t="s">
        <v>645</v>
      </c>
      <c r="B35545" s="35" t="s">
        <v>444</v>
      </c>
      <c r="C35545" s="33">
        <v>34984.000183110002</v>
      </c>
      <c r="D35545" s="35">
        <v>11470</v>
      </c>
      <c r="E35545" s="35">
        <v>48</v>
      </c>
      <c r="F35545" s="34">
        <v>9.8003984982446788</v>
      </c>
      <c r="H35545" s="35" t="s">
        <v>455</v>
      </c>
      <c r="I35545" s="35">
        <v>221351</v>
      </c>
      <c r="J35545" s="35">
        <v>1282</v>
      </c>
      <c r="K35545" s="35">
        <v>53</v>
      </c>
      <c r="L35545" s="36">
        <v>4.1341653666146644E-2</v>
      </c>
      <c r="M35545" s="35" t="s">
        <v>455</v>
      </c>
      <c r="N35545" s="39">
        <v>3664.5323384686567</v>
      </c>
      <c r="O35545" s="92">
        <v>44889</v>
      </c>
      <c r="P35545" s="92">
        <f t="shared" si="1281"/>
        <v>44871</v>
      </c>
      <c r="Q35545" s="92">
        <f t="shared" si="1282"/>
        <v>44884</v>
      </c>
    </row>
    <row r="35546" spans="1:17" hidden="1" x14ac:dyDescent="0.25">
      <c r="A35546" s="1" t="s">
        <v>644</v>
      </c>
      <c r="B35546" s="35" t="s">
        <v>452</v>
      </c>
      <c r="C35546" s="33">
        <v>15141.99993896</v>
      </c>
      <c r="D35546" s="35">
        <v>4423</v>
      </c>
      <c r="E35546" s="35">
        <v>28</v>
      </c>
      <c r="F35546" s="34">
        <v>13.208294862385042</v>
      </c>
      <c r="H35546" s="35" t="s">
        <v>455</v>
      </c>
      <c r="I35546" s="35">
        <v>71713</v>
      </c>
      <c r="J35546" s="35">
        <v>387</v>
      </c>
      <c r="K35546" s="35">
        <v>34</v>
      </c>
      <c r="L35546" s="36">
        <v>8.7855297157622733E-2</v>
      </c>
      <c r="M35546" s="35" t="s">
        <v>455</v>
      </c>
      <c r="N35546" s="39">
        <v>2555.8050558715058</v>
      </c>
      <c r="O35546" s="92">
        <v>44889</v>
      </c>
      <c r="P35546" s="92">
        <f t="shared" si="1281"/>
        <v>44871</v>
      </c>
      <c r="Q35546" s="92">
        <f t="shared" si="1282"/>
        <v>44884</v>
      </c>
    </row>
    <row r="35547" spans="1:17" hidden="1" x14ac:dyDescent="0.25">
      <c r="A35547" s="1" t="s">
        <v>643</v>
      </c>
      <c r="B35547" s="35" t="s">
        <v>446</v>
      </c>
      <c r="C35547" s="33">
        <v>25517.999816889998</v>
      </c>
      <c r="D35547" s="35">
        <v>6375</v>
      </c>
      <c r="E35547" s="35">
        <v>28</v>
      </c>
      <c r="F35547" s="34">
        <v>7.8376048842050237</v>
      </c>
      <c r="H35547" s="35" t="s">
        <v>455</v>
      </c>
      <c r="I35547" s="35">
        <v>133801</v>
      </c>
      <c r="J35547" s="35">
        <v>602</v>
      </c>
      <c r="K35547" s="35">
        <v>32</v>
      </c>
      <c r="L35547" s="36">
        <v>5.3156146179401995E-2</v>
      </c>
      <c r="M35547" s="35" t="s">
        <v>455</v>
      </c>
      <c r="N35547" s="39">
        <v>2359.1190701457126</v>
      </c>
      <c r="O35547" s="92">
        <v>44889</v>
      </c>
      <c r="P35547" s="92">
        <f t="shared" si="1281"/>
        <v>44871</v>
      </c>
      <c r="Q35547" s="92">
        <f t="shared" si="1282"/>
        <v>44884</v>
      </c>
    </row>
    <row r="35548" spans="1:17" hidden="1" x14ac:dyDescent="0.25">
      <c r="A35548" s="1" t="s">
        <v>642</v>
      </c>
      <c r="B35548" s="35" t="s">
        <v>452</v>
      </c>
      <c r="C35548" s="33">
        <v>12501.999961850001</v>
      </c>
      <c r="D35548" s="35">
        <v>2875</v>
      </c>
      <c r="E35548" s="35">
        <v>16</v>
      </c>
      <c r="F35548" s="34">
        <v>9.1413945476290586</v>
      </c>
      <c r="H35548" s="35" t="s">
        <v>474</v>
      </c>
      <c r="I35548" s="35">
        <v>39075</v>
      </c>
      <c r="J35548" s="35">
        <v>227</v>
      </c>
      <c r="K35548" s="35">
        <v>18</v>
      </c>
      <c r="L35548" s="36">
        <v>7.9295154185022032E-2</v>
      </c>
      <c r="M35548" s="35" t="s">
        <v>474</v>
      </c>
      <c r="N35548" s="39">
        <v>1815.7094920228215</v>
      </c>
      <c r="O35548" s="92">
        <v>44889</v>
      </c>
      <c r="P35548" s="92">
        <f t="shared" si="1281"/>
        <v>44871</v>
      </c>
      <c r="Q35548" s="92">
        <f t="shared" si="1282"/>
        <v>44884</v>
      </c>
    </row>
    <row r="35549" spans="1:17" hidden="1" x14ac:dyDescent="0.25">
      <c r="A35549" s="1" t="s">
        <v>641</v>
      </c>
      <c r="B35549" s="35" t="s">
        <v>442</v>
      </c>
      <c r="C35549" s="33">
        <v>62185.999969479999</v>
      </c>
      <c r="D35549" s="35">
        <v>24465</v>
      </c>
      <c r="E35549" s="35">
        <v>90</v>
      </c>
      <c r="F35549" s="34">
        <v>10.337650647615989</v>
      </c>
      <c r="H35549" s="35" t="s">
        <v>459</v>
      </c>
      <c r="I35549" s="35">
        <v>372891</v>
      </c>
      <c r="J35549" s="35">
        <v>1903</v>
      </c>
      <c r="K35549" s="35">
        <v>100</v>
      </c>
      <c r="L35549" s="36">
        <v>5.2548607461902257E-2</v>
      </c>
      <c r="M35549" s="35" t="s">
        <v>474</v>
      </c>
      <c r="N35549" s="39">
        <v>3060.17431726428</v>
      </c>
      <c r="O35549" s="92">
        <v>44889</v>
      </c>
      <c r="P35549" s="92">
        <f t="shared" si="1281"/>
        <v>44871</v>
      </c>
      <c r="Q35549" s="92">
        <f t="shared" si="1282"/>
        <v>44884</v>
      </c>
    </row>
    <row r="35550" spans="1:17" hidden="1" x14ac:dyDescent="0.25">
      <c r="A35550" s="1" t="s">
        <v>640</v>
      </c>
      <c r="B35550" s="35" t="s">
        <v>453</v>
      </c>
      <c r="C35550" s="33">
        <v>1407.00001335</v>
      </c>
      <c r="D35550" s="35">
        <v>220</v>
      </c>
      <c r="E35550" s="35" t="s">
        <v>487</v>
      </c>
      <c r="F35550" s="34">
        <v>5.0766574805144034</v>
      </c>
      <c r="H35550" s="35" t="s">
        <v>455</v>
      </c>
      <c r="I35550" s="35">
        <v>5643</v>
      </c>
      <c r="J35550" s="35">
        <v>29</v>
      </c>
      <c r="K35550" s="35">
        <v>1</v>
      </c>
      <c r="L35550" s="36">
        <v>3.4482758620689655E-2</v>
      </c>
      <c r="M35550" s="35" t="s">
        <v>455</v>
      </c>
      <c r="N35550" s="39">
        <v>2061.1229370888477</v>
      </c>
      <c r="O35550" s="92">
        <v>44889</v>
      </c>
      <c r="P35550" s="92">
        <f t="shared" si="1281"/>
        <v>44871</v>
      </c>
      <c r="Q35550" s="92">
        <f t="shared" si="1282"/>
        <v>44884</v>
      </c>
    </row>
    <row r="35551" spans="1:17" hidden="1" x14ac:dyDescent="0.25">
      <c r="A35551" s="1" t="s">
        <v>639</v>
      </c>
      <c r="B35551" s="35" t="s">
        <v>443</v>
      </c>
      <c r="C35551" s="33">
        <v>5716.9999923699997</v>
      </c>
      <c r="D35551" s="35">
        <v>1549</v>
      </c>
      <c r="E35551" s="35">
        <v>9</v>
      </c>
      <c r="F35551" s="34">
        <v>11.244658802083441</v>
      </c>
      <c r="H35551" s="35" t="s">
        <v>459</v>
      </c>
      <c r="I35551" s="35">
        <v>23782</v>
      </c>
      <c r="J35551" s="35">
        <v>125</v>
      </c>
      <c r="K35551" s="35">
        <v>13</v>
      </c>
      <c r="L35551" s="36">
        <v>0.104</v>
      </c>
      <c r="M35551" s="35" t="s">
        <v>459</v>
      </c>
      <c r="N35551" s="39">
        <v>2186.4614337384469</v>
      </c>
      <c r="O35551" s="92">
        <v>44889</v>
      </c>
      <c r="P35551" s="92">
        <f t="shared" si="1281"/>
        <v>44871</v>
      </c>
      <c r="Q35551" s="92">
        <f t="shared" si="1282"/>
        <v>44884</v>
      </c>
    </row>
    <row r="35552" spans="1:17" hidden="1" x14ac:dyDescent="0.25">
      <c r="A35552" s="1" t="s">
        <v>638</v>
      </c>
      <c r="B35552" s="35" t="s">
        <v>443</v>
      </c>
      <c r="C35552" s="33">
        <v>17802.999961850001</v>
      </c>
      <c r="D35552" s="35">
        <v>5005</v>
      </c>
      <c r="E35552" s="35">
        <v>20</v>
      </c>
      <c r="F35552" s="34">
        <v>8.024329785051453</v>
      </c>
      <c r="H35552" s="35" t="s">
        <v>455</v>
      </c>
      <c r="I35552" s="35">
        <v>89958</v>
      </c>
      <c r="J35552" s="35">
        <v>404</v>
      </c>
      <c r="K35552" s="35">
        <v>23</v>
      </c>
      <c r="L35552" s="36">
        <v>5.6930693069306933E-2</v>
      </c>
      <c r="M35552" s="35" t="s">
        <v>474</v>
      </c>
      <c r="N35552" s="39">
        <v>2269.2804632125512</v>
      </c>
      <c r="O35552" s="92">
        <v>44889</v>
      </c>
      <c r="P35552" s="92">
        <f t="shared" si="1281"/>
        <v>44871</v>
      </c>
      <c r="Q35552" s="92">
        <f t="shared" si="1282"/>
        <v>44884</v>
      </c>
    </row>
    <row r="35553" spans="1:17" hidden="1" x14ac:dyDescent="0.25">
      <c r="A35553" s="1" t="s">
        <v>637</v>
      </c>
      <c r="B35553" s="35" t="s">
        <v>450</v>
      </c>
      <c r="C35553" s="33">
        <v>6992.0000152599996</v>
      </c>
      <c r="D35553" s="35">
        <v>1175</v>
      </c>
      <c r="E35553" s="35">
        <v>5</v>
      </c>
      <c r="F35553" s="34">
        <v>5.1078783804833376</v>
      </c>
      <c r="H35553" s="35" t="s">
        <v>474</v>
      </c>
      <c r="I35553" s="35">
        <v>27725</v>
      </c>
      <c r="J35553" s="35">
        <v>160</v>
      </c>
      <c r="K35553" s="35">
        <v>5</v>
      </c>
      <c r="L35553" s="36">
        <v>3.125E-2</v>
      </c>
      <c r="M35553" s="35" t="s">
        <v>459</v>
      </c>
      <c r="N35553" s="39">
        <v>2288.329514456535</v>
      </c>
      <c r="O35553" s="92">
        <v>44889</v>
      </c>
      <c r="P35553" s="92">
        <f t="shared" si="1281"/>
        <v>44871</v>
      </c>
      <c r="Q35553" s="92">
        <f t="shared" si="1282"/>
        <v>44884</v>
      </c>
    </row>
    <row r="35554" spans="1:17" hidden="1" x14ac:dyDescent="0.25">
      <c r="A35554" s="1" t="s">
        <v>636</v>
      </c>
      <c r="B35554" s="35" t="s">
        <v>449</v>
      </c>
      <c r="C35554" s="33">
        <v>424</v>
      </c>
      <c r="D35554" s="35">
        <v>73</v>
      </c>
      <c r="E35554" s="35">
        <v>0</v>
      </c>
      <c r="F35554" s="34">
        <v>0</v>
      </c>
      <c r="H35554" s="35" t="s">
        <v>455</v>
      </c>
      <c r="I35554" s="35">
        <v>1710</v>
      </c>
      <c r="J35554" s="35">
        <v>11</v>
      </c>
      <c r="K35554" s="35">
        <v>0</v>
      </c>
      <c r="L35554" s="36">
        <v>0</v>
      </c>
      <c r="M35554" s="35" t="s">
        <v>455</v>
      </c>
      <c r="N35554" s="39">
        <v>2594.3396226415098</v>
      </c>
      <c r="O35554" s="92">
        <v>44889</v>
      </c>
      <c r="P35554" s="92">
        <f t="shared" si="1281"/>
        <v>44871</v>
      </c>
      <c r="Q35554" s="92">
        <f t="shared" si="1282"/>
        <v>44884</v>
      </c>
    </row>
    <row r="35555" spans="1:17" hidden="1" x14ac:dyDescent="0.25">
      <c r="A35555" s="1" t="s">
        <v>635</v>
      </c>
      <c r="B35555" s="35" t="s">
        <v>450</v>
      </c>
      <c r="C35555" s="33">
        <v>6161.0000343299998</v>
      </c>
      <c r="D35555" s="35">
        <v>1192</v>
      </c>
      <c r="E35555" s="35">
        <v>10</v>
      </c>
      <c r="F35555" s="34">
        <v>11.593665156721459</v>
      </c>
      <c r="H35555" s="35" t="s">
        <v>455</v>
      </c>
      <c r="I35555" s="35">
        <v>28994</v>
      </c>
      <c r="J35555" s="35">
        <v>184</v>
      </c>
      <c r="K35555" s="35">
        <v>15</v>
      </c>
      <c r="L35555" s="36">
        <v>8.1521739130434784E-2</v>
      </c>
      <c r="M35555" s="35" t="s">
        <v>474</v>
      </c>
      <c r="N35555" s="39">
        <v>2986.5281443714475</v>
      </c>
      <c r="O35555" s="92">
        <v>44889</v>
      </c>
      <c r="P35555" s="92">
        <f t="shared" si="1281"/>
        <v>44871</v>
      </c>
      <c r="Q35555" s="92">
        <f t="shared" si="1282"/>
        <v>44884</v>
      </c>
    </row>
    <row r="35556" spans="1:17" hidden="1" x14ac:dyDescent="0.25">
      <c r="A35556" s="1" t="s">
        <v>634</v>
      </c>
      <c r="B35556" s="35" t="s">
        <v>441</v>
      </c>
      <c r="C35556" s="33">
        <v>1249.99999523</v>
      </c>
      <c r="D35556" s="35">
        <v>259</v>
      </c>
      <c r="E35556" s="35">
        <v>0</v>
      </c>
      <c r="F35556" s="34">
        <v>0</v>
      </c>
      <c r="H35556" s="35" t="s">
        <v>455</v>
      </c>
      <c r="I35556" s="35">
        <v>5129</v>
      </c>
      <c r="J35556" s="35">
        <v>14</v>
      </c>
      <c r="K35556" s="35">
        <v>0</v>
      </c>
      <c r="L35556" s="36">
        <v>0</v>
      </c>
      <c r="M35556" s="35" t="s">
        <v>455</v>
      </c>
      <c r="N35556" s="39">
        <v>1120.00000427392</v>
      </c>
      <c r="O35556" s="92">
        <v>44889</v>
      </c>
      <c r="P35556" s="92">
        <f t="shared" si="1281"/>
        <v>44871</v>
      </c>
      <c r="Q35556" s="92">
        <f t="shared" si="1282"/>
        <v>44884</v>
      </c>
    </row>
    <row r="35557" spans="1:17" hidden="1" x14ac:dyDescent="0.25">
      <c r="A35557" s="1" t="s">
        <v>633</v>
      </c>
      <c r="B35557" s="35" t="s">
        <v>448</v>
      </c>
      <c r="C35557" s="33">
        <v>1643.00000477</v>
      </c>
      <c r="D35557" s="35">
        <v>452</v>
      </c>
      <c r="E35557" s="35" t="s">
        <v>487</v>
      </c>
      <c r="F35557" s="34">
        <v>4.3474480353742031</v>
      </c>
      <c r="H35557" s="35" t="s">
        <v>459</v>
      </c>
      <c r="I35557" s="35">
        <v>7164</v>
      </c>
      <c r="J35557" s="35">
        <v>45</v>
      </c>
      <c r="K35557" s="35">
        <v>1</v>
      </c>
      <c r="L35557" s="36">
        <v>2.2222222222222223E-2</v>
      </c>
      <c r="M35557" s="35" t="s">
        <v>474</v>
      </c>
      <c r="N35557" s="39">
        <v>2738.8922622857481</v>
      </c>
      <c r="O35557" s="92">
        <v>44889</v>
      </c>
      <c r="P35557" s="92">
        <f t="shared" si="1281"/>
        <v>44871</v>
      </c>
      <c r="Q35557" s="92">
        <f t="shared" si="1282"/>
        <v>44884</v>
      </c>
    </row>
    <row r="35558" spans="1:17" hidden="1" x14ac:dyDescent="0.25">
      <c r="A35558" s="1" t="s">
        <v>632</v>
      </c>
      <c r="B35558" s="35" t="s">
        <v>441</v>
      </c>
      <c r="C35558" s="33">
        <v>9049.0000343299998</v>
      </c>
      <c r="D35558" s="35">
        <v>2209</v>
      </c>
      <c r="E35558" s="35">
        <v>10</v>
      </c>
      <c r="F35558" s="34">
        <v>7.8935320099001514</v>
      </c>
      <c r="H35558" s="35" t="s">
        <v>474</v>
      </c>
      <c r="I35558" s="35">
        <v>44596</v>
      </c>
      <c r="J35558" s="35">
        <v>240</v>
      </c>
      <c r="K35558" s="35">
        <v>10</v>
      </c>
      <c r="L35558" s="36">
        <v>4.1666666666666664E-2</v>
      </c>
      <c r="M35558" s="35" t="s">
        <v>474</v>
      </c>
      <c r="N35558" s="39">
        <v>2652.226755326451</v>
      </c>
      <c r="O35558" s="92">
        <v>44889</v>
      </c>
      <c r="P35558" s="92">
        <f t="shared" si="1281"/>
        <v>44871</v>
      </c>
      <c r="Q35558" s="92">
        <f t="shared" si="1282"/>
        <v>44884</v>
      </c>
    </row>
    <row r="35559" spans="1:17" hidden="1" x14ac:dyDescent="0.25">
      <c r="A35559" s="1" t="s">
        <v>631</v>
      </c>
      <c r="B35559" s="35" t="s">
        <v>450</v>
      </c>
      <c r="C35559" s="33">
        <v>44479.999847409999</v>
      </c>
      <c r="D35559" s="35">
        <v>13671</v>
      </c>
      <c r="E35559" s="35">
        <v>94</v>
      </c>
      <c r="F35559" s="34">
        <v>15.095066855483987</v>
      </c>
      <c r="H35559" s="35" t="s">
        <v>455</v>
      </c>
      <c r="I35559" s="35">
        <v>307396</v>
      </c>
      <c r="J35559" s="35">
        <v>1510</v>
      </c>
      <c r="K35559" s="35">
        <v>102</v>
      </c>
      <c r="L35559" s="36">
        <v>6.7549668874172186E-2</v>
      </c>
      <c r="M35559" s="35" t="s">
        <v>455</v>
      </c>
      <c r="N35559" s="39">
        <v>3394.7841843077817</v>
      </c>
      <c r="O35559" s="92">
        <v>44889</v>
      </c>
      <c r="P35559" s="92">
        <f t="shared" ref="P35559:P35622" si="1283">O35559-18</f>
        <v>44871</v>
      </c>
      <c r="Q35559" s="92">
        <f t="shared" ref="Q35559:Q35622" si="1284">O35559-5</f>
        <v>44884</v>
      </c>
    </row>
    <row r="35560" spans="1:17" hidden="1" x14ac:dyDescent="0.25">
      <c r="A35560" s="1" t="s">
        <v>630</v>
      </c>
      <c r="B35560" s="35" t="s">
        <v>450</v>
      </c>
      <c r="C35560" s="33">
        <v>9236.0000419600001</v>
      </c>
      <c r="D35560" s="35">
        <v>1699</v>
      </c>
      <c r="E35560" s="35">
        <v>5</v>
      </c>
      <c r="F35560" s="34">
        <v>3.866856382853229</v>
      </c>
      <c r="H35560" s="35" t="s">
        <v>455</v>
      </c>
      <c r="I35560" s="35">
        <v>29588</v>
      </c>
      <c r="J35560" s="35">
        <v>173</v>
      </c>
      <c r="K35560" s="35">
        <v>6</v>
      </c>
      <c r="L35560" s="36">
        <v>3.4682080924855488E-2</v>
      </c>
      <c r="M35560" s="35" t="s">
        <v>455</v>
      </c>
      <c r="N35560" s="39">
        <v>1873.105231854104</v>
      </c>
      <c r="O35560" s="92">
        <v>44889</v>
      </c>
      <c r="P35560" s="92">
        <f t="shared" si="1283"/>
        <v>44871</v>
      </c>
      <c r="Q35560" s="92">
        <f t="shared" si="1284"/>
        <v>44884</v>
      </c>
    </row>
    <row r="35561" spans="1:17" hidden="1" x14ac:dyDescent="0.25">
      <c r="A35561" s="1" t="s">
        <v>629</v>
      </c>
      <c r="B35561" s="35" t="s">
        <v>453</v>
      </c>
      <c r="C35561" s="33">
        <v>988.99998713000002</v>
      </c>
      <c r="D35561" s="35">
        <v>224</v>
      </c>
      <c r="E35561" s="35" t="s">
        <v>487</v>
      </c>
      <c r="F35561" s="34">
        <v>14.444605128024625</v>
      </c>
      <c r="H35561" s="35" t="s">
        <v>459</v>
      </c>
      <c r="I35561" s="35">
        <v>6015</v>
      </c>
      <c r="J35561" s="35">
        <v>25</v>
      </c>
      <c r="K35561" s="35">
        <v>2</v>
      </c>
      <c r="L35561" s="36">
        <v>0.08</v>
      </c>
      <c r="M35561" s="35" t="s">
        <v>455</v>
      </c>
      <c r="N35561" s="39">
        <v>2527.8058974043092</v>
      </c>
      <c r="O35561" s="92">
        <v>44889</v>
      </c>
      <c r="P35561" s="92">
        <f t="shared" si="1283"/>
        <v>44871</v>
      </c>
      <c r="Q35561" s="92">
        <f t="shared" si="1284"/>
        <v>44884</v>
      </c>
    </row>
    <row r="35562" spans="1:17" hidden="1" x14ac:dyDescent="0.25">
      <c r="A35562" s="1" t="s">
        <v>628</v>
      </c>
      <c r="B35562" s="35" t="s">
        <v>454</v>
      </c>
      <c r="C35562" s="33">
        <v>20259.000030520001</v>
      </c>
      <c r="D35562" s="35">
        <v>4346</v>
      </c>
      <c r="E35562" s="35">
        <v>21</v>
      </c>
      <c r="F35562" s="34">
        <v>7.4041166777247813</v>
      </c>
      <c r="H35562" s="35" t="s">
        <v>455</v>
      </c>
      <c r="I35562" s="35">
        <v>78970</v>
      </c>
      <c r="J35562" s="35">
        <v>485</v>
      </c>
      <c r="K35562" s="35">
        <v>23</v>
      </c>
      <c r="L35562" s="36">
        <v>4.7422680412371132E-2</v>
      </c>
      <c r="M35562" s="35" t="s">
        <v>455</v>
      </c>
      <c r="N35562" s="39">
        <v>2393.9977257976793</v>
      </c>
      <c r="O35562" s="92">
        <v>44889</v>
      </c>
      <c r="P35562" s="92">
        <f t="shared" si="1283"/>
        <v>44871</v>
      </c>
      <c r="Q35562" s="92">
        <f t="shared" si="1284"/>
        <v>44884</v>
      </c>
    </row>
    <row r="35563" spans="1:17" hidden="1" x14ac:dyDescent="0.25">
      <c r="A35563" s="1" t="s">
        <v>627</v>
      </c>
      <c r="B35563" s="35" t="s">
        <v>450</v>
      </c>
      <c r="C35563" s="33">
        <v>28618.999954219998</v>
      </c>
      <c r="D35563" s="35">
        <v>10123</v>
      </c>
      <c r="E35563" s="35">
        <v>45</v>
      </c>
      <c r="F35563" s="34">
        <v>11.231299903656325</v>
      </c>
      <c r="H35563" s="35" t="s">
        <v>459</v>
      </c>
      <c r="I35563" s="35">
        <v>169576</v>
      </c>
      <c r="J35563" s="35">
        <v>845</v>
      </c>
      <c r="K35563" s="35">
        <v>51</v>
      </c>
      <c r="L35563" s="36">
        <v>6.0355029585798817E-2</v>
      </c>
      <c r="M35563" s="35" t="s">
        <v>474</v>
      </c>
      <c r="N35563" s="39">
        <v>2952.5839524500961</v>
      </c>
      <c r="O35563" s="92">
        <v>44889</v>
      </c>
      <c r="P35563" s="92">
        <f t="shared" si="1283"/>
        <v>44871</v>
      </c>
      <c r="Q35563" s="92">
        <f t="shared" si="1284"/>
        <v>44884</v>
      </c>
    </row>
    <row r="35564" spans="1:17" hidden="1" x14ac:dyDescent="0.25">
      <c r="A35564" s="1" t="s">
        <v>626</v>
      </c>
      <c r="B35564" s="35" t="s">
        <v>453</v>
      </c>
      <c r="C35564" s="33">
        <v>644.99999857</v>
      </c>
      <c r="D35564" s="35">
        <v>135</v>
      </c>
      <c r="E35564" s="35">
        <v>0</v>
      </c>
      <c r="F35564" s="34">
        <v>0</v>
      </c>
      <c r="H35564" s="35" t="s">
        <v>459</v>
      </c>
      <c r="I35564" s="35">
        <v>2748</v>
      </c>
      <c r="J35564" s="35">
        <v>14</v>
      </c>
      <c r="K35564" s="35">
        <v>0</v>
      </c>
      <c r="L35564" s="36">
        <v>0</v>
      </c>
      <c r="M35564" s="35" t="s">
        <v>459</v>
      </c>
      <c r="N35564" s="39">
        <v>2170.5426404711252</v>
      </c>
      <c r="O35564" s="92">
        <v>44889</v>
      </c>
      <c r="P35564" s="92">
        <f t="shared" si="1283"/>
        <v>44871</v>
      </c>
      <c r="Q35564" s="92">
        <f t="shared" si="1284"/>
        <v>44884</v>
      </c>
    </row>
    <row r="35565" spans="1:17" hidden="1" x14ac:dyDescent="0.25">
      <c r="A35565" s="1" t="s">
        <v>625</v>
      </c>
      <c r="B35565" s="35" t="s">
        <v>443</v>
      </c>
      <c r="C35565" s="33">
        <v>19063.000045780002</v>
      </c>
      <c r="D35565" s="35">
        <v>3596</v>
      </c>
      <c r="E35565" s="35">
        <v>19</v>
      </c>
      <c r="F35565" s="34">
        <v>7.1192511875552835</v>
      </c>
      <c r="H35565" s="35" t="s">
        <v>455</v>
      </c>
      <c r="I35565" s="35">
        <v>80180</v>
      </c>
      <c r="J35565" s="35">
        <v>386</v>
      </c>
      <c r="K35565" s="35">
        <v>21</v>
      </c>
      <c r="L35565" s="36">
        <v>5.4404145077720206E-2</v>
      </c>
      <c r="M35565" s="35" t="s">
        <v>455</v>
      </c>
      <c r="N35565" s="39">
        <v>2024.8649167130925</v>
      </c>
      <c r="O35565" s="92">
        <v>44889</v>
      </c>
      <c r="P35565" s="92">
        <f t="shared" si="1283"/>
        <v>44871</v>
      </c>
      <c r="Q35565" s="92">
        <f t="shared" si="1284"/>
        <v>44884</v>
      </c>
    </row>
    <row r="35566" spans="1:17" hidden="1" x14ac:dyDescent="0.25">
      <c r="A35566" s="1" t="s">
        <v>624</v>
      </c>
      <c r="B35566" s="35" t="s">
        <v>452</v>
      </c>
      <c r="C35566" s="33">
        <v>15531.000015260001</v>
      </c>
      <c r="D35566" s="35">
        <v>3545</v>
      </c>
      <c r="E35566" s="35">
        <v>16</v>
      </c>
      <c r="F35566" s="34">
        <v>7.3585547726110834</v>
      </c>
      <c r="H35566" s="35" t="s">
        <v>455</v>
      </c>
      <c r="I35566" s="35">
        <v>43522</v>
      </c>
      <c r="J35566" s="35">
        <v>211</v>
      </c>
      <c r="K35566" s="35">
        <v>19</v>
      </c>
      <c r="L35566" s="36">
        <v>9.004739336492891E-2</v>
      </c>
      <c r="M35566" s="35" t="s">
        <v>455</v>
      </c>
      <c r="N35566" s="39">
        <v>1358.5731748933213</v>
      </c>
      <c r="O35566" s="92">
        <v>44889</v>
      </c>
      <c r="P35566" s="92">
        <f t="shared" si="1283"/>
        <v>44871</v>
      </c>
      <c r="Q35566" s="92">
        <f t="shared" si="1284"/>
        <v>44884</v>
      </c>
    </row>
    <row r="35567" spans="1:17" hidden="1" x14ac:dyDescent="0.25">
      <c r="A35567" s="1" t="s">
        <v>623</v>
      </c>
      <c r="B35567" s="35" t="s">
        <v>444</v>
      </c>
      <c r="C35567" s="33">
        <v>18575</v>
      </c>
      <c r="D35567" s="35">
        <v>3678</v>
      </c>
      <c r="E35567" s="35">
        <v>19</v>
      </c>
      <c r="F35567" s="34">
        <v>7.3062872524514519</v>
      </c>
      <c r="H35567" s="35" t="s">
        <v>455</v>
      </c>
      <c r="I35567" s="35">
        <v>98285</v>
      </c>
      <c r="J35567" s="35">
        <v>367</v>
      </c>
      <c r="K35567" s="35">
        <v>20</v>
      </c>
      <c r="L35567" s="36">
        <v>5.4495912806539509E-2</v>
      </c>
      <c r="M35567" s="35" t="s">
        <v>455</v>
      </c>
      <c r="N35567" s="39">
        <v>1975.7738896366081</v>
      </c>
      <c r="O35567" s="92">
        <v>44889</v>
      </c>
      <c r="P35567" s="92">
        <f t="shared" si="1283"/>
        <v>44871</v>
      </c>
      <c r="Q35567" s="92">
        <f t="shared" si="1284"/>
        <v>44884</v>
      </c>
    </row>
    <row r="35568" spans="1:17" hidden="1" x14ac:dyDescent="0.25">
      <c r="A35568" s="1" t="s">
        <v>622</v>
      </c>
      <c r="B35568" s="35" t="s">
        <v>453</v>
      </c>
      <c r="C35568" s="33">
        <v>3327.0000343299998</v>
      </c>
      <c r="D35568" s="35">
        <v>642</v>
      </c>
      <c r="E35568" s="35">
        <v>6</v>
      </c>
      <c r="F35568" s="34">
        <v>12.881617798291831</v>
      </c>
      <c r="H35568" s="35" t="s">
        <v>455</v>
      </c>
      <c r="I35568" s="35">
        <v>28219</v>
      </c>
      <c r="J35568" s="35">
        <v>96</v>
      </c>
      <c r="K35568" s="35">
        <v>6</v>
      </c>
      <c r="L35568" s="36">
        <v>6.25E-2</v>
      </c>
      <c r="M35568" s="35" t="s">
        <v>474</v>
      </c>
      <c r="N35568" s="39">
        <v>2885.4823868173703</v>
      </c>
      <c r="O35568" s="92">
        <v>44889</v>
      </c>
      <c r="P35568" s="92">
        <f t="shared" si="1283"/>
        <v>44871</v>
      </c>
      <c r="Q35568" s="92">
        <f t="shared" si="1284"/>
        <v>44884</v>
      </c>
    </row>
    <row r="35569" spans="1:17" hidden="1" x14ac:dyDescent="0.25">
      <c r="A35569" s="1" t="s">
        <v>621</v>
      </c>
      <c r="B35569" s="35" t="s">
        <v>449</v>
      </c>
      <c r="C35569" s="33">
        <v>1883.99999142</v>
      </c>
      <c r="D35569" s="35">
        <v>294</v>
      </c>
      <c r="E35569" s="35" t="s">
        <v>487</v>
      </c>
      <c r="F35569" s="34">
        <v>11.373976393927892</v>
      </c>
      <c r="H35569" s="35" t="s">
        <v>459</v>
      </c>
      <c r="I35569" s="35">
        <v>18157</v>
      </c>
      <c r="J35569" s="35">
        <v>108</v>
      </c>
      <c r="K35569" s="35">
        <v>4</v>
      </c>
      <c r="L35569" s="36">
        <v>3.7037037037037035E-2</v>
      </c>
      <c r="M35569" s="35" t="s">
        <v>455</v>
      </c>
      <c r="N35569" s="39">
        <v>5732.4841025396572</v>
      </c>
      <c r="O35569" s="92">
        <v>44889</v>
      </c>
      <c r="P35569" s="92">
        <f t="shared" si="1283"/>
        <v>44871</v>
      </c>
      <c r="Q35569" s="92">
        <f t="shared" si="1284"/>
        <v>44884</v>
      </c>
    </row>
    <row r="35570" spans="1:17" hidden="1" x14ac:dyDescent="0.25">
      <c r="A35570" s="1" t="s">
        <v>620</v>
      </c>
      <c r="B35570" s="35" t="s">
        <v>446</v>
      </c>
      <c r="C35570" s="33">
        <v>4400.9999923699997</v>
      </c>
      <c r="D35570" s="35">
        <v>718</v>
      </c>
      <c r="E35570" s="35" t="s">
        <v>487</v>
      </c>
      <c r="F35570" s="34">
        <v>4.8690232823726598</v>
      </c>
      <c r="H35570" s="35" t="s">
        <v>474</v>
      </c>
      <c r="I35570" s="35">
        <v>22266</v>
      </c>
      <c r="J35570" s="35">
        <v>95</v>
      </c>
      <c r="K35570" s="35">
        <v>3</v>
      </c>
      <c r="L35570" s="36">
        <v>3.1578947368421054E-2</v>
      </c>
      <c r="M35570" s="35" t="s">
        <v>474</v>
      </c>
      <c r="N35570" s="39">
        <v>2158.6003218518795</v>
      </c>
      <c r="O35570" s="92">
        <v>44889</v>
      </c>
      <c r="P35570" s="92">
        <f t="shared" si="1283"/>
        <v>44871</v>
      </c>
      <c r="Q35570" s="92">
        <f t="shared" si="1284"/>
        <v>44884</v>
      </c>
    </row>
    <row r="35571" spans="1:17" hidden="1" x14ac:dyDescent="0.25">
      <c r="A35571" s="1" t="s">
        <v>619</v>
      </c>
      <c r="B35571" s="35" t="s">
        <v>446</v>
      </c>
      <c r="C35571" s="33">
        <v>7431.0000190700002</v>
      </c>
      <c r="D35571" s="35">
        <v>1977</v>
      </c>
      <c r="E35571" s="35">
        <v>13</v>
      </c>
      <c r="F35571" s="34">
        <v>12.495914765017597</v>
      </c>
      <c r="H35571" s="35" t="s">
        <v>455</v>
      </c>
      <c r="I35571" s="35">
        <v>28698</v>
      </c>
      <c r="J35571" s="35">
        <v>133</v>
      </c>
      <c r="K35571" s="35">
        <v>13</v>
      </c>
      <c r="L35571" s="36">
        <v>9.7744360902255634E-2</v>
      </c>
      <c r="M35571" s="35" t="s">
        <v>455</v>
      </c>
      <c r="N35571" s="39">
        <v>1789.7994840355973</v>
      </c>
      <c r="O35571" s="92">
        <v>44889</v>
      </c>
      <c r="P35571" s="92">
        <f t="shared" si="1283"/>
        <v>44871</v>
      </c>
      <c r="Q35571" s="92">
        <f t="shared" si="1284"/>
        <v>44884</v>
      </c>
    </row>
    <row r="35572" spans="1:17" hidden="1" x14ac:dyDescent="0.25">
      <c r="A35572" s="1" t="s">
        <v>618</v>
      </c>
      <c r="B35572" s="35" t="s">
        <v>441</v>
      </c>
      <c r="C35572" s="33">
        <v>38324.999908450001</v>
      </c>
      <c r="D35572" s="35">
        <v>9492</v>
      </c>
      <c r="E35572" s="35">
        <v>38</v>
      </c>
      <c r="F35572" s="34">
        <v>7.0822849857000554</v>
      </c>
      <c r="H35572" s="35" t="s">
        <v>455</v>
      </c>
      <c r="I35572" s="35">
        <v>206609</v>
      </c>
      <c r="J35572" s="35">
        <v>810</v>
      </c>
      <c r="K35572" s="35">
        <v>44</v>
      </c>
      <c r="L35572" s="36">
        <v>5.4320987654320987E-2</v>
      </c>
      <c r="M35572" s="35" t="s">
        <v>455</v>
      </c>
      <c r="N35572" s="39">
        <v>2113.5029404694374</v>
      </c>
      <c r="O35572" s="92">
        <v>44889</v>
      </c>
      <c r="P35572" s="92">
        <f t="shared" si="1283"/>
        <v>44871</v>
      </c>
      <c r="Q35572" s="92">
        <f t="shared" si="1284"/>
        <v>44884</v>
      </c>
    </row>
    <row r="35573" spans="1:17" hidden="1" x14ac:dyDescent="0.25">
      <c r="A35573" s="1" t="s">
        <v>617</v>
      </c>
      <c r="B35573" s="35" t="s">
        <v>449</v>
      </c>
      <c r="C35573" s="33">
        <v>1716.9999933199999</v>
      </c>
      <c r="D35573" s="35">
        <v>187</v>
      </c>
      <c r="E35573" s="35" t="s">
        <v>487</v>
      </c>
      <c r="F35573" s="34">
        <v>4.160079889718391</v>
      </c>
      <c r="H35573" s="35" t="s">
        <v>474</v>
      </c>
      <c r="I35573" s="35">
        <v>11156</v>
      </c>
      <c r="J35573" s="35">
        <v>56</v>
      </c>
      <c r="K35573" s="35">
        <v>1</v>
      </c>
      <c r="L35573" s="36">
        <v>1.7857142857142856E-2</v>
      </c>
      <c r="M35573" s="35" t="s">
        <v>474</v>
      </c>
      <c r="N35573" s="39">
        <v>3261.5026335392186</v>
      </c>
      <c r="O35573" s="92">
        <v>44889</v>
      </c>
      <c r="P35573" s="92">
        <f t="shared" si="1283"/>
        <v>44871</v>
      </c>
      <c r="Q35573" s="92">
        <f t="shared" si="1284"/>
        <v>44884</v>
      </c>
    </row>
    <row r="35574" spans="1:17" hidden="1" x14ac:dyDescent="0.25">
      <c r="A35574" s="1" t="s">
        <v>616</v>
      </c>
      <c r="B35574" s="35" t="s">
        <v>452</v>
      </c>
      <c r="C35574" s="33">
        <v>18302.999816889998</v>
      </c>
      <c r="D35574" s="35">
        <v>5446</v>
      </c>
      <c r="E35574" s="35">
        <v>19</v>
      </c>
      <c r="F35574" s="34">
        <v>7.414865709010642</v>
      </c>
      <c r="H35574" s="35" t="s">
        <v>455</v>
      </c>
      <c r="I35574" s="35">
        <v>82415</v>
      </c>
      <c r="J35574" s="35">
        <v>287</v>
      </c>
      <c r="K35574" s="35">
        <v>21</v>
      </c>
      <c r="L35574" s="36">
        <v>7.3170731707317069E-2</v>
      </c>
      <c r="M35574" s="35" t="s">
        <v>474</v>
      </c>
      <c r="N35574" s="39">
        <v>1568.0489694107771</v>
      </c>
      <c r="O35574" s="92">
        <v>44889</v>
      </c>
      <c r="P35574" s="92">
        <f t="shared" si="1283"/>
        <v>44871</v>
      </c>
      <c r="Q35574" s="92">
        <f t="shared" si="1284"/>
        <v>44884</v>
      </c>
    </row>
    <row r="35575" spans="1:17" hidden="1" x14ac:dyDescent="0.25">
      <c r="A35575" s="1" t="s">
        <v>615</v>
      </c>
      <c r="B35575" s="35" t="s">
        <v>446</v>
      </c>
      <c r="C35575" s="33">
        <v>81044.999664310002</v>
      </c>
      <c r="D35575" s="35">
        <v>20645</v>
      </c>
      <c r="E35575" s="35">
        <v>72</v>
      </c>
      <c r="F35575" s="34">
        <v>6.3456809971731252</v>
      </c>
      <c r="H35575" s="35" t="s">
        <v>455</v>
      </c>
      <c r="I35575" s="35">
        <v>1043724</v>
      </c>
      <c r="J35575" s="35">
        <v>2183</v>
      </c>
      <c r="K35575" s="35">
        <v>82</v>
      </c>
      <c r="L35575" s="36">
        <v>3.7562986715529087E-2</v>
      </c>
      <c r="M35575" s="35" t="s">
        <v>455</v>
      </c>
      <c r="N35575" s="39">
        <v>2693.5653143834033</v>
      </c>
      <c r="O35575" s="92">
        <v>44889</v>
      </c>
      <c r="P35575" s="92">
        <f t="shared" si="1283"/>
        <v>44871</v>
      </c>
      <c r="Q35575" s="92">
        <f t="shared" si="1284"/>
        <v>44884</v>
      </c>
    </row>
    <row r="35576" spans="1:17" hidden="1" x14ac:dyDescent="0.25">
      <c r="A35576" s="1" t="s">
        <v>614</v>
      </c>
      <c r="B35576" s="35" t="s">
        <v>447</v>
      </c>
      <c r="C35576" s="33">
        <v>18150.000106809999</v>
      </c>
      <c r="D35576" s="35">
        <v>4162</v>
      </c>
      <c r="E35576" s="35">
        <v>22</v>
      </c>
      <c r="F35576" s="34">
        <v>8.6580086070575888</v>
      </c>
      <c r="H35576" s="35" t="s">
        <v>459</v>
      </c>
      <c r="I35576" s="35">
        <v>243672</v>
      </c>
      <c r="J35576" s="35">
        <v>532</v>
      </c>
      <c r="K35576" s="35">
        <v>26</v>
      </c>
      <c r="L35576" s="36">
        <v>4.8872180451127817E-2</v>
      </c>
      <c r="M35576" s="35" t="s">
        <v>474</v>
      </c>
      <c r="N35576" s="39">
        <v>2931.1294593347698</v>
      </c>
      <c r="O35576" s="92">
        <v>44889</v>
      </c>
      <c r="P35576" s="92">
        <f t="shared" si="1283"/>
        <v>44871</v>
      </c>
      <c r="Q35576" s="92">
        <f t="shared" si="1284"/>
        <v>44884</v>
      </c>
    </row>
    <row r="35577" spans="1:17" hidden="1" x14ac:dyDescent="0.25">
      <c r="A35577" s="1" t="s">
        <v>613</v>
      </c>
      <c r="B35577" s="35" t="s">
        <v>447</v>
      </c>
      <c r="C35577" s="33">
        <v>6223.9999694799999</v>
      </c>
      <c r="D35577" s="35">
        <v>1552</v>
      </c>
      <c r="E35577" s="35">
        <v>7</v>
      </c>
      <c r="F35577" s="34">
        <v>8.0334190625289121</v>
      </c>
      <c r="H35577" s="35" t="s">
        <v>455</v>
      </c>
      <c r="I35577" s="35">
        <v>32707</v>
      </c>
      <c r="J35577" s="35">
        <v>233</v>
      </c>
      <c r="K35577" s="35">
        <v>9</v>
      </c>
      <c r="L35577" s="36">
        <v>3.8626609442060089E-2</v>
      </c>
      <c r="M35577" s="35" t="s">
        <v>455</v>
      </c>
      <c r="N35577" s="39">
        <v>3743.573283138473</v>
      </c>
      <c r="O35577" s="92">
        <v>44889</v>
      </c>
      <c r="P35577" s="92">
        <f t="shared" si="1283"/>
        <v>44871</v>
      </c>
      <c r="Q35577" s="92">
        <f t="shared" si="1284"/>
        <v>44884</v>
      </c>
    </row>
    <row r="35578" spans="1:17" hidden="1" x14ac:dyDescent="0.25">
      <c r="A35578" s="1" t="s">
        <v>612</v>
      </c>
      <c r="B35578" s="35" t="s">
        <v>441</v>
      </c>
      <c r="C35578" s="33">
        <v>10450.00006104</v>
      </c>
      <c r="D35578" s="35">
        <v>2518</v>
      </c>
      <c r="E35578" s="35" t="s">
        <v>487</v>
      </c>
      <c r="F35578" s="34">
        <v>1.3670539906477808</v>
      </c>
      <c r="H35578" s="35" t="s">
        <v>455</v>
      </c>
      <c r="I35578" s="35">
        <v>84885</v>
      </c>
      <c r="J35578" s="35">
        <v>207</v>
      </c>
      <c r="K35578" s="35">
        <v>2</v>
      </c>
      <c r="L35578" s="36">
        <v>9.6618357487922701E-3</v>
      </c>
      <c r="M35578" s="35" t="s">
        <v>455</v>
      </c>
      <c r="N35578" s="39">
        <v>1980.8612324486344</v>
      </c>
      <c r="O35578" s="92">
        <v>44889</v>
      </c>
      <c r="P35578" s="92">
        <f t="shared" si="1283"/>
        <v>44871</v>
      </c>
      <c r="Q35578" s="92">
        <f t="shared" si="1284"/>
        <v>44884</v>
      </c>
    </row>
    <row r="35579" spans="1:17" hidden="1" x14ac:dyDescent="0.25">
      <c r="A35579" s="1" t="s">
        <v>611</v>
      </c>
      <c r="B35579" s="35" t="s">
        <v>441</v>
      </c>
      <c r="C35579" s="33">
        <v>17739.999938960002</v>
      </c>
      <c r="D35579" s="35">
        <v>5784</v>
      </c>
      <c r="E35579" s="35">
        <v>24</v>
      </c>
      <c r="F35579" s="34">
        <v>9.663391883789453</v>
      </c>
      <c r="H35579" s="35" t="s">
        <v>474</v>
      </c>
      <c r="I35579" s="35">
        <v>81697</v>
      </c>
      <c r="J35579" s="35">
        <v>510</v>
      </c>
      <c r="K35579" s="35">
        <v>26</v>
      </c>
      <c r="L35579" s="36">
        <v>5.0980392156862744E-2</v>
      </c>
      <c r="M35579" s="35" t="s">
        <v>474</v>
      </c>
      <c r="N35579" s="39">
        <v>2874.8590854273616</v>
      </c>
      <c r="O35579" s="92">
        <v>44889</v>
      </c>
      <c r="P35579" s="92">
        <f t="shared" si="1283"/>
        <v>44871</v>
      </c>
      <c r="Q35579" s="92">
        <f t="shared" si="1284"/>
        <v>44884</v>
      </c>
    </row>
    <row r="35580" spans="1:17" hidden="1" x14ac:dyDescent="0.25">
      <c r="A35580" s="1" t="s">
        <v>610</v>
      </c>
      <c r="B35580" s="35" t="s">
        <v>448</v>
      </c>
      <c r="C35580" s="33">
        <v>9231.9999771099992</v>
      </c>
      <c r="D35580" s="35">
        <v>2241</v>
      </c>
      <c r="E35580" s="35">
        <v>14</v>
      </c>
      <c r="F35580" s="34">
        <v>10.831889108312604</v>
      </c>
      <c r="H35580" s="35" t="s">
        <v>455</v>
      </c>
      <c r="I35580" s="35">
        <v>34742</v>
      </c>
      <c r="J35580" s="35">
        <v>211</v>
      </c>
      <c r="K35580" s="35">
        <v>14</v>
      </c>
      <c r="L35580" s="36">
        <v>6.6350710900473939E-2</v>
      </c>
      <c r="M35580" s="35" t="s">
        <v>455</v>
      </c>
      <c r="N35580" s="39">
        <v>2285.5286018539591</v>
      </c>
      <c r="O35580" s="92">
        <v>44889</v>
      </c>
      <c r="P35580" s="92">
        <f t="shared" si="1283"/>
        <v>44871</v>
      </c>
      <c r="Q35580" s="92">
        <f t="shared" si="1284"/>
        <v>44884</v>
      </c>
    </row>
    <row r="35581" spans="1:17" hidden="1" x14ac:dyDescent="0.25">
      <c r="A35581" s="1" t="s">
        <v>609</v>
      </c>
      <c r="B35581" s="35" t="s">
        <v>441</v>
      </c>
      <c r="C35581" s="33">
        <v>11992.00004578</v>
      </c>
      <c r="D35581" s="35">
        <v>2922</v>
      </c>
      <c r="E35581" s="35">
        <v>19</v>
      </c>
      <c r="F35581" s="34">
        <v>11.317068478668306</v>
      </c>
      <c r="H35581" s="35" t="s">
        <v>455</v>
      </c>
      <c r="I35581" s="35">
        <v>51908</v>
      </c>
      <c r="J35581" s="35">
        <v>352</v>
      </c>
      <c r="K35581" s="35">
        <v>19</v>
      </c>
      <c r="L35581" s="36">
        <v>5.3977272727272728E-2</v>
      </c>
      <c r="M35581" s="35" t="s">
        <v>474</v>
      </c>
      <c r="N35581" s="39">
        <v>2935.2901822567055</v>
      </c>
      <c r="O35581" s="92">
        <v>44889</v>
      </c>
      <c r="P35581" s="92">
        <f t="shared" si="1283"/>
        <v>44871</v>
      </c>
      <c r="Q35581" s="92">
        <f t="shared" si="1284"/>
        <v>44884</v>
      </c>
    </row>
    <row r="35582" spans="1:17" hidden="1" x14ac:dyDescent="0.25">
      <c r="A35582" s="1" t="s">
        <v>608</v>
      </c>
      <c r="B35582" s="35" t="s">
        <v>448</v>
      </c>
      <c r="C35582" s="33">
        <v>155928.99914551</v>
      </c>
      <c r="D35582" s="35">
        <v>66474</v>
      </c>
      <c r="E35582" s="35">
        <v>355</v>
      </c>
      <c r="F35582" s="34">
        <v>16.261980129481909</v>
      </c>
      <c r="H35582" s="35" t="s">
        <v>455</v>
      </c>
      <c r="I35582" s="35">
        <v>989137</v>
      </c>
      <c r="J35582" s="35">
        <v>5576</v>
      </c>
      <c r="K35582" s="35">
        <v>417</v>
      </c>
      <c r="L35582" s="36">
        <v>7.4784791965566713E-2</v>
      </c>
      <c r="M35582" s="35" t="s">
        <v>455</v>
      </c>
      <c r="N35582" s="39">
        <v>3575.9865262757075</v>
      </c>
      <c r="O35582" s="92">
        <v>44889</v>
      </c>
      <c r="P35582" s="92">
        <f t="shared" si="1283"/>
        <v>44871</v>
      </c>
      <c r="Q35582" s="92">
        <f t="shared" si="1284"/>
        <v>44884</v>
      </c>
    </row>
    <row r="35583" spans="1:17" hidden="1" x14ac:dyDescent="0.25">
      <c r="A35583" s="1" t="s">
        <v>607</v>
      </c>
      <c r="B35583" s="35" t="s">
        <v>441</v>
      </c>
      <c r="C35583" s="33">
        <v>7985.00001144</v>
      </c>
      <c r="D35583" s="35">
        <v>1906</v>
      </c>
      <c r="E35583" s="35">
        <v>10</v>
      </c>
      <c r="F35583" s="34">
        <v>8.9453439356589488</v>
      </c>
      <c r="H35583" s="35" t="s">
        <v>455</v>
      </c>
      <c r="I35583" s="35">
        <v>44145</v>
      </c>
      <c r="J35583" s="35">
        <v>159</v>
      </c>
      <c r="K35583" s="35">
        <v>11</v>
      </c>
      <c r="L35583" s="36">
        <v>6.9182389937106917E-2</v>
      </c>
      <c r="M35583" s="35" t="s">
        <v>455</v>
      </c>
      <c r="N35583" s="39">
        <v>1991.2335600776817</v>
      </c>
      <c r="O35583" s="92">
        <v>44889</v>
      </c>
      <c r="P35583" s="92">
        <f t="shared" si="1283"/>
        <v>44871</v>
      </c>
      <c r="Q35583" s="92">
        <f t="shared" si="1284"/>
        <v>44884</v>
      </c>
    </row>
    <row r="35584" spans="1:17" hidden="1" x14ac:dyDescent="0.25">
      <c r="A35584" s="1" t="s">
        <v>606</v>
      </c>
      <c r="B35584" s="35" t="s">
        <v>453</v>
      </c>
      <c r="C35584" s="33">
        <v>2018.00001335</v>
      </c>
      <c r="D35584" s="35">
        <v>316</v>
      </c>
      <c r="E35584" s="35" t="s">
        <v>487</v>
      </c>
      <c r="F35584" s="34">
        <v>3.5395723962358039</v>
      </c>
      <c r="H35584" s="35" t="s">
        <v>455</v>
      </c>
      <c r="I35584" s="35">
        <v>12580</v>
      </c>
      <c r="J35584" s="35">
        <v>41</v>
      </c>
      <c r="K35584" s="35">
        <v>1</v>
      </c>
      <c r="L35584" s="36">
        <v>2.4390243902439025E-2</v>
      </c>
      <c r="M35584" s="35" t="s">
        <v>455</v>
      </c>
      <c r="N35584" s="39">
        <v>2031.7145554393512</v>
      </c>
      <c r="O35584" s="92">
        <v>44889</v>
      </c>
      <c r="P35584" s="92">
        <f t="shared" si="1283"/>
        <v>44871</v>
      </c>
      <c r="Q35584" s="92">
        <f t="shared" si="1284"/>
        <v>44884</v>
      </c>
    </row>
    <row r="35585" spans="1:17" hidden="1" x14ac:dyDescent="0.25">
      <c r="A35585" s="1" t="s">
        <v>605</v>
      </c>
      <c r="B35585" s="35" t="s">
        <v>446</v>
      </c>
      <c r="C35585" s="33">
        <v>23243.999954219998</v>
      </c>
      <c r="D35585" s="35">
        <v>6989</v>
      </c>
      <c r="E35585" s="35">
        <v>41</v>
      </c>
      <c r="F35585" s="34">
        <v>12.599257590515267</v>
      </c>
      <c r="H35585" s="35" t="s">
        <v>455</v>
      </c>
      <c r="I35585" s="35">
        <v>140904</v>
      </c>
      <c r="J35585" s="35">
        <v>682</v>
      </c>
      <c r="K35585" s="35">
        <v>43</v>
      </c>
      <c r="L35585" s="36">
        <v>6.3049853372434017E-2</v>
      </c>
      <c r="M35585" s="35" t="s">
        <v>455</v>
      </c>
      <c r="N35585" s="39">
        <v>2934.0905237619459</v>
      </c>
      <c r="O35585" s="92">
        <v>44889</v>
      </c>
      <c r="P35585" s="92">
        <f t="shared" si="1283"/>
        <v>44871</v>
      </c>
      <c r="Q35585" s="92">
        <f t="shared" si="1284"/>
        <v>44884</v>
      </c>
    </row>
    <row r="35586" spans="1:17" hidden="1" x14ac:dyDescent="0.25">
      <c r="A35586" s="1" t="s">
        <v>604</v>
      </c>
      <c r="B35586" s="35" t="s">
        <v>444</v>
      </c>
      <c r="C35586" s="33">
        <v>29281.000244139999</v>
      </c>
      <c r="D35586" s="35">
        <v>8019</v>
      </c>
      <c r="E35586" s="35">
        <v>33</v>
      </c>
      <c r="F35586" s="34">
        <v>8.0500762866343383</v>
      </c>
      <c r="H35586" s="35" t="s">
        <v>474</v>
      </c>
      <c r="I35586" s="35">
        <v>150998</v>
      </c>
      <c r="J35586" s="35">
        <v>532</v>
      </c>
      <c r="K35586" s="35">
        <v>41</v>
      </c>
      <c r="L35586" s="36">
        <v>7.7067669172932327E-2</v>
      </c>
      <c r="M35586" s="35" t="s">
        <v>474</v>
      </c>
      <c r="N35586" s="39">
        <v>1816.877823722805</v>
      </c>
      <c r="O35586" s="92">
        <v>44889</v>
      </c>
      <c r="P35586" s="92">
        <f t="shared" si="1283"/>
        <v>44871</v>
      </c>
      <c r="Q35586" s="92">
        <f t="shared" si="1284"/>
        <v>44884</v>
      </c>
    </row>
    <row r="35587" spans="1:17" hidden="1" x14ac:dyDescent="0.25">
      <c r="A35587" s="1" t="s">
        <v>603</v>
      </c>
      <c r="B35587" s="35" t="s">
        <v>446</v>
      </c>
      <c r="C35587" s="33">
        <v>7174.0000610400002</v>
      </c>
      <c r="D35587" s="35">
        <v>1266</v>
      </c>
      <c r="E35587" s="35">
        <v>12</v>
      </c>
      <c r="F35587" s="34">
        <v>11.947907023276482</v>
      </c>
      <c r="H35587" s="35" t="s">
        <v>455</v>
      </c>
      <c r="I35587" s="35">
        <v>34149</v>
      </c>
      <c r="J35587" s="35">
        <v>191</v>
      </c>
      <c r="K35587" s="35">
        <v>12</v>
      </c>
      <c r="L35587" s="36">
        <v>6.2827225130890049E-2</v>
      </c>
      <c r="M35587" s="35" t="s">
        <v>474</v>
      </c>
      <c r="N35587" s="39">
        <v>2662.3919483534423</v>
      </c>
      <c r="O35587" s="92">
        <v>44889</v>
      </c>
      <c r="P35587" s="92">
        <f t="shared" si="1283"/>
        <v>44871</v>
      </c>
      <c r="Q35587" s="92">
        <f t="shared" si="1284"/>
        <v>44884</v>
      </c>
    </row>
    <row r="35588" spans="1:17" hidden="1" x14ac:dyDescent="0.25">
      <c r="A35588" s="1" t="s">
        <v>602</v>
      </c>
      <c r="B35588" s="35" t="s">
        <v>441</v>
      </c>
      <c r="C35588" s="33">
        <v>9867.0000152600005</v>
      </c>
      <c r="D35588" s="35">
        <v>2193</v>
      </c>
      <c r="E35588" s="35">
        <v>6</v>
      </c>
      <c r="F35588" s="34">
        <v>4.3434825976346714</v>
      </c>
      <c r="H35588" s="35" t="s">
        <v>459</v>
      </c>
      <c r="I35588" s="35">
        <v>37729</v>
      </c>
      <c r="J35588" s="35">
        <v>217</v>
      </c>
      <c r="K35588" s="35">
        <v>6</v>
      </c>
      <c r="L35588" s="36">
        <v>2.7649769585253458E-2</v>
      </c>
      <c r="M35588" s="35" t="s">
        <v>455</v>
      </c>
      <c r="N35588" s="39">
        <v>2199.2500219356889</v>
      </c>
      <c r="O35588" s="92">
        <v>44889</v>
      </c>
      <c r="P35588" s="92">
        <f t="shared" si="1283"/>
        <v>44871</v>
      </c>
      <c r="Q35588" s="92">
        <f t="shared" si="1284"/>
        <v>44884</v>
      </c>
    </row>
    <row r="35589" spans="1:17" hidden="1" x14ac:dyDescent="0.25">
      <c r="A35589" s="1" t="s">
        <v>601</v>
      </c>
      <c r="B35589" s="35" t="s">
        <v>446</v>
      </c>
      <c r="C35589" s="33">
        <v>18934.000106809999</v>
      </c>
      <c r="D35589" s="35">
        <v>3251</v>
      </c>
      <c r="E35589" s="35">
        <v>16</v>
      </c>
      <c r="F35589" s="34">
        <v>6.0360047343936101</v>
      </c>
      <c r="H35589" s="35" t="s">
        <v>455</v>
      </c>
      <c r="I35589" s="35">
        <v>99589</v>
      </c>
      <c r="J35589" s="35">
        <v>454</v>
      </c>
      <c r="K35589" s="35">
        <v>18</v>
      </c>
      <c r="L35589" s="36">
        <v>3.9647577092511016E-2</v>
      </c>
      <c r="M35589" s="35" t="s">
        <v>455</v>
      </c>
      <c r="N35589" s="39">
        <v>2397.8028807378619</v>
      </c>
      <c r="O35589" s="92">
        <v>44889</v>
      </c>
      <c r="P35589" s="92">
        <f t="shared" si="1283"/>
        <v>44871</v>
      </c>
      <c r="Q35589" s="92">
        <f t="shared" si="1284"/>
        <v>44884</v>
      </c>
    </row>
    <row r="35590" spans="1:17" hidden="1" x14ac:dyDescent="0.25">
      <c r="A35590" s="1" t="s">
        <v>600</v>
      </c>
      <c r="B35590" s="35" t="s">
        <v>449</v>
      </c>
      <c r="C35590" s="33">
        <v>3663.0000305200001</v>
      </c>
      <c r="D35590" s="35">
        <v>793</v>
      </c>
      <c r="E35590" s="35">
        <v>0</v>
      </c>
      <c r="F35590" s="34">
        <v>0</v>
      </c>
      <c r="H35590" s="35" t="s">
        <v>455</v>
      </c>
      <c r="I35590" s="35">
        <v>49203</v>
      </c>
      <c r="J35590" s="35">
        <v>82</v>
      </c>
      <c r="K35590" s="35">
        <v>0</v>
      </c>
      <c r="L35590" s="36">
        <v>0</v>
      </c>
      <c r="M35590" s="35" t="s">
        <v>455</v>
      </c>
      <c r="N35590" s="39">
        <v>2238.6022199502759</v>
      </c>
      <c r="O35590" s="92">
        <v>44889</v>
      </c>
      <c r="P35590" s="92">
        <f t="shared" si="1283"/>
        <v>44871</v>
      </c>
      <c r="Q35590" s="92">
        <f t="shared" si="1284"/>
        <v>44884</v>
      </c>
    </row>
    <row r="35591" spans="1:17" hidden="1" x14ac:dyDescent="0.25">
      <c r="A35591" s="1" t="s">
        <v>599</v>
      </c>
      <c r="B35591" s="35" t="s">
        <v>441</v>
      </c>
      <c r="C35591" s="33">
        <v>9357.0000228900008</v>
      </c>
      <c r="D35591" s="35">
        <v>2220</v>
      </c>
      <c r="E35591" s="35">
        <v>5</v>
      </c>
      <c r="F35591" s="34">
        <v>3.816852156344765</v>
      </c>
      <c r="H35591" s="35" t="s">
        <v>455</v>
      </c>
      <c r="I35591" s="35">
        <v>40652</v>
      </c>
      <c r="J35591" s="35">
        <v>186</v>
      </c>
      <c r="K35591" s="35">
        <v>6</v>
      </c>
      <c r="L35591" s="36">
        <v>3.2258064516129031E-2</v>
      </c>
      <c r="M35591" s="35" t="s">
        <v>474</v>
      </c>
      <c r="N35591" s="39">
        <v>1987.8166030243535</v>
      </c>
      <c r="O35591" s="92">
        <v>44889</v>
      </c>
      <c r="P35591" s="92">
        <f t="shared" si="1283"/>
        <v>44871</v>
      </c>
      <c r="Q35591" s="92">
        <f t="shared" si="1284"/>
        <v>44884</v>
      </c>
    </row>
    <row r="35592" spans="1:17" hidden="1" x14ac:dyDescent="0.25">
      <c r="A35592" s="1" t="s">
        <v>598</v>
      </c>
      <c r="B35592" s="35" t="s">
        <v>450</v>
      </c>
      <c r="C35592" s="33">
        <v>15111.00006104</v>
      </c>
      <c r="D35592" s="35">
        <v>4050</v>
      </c>
      <c r="E35592" s="35">
        <v>24</v>
      </c>
      <c r="F35592" s="34">
        <v>11.344621185632702</v>
      </c>
      <c r="H35592" s="35" t="s">
        <v>459</v>
      </c>
      <c r="I35592" s="35">
        <v>97902</v>
      </c>
      <c r="J35592" s="35">
        <v>450</v>
      </c>
      <c r="K35592" s="35">
        <v>30</v>
      </c>
      <c r="L35592" s="36">
        <v>6.6666666666666666E-2</v>
      </c>
      <c r="M35592" s="35" t="s">
        <v>474</v>
      </c>
      <c r="N35592" s="39">
        <v>2977.9630612285841</v>
      </c>
      <c r="O35592" s="92">
        <v>44889</v>
      </c>
      <c r="P35592" s="92">
        <f t="shared" si="1283"/>
        <v>44871</v>
      </c>
      <c r="Q35592" s="92">
        <f t="shared" si="1284"/>
        <v>44884</v>
      </c>
    </row>
    <row r="35593" spans="1:17" hidden="1" x14ac:dyDescent="0.25">
      <c r="A35593" s="1" t="s">
        <v>597</v>
      </c>
      <c r="B35593" s="35" t="s">
        <v>452</v>
      </c>
      <c r="C35593" s="33">
        <v>17143.999923709998</v>
      </c>
      <c r="D35593" s="35">
        <v>4847</v>
      </c>
      <c r="E35593" s="35">
        <v>19</v>
      </c>
      <c r="F35593" s="34">
        <v>7.9161389592981788</v>
      </c>
      <c r="H35593" s="35" t="s">
        <v>455</v>
      </c>
      <c r="I35593" s="35">
        <v>68076</v>
      </c>
      <c r="J35593" s="35">
        <v>279</v>
      </c>
      <c r="K35593" s="35">
        <v>20</v>
      </c>
      <c r="L35593" s="36">
        <v>7.1684587813620068E-2</v>
      </c>
      <c r="M35593" s="35" t="s">
        <v>455</v>
      </c>
      <c r="N35593" s="39">
        <v>1627.3915144746677</v>
      </c>
      <c r="O35593" s="92">
        <v>44889</v>
      </c>
      <c r="P35593" s="92">
        <f t="shared" si="1283"/>
        <v>44871</v>
      </c>
      <c r="Q35593" s="92">
        <f t="shared" si="1284"/>
        <v>44884</v>
      </c>
    </row>
    <row r="35594" spans="1:17" hidden="1" x14ac:dyDescent="0.25">
      <c r="A35594" s="1" t="s">
        <v>596</v>
      </c>
      <c r="B35594" s="35" t="s">
        <v>452</v>
      </c>
      <c r="C35594" s="33">
        <v>59407.999908450001</v>
      </c>
      <c r="D35594" s="35">
        <v>17677</v>
      </c>
      <c r="E35594" s="35">
        <v>89</v>
      </c>
      <c r="F35594" s="34">
        <v>10.700819530937681</v>
      </c>
      <c r="H35594" s="35" t="s">
        <v>455</v>
      </c>
      <c r="I35594" s="35">
        <v>295069</v>
      </c>
      <c r="J35594" s="35">
        <v>1302</v>
      </c>
      <c r="K35594" s="35">
        <v>95</v>
      </c>
      <c r="L35594" s="36">
        <v>7.2964669738863286E-2</v>
      </c>
      <c r="M35594" s="35" t="s">
        <v>474</v>
      </c>
      <c r="N35594" s="39">
        <v>2191.6240270778881</v>
      </c>
      <c r="O35594" s="92">
        <v>44889</v>
      </c>
      <c r="P35594" s="92">
        <f t="shared" si="1283"/>
        <v>44871</v>
      </c>
      <c r="Q35594" s="92">
        <f t="shared" si="1284"/>
        <v>44884</v>
      </c>
    </row>
    <row r="35595" spans="1:17" hidden="1" x14ac:dyDescent="0.25">
      <c r="A35595" s="1" t="s">
        <v>595</v>
      </c>
      <c r="B35595" s="35" t="s">
        <v>441</v>
      </c>
      <c r="C35595" s="33">
        <v>8149.0000152599996</v>
      </c>
      <c r="D35595" s="35">
        <v>2250</v>
      </c>
      <c r="E35595" s="35">
        <v>7</v>
      </c>
      <c r="F35595" s="34">
        <v>6.1357221630100485</v>
      </c>
      <c r="H35595" s="35" t="s">
        <v>459</v>
      </c>
      <c r="I35595" s="35">
        <v>39492</v>
      </c>
      <c r="J35595" s="35">
        <v>146</v>
      </c>
      <c r="K35595" s="35">
        <v>7</v>
      </c>
      <c r="L35595" s="36">
        <v>4.7945205479452052E-2</v>
      </c>
      <c r="M35595" s="35" t="s">
        <v>474</v>
      </c>
      <c r="N35595" s="39">
        <v>1791.6308715989339</v>
      </c>
      <c r="O35595" s="92">
        <v>44889</v>
      </c>
      <c r="P35595" s="92">
        <f t="shared" si="1283"/>
        <v>44871</v>
      </c>
      <c r="Q35595" s="92">
        <f t="shared" si="1284"/>
        <v>44884</v>
      </c>
    </row>
    <row r="35596" spans="1:17" hidden="1" x14ac:dyDescent="0.25">
      <c r="A35596" s="1" t="s">
        <v>594</v>
      </c>
      <c r="B35596" s="35" t="s">
        <v>446</v>
      </c>
      <c r="C35596" s="33">
        <v>31342.000152590001</v>
      </c>
      <c r="D35596" s="35">
        <v>9297</v>
      </c>
      <c r="E35596" s="35">
        <v>47</v>
      </c>
      <c r="F35596" s="34">
        <v>10.711322955773241</v>
      </c>
      <c r="H35596" s="35" t="s">
        <v>455</v>
      </c>
      <c r="I35596" s="35">
        <v>174299</v>
      </c>
      <c r="J35596" s="35">
        <v>724</v>
      </c>
      <c r="K35596" s="35">
        <v>51</v>
      </c>
      <c r="L35596" s="36">
        <v>7.0441988950276244E-2</v>
      </c>
      <c r="M35596" s="35" t="s">
        <v>474</v>
      </c>
      <c r="N35596" s="39">
        <v>2309.999350632289</v>
      </c>
      <c r="O35596" s="92">
        <v>44889</v>
      </c>
      <c r="P35596" s="92">
        <f t="shared" si="1283"/>
        <v>44871</v>
      </c>
      <c r="Q35596" s="92">
        <f t="shared" si="1284"/>
        <v>44884</v>
      </c>
    </row>
    <row r="35597" spans="1:17" hidden="1" x14ac:dyDescent="0.25">
      <c r="A35597" s="1" t="s">
        <v>593</v>
      </c>
      <c r="B35597" s="35" t="s">
        <v>451</v>
      </c>
      <c r="C35597" s="33">
        <v>4814.9999847400004</v>
      </c>
      <c r="D35597" s="35">
        <v>1391</v>
      </c>
      <c r="E35597" s="35">
        <v>7</v>
      </c>
      <c r="F35597" s="34">
        <v>10.384216024602935</v>
      </c>
      <c r="H35597" s="35" t="s">
        <v>455</v>
      </c>
      <c r="I35597" s="35">
        <v>32344</v>
      </c>
      <c r="J35597" s="35">
        <v>241</v>
      </c>
      <c r="K35597" s="35">
        <v>7</v>
      </c>
      <c r="L35597" s="36">
        <v>2.9045643153526972E-2</v>
      </c>
      <c r="M35597" s="35" t="s">
        <v>455</v>
      </c>
      <c r="N35597" s="39">
        <v>5005.1921238586147</v>
      </c>
      <c r="O35597" s="92">
        <v>44889</v>
      </c>
      <c r="P35597" s="92">
        <f t="shared" si="1283"/>
        <v>44871</v>
      </c>
      <c r="Q35597" s="92">
        <f t="shared" si="1284"/>
        <v>44884</v>
      </c>
    </row>
    <row r="35598" spans="1:17" hidden="1" x14ac:dyDescent="0.25">
      <c r="A35598" s="1" t="s">
        <v>592</v>
      </c>
      <c r="B35598" s="35" t="s">
        <v>448</v>
      </c>
      <c r="C35598" s="33">
        <v>471.00000024000002</v>
      </c>
      <c r="D35598" s="35">
        <v>31</v>
      </c>
      <c r="E35598" s="35">
        <v>0</v>
      </c>
      <c r="F35598" s="34">
        <v>0</v>
      </c>
      <c r="H35598" s="35" t="s">
        <v>459</v>
      </c>
      <c r="I35598" s="35">
        <v>570</v>
      </c>
      <c r="J35598" s="35">
        <v>1</v>
      </c>
      <c r="K35598" s="35">
        <v>0</v>
      </c>
      <c r="L35598" s="36">
        <v>0</v>
      </c>
      <c r="M35598" s="35" t="s">
        <v>459</v>
      </c>
      <c r="N35598" s="39">
        <v>212.31422494489297</v>
      </c>
      <c r="O35598" s="92">
        <v>44889</v>
      </c>
      <c r="P35598" s="92">
        <f t="shared" si="1283"/>
        <v>44871</v>
      </c>
      <c r="Q35598" s="92">
        <f t="shared" si="1284"/>
        <v>44884</v>
      </c>
    </row>
    <row r="35599" spans="1:17" hidden="1" x14ac:dyDescent="0.25">
      <c r="A35599" s="1" t="s">
        <v>591</v>
      </c>
      <c r="B35599" s="35" t="s">
        <v>450</v>
      </c>
      <c r="C35599" s="33">
        <v>6569.0000152599996</v>
      </c>
      <c r="D35599" s="35">
        <v>1470</v>
      </c>
      <c r="E35599" s="35">
        <v>5</v>
      </c>
      <c r="F35599" s="34">
        <v>5.4367918452306707</v>
      </c>
      <c r="H35599" s="35" t="s">
        <v>455</v>
      </c>
      <c r="I35599" s="35">
        <v>37255</v>
      </c>
      <c r="J35599" s="35">
        <v>200</v>
      </c>
      <c r="K35599" s="35">
        <v>7</v>
      </c>
      <c r="L35599" s="36">
        <v>3.5000000000000003E-2</v>
      </c>
      <c r="M35599" s="35" t="s">
        <v>455</v>
      </c>
      <c r="N35599" s="39">
        <v>3044.603433329175</v>
      </c>
      <c r="O35599" s="92">
        <v>44889</v>
      </c>
      <c r="P35599" s="92">
        <f t="shared" si="1283"/>
        <v>44871</v>
      </c>
      <c r="Q35599" s="92">
        <f t="shared" si="1284"/>
        <v>44884</v>
      </c>
    </row>
    <row r="35600" spans="1:17" hidden="1" x14ac:dyDescent="0.25">
      <c r="A35600" s="1" t="s">
        <v>590</v>
      </c>
      <c r="B35600" s="35" t="s">
        <v>446</v>
      </c>
      <c r="C35600" s="33">
        <v>9127</v>
      </c>
      <c r="D35600" s="35">
        <v>1638</v>
      </c>
      <c r="E35600" s="35">
        <v>10</v>
      </c>
      <c r="F35600" s="34">
        <v>7.826073345959399</v>
      </c>
      <c r="H35600" s="35" t="s">
        <v>455</v>
      </c>
      <c r="I35600" s="35">
        <v>30693</v>
      </c>
      <c r="J35600" s="35">
        <v>168</v>
      </c>
      <c r="K35600" s="35">
        <v>11</v>
      </c>
      <c r="L35600" s="36">
        <v>6.5476190476190479E-2</v>
      </c>
      <c r="M35600" s="35" t="s">
        <v>455</v>
      </c>
      <c r="N35600" s="39">
        <v>1840.6924509696505</v>
      </c>
      <c r="O35600" s="92">
        <v>44889</v>
      </c>
      <c r="P35600" s="92">
        <f t="shared" si="1283"/>
        <v>44871</v>
      </c>
      <c r="Q35600" s="92">
        <f t="shared" si="1284"/>
        <v>44884</v>
      </c>
    </row>
    <row r="35601" spans="1:17" hidden="1" x14ac:dyDescent="0.25">
      <c r="A35601" s="1" t="s">
        <v>589</v>
      </c>
      <c r="B35601" s="35" t="s">
        <v>454</v>
      </c>
      <c r="C35601" s="33">
        <v>2453.99997902</v>
      </c>
      <c r="D35601" s="35">
        <v>209</v>
      </c>
      <c r="E35601" s="35">
        <v>0</v>
      </c>
      <c r="F35601" s="34">
        <v>0</v>
      </c>
      <c r="H35601" s="35" t="s">
        <v>459</v>
      </c>
      <c r="I35601" s="35">
        <v>6100</v>
      </c>
      <c r="J35601" s="35">
        <v>27</v>
      </c>
      <c r="K35601" s="35">
        <v>2</v>
      </c>
      <c r="L35601" s="36">
        <v>7.407407407407407E-2</v>
      </c>
      <c r="M35601" s="35" t="s">
        <v>474</v>
      </c>
      <c r="N35601" s="39">
        <v>1100.2445081838346</v>
      </c>
      <c r="O35601" s="92">
        <v>44889</v>
      </c>
      <c r="P35601" s="92">
        <f t="shared" si="1283"/>
        <v>44871</v>
      </c>
      <c r="Q35601" s="92">
        <f t="shared" si="1284"/>
        <v>44884</v>
      </c>
    </row>
    <row r="35602" spans="1:17" hidden="1" x14ac:dyDescent="0.25">
      <c r="A35602" s="1" t="s">
        <v>588</v>
      </c>
      <c r="B35602" s="35" t="s">
        <v>446</v>
      </c>
      <c r="C35602" s="33">
        <v>12379.99999237</v>
      </c>
      <c r="D35602" s="35">
        <v>3287</v>
      </c>
      <c r="E35602" s="35">
        <v>18</v>
      </c>
      <c r="F35602" s="34">
        <v>10.385414269036291</v>
      </c>
      <c r="H35602" s="35" t="s">
        <v>455</v>
      </c>
      <c r="I35602" s="35">
        <v>49427</v>
      </c>
      <c r="J35602" s="35">
        <v>246</v>
      </c>
      <c r="K35602" s="35">
        <v>18</v>
      </c>
      <c r="L35602" s="36">
        <v>7.3170731707317069E-2</v>
      </c>
      <c r="M35602" s="35" t="s">
        <v>474</v>
      </c>
      <c r="N35602" s="39">
        <v>1987.075930142277</v>
      </c>
      <c r="O35602" s="92">
        <v>44889</v>
      </c>
      <c r="P35602" s="92">
        <f t="shared" si="1283"/>
        <v>44871</v>
      </c>
      <c r="Q35602" s="92">
        <f t="shared" si="1284"/>
        <v>44884</v>
      </c>
    </row>
    <row r="35603" spans="1:17" hidden="1" x14ac:dyDescent="0.25">
      <c r="A35603" s="1" t="s">
        <v>587</v>
      </c>
      <c r="B35603" s="35" t="s">
        <v>453</v>
      </c>
      <c r="C35603" s="33">
        <v>426.99999750000001</v>
      </c>
      <c r="D35603" s="35">
        <v>38</v>
      </c>
      <c r="E35603" s="35">
        <v>0</v>
      </c>
      <c r="F35603" s="34">
        <v>0</v>
      </c>
      <c r="H35603" s="35" t="s">
        <v>459</v>
      </c>
      <c r="I35603" s="35">
        <v>1136</v>
      </c>
      <c r="J35603" s="35">
        <v>3</v>
      </c>
      <c r="K35603" s="35">
        <v>0</v>
      </c>
      <c r="L35603" s="36">
        <v>0</v>
      </c>
      <c r="M35603" s="35" t="s">
        <v>459</v>
      </c>
      <c r="N35603" s="39">
        <v>702.57611652562127</v>
      </c>
      <c r="O35603" s="92">
        <v>44889</v>
      </c>
      <c r="P35603" s="92">
        <f t="shared" si="1283"/>
        <v>44871</v>
      </c>
      <c r="Q35603" s="92">
        <f t="shared" si="1284"/>
        <v>44884</v>
      </c>
    </row>
    <row r="35604" spans="1:17" hidden="1" x14ac:dyDescent="0.25">
      <c r="A35604" s="1" t="s">
        <v>430</v>
      </c>
      <c r="B35604" s="35" t="s">
        <v>430</v>
      </c>
      <c r="C35604" s="33">
        <v>0</v>
      </c>
      <c r="D35604" s="35">
        <v>1540</v>
      </c>
      <c r="E35604" s="35">
        <v>27</v>
      </c>
      <c r="F35604" s="34" t="s">
        <v>457</v>
      </c>
      <c r="H35604" s="35" t="s">
        <v>457</v>
      </c>
      <c r="I35604" s="35">
        <v>517019</v>
      </c>
      <c r="J35604" s="35">
        <v>1469</v>
      </c>
      <c r="K35604" s="35">
        <v>27</v>
      </c>
      <c r="L35604" s="36" t="s">
        <v>457</v>
      </c>
      <c r="M35604" s="35" t="s">
        <v>457</v>
      </c>
      <c r="N35604" s="39" t="s">
        <v>457</v>
      </c>
      <c r="O35604" s="92">
        <v>44889</v>
      </c>
      <c r="P35604" s="92">
        <f t="shared" si="1283"/>
        <v>44871</v>
      </c>
      <c r="Q35604" s="92">
        <f t="shared" si="1284"/>
        <v>44884</v>
      </c>
    </row>
    <row r="35605" spans="1:17" hidden="1" x14ac:dyDescent="0.25">
      <c r="A35605" s="1" t="s">
        <v>586</v>
      </c>
      <c r="B35605" s="35" t="s">
        <v>441</v>
      </c>
      <c r="C35605" s="33">
        <v>7999.99998856</v>
      </c>
      <c r="D35605" s="35">
        <v>1490</v>
      </c>
      <c r="E35605" s="35">
        <v>10</v>
      </c>
      <c r="F35605" s="34">
        <v>8.9285714413392867</v>
      </c>
      <c r="H35605" s="35" t="s">
        <v>455</v>
      </c>
      <c r="I35605" s="35">
        <v>32996</v>
      </c>
      <c r="J35605" s="35">
        <v>200</v>
      </c>
      <c r="K35605" s="35">
        <v>12</v>
      </c>
      <c r="L35605" s="36">
        <v>0.06</v>
      </c>
      <c r="M35605" s="35" t="s">
        <v>455</v>
      </c>
      <c r="N35605" s="39">
        <v>2500.0000035749999</v>
      </c>
      <c r="O35605" s="92">
        <v>44889</v>
      </c>
      <c r="P35605" s="92">
        <f t="shared" si="1283"/>
        <v>44871</v>
      </c>
      <c r="Q35605" s="92">
        <f t="shared" si="1284"/>
        <v>44884</v>
      </c>
    </row>
    <row r="35606" spans="1:17" hidden="1" x14ac:dyDescent="0.25">
      <c r="A35606" s="1" t="s">
        <v>585</v>
      </c>
      <c r="B35606" s="35" t="s">
        <v>441</v>
      </c>
      <c r="C35606" s="33">
        <v>14162.00007629</v>
      </c>
      <c r="D35606" s="35">
        <v>2994</v>
      </c>
      <c r="E35606" s="35">
        <v>21</v>
      </c>
      <c r="F35606" s="34">
        <v>10.591724275664268</v>
      </c>
      <c r="H35606" s="35" t="s">
        <v>455</v>
      </c>
      <c r="I35606" s="35">
        <v>57570</v>
      </c>
      <c r="J35606" s="35">
        <v>378</v>
      </c>
      <c r="K35606" s="35">
        <v>26</v>
      </c>
      <c r="L35606" s="36">
        <v>6.8783068783068779E-2</v>
      </c>
      <c r="M35606" s="35" t="s">
        <v>455</v>
      </c>
      <c r="N35606" s="39">
        <v>2669.1145174673957</v>
      </c>
      <c r="O35606" s="92">
        <v>44889</v>
      </c>
      <c r="P35606" s="92">
        <f t="shared" si="1283"/>
        <v>44871</v>
      </c>
      <c r="Q35606" s="92">
        <f t="shared" si="1284"/>
        <v>44884</v>
      </c>
    </row>
    <row r="35607" spans="1:17" hidden="1" x14ac:dyDescent="0.25">
      <c r="A35607" s="1" t="s">
        <v>584</v>
      </c>
      <c r="B35607" s="35" t="s">
        <v>446</v>
      </c>
      <c r="C35607" s="33">
        <v>27089.999984739999</v>
      </c>
      <c r="D35607" s="35">
        <v>7336</v>
      </c>
      <c r="E35607" s="35">
        <v>38</v>
      </c>
      <c r="F35607" s="34">
        <v>10.019511686285314</v>
      </c>
      <c r="H35607" s="35" t="s">
        <v>455</v>
      </c>
      <c r="I35607" s="35">
        <v>149634</v>
      </c>
      <c r="J35607" s="35">
        <v>654</v>
      </c>
      <c r="K35607" s="35">
        <v>39</v>
      </c>
      <c r="L35607" s="36">
        <v>5.9633027522935783E-2</v>
      </c>
      <c r="M35607" s="35" t="s">
        <v>455</v>
      </c>
      <c r="N35607" s="39">
        <v>2414.17497367443</v>
      </c>
      <c r="O35607" s="92">
        <v>44889</v>
      </c>
      <c r="P35607" s="92">
        <f t="shared" si="1283"/>
        <v>44871</v>
      </c>
      <c r="Q35607" s="92">
        <f t="shared" si="1284"/>
        <v>44884</v>
      </c>
    </row>
    <row r="35608" spans="1:17" hidden="1" x14ac:dyDescent="0.25">
      <c r="A35608" s="1" t="s">
        <v>583</v>
      </c>
      <c r="B35608" s="35" t="s">
        <v>448</v>
      </c>
      <c r="C35608" s="33">
        <v>1832.0000095400001</v>
      </c>
      <c r="D35608" s="35">
        <v>362</v>
      </c>
      <c r="E35608" s="35" t="s">
        <v>487</v>
      </c>
      <c r="F35608" s="34">
        <v>7.7978789363114203</v>
      </c>
      <c r="H35608" s="35" t="s">
        <v>455</v>
      </c>
      <c r="I35608" s="35">
        <v>5664</v>
      </c>
      <c r="J35608" s="35">
        <v>51</v>
      </c>
      <c r="K35608" s="35">
        <v>3</v>
      </c>
      <c r="L35608" s="36">
        <v>5.8823529411764705E-2</v>
      </c>
      <c r="M35608" s="35" t="s">
        <v>455</v>
      </c>
      <c r="N35608" s="39">
        <v>2783.8427802631763</v>
      </c>
      <c r="O35608" s="92">
        <v>44889</v>
      </c>
      <c r="P35608" s="92">
        <f t="shared" si="1283"/>
        <v>44871</v>
      </c>
      <c r="Q35608" s="92">
        <f t="shared" si="1284"/>
        <v>44884</v>
      </c>
    </row>
    <row r="35609" spans="1:17" hidden="1" x14ac:dyDescent="0.25">
      <c r="A35609" s="1" t="s">
        <v>582</v>
      </c>
      <c r="B35609" s="35" t="s">
        <v>444</v>
      </c>
      <c r="C35609" s="33">
        <v>26383.00012207</v>
      </c>
      <c r="D35609" s="35">
        <v>6279</v>
      </c>
      <c r="E35609" s="35">
        <v>20</v>
      </c>
      <c r="F35609" s="34">
        <v>5.4147421519980776</v>
      </c>
      <c r="H35609" s="35" t="s">
        <v>459</v>
      </c>
      <c r="I35609" s="35">
        <v>125579</v>
      </c>
      <c r="J35609" s="35">
        <v>532</v>
      </c>
      <c r="K35609" s="35">
        <v>23</v>
      </c>
      <c r="L35609" s="36">
        <v>4.3233082706766915E-2</v>
      </c>
      <c r="M35609" s="35" t="s">
        <v>459</v>
      </c>
      <c r="N35609" s="39">
        <v>2016.4499774040842</v>
      </c>
      <c r="O35609" s="92">
        <v>44889</v>
      </c>
      <c r="P35609" s="92">
        <f t="shared" si="1283"/>
        <v>44871</v>
      </c>
      <c r="Q35609" s="92">
        <f t="shared" si="1284"/>
        <v>44884</v>
      </c>
    </row>
    <row r="35610" spans="1:17" hidden="1" x14ac:dyDescent="0.25">
      <c r="A35610" s="1" t="s">
        <v>581</v>
      </c>
      <c r="B35610" s="35" t="s">
        <v>446</v>
      </c>
      <c r="C35610" s="33">
        <v>65217.999786380002</v>
      </c>
      <c r="D35610" s="35">
        <v>16531</v>
      </c>
      <c r="E35610" s="35">
        <v>57</v>
      </c>
      <c r="F35610" s="34">
        <v>6.242798897182432</v>
      </c>
      <c r="H35610" s="35" t="s">
        <v>455</v>
      </c>
      <c r="I35610" s="35">
        <v>780337</v>
      </c>
      <c r="J35610" s="35">
        <v>1752</v>
      </c>
      <c r="K35610" s="35">
        <v>67</v>
      </c>
      <c r="L35610" s="36">
        <v>3.8242009132420089E-2</v>
      </c>
      <c r="M35610" s="35" t="s">
        <v>455</v>
      </c>
      <c r="N35610" s="39">
        <v>2686.3749359665035</v>
      </c>
      <c r="O35610" s="92">
        <v>44889</v>
      </c>
      <c r="P35610" s="92">
        <f t="shared" si="1283"/>
        <v>44871</v>
      </c>
      <c r="Q35610" s="92">
        <f t="shared" si="1284"/>
        <v>44884</v>
      </c>
    </row>
    <row r="35611" spans="1:17" hidden="1" x14ac:dyDescent="0.25">
      <c r="A35611" s="1" t="s">
        <v>580</v>
      </c>
      <c r="B35611" s="35" t="s">
        <v>447</v>
      </c>
      <c r="C35611" s="33">
        <v>10065.999900819999</v>
      </c>
      <c r="D35611" s="35">
        <v>2828</v>
      </c>
      <c r="E35611" s="35">
        <v>11</v>
      </c>
      <c r="F35611" s="34">
        <v>7.8056258042509983</v>
      </c>
      <c r="H35611" s="35" t="s">
        <v>455</v>
      </c>
      <c r="I35611" s="35">
        <v>50065</v>
      </c>
      <c r="J35611" s="35">
        <v>313</v>
      </c>
      <c r="K35611" s="35">
        <v>13</v>
      </c>
      <c r="L35611" s="36">
        <v>4.1533546325878593E-2</v>
      </c>
      <c r="M35611" s="35" t="s">
        <v>455</v>
      </c>
      <c r="N35611" s="39">
        <v>3109.4774794752611</v>
      </c>
      <c r="O35611" s="92">
        <v>44889</v>
      </c>
      <c r="P35611" s="92">
        <f t="shared" si="1283"/>
        <v>44871</v>
      </c>
      <c r="Q35611" s="92">
        <f t="shared" si="1284"/>
        <v>44884</v>
      </c>
    </row>
    <row r="35612" spans="1:17" hidden="1" x14ac:dyDescent="0.25">
      <c r="A35612" s="1" t="s">
        <v>579</v>
      </c>
      <c r="B35612" s="35" t="s">
        <v>443</v>
      </c>
      <c r="C35612" s="33">
        <v>23302.99987793</v>
      </c>
      <c r="D35612" s="35">
        <v>5788</v>
      </c>
      <c r="E35612" s="35">
        <v>33</v>
      </c>
      <c r="F35612" s="34">
        <v>10.115190617047034</v>
      </c>
      <c r="H35612" s="35" t="s">
        <v>455</v>
      </c>
      <c r="I35612" s="35">
        <v>93784</v>
      </c>
      <c r="J35612" s="35">
        <v>629</v>
      </c>
      <c r="K35612" s="35">
        <v>35</v>
      </c>
      <c r="L35612" s="36">
        <v>5.5643879173290937E-2</v>
      </c>
      <c r="M35612" s="35" t="s">
        <v>455</v>
      </c>
      <c r="N35612" s="39">
        <v>2699.2232901126117</v>
      </c>
      <c r="O35612" s="92">
        <v>44889</v>
      </c>
      <c r="P35612" s="92">
        <f t="shared" si="1283"/>
        <v>44871</v>
      </c>
      <c r="Q35612" s="92">
        <f t="shared" si="1284"/>
        <v>44884</v>
      </c>
    </row>
    <row r="35613" spans="1:17" hidden="1" x14ac:dyDescent="0.25">
      <c r="A35613" s="1" t="s">
        <v>578</v>
      </c>
      <c r="B35613" s="35" t="s">
        <v>441</v>
      </c>
      <c r="C35613" s="33">
        <v>4975.0000190700002</v>
      </c>
      <c r="D35613" s="35">
        <v>1068</v>
      </c>
      <c r="E35613" s="35">
        <v>10</v>
      </c>
      <c r="F35613" s="34">
        <v>14.357501739653035</v>
      </c>
      <c r="H35613" s="35" t="s">
        <v>474</v>
      </c>
      <c r="I35613" s="35">
        <v>18628</v>
      </c>
      <c r="J35613" s="35">
        <v>108</v>
      </c>
      <c r="K35613" s="35">
        <v>10</v>
      </c>
      <c r="L35613" s="36">
        <v>9.2592592592592587E-2</v>
      </c>
      <c r="M35613" s="35" t="s">
        <v>474</v>
      </c>
      <c r="N35613" s="39">
        <v>2170.8542630355396</v>
      </c>
      <c r="O35613" s="92">
        <v>44889</v>
      </c>
      <c r="P35613" s="92">
        <f t="shared" si="1283"/>
        <v>44871</v>
      </c>
      <c r="Q35613" s="92">
        <f t="shared" si="1284"/>
        <v>44884</v>
      </c>
    </row>
    <row r="35614" spans="1:17" hidden="1" x14ac:dyDescent="0.25">
      <c r="A35614" s="1" t="s">
        <v>577</v>
      </c>
      <c r="B35614" s="35" t="s">
        <v>449</v>
      </c>
      <c r="C35614" s="33">
        <v>779.99999905000004</v>
      </c>
      <c r="D35614" s="35">
        <v>97</v>
      </c>
      <c r="E35614" s="35" t="s">
        <v>487</v>
      </c>
      <c r="F35614" s="34">
        <v>18.315018337325068</v>
      </c>
      <c r="H35614" s="35" t="s">
        <v>459</v>
      </c>
      <c r="I35614" s="35">
        <v>3067</v>
      </c>
      <c r="J35614" s="35">
        <v>11</v>
      </c>
      <c r="K35614" s="35">
        <v>2</v>
      </c>
      <c r="L35614" s="36">
        <v>0.18181818181818182</v>
      </c>
      <c r="M35614" s="35" t="s">
        <v>474</v>
      </c>
      <c r="N35614" s="39">
        <v>1410.2564119740302</v>
      </c>
      <c r="O35614" s="92">
        <v>44889</v>
      </c>
      <c r="P35614" s="92">
        <f t="shared" si="1283"/>
        <v>44871</v>
      </c>
      <c r="Q35614" s="92">
        <f t="shared" si="1284"/>
        <v>44884</v>
      </c>
    </row>
    <row r="35615" spans="1:17" hidden="1" x14ac:dyDescent="0.25">
      <c r="A35615" s="1" t="s">
        <v>576</v>
      </c>
      <c r="B35615" s="35" t="s">
        <v>453</v>
      </c>
      <c r="C35615" s="33">
        <v>494.00000238000001</v>
      </c>
      <c r="D35615" s="35">
        <v>80</v>
      </c>
      <c r="E35615" s="35">
        <v>0</v>
      </c>
      <c r="F35615" s="34">
        <v>0</v>
      </c>
      <c r="H35615" s="35" t="s">
        <v>455</v>
      </c>
      <c r="I35615" s="35">
        <v>1667</v>
      </c>
      <c r="J35615" s="35">
        <v>16</v>
      </c>
      <c r="K35615" s="35">
        <v>0</v>
      </c>
      <c r="L35615" s="36">
        <v>0</v>
      </c>
      <c r="M35615" s="35" t="s">
        <v>455</v>
      </c>
      <c r="N35615" s="39">
        <v>3238.8663811568781</v>
      </c>
      <c r="O35615" s="92">
        <v>44889</v>
      </c>
      <c r="P35615" s="92">
        <f t="shared" si="1283"/>
        <v>44871</v>
      </c>
      <c r="Q35615" s="92">
        <f t="shared" si="1284"/>
        <v>44884</v>
      </c>
    </row>
    <row r="35616" spans="1:17" hidden="1" x14ac:dyDescent="0.25">
      <c r="A35616" s="1" t="s">
        <v>575</v>
      </c>
      <c r="B35616" s="35" t="s">
        <v>446</v>
      </c>
      <c r="C35616" s="33">
        <v>35329.000030520001</v>
      </c>
      <c r="D35616" s="35">
        <v>7459</v>
      </c>
      <c r="E35616" s="35">
        <v>39</v>
      </c>
      <c r="F35616" s="34">
        <v>7.8850640643883612</v>
      </c>
      <c r="H35616" s="35" t="s">
        <v>455</v>
      </c>
      <c r="I35616" s="35">
        <v>257741</v>
      </c>
      <c r="J35616" s="35">
        <v>901</v>
      </c>
      <c r="K35616" s="35">
        <v>41</v>
      </c>
      <c r="L35616" s="36">
        <v>4.5504994450610431E-2</v>
      </c>
      <c r="M35616" s="35" t="s">
        <v>455</v>
      </c>
      <c r="N35616" s="39">
        <v>2550.3127720049943</v>
      </c>
      <c r="O35616" s="92">
        <v>44889</v>
      </c>
      <c r="P35616" s="92">
        <f t="shared" si="1283"/>
        <v>44871</v>
      </c>
      <c r="Q35616" s="92">
        <f t="shared" si="1284"/>
        <v>44884</v>
      </c>
    </row>
    <row r="35617" spans="1:17" hidden="1" x14ac:dyDescent="0.25">
      <c r="A35617" s="1" t="s">
        <v>574</v>
      </c>
      <c r="B35617" s="35" t="s">
        <v>446</v>
      </c>
      <c r="C35617" s="33">
        <v>13943.000030519999</v>
      </c>
      <c r="D35617" s="35">
        <v>2809</v>
      </c>
      <c r="E35617" s="35">
        <v>17</v>
      </c>
      <c r="F35617" s="34">
        <v>8.7089271435684559</v>
      </c>
      <c r="H35617" s="35" t="s">
        <v>474</v>
      </c>
      <c r="I35617" s="35">
        <v>89044</v>
      </c>
      <c r="J35617" s="35">
        <v>449</v>
      </c>
      <c r="K35617" s="35">
        <v>19</v>
      </c>
      <c r="L35617" s="36">
        <v>4.2316258351893093E-2</v>
      </c>
      <c r="M35617" s="35" t="s">
        <v>474</v>
      </c>
      <c r="N35617" s="39">
        <v>3220.2538837924303</v>
      </c>
      <c r="O35617" s="92">
        <v>44889</v>
      </c>
      <c r="P35617" s="92">
        <f t="shared" si="1283"/>
        <v>44871</v>
      </c>
      <c r="Q35617" s="92">
        <f t="shared" si="1284"/>
        <v>44884</v>
      </c>
    </row>
    <row r="35618" spans="1:17" hidden="1" x14ac:dyDescent="0.25">
      <c r="A35618" s="1" t="s">
        <v>573</v>
      </c>
      <c r="B35618" s="35" t="s">
        <v>441</v>
      </c>
      <c r="C35618" s="33">
        <v>17775.999984739999</v>
      </c>
      <c r="D35618" s="35">
        <v>5329</v>
      </c>
      <c r="E35618" s="35">
        <v>39</v>
      </c>
      <c r="F35618" s="34">
        <v>15.671209991593793</v>
      </c>
      <c r="H35618" s="35" t="s">
        <v>455</v>
      </c>
      <c r="I35618" s="35">
        <v>100417</v>
      </c>
      <c r="J35618" s="35">
        <v>480</v>
      </c>
      <c r="K35618" s="35">
        <v>43</v>
      </c>
      <c r="L35618" s="36">
        <v>8.9583333333333334E-2</v>
      </c>
      <c r="M35618" s="35" t="s">
        <v>459</v>
      </c>
      <c r="N35618" s="39">
        <v>2700.2700293207763</v>
      </c>
      <c r="O35618" s="92">
        <v>44889</v>
      </c>
      <c r="P35618" s="92">
        <f t="shared" si="1283"/>
        <v>44871</v>
      </c>
      <c r="Q35618" s="92">
        <f t="shared" si="1284"/>
        <v>44884</v>
      </c>
    </row>
    <row r="35619" spans="1:17" hidden="1" x14ac:dyDescent="0.25">
      <c r="A35619" s="1" t="s">
        <v>572</v>
      </c>
      <c r="B35619" s="35" t="s">
        <v>444</v>
      </c>
      <c r="C35619" s="33">
        <v>29549.999969479999</v>
      </c>
      <c r="D35619" s="35">
        <v>5829</v>
      </c>
      <c r="E35619" s="35">
        <v>23</v>
      </c>
      <c r="F35619" s="34">
        <v>5.5595842455293658</v>
      </c>
      <c r="H35619" s="35" t="s">
        <v>455</v>
      </c>
      <c r="I35619" s="35">
        <v>367746</v>
      </c>
      <c r="J35619" s="35">
        <v>901</v>
      </c>
      <c r="K35619" s="35">
        <v>25</v>
      </c>
      <c r="L35619" s="36">
        <v>2.774694783573807E-2</v>
      </c>
      <c r="M35619" s="35" t="s">
        <v>455</v>
      </c>
      <c r="N35619" s="39">
        <v>3049.0693770916278</v>
      </c>
      <c r="O35619" s="92">
        <v>44889</v>
      </c>
      <c r="P35619" s="92">
        <f t="shared" si="1283"/>
        <v>44871</v>
      </c>
      <c r="Q35619" s="92">
        <f t="shared" si="1284"/>
        <v>44884</v>
      </c>
    </row>
    <row r="35620" spans="1:17" hidden="1" x14ac:dyDescent="0.25">
      <c r="A35620" s="1" t="s">
        <v>571</v>
      </c>
      <c r="B35620" s="35" t="s">
        <v>454</v>
      </c>
      <c r="C35620" s="33">
        <v>3565.9999694799999</v>
      </c>
      <c r="D35620" s="35">
        <v>338</v>
      </c>
      <c r="E35620" s="35" t="s">
        <v>487</v>
      </c>
      <c r="F35620" s="34">
        <v>4.0060892899551686</v>
      </c>
      <c r="H35620" s="35" t="s">
        <v>455</v>
      </c>
      <c r="I35620" s="35">
        <v>8389</v>
      </c>
      <c r="J35620" s="35">
        <v>66</v>
      </c>
      <c r="K35620" s="35">
        <v>2</v>
      </c>
      <c r="L35620" s="36">
        <v>3.0303030303030304E-2</v>
      </c>
      <c r="M35620" s="35" t="s">
        <v>455</v>
      </c>
      <c r="N35620" s="39">
        <v>1850.813251959288</v>
      </c>
      <c r="O35620" s="92">
        <v>44889</v>
      </c>
      <c r="P35620" s="92">
        <f t="shared" si="1283"/>
        <v>44871</v>
      </c>
      <c r="Q35620" s="92">
        <f t="shared" si="1284"/>
        <v>44884</v>
      </c>
    </row>
    <row r="35621" spans="1:17" hidden="1" x14ac:dyDescent="0.25">
      <c r="A35621" s="1" t="s">
        <v>570</v>
      </c>
      <c r="B35621" s="35" t="s">
        <v>449</v>
      </c>
      <c r="C35621" s="33">
        <v>924.00000166999996</v>
      </c>
      <c r="D35621" s="35">
        <v>118</v>
      </c>
      <c r="E35621" s="35" t="s">
        <v>487</v>
      </c>
      <c r="F35621" s="34">
        <v>7.7303648592504697</v>
      </c>
      <c r="H35621" s="35" t="s">
        <v>474</v>
      </c>
      <c r="I35621" s="35">
        <v>4450</v>
      </c>
      <c r="J35621" s="35">
        <v>18</v>
      </c>
      <c r="K35621" s="35">
        <v>1</v>
      </c>
      <c r="L35621" s="36">
        <v>5.5555555555555552E-2</v>
      </c>
      <c r="M35621" s="35" t="s">
        <v>474</v>
      </c>
      <c r="N35621" s="39">
        <v>1948.0519445311181</v>
      </c>
      <c r="O35621" s="92">
        <v>44889</v>
      </c>
      <c r="P35621" s="92">
        <f t="shared" si="1283"/>
        <v>44871</v>
      </c>
      <c r="Q35621" s="92">
        <f t="shared" si="1284"/>
        <v>44884</v>
      </c>
    </row>
    <row r="35622" spans="1:17" hidden="1" x14ac:dyDescent="0.25">
      <c r="A35622" s="1" t="s">
        <v>569</v>
      </c>
      <c r="B35622" s="35" t="s">
        <v>450</v>
      </c>
      <c r="C35622" s="33">
        <v>4978.9999809299998</v>
      </c>
      <c r="D35622" s="35">
        <v>1189</v>
      </c>
      <c r="E35622" s="35" t="s">
        <v>487</v>
      </c>
      <c r="F35622" s="34">
        <v>4.3037902210573833</v>
      </c>
      <c r="H35622" s="35" t="s">
        <v>455</v>
      </c>
      <c r="I35622" s="35">
        <v>43807</v>
      </c>
      <c r="J35622" s="35">
        <v>167</v>
      </c>
      <c r="K35622" s="35">
        <v>4</v>
      </c>
      <c r="L35622" s="36">
        <v>2.3952095808383235E-2</v>
      </c>
      <c r="M35622" s="35" t="s">
        <v>455</v>
      </c>
      <c r="N35622" s="39">
        <v>3354.0871789440534</v>
      </c>
      <c r="O35622" s="92">
        <v>44889</v>
      </c>
      <c r="P35622" s="92">
        <f t="shared" si="1283"/>
        <v>44871</v>
      </c>
      <c r="Q35622" s="92">
        <f t="shared" si="1284"/>
        <v>44884</v>
      </c>
    </row>
    <row r="35623" spans="1:17" hidden="1" x14ac:dyDescent="0.25">
      <c r="A35623" s="1" t="s">
        <v>568</v>
      </c>
      <c r="B35623" s="35" t="s">
        <v>441</v>
      </c>
      <c r="C35623" s="33">
        <v>7876.9999923699997</v>
      </c>
      <c r="D35623" s="35">
        <v>1875</v>
      </c>
      <c r="E35623" s="35">
        <v>9</v>
      </c>
      <c r="F35623" s="34">
        <v>8.1611926301871502</v>
      </c>
      <c r="H35623" s="35" t="s">
        <v>455</v>
      </c>
      <c r="I35623" s="35">
        <v>37547</v>
      </c>
      <c r="J35623" s="35">
        <v>200</v>
      </c>
      <c r="K35623" s="35">
        <v>10</v>
      </c>
      <c r="L35623" s="36">
        <v>0.05</v>
      </c>
      <c r="M35623" s="35" t="s">
        <v>455</v>
      </c>
      <c r="N35623" s="39">
        <v>2539.037707169336</v>
      </c>
      <c r="O35623" s="92">
        <v>44889</v>
      </c>
      <c r="P35623" s="92">
        <f t="shared" ref="P35623:P35655" si="1285">O35623-18</f>
        <v>44871</v>
      </c>
      <c r="Q35623" s="92">
        <f t="shared" ref="Q35623:Q35655" si="1286">O35623-5</f>
        <v>44884</v>
      </c>
    </row>
    <row r="35624" spans="1:17" hidden="1" x14ac:dyDescent="0.25">
      <c r="A35624" s="1" t="s">
        <v>567</v>
      </c>
      <c r="B35624" s="35" t="s">
        <v>443</v>
      </c>
      <c r="C35624" s="33">
        <v>7707.0000076300003</v>
      </c>
      <c r="D35624" s="35">
        <v>2119</v>
      </c>
      <c r="E35624" s="35" t="s">
        <v>487</v>
      </c>
      <c r="F35624" s="34">
        <v>1.8536024745778252</v>
      </c>
      <c r="H35624" s="35" t="s">
        <v>455</v>
      </c>
      <c r="I35624" s="35">
        <v>37533</v>
      </c>
      <c r="J35624" s="35">
        <v>137</v>
      </c>
      <c r="K35624" s="35">
        <v>2</v>
      </c>
      <c r="L35624" s="36">
        <v>1.4598540145985401E-2</v>
      </c>
      <c r="M35624" s="35" t="s">
        <v>455</v>
      </c>
      <c r="N35624" s="39">
        <v>1777.6047731201343</v>
      </c>
      <c r="O35624" s="92">
        <v>44889</v>
      </c>
      <c r="P35624" s="92">
        <f t="shared" si="1285"/>
        <v>44871</v>
      </c>
      <c r="Q35624" s="92">
        <f t="shared" si="1286"/>
        <v>44884</v>
      </c>
    </row>
    <row r="35625" spans="1:17" hidden="1" x14ac:dyDescent="0.25">
      <c r="A35625" s="1" t="s">
        <v>566</v>
      </c>
      <c r="B35625" s="35" t="s">
        <v>441</v>
      </c>
      <c r="C35625" s="33">
        <v>3832.9999847399999</v>
      </c>
      <c r="D35625" s="35">
        <v>976</v>
      </c>
      <c r="E35625" s="35">
        <v>7</v>
      </c>
      <c r="F35625" s="34">
        <v>13.044612626939939</v>
      </c>
      <c r="H35625" s="35" t="s">
        <v>459</v>
      </c>
      <c r="I35625" s="35">
        <v>21730</v>
      </c>
      <c r="J35625" s="35">
        <v>114</v>
      </c>
      <c r="K35625" s="35">
        <v>8</v>
      </c>
      <c r="L35625" s="36">
        <v>7.0175438596491224E-2</v>
      </c>
      <c r="M35625" s="35" t="s">
        <v>455</v>
      </c>
      <c r="N35625" s="39">
        <v>2974.1716789423062</v>
      </c>
      <c r="O35625" s="92">
        <v>44889</v>
      </c>
      <c r="P35625" s="92">
        <f t="shared" si="1285"/>
        <v>44871</v>
      </c>
      <c r="Q35625" s="92">
        <f t="shared" si="1286"/>
        <v>44884</v>
      </c>
    </row>
    <row r="35626" spans="1:17" hidden="1" x14ac:dyDescent="0.25">
      <c r="A35626" s="1" t="s">
        <v>565</v>
      </c>
      <c r="B35626" s="35" t="s">
        <v>450</v>
      </c>
      <c r="C35626" s="33">
        <v>4500.0000038099997</v>
      </c>
      <c r="D35626" s="35">
        <v>668</v>
      </c>
      <c r="E35626" s="35" t="s">
        <v>487</v>
      </c>
      <c r="F35626" s="34">
        <v>3.174603171915344</v>
      </c>
      <c r="H35626" s="35" t="s">
        <v>455</v>
      </c>
      <c r="I35626" s="35">
        <v>17288</v>
      </c>
      <c r="J35626" s="35">
        <v>111</v>
      </c>
      <c r="K35626" s="35">
        <v>2</v>
      </c>
      <c r="L35626" s="36">
        <v>1.8018018018018018E-2</v>
      </c>
      <c r="M35626" s="35" t="s">
        <v>455</v>
      </c>
      <c r="N35626" s="39">
        <v>2466.6666645782225</v>
      </c>
      <c r="O35626" s="92">
        <v>44889</v>
      </c>
      <c r="P35626" s="92">
        <f t="shared" si="1285"/>
        <v>44871</v>
      </c>
      <c r="Q35626" s="92">
        <f t="shared" si="1286"/>
        <v>44884</v>
      </c>
    </row>
    <row r="35627" spans="1:17" hidden="1" x14ac:dyDescent="0.25">
      <c r="A35627" s="1" t="s">
        <v>564</v>
      </c>
      <c r="B35627" s="35" t="s">
        <v>448</v>
      </c>
      <c r="C35627" s="33">
        <v>28835.000030520001</v>
      </c>
      <c r="D35627" s="35">
        <v>8931</v>
      </c>
      <c r="E35627" s="35">
        <v>45</v>
      </c>
      <c r="F35627" s="34">
        <v>11.147167369112532</v>
      </c>
      <c r="H35627" s="35" t="s">
        <v>474</v>
      </c>
      <c r="I35627" s="35">
        <v>141277</v>
      </c>
      <c r="J35627" s="35">
        <v>803</v>
      </c>
      <c r="K35627" s="35">
        <v>51</v>
      </c>
      <c r="L35627" s="36">
        <v>6.351183063511831E-2</v>
      </c>
      <c r="M35627" s="35" t="s">
        <v>474</v>
      </c>
      <c r="N35627" s="39">
        <v>2784.8101236347352</v>
      </c>
      <c r="O35627" s="92">
        <v>44889</v>
      </c>
      <c r="P35627" s="92">
        <f t="shared" si="1285"/>
        <v>44871</v>
      </c>
      <c r="Q35627" s="92">
        <f t="shared" si="1286"/>
        <v>44884</v>
      </c>
    </row>
    <row r="35628" spans="1:17" hidden="1" x14ac:dyDescent="0.25">
      <c r="A35628" s="1" t="s">
        <v>563</v>
      </c>
      <c r="B35628" s="35" t="s">
        <v>453</v>
      </c>
      <c r="C35628" s="33">
        <v>1343.0000066800001</v>
      </c>
      <c r="D35628" s="35">
        <v>203</v>
      </c>
      <c r="E35628" s="35" t="s">
        <v>487</v>
      </c>
      <c r="F35628" s="34">
        <v>5.3185831030000061</v>
      </c>
      <c r="H35628" s="35" t="s">
        <v>455</v>
      </c>
      <c r="I35628" s="35">
        <v>6151</v>
      </c>
      <c r="J35628" s="35">
        <v>25</v>
      </c>
      <c r="K35628" s="35">
        <v>1</v>
      </c>
      <c r="L35628" s="36">
        <v>0.04</v>
      </c>
      <c r="M35628" s="35" t="s">
        <v>455</v>
      </c>
      <c r="N35628" s="39">
        <v>1861.5040860500019</v>
      </c>
      <c r="O35628" s="92">
        <v>44889</v>
      </c>
      <c r="P35628" s="92">
        <f t="shared" si="1285"/>
        <v>44871</v>
      </c>
      <c r="Q35628" s="92">
        <f t="shared" si="1286"/>
        <v>44884</v>
      </c>
    </row>
    <row r="35629" spans="1:17" hidden="1" x14ac:dyDescent="0.25">
      <c r="A35629" s="1" t="s">
        <v>562</v>
      </c>
      <c r="B35629" s="35" t="s">
        <v>451</v>
      </c>
      <c r="C35629" s="33">
        <v>3554.9999904599999</v>
      </c>
      <c r="D35629" s="35">
        <v>480</v>
      </c>
      <c r="E35629" s="35">
        <v>5</v>
      </c>
      <c r="F35629" s="34">
        <v>10.046212604817603</v>
      </c>
      <c r="H35629" s="35" t="s">
        <v>474</v>
      </c>
      <c r="I35629" s="35">
        <v>11059</v>
      </c>
      <c r="J35629" s="35">
        <v>72</v>
      </c>
      <c r="K35629" s="35">
        <v>6</v>
      </c>
      <c r="L35629" s="36">
        <v>8.3333333333333329E-2</v>
      </c>
      <c r="M35629" s="35" t="s">
        <v>474</v>
      </c>
      <c r="N35629" s="39">
        <v>2025.3164611312291</v>
      </c>
      <c r="O35629" s="92">
        <v>44889</v>
      </c>
      <c r="P35629" s="92">
        <f t="shared" si="1285"/>
        <v>44871</v>
      </c>
      <c r="Q35629" s="92">
        <f t="shared" si="1286"/>
        <v>44884</v>
      </c>
    </row>
    <row r="35630" spans="1:17" hidden="1" x14ac:dyDescent="0.25">
      <c r="A35630" s="1" t="s">
        <v>561</v>
      </c>
      <c r="B35630" s="35" t="s">
        <v>441</v>
      </c>
      <c r="C35630" s="33">
        <v>21566.999938960002</v>
      </c>
      <c r="D35630" s="35">
        <v>4732</v>
      </c>
      <c r="E35630" s="35">
        <v>22</v>
      </c>
      <c r="F35630" s="34">
        <v>7.2862640880795073</v>
      </c>
      <c r="H35630" s="35" t="s">
        <v>474</v>
      </c>
      <c r="I35630" s="35">
        <v>116883</v>
      </c>
      <c r="J35630" s="35">
        <v>387</v>
      </c>
      <c r="K35630" s="35">
        <v>26</v>
      </c>
      <c r="L35630" s="36">
        <v>6.7183462532299745E-2</v>
      </c>
      <c r="M35630" s="35" t="s">
        <v>474</v>
      </c>
      <c r="N35630" s="39">
        <v>1794.4081286006708</v>
      </c>
      <c r="O35630" s="92">
        <v>44889</v>
      </c>
      <c r="P35630" s="92">
        <f t="shared" si="1285"/>
        <v>44871</v>
      </c>
      <c r="Q35630" s="92">
        <f t="shared" si="1286"/>
        <v>44884</v>
      </c>
    </row>
    <row r="35631" spans="1:17" hidden="1" x14ac:dyDescent="0.25">
      <c r="A35631" s="1" t="s">
        <v>560</v>
      </c>
      <c r="B35631" s="35" t="s">
        <v>448</v>
      </c>
      <c r="C35631" s="33">
        <v>40834</v>
      </c>
      <c r="D35631" s="35">
        <v>10743</v>
      </c>
      <c r="E35631" s="35">
        <v>57</v>
      </c>
      <c r="F35631" s="34">
        <v>9.9706826943933269</v>
      </c>
      <c r="H35631" s="35" t="s">
        <v>455</v>
      </c>
      <c r="I35631" s="35">
        <v>196072</v>
      </c>
      <c r="J35631" s="35">
        <v>1110</v>
      </c>
      <c r="K35631" s="35">
        <v>62</v>
      </c>
      <c r="L35631" s="36">
        <v>5.5855855855855854E-2</v>
      </c>
      <c r="M35631" s="35" t="s">
        <v>455</v>
      </c>
      <c r="N35631" s="39">
        <v>2718.3229661556547</v>
      </c>
      <c r="O35631" s="92">
        <v>44889</v>
      </c>
      <c r="P35631" s="92">
        <f t="shared" si="1285"/>
        <v>44871</v>
      </c>
      <c r="Q35631" s="92">
        <f t="shared" si="1286"/>
        <v>44884</v>
      </c>
    </row>
    <row r="35632" spans="1:17" hidden="1" x14ac:dyDescent="0.25">
      <c r="A35632" s="1" t="s">
        <v>559</v>
      </c>
      <c r="B35632" s="35" t="s">
        <v>446</v>
      </c>
      <c r="C35632" s="33">
        <v>24642.999954219998</v>
      </c>
      <c r="D35632" s="35">
        <v>5155</v>
      </c>
      <c r="E35632" s="35">
        <v>26</v>
      </c>
      <c r="F35632" s="34">
        <v>7.5361882100106481</v>
      </c>
      <c r="H35632" s="35" t="s">
        <v>455</v>
      </c>
      <c r="I35632" s="35">
        <v>98122</v>
      </c>
      <c r="J35632" s="35">
        <v>463</v>
      </c>
      <c r="K35632" s="35">
        <v>29</v>
      </c>
      <c r="L35632" s="36">
        <v>6.2634989200863925E-2</v>
      </c>
      <c r="M35632" s="35" t="s">
        <v>455</v>
      </c>
      <c r="N35632" s="39">
        <v>1878.8296914341936</v>
      </c>
      <c r="O35632" s="92">
        <v>44889</v>
      </c>
      <c r="P35632" s="92">
        <f t="shared" si="1285"/>
        <v>44871</v>
      </c>
      <c r="Q35632" s="92">
        <f t="shared" si="1286"/>
        <v>44884</v>
      </c>
    </row>
    <row r="35633" spans="1:17" hidden="1" x14ac:dyDescent="0.25">
      <c r="A35633" s="1" t="s">
        <v>558</v>
      </c>
      <c r="B35633" s="35" t="s">
        <v>447</v>
      </c>
      <c r="C35633" s="33">
        <v>1622.0000124000001</v>
      </c>
      <c r="D35633" s="35">
        <v>226</v>
      </c>
      <c r="E35633" s="35" t="s">
        <v>487</v>
      </c>
      <c r="F35633" s="34">
        <v>4.4037343330769643</v>
      </c>
      <c r="H35633" s="35" t="s">
        <v>474</v>
      </c>
      <c r="I35633" s="35">
        <v>3925</v>
      </c>
      <c r="J35633" s="35">
        <v>31</v>
      </c>
      <c r="K35633" s="35">
        <v>1</v>
      </c>
      <c r="L35633" s="36">
        <v>3.2258064516129031E-2</v>
      </c>
      <c r="M35633" s="35" t="s">
        <v>474</v>
      </c>
      <c r="N35633" s="39">
        <v>1911.2207005554028</v>
      </c>
      <c r="O35633" s="92">
        <v>44889</v>
      </c>
      <c r="P35633" s="92">
        <f t="shared" si="1285"/>
        <v>44871</v>
      </c>
      <c r="Q35633" s="92">
        <f t="shared" si="1286"/>
        <v>44884</v>
      </c>
    </row>
    <row r="35634" spans="1:17" hidden="1" x14ac:dyDescent="0.25">
      <c r="A35634" s="1" t="s">
        <v>557</v>
      </c>
      <c r="B35634" s="35" t="s">
        <v>441</v>
      </c>
      <c r="C35634" s="33">
        <v>8213.0001106300006</v>
      </c>
      <c r="D35634" s="35">
        <v>1968</v>
      </c>
      <c r="E35634" s="35">
        <v>6</v>
      </c>
      <c r="F35634" s="34">
        <v>5.2182079970598449</v>
      </c>
      <c r="H35634" s="35" t="s">
        <v>455</v>
      </c>
      <c r="I35634" s="35">
        <v>30234</v>
      </c>
      <c r="J35634" s="35">
        <v>124</v>
      </c>
      <c r="K35634" s="35">
        <v>7</v>
      </c>
      <c r="L35634" s="36">
        <v>5.6451612903225805E-2</v>
      </c>
      <c r="M35634" s="35" t="s">
        <v>455</v>
      </c>
      <c r="N35634" s="39">
        <v>1509.8015138159817</v>
      </c>
      <c r="O35634" s="92">
        <v>44889</v>
      </c>
      <c r="P35634" s="92">
        <f t="shared" si="1285"/>
        <v>44871</v>
      </c>
      <c r="Q35634" s="92">
        <f t="shared" si="1286"/>
        <v>44884</v>
      </c>
    </row>
    <row r="35635" spans="1:17" hidden="1" x14ac:dyDescent="0.25">
      <c r="A35635" s="1" t="s">
        <v>556</v>
      </c>
      <c r="B35635" s="35" t="s">
        <v>446</v>
      </c>
      <c r="C35635" s="33">
        <v>11850.99994659</v>
      </c>
      <c r="D35635" s="35">
        <v>2156</v>
      </c>
      <c r="E35635" s="35">
        <v>15</v>
      </c>
      <c r="F35635" s="34">
        <v>9.0408284217135932</v>
      </c>
      <c r="H35635" s="35" t="s">
        <v>455</v>
      </c>
      <c r="I35635" s="35">
        <v>103566</v>
      </c>
      <c r="J35635" s="35">
        <v>303</v>
      </c>
      <c r="K35635" s="35">
        <v>15</v>
      </c>
      <c r="L35635" s="36">
        <v>4.9504950495049507E-2</v>
      </c>
      <c r="M35635" s="35" t="s">
        <v>455</v>
      </c>
      <c r="N35635" s="39">
        <v>2556.7462776606039</v>
      </c>
      <c r="O35635" s="92">
        <v>44889</v>
      </c>
      <c r="P35635" s="92">
        <f t="shared" si="1285"/>
        <v>44871</v>
      </c>
      <c r="Q35635" s="92">
        <f t="shared" si="1286"/>
        <v>44884</v>
      </c>
    </row>
    <row r="35636" spans="1:17" hidden="1" x14ac:dyDescent="0.25">
      <c r="A35636" s="1" t="s">
        <v>555</v>
      </c>
      <c r="B35636" s="35" t="s">
        <v>452</v>
      </c>
      <c r="C35636" s="33">
        <v>16339.00006104</v>
      </c>
      <c r="D35636" s="35">
        <v>4468</v>
      </c>
      <c r="E35636" s="35">
        <v>18</v>
      </c>
      <c r="F35636" s="34">
        <v>7.8689900294452189</v>
      </c>
      <c r="H35636" s="35" t="s">
        <v>474</v>
      </c>
      <c r="I35636" s="35">
        <v>63051</v>
      </c>
      <c r="J35636" s="35">
        <v>275</v>
      </c>
      <c r="K35636" s="35">
        <v>18</v>
      </c>
      <c r="L35636" s="36">
        <v>6.545454545454546E-2</v>
      </c>
      <c r="M35636" s="35" t="s">
        <v>474</v>
      </c>
      <c r="N35636" s="39">
        <v>1683.0895340757827</v>
      </c>
      <c r="O35636" s="92">
        <v>44889</v>
      </c>
      <c r="P35636" s="92">
        <f t="shared" si="1285"/>
        <v>44871</v>
      </c>
      <c r="Q35636" s="92">
        <f t="shared" si="1286"/>
        <v>44884</v>
      </c>
    </row>
    <row r="35637" spans="1:17" hidden="1" x14ac:dyDescent="0.25">
      <c r="A35637" s="1" t="s">
        <v>554</v>
      </c>
      <c r="B35637" s="35" t="s">
        <v>444</v>
      </c>
      <c r="C35637" s="33">
        <v>16265.999969480001</v>
      </c>
      <c r="D35637" s="35">
        <v>3304</v>
      </c>
      <c r="E35637" s="35">
        <v>13</v>
      </c>
      <c r="F35637" s="34">
        <v>5.708664885735355</v>
      </c>
      <c r="H35637" s="35" t="s">
        <v>455</v>
      </c>
      <c r="I35637" s="35">
        <v>82878</v>
      </c>
      <c r="J35637" s="35">
        <v>344</v>
      </c>
      <c r="K35637" s="35">
        <v>14</v>
      </c>
      <c r="L35637" s="36">
        <v>4.0697674418604654E-2</v>
      </c>
      <c r="M35637" s="35" t="s">
        <v>459</v>
      </c>
      <c r="N35637" s="39">
        <v>2114.8407761308827</v>
      </c>
      <c r="O35637" s="92">
        <v>44889</v>
      </c>
      <c r="P35637" s="92">
        <f t="shared" si="1285"/>
        <v>44871</v>
      </c>
      <c r="Q35637" s="92">
        <f t="shared" si="1286"/>
        <v>44884</v>
      </c>
    </row>
    <row r="35638" spans="1:17" hidden="1" x14ac:dyDescent="0.25">
      <c r="A35638" s="1" t="s">
        <v>553</v>
      </c>
      <c r="B35638" s="35" t="s">
        <v>444</v>
      </c>
      <c r="C35638" s="33">
        <v>57436.999694819999</v>
      </c>
      <c r="D35638" s="35">
        <v>14279</v>
      </c>
      <c r="E35638" s="35">
        <v>76</v>
      </c>
      <c r="F35638" s="34">
        <v>9.451349230313312</v>
      </c>
      <c r="H35638" s="35" t="s">
        <v>455</v>
      </c>
      <c r="I35638" s="35">
        <v>264858</v>
      </c>
      <c r="J35638" s="35">
        <v>1538</v>
      </c>
      <c r="K35638" s="35">
        <v>79</v>
      </c>
      <c r="L35638" s="36">
        <v>5.1365409622886868E-2</v>
      </c>
      <c r="M35638" s="35" t="s">
        <v>455</v>
      </c>
      <c r="N35638" s="39">
        <v>2677.7164687777131</v>
      </c>
      <c r="O35638" s="92">
        <v>44889</v>
      </c>
      <c r="P35638" s="92">
        <f t="shared" si="1285"/>
        <v>44871</v>
      </c>
      <c r="Q35638" s="92">
        <f t="shared" si="1286"/>
        <v>44884</v>
      </c>
    </row>
    <row r="35639" spans="1:17" hidden="1" x14ac:dyDescent="0.25">
      <c r="A35639" s="1" t="s">
        <v>552</v>
      </c>
      <c r="B35639" s="35" t="s">
        <v>449</v>
      </c>
      <c r="C35639" s="33">
        <v>1606.99999619</v>
      </c>
      <c r="D35639" s="35">
        <v>211</v>
      </c>
      <c r="E35639" s="35" t="s">
        <v>487</v>
      </c>
      <c r="F35639" s="34">
        <v>4.4448395518307287</v>
      </c>
      <c r="H35639" s="35" t="s">
        <v>455</v>
      </c>
      <c r="I35639" s="35">
        <v>4991</v>
      </c>
      <c r="J35639" s="35">
        <v>24</v>
      </c>
      <c r="K35639" s="35">
        <v>1</v>
      </c>
      <c r="L35639" s="36">
        <v>4.1666666666666664E-2</v>
      </c>
      <c r="M35639" s="35" t="s">
        <v>455</v>
      </c>
      <c r="N35639" s="39">
        <v>1493.4660894151248</v>
      </c>
      <c r="O35639" s="92">
        <v>44889</v>
      </c>
      <c r="P35639" s="92">
        <f t="shared" si="1285"/>
        <v>44871</v>
      </c>
      <c r="Q35639" s="92">
        <f t="shared" si="1286"/>
        <v>44884</v>
      </c>
    </row>
    <row r="35640" spans="1:17" hidden="1" x14ac:dyDescent="0.25">
      <c r="A35640" s="1" t="s">
        <v>551</v>
      </c>
      <c r="B35640" s="35" t="s">
        <v>443</v>
      </c>
      <c r="C35640" s="33">
        <v>15121.00005341</v>
      </c>
      <c r="D35640" s="35">
        <v>3872</v>
      </c>
      <c r="E35640" s="35">
        <v>11</v>
      </c>
      <c r="F35640" s="34">
        <v>5.1961793726539662</v>
      </c>
      <c r="H35640" s="35" t="s">
        <v>455</v>
      </c>
      <c r="I35640" s="35">
        <v>60969</v>
      </c>
      <c r="J35640" s="35">
        <v>345</v>
      </c>
      <c r="K35640" s="35">
        <v>14</v>
      </c>
      <c r="L35640" s="36">
        <v>4.0579710144927533E-2</v>
      </c>
      <c r="M35640" s="35" t="s">
        <v>455</v>
      </c>
      <c r="N35640" s="39">
        <v>2281.5951245380597</v>
      </c>
      <c r="O35640" s="92">
        <v>44889</v>
      </c>
      <c r="P35640" s="92">
        <f t="shared" si="1285"/>
        <v>44871</v>
      </c>
      <c r="Q35640" s="92">
        <f t="shared" si="1286"/>
        <v>44884</v>
      </c>
    </row>
    <row r="35641" spans="1:17" hidden="1" x14ac:dyDescent="0.25">
      <c r="A35641" s="1" t="s">
        <v>550</v>
      </c>
      <c r="B35641" s="35" t="s">
        <v>448</v>
      </c>
      <c r="C35641" s="33">
        <v>14612.99995422</v>
      </c>
      <c r="D35641" s="35">
        <v>4884</v>
      </c>
      <c r="E35641" s="35">
        <v>39</v>
      </c>
      <c r="F35641" s="34">
        <v>19.063260757143958</v>
      </c>
      <c r="H35641" s="35" t="s">
        <v>459</v>
      </c>
      <c r="I35641" s="35">
        <v>104511</v>
      </c>
      <c r="J35641" s="35">
        <v>477</v>
      </c>
      <c r="K35641" s="35">
        <v>44</v>
      </c>
      <c r="L35641" s="36">
        <v>9.2243186582809222E-2</v>
      </c>
      <c r="M35641" s="35" t="s">
        <v>474</v>
      </c>
      <c r="N35641" s="39">
        <v>3264.2168034924957</v>
      </c>
      <c r="O35641" s="92">
        <v>44889</v>
      </c>
      <c r="P35641" s="92">
        <f t="shared" si="1285"/>
        <v>44871</v>
      </c>
      <c r="Q35641" s="92">
        <f t="shared" si="1286"/>
        <v>44884</v>
      </c>
    </row>
    <row r="35642" spans="1:17" hidden="1" x14ac:dyDescent="0.25">
      <c r="A35642" s="1" t="s">
        <v>549</v>
      </c>
      <c r="B35642" s="35" t="s">
        <v>447</v>
      </c>
      <c r="C35642" s="33">
        <v>2503.9999923700002</v>
      </c>
      <c r="D35642" s="35">
        <v>479</v>
      </c>
      <c r="E35642" s="35" t="s">
        <v>487</v>
      </c>
      <c r="F35642" s="34">
        <v>11.410314959460573</v>
      </c>
      <c r="H35642" s="35" t="s">
        <v>455</v>
      </c>
      <c r="I35642" s="35">
        <v>21592</v>
      </c>
      <c r="J35642" s="35">
        <v>129</v>
      </c>
      <c r="K35642" s="35">
        <v>5</v>
      </c>
      <c r="L35642" s="36">
        <v>3.875968992248062E-2</v>
      </c>
      <c r="M35642" s="35" t="s">
        <v>455</v>
      </c>
      <c r="N35642" s="39">
        <v>5151.7572041964486</v>
      </c>
      <c r="O35642" s="92">
        <v>44889</v>
      </c>
      <c r="P35642" s="92">
        <f t="shared" si="1285"/>
        <v>44871</v>
      </c>
      <c r="Q35642" s="92">
        <f t="shared" si="1286"/>
        <v>44884</v>
      </c>
    </row>
    <row r="35643" spans="1:17" hidden="1" x14ac:dyDescent="0.25">
      <c r="A35643" s="1" t="s">
        <v>548</v>
      </c>
      <c r="B35643" s="35" t="s">
        <v>453</v>
      </c>
      <c r="C35643" s="33">
        <v>7512.9999694799999</v>
      </c>
      <c r="D35643" s="35">
        <v>1928</v>
      </c>
      <c r="E35643" s="35">
        <v>12</v>
      </c>
      <c r="F35643" s="34">
        <v>11.408796228202075</v>
      </c>
      <c r="H35643" s="35" t="s">
        <v>474</v>
      </c>
      <c r="I35643" s="35">
        <v>207456</v>
      </c>
      <c r="J35643" s="35">
        <v>158</v>
      </c>
      <c r="K35643" s="35">
        <v>14</v>
      </c>
      <c r="L35643" s="36">
        <v>8.8607594936708861E-2</v>
      </c>
      <c r="M35643" s="35" t="s">
        <v>474</v>
      </c>
      <c r="N35643" s="39">
        <v>2103.0214380652487</v>
      </c>
      <c r="O35643" s="92">
        <v>44889</v>
      </c>
      <c r="P35643" s="92">
        <f t="shared" si="1285"/>
        <v>44871</v>
      </c>
      <c r="Q35643" s="92">
        <f t="shared" si="1286"/>
        <v>44884</v>
      </c>
    </row>
    <row r="35644" spans="1:17" hidden="1" x14ac:dyDescent="0.25">
      <c r="A35644" s="1" t="s">
        <v>547</v>
      </c>
      <c r="B35644" s="35" t="s">
        <v>446</v>
      </c>
      <c r="C35644" s="33">
        <v>23349.00012207</v>
      </c>
      <c r="D35644" s="35">
        <v>6234</v>
      </c>
      <c r="E35644" s="35">
        <v>25</v>
      </c>
      <c r="F35644" s="34">
        <v>7.6479261483509466</v>
      </c>
      <c r="H35644" s="35" t="s">
        <v>455</v>
      </c>
      <c r="I35644" s="35">
        <v>113764</v>
      </c>
      <c r="J35644" s="35">
        <v>514</v>
      </c>
      <c r="K35644" s="35">
        <v>27</v>
      </c>
      <c r="L35644" s="36">
        <v>5.2529182879377433E-2</v>
      </c>
      <c r="M35644" s="35" t="s">
        <v>455</v>
      </c>
      <c r="N35644" s="39">
        <v>2201.3790625413362</v>
      </c>
      <c r="O35644" s="92">
        <v>44889</v>
      </c>
      <c r="P35644" s="92">
        <f t="shared" si="1285"/>
        <v>44871</v>
      </c>
      <c r="Q35644" s="92">
        <f t="shared" si="1286"/>
        <v>44884</v>
      </c>
    </row>
    <row r="35645" spans="1:17" hidden="1" x14ac:dyDescent="0.25">
      <c r="A35645" s="1" t="s">
        <v>546</v>
      </c>
      <c r="B35645" s="35" t="s">
        <v>441</v>
      </c>
      <c r="C35645" s="33">
        <v>10364.000030519999</v>
      </c>
      <c r="D35645" s="35">
        <v>2667</v>
      </c>
      <c r="E35645" s="35">
        <v>17</v>
      </c>
      <c r="F35645" s="34">
        <v>11.716380844363902</v>
      </c>
      <c r="H35645" s="35" t="s">
        <v>455</v>
      </c>
      <c r="I35645" s="35">
        <v>43115</v>
      </c>
      <c r="J35645" s="35">
        <v>195</v>
      </c>
      <c r="K35645" s="35">
        <v>19</v>
      </c>
      <c r="L35645" s="36">
        <v>9.7435897435897437E-2</v>
      </c>
      <c r="M35645" s="35" t="s">
        <v>474</v>
      </c>
      <c r="N35645" s="39">
        <v>1881.5129238302034</v>
      </c>
      <c r="O35645" s="92">
        <v>44889</v>
      </c>
      <c r="P35645" s="92">
        <f t="shared" si="1285"/>
        <v>44871</v>
      </c>
      <c r="Q35645" s="92">
        <f t="shared" si="1286"/>
        <v>44884</v>
      </c>
    </row>
    <row r="35646" spans="1:17" hidden="1" x14ac:dyDescent="0.25">
      <c r="A35646" s="1" t="s">
        <v>545</v>
      </c>
      <c r="B35646" s="35" t="s">
        <v>446</v>
      </c>
      <c r="C35646" s="33">
        <v>22969.999908450001</v>
      </c>
      <c r="D35646" s="35">
        <v>4997</v>
      </c>
      <c r="E35646" s="35">
        <v>19</v>
      </c>
      <c r="F35646" s="34">
        <v>5.9083276558638707</v>
      </c>
      <c r="H35646" s="35" t="s">
        <v>455</v>
      </c>
      <c r="I35646" s="35">
        <v>169272</v>
      </c>
      <c r="J35646" s="35">
        <v>671</v>
      </c>
      <c r="K35646" s="35">
        <v>20</v>
      </c>
      <c r="L35646" s="36">
        <v>2.9806259314456036E-2</v>
      </c>
      <c r="M35646" s="35" t="s">
        <v>455</v>
      </c>
      <c r="N35646" s="39">
        <v>2921.201578904484</v>
      </c>
      <c r="O35646" s="92">
        <v>44889</v>
      </c>
      <c r="P35646" s="92">
        <f t="shared" si="1285"/>
        <v>44871</v>
      </c>
      <c r="Q35646" s="92">
        <f t="shared" si="1286"/>
        <v>44884</v>
      </c>
    </row>
    <row r="35647" spans="1:17" hidden="1" x14ac:dyDescent="0.25">
      <c r="A35647" s="1" t="s">
        <v>544</v>
      </c>
      <c r="B35647" s="35" t="s">
        <v>453</v>
      </c>
      <c r="C35647" s="33">
        <v>831.00000380999995</v>
      </c>
      <c r="D35647" s="35">
        <v>138</v>
      </c>
      <c r="E35647" s="35" t="s">
        <v>487</v>
      </c>
      <c r="F35647" s="34">
        <v>8.5954959207079469</v>
      </c>
      <c r="H35647" s="35" t="s">
        <v>459</v>
      </c>
      <c r="I35647" s="35">
        <v>2728</v>
      </c>
      <c r="J35647" s="35">
        <v>19</v>
      </c>
      <c r="K35647" s="35">
        <v>1</v>
      </c>
      <c r="L35647" s="36">
        <v>5.2631578947368418E-2</v>
      </c>
      <c r="M35647" s="35" t="s">
        <v>474</v>
      </c>
      <c r="N35647" s="39">
        <v>2286.4019149083138</v>
      </c>
      <c r="O35647" s="92">
        <v>44889</v>
      </c>
      <c r="P35647" s="92">
        <f t="shared" si="1285"/>
        <v>44871</v>
      </c>
      <c r="Q35647" s="92">
        <f t="shared" si="1286"/>
        <v>44884</v>
      </c>
    </row>
    <row r="35648" spans="1:17" hidden="1" x14ac:dyDescent="0.25">
      <c r="A35648" s="1" t="s">
        <v>543</v>
      </c>
      <c r="B35648" s="35" t="s">
        <v>442</v>
      </c>
      <c r="C35648" s="33">
        <v>19315.999755860001</v>
      </c>
      <c r="D35648" s="35">
        <v>6060</v>
      </c>
      <c r="E35648" s="35">
        <v>28</v>
      </c>
      <c r="F35648" s="34">
        <v>10.354110712769341</v>
      </c>
      <c r="H35648" s="35" t="s">
        <v>455</v>
      </c>
      <c r="I35648" s="35">
        <v>134698</v>
      </c>
      <c r="J35648" s="35">
        <v>590</v>
      </c>
      <c r="K35648" s="35">
        <v>32</v>
      </c>
      <c r="L35648" s="36">
        <v>5.4237288135593219E-2</v>
      </c>
      <c r="M35648" s="35" t="s">
        <v>455</v>
      </c>
      <c r="N35648" s="39">
        <v>3054.4626602669555</v>
      </c>
      <c r="O35648" s="92">
        <v>44889</v>
      </c>
      <c r="P35648" s="92">
        <f t="shared" si="1285"/>
        <v>44871</v>
      </c>
      <c r="Q35648" s="92">
        <f t="shared" si="1286"/>
        <v>44884</v>
      </c>
    </row>
    <row r="35649" spans="1:17" hidden="1" x14ac:dyDescent="0.25">
      <c r="A35649" s="1" t="s">
        <v>542</v>
      </c>
      <c r="B35649" s="35" t="s">
        <v>446</v>
      </c>
      <c r="C35649" s="33">
        <v>40875.999969479999</v>
      </c>
      <c r="D35649" s="35">
        <v>12084</v>
      </c>
      <c r="E35649" s="35">
        <v>59</v>
      </c>
      <c r="F35649" s="34">
        <v>10.309926894589257</v>
      </c>
      <c r="H35649" s="35" t="s">
        <v>474</v>
      </c>
      <c r="I35649" s="35">
        <v>227848</v>
      </c>
      <c r="J35649" s="35">
        <v>1168</v>
      </c>
      <c r="K35649" s="35">
        <v>70</v>
      </c>
      <c r="L35649" s="36">
        <v>5.9931506849315065E-2</v>
      </c>
      <c r="M35649" s="35" t="s">
        <v>474</v>
      </c>
      <c r="N35649" s="39">
        <v>2857.4224505139578</v>
      </c>
      <c r="O35649" s="92">
        <v>44889</v>
      </c>
      <c r="P35649" s="92">
        <f t="shared" si="1285"/>
        <v>44871</v>
      </c>
      <c r="Q35649" s="92">
        <f t="shared" si="1286"/>
        <v>44884</v>
      </c>
    </row>
    <row r="35650" spans="1:17" hidden="1" x14ac:dyDescent="0.25">
      <c r="A35650" s="1" t="s">
        <v>441</v>
      </c>
      <c r="B35650" s="35" t="s">
        <v>441</v>
      </c>
      <c r="C35650" s="33">
        <v>206518.00097656</v>
      </c>
      <c r="D35650" s="35">
        <v>64210</v>
      </c>
      <c r="E35650" s="35">
        <v>327</v>
      </c>
      <c r="F35650" s="34">
        <v>11.309979152758656</v>
      </c>
      <c r="H35650" s="35" t="s">
        <v>455</v>
      </c>
      <c r="I35650" s="35">
        <v>2068780</v>
      </c>
      <c r="J35650" s="35">
        <v>6523</v>
      </c>
      <c r="K35650" s="35">
        <v>356</v>
      </c>
      <c r="L35650" s="36">
        <v>5.4576115284378356E-2</v>
      </c>
      <c r="M35650" s="35" t="s">
        <v>474</v>
      </c>
      <c r="N35650" s="39">
        <v>3158.56243482638</v>
      </c>
      <c r="O35650" s="92">
        <v>44889</v>
      </c>
      <c r="P35650" s="92">
        <f t="shared" si="1285"/>
        <v>44871</v>
      </c>
      <c r="Q35650" s="92">
        <f t="shared" si="1286"/>
        <v>44884</v>
      </c>
    </row>
    <row r="35651" spans="1:17" hidden="1" x14ac:dyDescent="0.25">
      <c r="A35651" s="1" t="s">
        <v>541</v>
      </c>
      <c r="B35651" s="35" t="s">
        <v>447</v>
      </c>
      <c r="C35651" s="33">
        <v>1193.0000061999999</v>
      </c>
      <c r="D35651" s="35">
        <v>151</v>
      </c>
      <c r="E35651" s="35" t="s">
        <v>487</v>
      </c>
      <c r="F35651" s="34">
        <v>5.9873068782362457</v>
      </c>
      <c r="H35651" s="35" t="s">
        <v>455</v>
      </c>
      <c r="I35651" s="35">
        <v>4935</v>
      </c>
      <c r="J35651" s="35">
        <v>24</v>
      </c>
      <c r="K35651" s="35">
        <v>1</v>
      </c>
      <c r="L35651" s="36">
        <v>4.1666666666666664E-2</v>
      </c>
      <c r="M35651" s="35" t="s">
        <v>455</v>
      </c>
      <c r="N35651" s="39">
        <v>2011.7351110873785</v>
      </c>
      <c r="O35651" s="92">
        <v>44889</v>
      </c>
      <c r="P35651" s="92">
        <f t="shared" si="1285"/>
        <v>44871</v>
      </c>
      <c r="Q35651" s="92">
        <f t="shared" si="1286"/>
        <v>44884</v>
      </c>
    </row>
    <row r="35652" spans="1:17" hidden="1" x14ac:dyDescent="0.25">
      <c r="A35652" s="1" t="s">
        <v>540</v>
      </c>
      <c r="B35652" s="35" t="s">
        <v>444</v>
      </c>
      <c r="C35652" s="33">
        <v>12178.000022890001</v>
      </c>
      <c r="D35652" s="35">
        <v>2770</v>
      </c>
      <c r="E35652" s="35">
        <v>9</v>
      </c>
      <c r="F35652" s="34">
        <v>5.2788400529546431</v>
      </c>
      <c r="H35652" s="35" t="s">
        <v>455</v>
      </c>
      <c r="I35652" s="35">
        <v>66219</v>
      </c>
      <c r="J35652" s="35">
        <v>244</v>
      </c>
      <c r="K35652" s="35">
        <v>10</v>
      </c>
      <c r="L35652" s="36">
        <v>4.0983606557377046E-2</v>
      </c>
      <c r="M35652" s="35" t="s">
        <v>455</v>
      </c>
      <c r="N35652" s="39">
        <v>2003.6130689881177</v>
      </c>
      <c r="O35652" s="92">
        <v>44889</v>
      </c>
      <c r="P35652" s="92">
        <f t="shared" si="1285"/>
        <v>44871</v>
      </c>
      <c r="Q35652" s="92">
        <f t="shared" si="1286"/>
        <v>44884</v>
      </c>
    </row>
    <row r="35653" spans="1:17" hidden="1" x14ac:dyDescent="0.25">
      <c r="A35653" s="1" t="s">
        <v>539</v>
      </c>
      <c r="B35653" s="35" t="s">
        <v>454</v>
      </c>
      <c r="C35653" s="33">
        <v>25022.999694819999</v>
      </c>
      <c r="D35653" s="35">
        <v>5604</v>
      </c>
      <c r="E35653" s="35">
        <v>39</v>
      </c>
      <c r="F35653" s="34">
        <v>11.132615272704317</v>
      </c>
      <c r="H35653" s="35" t="s">
        <v>455</v>
      </c>
      <c r="I35653" s="35">
        <v>100141</v>
      </c>
      <c r="J35653" s="35">
        <v>612</v>
      </c>
      <c r="K35653" s="35">
        <v>51</v>
      </c>
      <c r="L35653" s="36">
        <v>8.3333333333333329E-2</v>
      </c>
      <c r="M35653" s="35" t="s">
        <v>455</v>
      </c>
      <c r="N35653" s="39">
        <v>2445.7499399110407</v>
      </c>
      <c r="O35653" s="92">
        <v>44889</v>
      </c>
      <c r="P35653" s="92">
        <f t="shared" si="1285"/>
        <v>44871</v>
      </c>
      <c r="Q35653" s="92">
        <f t="shared" si="1286"/>
        <v>44884</v>
      </c>
    </row>
    <row r="35654" spans="1:17" hidden="1" x14ac:dyDescent="0.25">
      <c r="A35654" s="1" t="s">
        <v>37</v>
      </c>
      <c r="B35654" s="35" t="s">
        <v>884</v>
      </c>
      <c r="C35654" s="33">
        <v>7029916.9969439041</v>
      </c>
      <c r="D35654" s="35">
        <v>1929736</v>
      </c>
      <c r="E35654" s="35">
        <v>9024</v>
      </c>
      <c r="F35654" s="34">
        <v>9.1689763740666894</v>
      </c>
      <c r="H35654" s="35" t="s">
        <v>455</v>
      </c>
      <c r="I35654" s="35">
        <v>48487799</v>
      </c>
      <c r="J35654" s="35">
        <v>188655</v>
      </c>
      <c r="K35654" s="35">
        <v>10246</v>
      </c>
      <c r="L35654" s="36">
        <v>5.431077893509316E-2</v>
      </c>
      <c r="M35654" s="35" t="s">
        <v>455</v>
      </c>
      <c r="N35654" s="39">
        <v>2683.6020977489984</v>
      </c>
      <c r="O35654" s="92">
        <v>44889</v>
      </c>
      <c r="P35654" s="92">
        <f t="shared" si="1285"/>
        <v>44871</v>
      </c>
      <c r="Q35654" s="92">
        <f t="shared" si="1286"/>
        <v>44884</v>
      </c>
    </row>
    <row r="35655" spans="1:17" hidden="1" x14ac:dyDescent="0.25">
      <c r="A35655" s="1" t="s">
        <v>881</v>
      </c>
      <c r="B35655" s="35" t="s">
        <v>443</v>
      </c>
      <c r="C35655" s="33">
        <v>17062.000099180001</v>
      </c>
      <c r="D35655" s="35">
        <v>4569</v>
      </c>
      <c r="E35655" s="35">
        <v>19</v>
      </c>
      <c r="F35655" s="34">
        <v>7.9541838544947705</v>
      </c>
      <c r="H35655" s="35" t="s">
        <v>455</v>
      </c>
      <c r="I35655" s="35">
        <v>74447</v>
      </c>
      <c r="J35655" s="35">
        <v>367</v>
      </c>
      <c r="K35655" s="35">
        <v>20</v>
      </c>
      <c r="L35655" s="36">
        <v>5.4495912806539509E-2</v>
      </c>
      <c r="M35655" s="35" t="s">
        <v>474</v>
      </c>
      <c r="N35655" s="39">
        <v>2150.9787707575856</v>
      </c>
      <c r="O35655" s="92">
        <v>44896</v>
      </c>
      <c r="P35655" s="92">
        <f t="shared" si="1285"/>
        <v>44878</v>
      </c>
      <c r="Q35655" s="92">
        <f t="shared" si="1286"/>
        <v>44891</v>
      </c>
    </row>
    <row r="35656" spans="1:17" hidden="1" x14ac:dyDescent="0.25">
      <c r="A35656" s="1" t="s">
        <v>880</v>
      </c>
      <c r="B35656" s="35" t="s">
        <v>446</v>
      </c>
      <c r="C35656" s="33">
        <v>24021.000183110002</v>
      </c>
      <c r="D35656" s="35">
        <v>4008</v>
      </c>
      <c r="E35656" s="35">
        <v>15</v>
      </c>
      <c r="F35656" s="34">
        <v>4.4603828452652454</v>
      </c>
      <c r="H35656" s="35" t="s">
        <v>455</v>
      </c>
      <c r="I35656" s="35">
        <v>111587</v>
      </c>
      <c r="J35656" s="35">
        <v>439</v>
      </c>
      <c r="K35656" s="35">
        <v>16</v>
      </c>
      <c r="L35656" s="36">
        <v>3.644646924829157E-2</v>
      </c>
      <c r="M35656" s="35" t="s">
        <v>455</v>
      </c>
      <c r="N35656" s="39">
        <v>1827.5675311333462</v>
      </c>
      <c r="O35656" s="92">
        <v>44896</v>
      </c>
      <c r="P35656" s="92">
        <f t="shared" ref="P35656:P35719" si="1287">O35656-18</f>
        <v>44878</v>
      </c>
      <c r="Q35656" s="92">
        <f t="shared" ref="Q35656:Q35719" si="1288">O35656-5</f>
        <v>44891</v>
      </c>
    </row>
    <row r="35657" spans="1:17" hidden="1" x14ac:dyDescent="0.25">
      <c r="A35657" s="1" t="s">
        <v>879</v>
      </c>
      <c r="B35657" s="35" t="s">
        <v>452</v>
      </c>
      <c r="C35657" s="33">
        <v>10559.00005341</v>
      </c>
      <c r="D35657" s="35">
        <v>3668</v>
      </c>
      <c r="E35657" s="35">
        <v>9</v>
      </c>
      <c r="F35657" s="34">
        <v>6.0882388446388331</v>
      </c>
      <c r="H35657" s="35" t="s">
        <v>459</v>
      </c>
      <c r="I35657" s="35">
        <v>49575</v>
      </c>
      <c r="J35657" s="35">
        <v>185</v>
      </c>
      <c r="K35657" s="35">
        <v>10</v>
      </c>
      <c r="L35657" s="36">
        <v>5.4054054054054057E-2</v>
      </c>
      <c r="M35657" s="35" t="s">
        <v>474</v>
      </c>
      <c r="N35657" s="39">
        <v>1752.059845290509</v>
      </c>
      <c r="O35657" s="92">
        <v>44896</v>
      </c>
      <c r="P35657" s="92">
        <f t="shared" si="1287"/>
        <v>44878</v>
      </c>
      <c r="Q35657" s="92">
        <f t="shared" si="1288"/>
        <v>44891</v>
      </c>
    </row>
    <row r="35658" spans="1:17" hidden="1" x14ac:dyDescent="0.25">
      <c r="A35658" s="1" t="s">
        <v>878</v>
      </c>
      <c r="B35658" s="35" t="s">
        <v>453</v>
      </c>
      <c r="C35658" s="33">
        <v>8165.99994659</v>
      </c>
      <c r="D35658" s="35">
        <v>2110</v>
      </c>
      <c r="E35658" s="35">
        <v>6</v>
      </c>
      <c r="F35658" s="34">
        <v>5.2482418733102438</v>
      </c>
      <c r="H35658" s="35" t="s">
        <v>459</v>
      </c>
      <c r="I35658" s="35">
        <v>42220</v>
      </c>
      <c r="J35658" s="35">
        <v>296</v>
      </c>
      <c r="K35658" s="35">
        <v>6</v>
      </c>
      <c r="L35658" s="36">
        <v>2.0270270270270271E-2</v>
      </c>
      <c r="M35658" s="35" t="s">
        <v>474</v>
      </c>
      <c r="N35658" s="39">
        <v>3624.7857204996089</v>
      </c>
      <c r="O35658" s="92">
        <v>44896</v>
      </c>
      <c r="P35658" s="92">
        <f t="shared" si="1287"/>
        <v>44878</v>
      </c>
      <c r="Q35658" s="92">
        <f t="shared" si="1288"/>
        <v>44891</v>
      </c>
    </row>
    <row r="35659" spans="1:17" hidden="1" x14ac:dyDescent="0.25">
      <c r="A35659" s="1" t="s">
        <v>877</v>
      </c>
      <c r="B35659" s="35" t="s">
        <v>448</v>
      </c>
      <c r="C35659" s="33">
        <v>28692.00012207</v>
      </c>
      <c r="D35659" s="35">
        <v>8654</v>
      </c>
      <c r="E35659" s="35">
        <v>62</v>
      </c>
      <c r="F35659" s="34">
        <v>15.434864804579984</v>
      </c>
      <c r="H35659" s="35" t="s">
        <v>455</v>
      </c>
      <c r="I35659" s="35">
        <v>148894</v>
      </c>
      <c r="J35659" s="35">
        <v>806</v>
      </c>
      <c r="K35659" s="35">
        <v>67</v>
      </c>
      <c r="L35659" s="36">
        <v>8.3126550868486346E-2</v>
      </c>
      <c r="M35659" s="35" t="s">
        <v>474</v>
      </c>
      <c r="N35659" s="39">
        <v>2809.1453944335572</v>
      </c>
      <c r="O35659" s="92">
        <v>44896</v>
      </c>
      <c r="P35659" s="92">
        <f t="shared" si="1287"/>
        <v>44878</v>
      </c>
      <c r="Q35659" s="92">
        <f t="shared" si="1288"/>
        <v>44891</v>
      </c>
    </row>
    <row r="35660" spans="1:17" hidden="1" x14ac:dyDescent="0.25">
      <c r="A35660" s="1" t="s">
        <v>876</v>
      </c>
      <c r="B35660" s="35" t="s">
        <v>453</v>
      </c>
      <c r="C35660" s="33">
        <v>486.00000143</v>
      </c>
      <c r="D35660" s="35">
        <v>51</v>
      </c>
      <c r="E35660" s="35" t="s">
        <v>487</v>
      </c>
      <c r="F35660" s="34">
        <v>14.697236876214186</v>
      </c>
      <c r="H35660" s="35" t="s">
        <v>474</v>
      </c>
      <c r="I35660" s="35">
        <v>722</v>
      </c>
      <c r="J35660" s="35">
        <v>5</v>
      </c>
      <c r="K35660" s="35">
        <v>1</v>
      </c>
      <c r="L35660" s="36">
        <v>0.2</v>
      </c>
      <c r="M35660" s="35" t="s">
        <v>474</v>
      </c>
      <c r="N35660" s="39">
        <v>1028.8065813349929</v>
      </c>
      <c r="O35660" s="92">
        <v>44896</v>
      </c>
      <c r="P35660" s="92">
        <f t="shared" si="1287"/>
        <v>44878</v>
      </c>
      <c r="Q35660" s="92">
        <f t="shared" si="1288"/>
        <v>44891</v>
      </c>
    </row>
    <row r="35661" spans="1:17" hidden="1" x14ac:dyDescent="0.25">
      <c r="A35661" s="1" t="s">
        <v>875</v>
      </c>
      <c r="B35661" s="35" t="s">
        <v>450</v>
      </c>
      <c r="C35661" s="33">
        <v>17366</v>
      </c>
      <c r="D35661" s="35">
        <v>3062</v>
      </c>
      <c r="E35661" s="35">
        <v>14</v>
      </c>
      <c r="F35661" s="34">
        <v>5.7583784406311187</v>
      </c>
      <c r="H35661" s="35" t="s">
        <v>455</v>
      </c>
      <c r="I35661" s="35">
        <v>69310</v>
      </c>
      <c r="J35661" s="35">
        <v>259</v>
      </c>
      <c r="K35661" s="35">
        <v>15</v>
      </c>
      <c r="L35661" s="36">
        <v>5.7915057915057917E-2</v>
      </c>
      <c r="M35661" s="35" t="s">
        <v>455</v>
      </c>
      <c r="N35661" s="39">
        <v>1491.4200161234596</v>
      </c>
      <c r="O35661" s="92">
        <v>44896</v>
      </c>
      <c r="P35661" s="92">
        <f t="shared" si="1287"/>
        <v>44878</v>
      </c>
      <c r="Q35661" s="92">
        <f t="shared" si="1288"/>
        <v>44891</v>
      </c>
    </row>
    <row r="35662" spans="1:17" hidden="1" x14ac:dyDescent="0.25">
      <c r="A35662" s="1" t="s">
        <v>874</v>
      </c>
      <c r="B35662" s="35" t="s">
        <v>447</v>
      </c>
      <c r="C35662" s="33">
        <v>39263.000045779998</v>
      </c>
      <c r="D35662" s="35">
        <v>10077</v>
      </c>
      <c r="E35662" s="35">
        <v>20</v>
      </c>
      <c r="F35662" s="34">
        <v>3.6384673277786672</v>
      </c>
      <c r="H35662" s="35" t="s">
        <v>455</v>
      </c>
      <c r="I35662" s="35">
        <v>818402</v>
      </c>
      <c r="J35662" s="35">
        <v>607</v>
      </c>
      <c r="K35662" s="35">
        <v>23</v>
      </c>
      <c r="L35662" s="36">
        <v>3.789126853377265E-2</v>
      </c>
      <c r="M35662" s="35" t="s">
        <v>455</v>
      </c>
      <c r="N35662" s="39">
        <v>1545.984767573156</v>
      </c>
      <c r="O35662" s="92">
        <v>44896</v>
      </c>
      <c r="P35662" s="92">
        <f t="shared" si="1287"/>
        <v>44878</v>
      </c>
      <c r="Q35662" s="92">
        <f t="shared" si="1288"/>
        <v>44891</v>
      </c>
    </row>
    <row r="35663" spans="1:17" hidden="1" x14ac:dyDescent="0.25">
      <c r="A35663" s="1" t="s">
        <v>873</v>
      </c>
      <c r="B35663" s="35" t="s">
        <v>450</v>
      </c>
      <c r="C35663" s="33">
        <v>36569.000076290002</v>
      </c>
      <c r="D35663" s="35">
        <v>8436</v>
      </c>
      <c r="E35663" s="35">
        <v>54</v>
      </c>
      <c r="F35663" s="34">
        <v>10.547575402926283</v>
      </c>
      <c r="H35663" s="35" t="s">
        <v>474</v>
      </c>
      <c r="I35663" s="35">
        <v>198784</v>
      </c>
      <c r="J35663" s="35">
        <v>943</v>
      </c>
      <c r="K35663" s="35">
        <v>57</v>
      </c>
      <c r="L35663" s="36">
        <v>6.0445387062566275E-2</v>
      </c>
      <c r="M35663" s="35" t="s">
        <v>474</v>
      </c>
      <c r="N35663" s="39">
        <v>2578.6868605450509</v>
      </c>
      <c r="O35663" s="92">
        <v>44896</v>
      </c>
      <c r="P35663" s="92">
        <f t="shared" si="1287"/>
        <v>44878</v>
      </c>
      <c r="Q35663" s="92">
        <f t="shared" si="1288"/>
        <v>44891</v>
      </c>
    </row>
    <row r="35664" spans="1:17" hidden="1" x14ac:dyDescent="0.25">
      <c r="A35664" s="1" t="s">
        <v>872</v>
      </c>
      <c r="B35664" s="35" t="s">
        <v>451</v>
      </c>
      <c r="C35664" s="33">
        <v>438.99999571000001</v>
      </c>
      <c r="D35664" s="35">
        <v>29</v>
      </c>
      <c r="E35664" s="35">
        <v>0</v>
      </c>
      <c r="F35664" s="34">
        <v>0</v>
      </c>
      <c r="H35664" s="35" t="s">
        <v>459</v>
      </c>
      <c r="I35664" s="35">
        <v>1040</v>
      </c>
      <c r="J35664" s="35">
        <v>4</v>
      </c>
      <c r="K35664" s="35">
        <v>0</v>
      </c>
      <c r="L35664" s="36">
        <v>0</v>
      </c>
      <c r="M35664" s="35" t="s">
        <v>459</v>
      </c>
      <c r="N35664" s="39">
        <v>911.16174011135263</v>
      </c>
      <c r="O35664" s="92">
        <v>44896</v>
      </c>
      <c r="P35664" s="92">
        <f t="shared" si="1287"/>
        <v>44878</v>
      </c>
      <c r="Q35664" s="92">
        <f t="shared" si="1288"/>
        <v>44891</v>
      </c>
    </row>
    <row r="35665" spans="1:17" hidden="1" x14ac:dyDescent="0.25">
      <c r="A35665" s="1" t="s">
        <v>871</v>
      </c>
      <c r="B35665" s="35" t="s">
        <v>446</v>
      </c>
      <c r="C35665" s="33">
        <v>46307.999633790001</v>
      </c>
      <c r="D35665" s="35">
        <v>7287</v>
      </c>
      <c r="E35665" s="35">
        <v>41</v>
      </c>
      <c r="F35665" s="34">
        <v>6.3241155993153955</v>
      </c>
      <c r="H35665" s="35" t="s">
        <v>474</v>
      </c>
      <c r="I35665" s="35">
        <v>305137</v>
      </c>
      <c r="J35665" s="35">
        <v>1297</v>
      </c>
      <c r="K35665" s="35">
        <v>46</v>
      </c>
      <c r="L35665" s="36">
        <v>3.5466461063993829E-2</v>
      </c>
      <c r="M35665" s="35" t="s">
        <v>474</v>
      </c>
      <c r="N35665" s="39">
        <v>2800.8119768870465</v>
      </c>
      <c r="O35665" s="92">
        <v>44896</v>
      </c>
      <c r="P35665" s="92">
        <f t="shared" si="1287"/>
        <v>44878</v>
      </c>
      <c r="Q35665" s="92">
        <f t="shared" si="1288"/>
        <v>44891</v>
      </c>
    </row>
    <row r="35666" spans="1:17" hidden="1" x14ac:dyDescent="0.25">
      <c r="A35666" s="1" t="s">
        <v>870</v>
      </c>
      <c r="B35666" s="35" t="s">
        <v>441</v>
      </c>
      <c r="C35666" s="33">
        <v>6314.9999809299998</v>
      </c>
      <c r="D35666" s="35">
        <v>1640</v>
      </c>
      <c r="E35666" s="35">
        <v>5</v>
      </c>
      <c r="F35666" s="34">
        <v>5.6554688554450525</v>
      </c>
      <c r="H35666" s="35" t="s">
        <v>455</v>
      </c>
      <c r="I35666" s="35">
        <v>34984</v>
      </c>
      <c r="J35666" s="35">
        <v>95</v>
      </c>
      <c r="K35666" s="35">
        <v>5</v>
      </c>
      <c r="L35666" s="36">
        <v>5.2631578947368418E-2</v>
      </c>
      <c r="M35666" s="35" t="s">
        <v>455</v>
      </c>
      <c r="N35666" s="39">
        <v>1504.3547155483841</v>
      </c>
      <c r="O35666" s="92">
        <v>44896</v>
      </c>
      <c r="P35666" s="92">
        <f t="shared" si="1287"/>
        <v>44878</v>
      </c>
      <c r="Q35666" s="92">
        <f t="shared" si="1288"/>
        <v>44891</v>
      </c>
    </row>
    <row r="35667" spans="1:17" hidden="1" x14ac:dyDescent="0.25">
      <c r="A35667" s="1" t="s">
        <v>869</v>
      </c>
      <c r="B35667" s="35" t="s">
        <v>446</v>
      </c>
      <c r="C35667" s="33">
        <v>3192.9999828300001</v>
      </c>
      <c r="D35667" s="35">
        <v>628</v>
      </c>
      <c r="E35667" s="35" t="s">
        <v>487</v>
      </c>
      <c r="F35667" s="34">
        <v>4.4740727724817146</v>
      </c>
      <c r="H35667" s="35" t="s">
        <v>459</v>
      </c>
      <c r="I35667" s="35">
        <v>10030</v>
      </c>
      <c r="J35667" s="35">
        <v>56</v>
      </c>
      <c r="K35667" s="35">
        <v>3</v>
      </c>
      <c r="L35667" s="36">
        <v>5.3571428571428568E-2</v>
      </c>
      <c r="M35667" s="35" t="s">
        <v>455</v>
      </c>
      <c r="N35667" s="39">
        <v>1753.8365268128323</v>
      </c>
      <c r="O35667" s="92">
        <v>44896</v>
      </c>
      <c r="P35667" s="92">
        <f t="shared" si="1287"/>
        <v>44878</v>
      </c>
      <c r="Q35667" s="92">
        <f t="shared" si="1288"/>
        <v>44891</v>
      </c>
    </row>
    <row r="35668" spans="1:17" hidden="1" x14ac:dyDescent="0.25">
      <c r="A35668" s="1" t="s">
        <v>868</v>
      </c>
      <c r="B35668" s="35" t="s">
        <v>449</v>
      </c>
      <c r="C35668" s="33">
        <v>1694.99999428</v>
      </c>
      <c r="D35668" s="35">
        <v>189</v>
      </c>
      <c r="E35668" s="35" t="s">
        <v>487</v>
      </c>
      <c r="F35668" s="34">
        <v>4.2140750247561369</v>
      </c>
      <c r="H35668" s="35" t="s">
        <v>455</v>
      </c>
      <c r="I35668" s="35">
        <v>7181</v>
      </c>
      <c r="J35668" s="35">
        <v>31</v>
      </c>
      <c r="K35668" s="35">
        <v>1</v>
      </c>
      <c r="L35668" s="36">
        <v>3.2258064516129031E-2</v>
      </c>
      <c r="M35668" s="35" t="s">
        <v>455</v>
      </c>
      <c r="N35668" s="39">
        <v>1828.9085607441634</v>
      </c>
      <c r="O35668" s="92">
        <v>44896</v>
      </c>
      <c r="P35668" s="92">
        <f t="shared" si="1287"/>
        <v>44878</v>
      </c>
      <c r="Q35668" s="92">
        <f t="shared" si="1288"/>
        <v>44891</v>
      </c>
    </row>
    <row r="35669" spans="1:17" hidden="1" x14ac:dyDescent="0.25">
      <c r="A35669" s="1" t="s">
        <v>867</v>
      </c>
      <c r="B35669" s="35" t="s">
        <v>446</v>
      </c>
      <c r="C35669" s="33">
        <v>18832.000022889999</v>
      </c>
      <c r="D35669" s="35">
        <v>4438</v>
      </c>
      <c r="E35669" s="35">
        <v>18</v>
      </c>
      <c r="F35669" s="34">
        <v>6.8272848563695856</v>
      </c>
      <c r="H35669" s="35" t="s">
        <v>455</v>
      </c>
      <c r="I35669" s="35">
        <v>103247</v>
      </c>
      <c r="J35669" s="35">
        <v>349</v>
      </c>
      <c r="K35669" s="35">
        <v>18</v>
      </c>
      <c r="L35669" s="36">
        <v>5.1575931232091692E-2</v>
      </c>
      <c r="M35669" s="35" t="s">
        <v>455</v>
      </c>
      <c r="N35669" s="39">
        <v>1853.2285449012109</v>
      </c>
      <c r="O35669" s="92">
        <v>44896</v>
      </c>
      <c r="P35669" s="92">
        <f t="shared" si="1287"/>
        <v>44878</v>
      </c>
      <c r="Q35669" s="92">
        <f t="shared" si="1288"/>
        <v>44891</v>
      </c>
    </row>
    <row r="35670" spans="1:17" hidden="1" x14ac:dyDescent="0.25">
      <c r="A35670" s="1" t="s">
        <v>866</v>
      </c>
      <c r="B35670" s="35" t="s">
        <v>441</v>
      </c>
      <c r="C35670" s="33">
        <v>11944.99995422</v>
      </c>
      <c r="D35670" s="35">
        <v>3588</v>
      </c>
      <c r="E35670" s="35">
        <v>14</v>
      </c>
      <c r="F35670" s="34">
        <v>8.3717036737761905</v>
      </c>
      <c r="H35670" s="35" t="s">
        <v>455</v>
      </c>
      <c r="I35670" s="35">
        <v>62910</v>
      </c>
      <c r="J35670" s="35">
        <v>395</v>
      </c>
      <c r="K35670" s="35">
        <v>15</v>
      </c>
      <c r="L35670" s="36">
        <v>3.7974683544303799E-2</v>
      </c>
      <c r="M35670" s="35" t="s">
        <v>455</v>
      </c>
      <c r="N35670" s="39">
        <v>3306.8229511415948</v>
      </c>
      <c r="O35670" s="92">
        <v>44896</v>
      </c>
      <c r="P35670" s="92">
        <f t="shared" si="1287"/>
        <v>44878</v>
      </c>
      <c r="Q35670" s="92">
        <f t="shared" si="1288"/>
        <v>44891</v>
      </c>
    </row>
    <row r="35671" spans="1:17" hidden="1" x14ac:dyDescent="0.25">
      <c r="A35671" s="1" t="s">
        <v>865</v>
      </c>
      <c r="B35671" s="35" t="s">
        <v>452</v>
      </c>
      <c r="C35671" s="33">
        <v>46461.000152590001</v>
      </c>
      <c r="D35671" s="35">
        <v>12032</v>
      </c>
      <c r="E35671" s="35">
        <v>52</v>
      </c>
      <c r="F35671" s="34">
        <v>7.9944161815006884</v>
      </c>
      <c r="H35671" s="35" t="s">
        <v>455</v>
      </c>
      <c r="I35671" s="35">
        <v>196384</v>
      </c>
      <c r="J35671" s="35">
        <v>978</v>
      </c>
      <c r="K35671" s="35">
        <v>60</v>
      </c>
      <c r="L35671" s="36">
        <v>6.1349693251533742E-2</v>
      </c>
      <c r="M35671" s="35" t="s">
        <v>455</v>
      </c>
      <c r="N35671" s="39">
        <v>2104.9912760982193</v>
      </c>
      <c r="O35671" s="92">
        <v>44896</v>
      </c>
      <c r="P35671" s="92">
        <f t="shared" si="1287"/>
        <v>44878</v>
      </c>
      <c r="Q35671" s="92">
        <f t="shared" si="1288"/>
        <v>44891</v>
      </c>
    </row>
    <row r="35672" spans="1:17" hidden="1" x14ac:dyDescent="0.25">
      <c r="A35672" s="1" t="s">
        <v>864</v>
      </c>
      <c r="B35672" s="35" t="s">
        <v>441</v>
      </c>
      <c r="C35672" s="33">
        <v>16889.00013733</v>
      </c>
      <c r="D35672" s="35">
        <v>4811</v>
      </c>
      <c r="E35672" s="35">
        <v>17</v>
      </c>
      <c r="F35672" s="34">
        <v>7.1898022642664383</v>
      </c>
      <c r="H35672" s="35" t="s">
        <v>474</v>
      </c>
      <c r="I35672" s="35">
        <v>96296</v>
      </c>
      <c r="J35672" s="35">
        <v>416</v>
      </c>
      <c r="K35672" s="35">
        <v>19</v>
      </c>
      <c r="L35672" s="36">
        <v>4.567307692307692E-2</v>
      </c>
      <c r="M35672" s="35" t="s">
        <v>474</v>
      </c>
      <c r="N35672" s="39">
        <v>2463.1416698286903</v>
      </c>
      <c r="O35672" s="92">
        <v>44896</v>
      </c>
      <c r="P35672" s="92">
        <f t="shared" si="1287"/>
        <v>44878</v>
      </c>
      <c r="Q35672" s="92">
        <f t="shared" si="1288"/>
        <v>44891</v>
      </c>
    </row>
    <row r="35673" spans="1:17" hidden="1" x14ac:dyDescent="0.25">
      <c r="A35673" s="1" t="s">
        <v>863</v>
      </c>
      <c r="B35673" s="35" t="s">
        <v>444</v>
      </c>
      <c r="C35673" s="33">
        <v>4777.0000381500004</v>
      </c>
      <c r="D35673" s="35">
        <v>1335</v>
      </c>
      <c r="E35673" s="35" t="s">
        <v>487</v>
      </c>
      <c r="F35673" s="34">
        <v>1.4952600137770511</v>
      </c>
      <c r="H35673" s="35" t="s">
        <v>455</v>
      </c>
      <c r="I35673" s="35">
        <v>20959</v>
      </c>
      <c r="J35673" s="35">
        <v>54</v>
      </c>
      <c r="K35673" s="35">
        <v>1</v>
      </c>
      <c r="L35673" s="36">
        <v>1.8518518518518517E-2</v>
      </c>
      <c r="M35673" s="35" t="s">
        <v>455</v>
      </c>
      <c r="N35673" s="39">
        <v>1130.4165704154505</v>
      </c>
      <c r="O35673" s="92">
        <v>44896</v>
      </c>
      <c r="P35673" s="92">
        <f t="shared" si="1287"/>
        <v>44878</v>
      </c>
      <c r="Q35673" s="92">
        <f t="shared" si="1288"/>
        <v>44891</v>
      </c>
    </row>
    <row r="35674" spans="1:17" hidden="1" x14ac:dyDescent="0.25">
      <c r="A35674" s="1" t="s">
        <v>862</v>
      </c>
      <c r="B35674" s="35" t="s">
        <v>446</v>
      </c>
      <c r="C35674" s="33">
        <v>8478.9999580399999</v>
      </c>
      <c r="D35674" s="35">
        <v>2327</v>
      </c>
      <c r="E35674" s="35">
        <v>7</v>
      </c>
      <c r="F35674" s="34">
        <v>5.8969218359989188</v>
      </c>
      <c r="H35674" s="35" t="s">
        <v>455</v>
      </c>
      <c r="I35674" s="35">
        <v>58592</v>
      </c>
      <c r="J35674" s="35">
        <v>193</v>
      </c>
      <c r="K35674" s="35">
        <v>7</v>
      </c>
      <c r="L35674" s="36">
        <v>3.6269430051813469E-2</v>
      </c>
      <c r="M35674" s="35" t="s">
        <v>455</v>
      </c>
      <c r="N35674" s="39">
        <v>2276.2118286955833</v>
      </c>
      <c r="O35674" s="92">
        <v>44896</v>
      </c>
      <c r="P35674" s="92">
        <f t="shared" si="1287"/>
        <v>44878</v>
      </c>
      <c r="Q35674" s="92">
        <f t="shared" si="1288"/>
        <v>44891</v>
      </c>
    </row>
    <row r="35675" spans="1:17" hidden="1" x14ac:dyDescent="0.25">
      <c r="A35675" s="1" t="s">
        <v>454</v>
      </c>
      <c r="B35675" s="35" t="s">
        <v>454</v>
      </c>
      <c r="C35675" s="33">
        <v>48915.999938959998</v>
      </c>
      <c r="D35675" s="35">
        <v>11859</v>
      </c>
      <c r="E35675" s="35">
        <v>85</v>
      </c>
      <c r="F35675" s="34">
        <v>12.41194819487453</v>
      </c>
      <c r="H35675" s="35" t="s">
        <v>455</v>
      </c>
      <c r="I35675" s="35">
        <v>189584</v>
      </c>
      <c r="J35675" s="35">
        <v>1161</v>
      </c>
      <c r="K35675" s="35">
        <v>115</v>
      </c>
      <c r="L35675" s="36">
        <v>9.9052540913006026E-2</v>
      </c>
      <c r="M35675" s="35" t="s">
        <v>474</v>
      </c>
      <c r="N35675" s="39">
        <v>2373.4565406998895</v>
      </c>
      <c r="O35675" s="92">
        <v>44896</v>
      </c>
      <c r="P35675" s="92">
        <f t="shared" si="1287"/>
        <v>44878</v>
      </c>
      <c r="Q35675" s="92">
        <f t="shared" si="1288"/>
        <v>44891</v>
      </c>
    </row>
    <row r="35676" spans="1:17" hidden="1" x14ac:dyDescent="0.25">
      <c r="A35676" s="1" t="s">
        <v>861</v>
      </c>
      <c r="B35676" s="35" t="s">
        <v>441</v>
      </c>
      <c r="C35676" s="33">
        <v>5530.0000190700002</v>
      </c>
      <c r="D35676" s="35">
        <v>1303</v>
      </c>
      <c r="E35676" s="35">
        <v>7</v>
      </c>
      <c r="F35676" s="34">
        <v>9.0415912888927394</v>
      </c>
      <c r="H35676" s="35" t="s">
        <v>459</v>
      </c>
      <c r="I35676" s="35">
        <v>23257</v>
      </c>
      <c r="J35676" s="35">
        <v>105</v>
      </c>
      <c r="K35676" s="35">
        <v>7</v>
      </c>
      <c r="L35676" s="36">
        <v>6.6666666666666666E-2</v>
      </c>
      <c r="M35676" s="35" t="s">
        <v>474</v>
      </c>
      <c r="N35676" s="39">
        <v>1898.7341706674754</v>
      </c>
      <c r="O35676" s="92">
        <v>44896</v>
      </c>
      <c r="P35676" s="92">
        <f t="shared" si="1287"/>
        <v>44878</v>
      </c>
      <c r="Q35676" s="92">
        <f t="shared" si="1288"/>
        <v>44891</v>
      </c>
    </row>
    <row r="35677" spans="1:17" hidden="1" x14ac:dyDescent="0.25">
      <c r="A35677" s="1" t="s">
        <v>860</v>
      </c>
      <c r="B35677" s="35" t="s">
        <v>453</v>
      </c>
      <c r="C35677" s="33">
        <v>1930.99999714</v>
      </c>
      <c r="D35677" s="35">
        <v>361</v>
      </c>
      <c r="E35677" s="35">
        <v>9</v>
      </c>
      <c r="F35677" s="34">
        <v>33.29141086531731</v>
      </c>
      <c r="H35677" s="35" t="s">
        <v>474</v>
      </c>
      <c r="I35677" s="35">
        <v>8487</v>
      </c>
      <c r="J35677" s="35">
        <v>50</v>
      </c>
      <c r="K35677" s="35">
        <v>9</v>
      </c>
      <c r="L35677" s="36">
        <v>0.18</v>
      </c>
      <c r="M35677" s="35" t="s">
        <v>474</v>
      </c>
      <c r="N35677" s="39">
        <v>2589.3319561913463</v>
      </c>
      <c r="O35677" s="92">
        <v>44896</v>
      </c>
      <c r="P35677" s="92">
        <f t="shared" si="1287"/>
        <v>44878</v>
      </c>
      <c r="Q35677" s="92">
        <f t="shared" si="1288"/>
        <v>44891</v>
      </c>
    </row>
    <row r="35678" spans="1:17" hidden="1" x14ac:dyDescent="0.25">
      <c r="A35678" s="1" t="s">
        <v>859</v>
      </c>
      <c r="B35678" s="35" t="s">
        <v>446</v>
      </c>
      <c r="C35678" s="33">
        <v>14383</v>
      </c>
      <c r="D35678" s="35">
        <v>3704</v>
      </c>
      <c r="E35678" s="35">
        <v>23</v>
      </c>
      <c r="F35678" s="34">
        <v>11.422214717771974</v>
      </c>
      <c r="H35678" s="35" t="s">
        <v>455</v>
      </c>
      <c r="I35678" s="35">
        <v>113965</v>
      </c>
      <c r="J35678" s="35">
        <v>573</v>
      </c>
      <c r="K35678" s="35">
        <v>24</v>
      </c>
      <c r="L35678" s="36">
        <v>4.1884816753926704E-2</v>
      </c>
      <c r="M35678" s="35" t="s">
        <v>455</v>
      </c>
      <c r="N35678" s="39">
        <v>3983.8698463463816</v>
      </c>
      <c r="O35678" s="92">
        <v>44896</v>
      </c>
      <c r="P35678" s="92">
        <f t="shared" si="1287"/>
        <v>44878</v>
      </c>
      <c r="Q35678" s="92">
        <f t="shared" si="1288"/>
        <v>44891</v>
      </c>
    </row>
    <row r="35679" spans="1:17" hidden="1" x14ac:dyDescent="0.25">
      <c r="A35679" s="1" t="s">
        <v>858</v>
      </c>
      <c r="B35679" s="35" t="s">
        <v>447</v>
      </c>
      <c r="C35679" s="33">
        <v>15349.99999237</v>
      </c>
      <c r="D35679" s="35">
        <v>3493</v>
      </c>
      <c r="E35679" s="35">
        <v>19</v>
      </c>
      <c r="F35679" s="34">
        <v>8.8413215492993498</v>
      </c>
      <c r="H35679" s="35" t="s">
        <v>474</v>
      </c>
      <c r="I35679" s="35">
        <v>94762</v>
      </c>
      <c r="J35679" s="35">
        <v>558</v>
      </c>
      <c r="K35679" s="35">
        <v>22</v>
      </c>
      <c r="L35679" s="36">
        <v>3.9426523297491037E-2</v>
      </c>
      <c r="M35679" s="35" t="s">
        <v>474</v>
      </c>
      <c r="N35679" s="39">
        <v>3635.1791549013956</v>
      </c>
      <c r="O35679" s="92">
        <v>44896</v>
      </c>
      <c r="P35679" s="92">
        <f t="shared" si="1287"/>
        <v>44878</v>
      </c>
      <c r="Q35679" s="92">
        <f t="shared" si="1288"/>
        <v>44891</v>
      </c>
    </row>
    <row r="35680" spans="1:17" hidden="1" x14ac:dyDescent="0.25">
      <c r="A35680" s="1" t="s">
        <v>857</v>
      </c>
      <c r="B35680" s="35" t="s">
        <v>444</v>
      </c>
      <c r="C35680" s="33">
        <v>16944.999938960002</v>
      </c>
      <c r="D35680" s="35">
        <v>4075</v>
      </c>
      <c r="E35680" s="35">
        <v>27</v>
      </c>
      <c r="F35680" s="34">
        <v>11.381359902735971</v>
      </c>
      <c r="H35680" s="35" t="s">
        <v>474</v>
      </c>
      <c r="I35680" s="35">
        <v>64479</v>
      </c>
      <c r="J35680" s="35">
        <v>361</v>
      </c>
      <c r="K35680" s="35">
        <v>29</v>
      </c>
      <c r="L35680" s="36">
        <v>8.0332409972299165E-2</v>
      </c>
      <c r="M35680" s="35" t="s">
        <v>474</v>
      </c>
      <c r="N35680" s="39">
        <v>2130.4219610528739</v>
      </c>
      <c r="O35680" s="92">
        <v>44896</v>
      </c>
      <c r="P35680" s="92">
        <f t="shared" si="1287"/>
        <v>44878</v>
      </c>
      <c r="Q35680" s="92">
        <f t="shared" si="1288"/>
        <v>44891</v>
      </c>
    </row>
    <row r="35681" spans="1:17" hidden="1" x14ac:dyDescent="0.25">
      <c r="A35681" s="1" t="s">
        <v>856</v>
      </c>
      <c r="B35681" s="35" t="s">
        <v>446</v>
      </c>
      <c r="C35681" s="33">
        <v>27294.999969479999</v>
      </c>
      <c r="D35681" s="35">
        <v>5055</v>
      </c>
      <c r="E35681" s="35">
        <v>27</v>
      </c>
      <c r="F35681" s="34">
        <v>7.0656582917306006</v>
      </c>
      <c r="H35681" s="35" t="s">
        <v>459</v>
      </c>
      <c r="I35681" s="35">
        <v>196027</v>
      </c>
      <c r="J35681" s="35">
        <v>725</v>
      </c>
      <c r="K35681" s="35">
        <v>30</v>
      </c>
      <c r="L35681" s="36">
        <v>4.1379310344827586E-2</v>
      </c>
      <c r="M35681" s="35" t="s">
        <v>474</v>
      </c>
      <c r="N35681" s="39">
        <v>2656.1641355950219</v>
      </c>
      <c r="O35681" s="92">
        <v>44896</v>
      </c>
      <c r="P35681" s="92">
        <f t="shared" si="1287"/>
        <v>44878</v>
      </c>
      <c r="Q35681" s="92">
        <f t="shared" si="1288"/>
        <v>44891</v>
      </c>
    </row>
    <row r="35682" spans="1:17" hidden="1" x14ac:dyDescent="0.25">
      <c r="A35682" s="1" t="s">
        <v>855</v>
      </c>
      <c r="B35682" s="35" t="s">
        <v>452</v>
      </c>
      <c r="C35682" s="33">
        <v>6763.9999866500002</v>
      </c>
      <c r="D35682" s="35">
        <v>2003</v>
      </c>
      <c r="E35682" s="35">
        <v>5</v>
      </c>
      <c r="F35682" s="34">
        <v>5.2800540781748131</v>
      </c>
      <c r="H35682" s="35" t="s">
        <v>459</v>
      </c>
      <c r="I35682" s="35">
        <v>27468</v>
      </c>
      <c r="J35682" s="35">
        <v>98</v>
      </c>
      <c r="K35682" s="35">
        <v>5</v>
      </c>
      <c r="L35682" s="36">
        <v>5.1020408163265307E-2</v>
      </c>
      <c r="M35682" s="35" t="s">
        <v>474</v>
      </c>
      <c r="N35682" s="39">
        <v>1448.8468390511687</v>
      </c>
      <c r="O35682" s="92">
        <v>44896</v>
      </c>
      <c r="P35682" s="92">
        <f t="shared" si="1287"/>
        <v>44878</v>
      </c>
      <c r="Q35682" s="92">
        <f t="shared" si="1288"/>
        <v>44891</v>
      </c>
    </row>
    <row r="35683" spans="1:17" hidden="1" x14ac:dyDescent="0.25">
      <c r="A35683" s="1" t="s">
        <v>854</v>
      </c>
      <c r="B35683" s="35" t="s">
        <v>441</v>
      </c>
      <c r="C35683" s="33">
        <v>3158.00001144</v>
      </c>
      <c r="D35683" s="35">
        <v>762</v>
      </c>
      <c r="E35683" s="35">
        <v>7</v>
      </c>
      <c r="F35683" s="34">
        <v>15.832805515792497</v>
      </c>
      <c r="H35683" s="35" t="s">
        <v>459</v>
      </c>
      <c r="I35683" s="35">
        <v>15240</v>
      </c>
      <c r="J35683" s="35">
        <v>67</v>
      </c>
      <c r="K35683" s="35">
        <v>7</v>
      </c>
      <c r="L35683" s="36">
        <v>0.1044776119402985</v>
      </c>
      <c r="M35683" s="35" t="s">
        <v>455</v>
      </c>
      <c r="N35683" s="39">
        <v>2121.5959391161946</v>
      </c>
      <c r="O35683" s="92">
        <v>44896</v>
      </c>
      <c r="P35683" s="92">
        <f t="shared" si="1287"/>
        <v>44878</v>
      </c>
      <c r="Q35683" s="92">
        <f t="shared" si="1288"/>
        <v>44891</v>
      </c>
    </row>
    <row r="35684" spans="1:17" hidden="1" x14ac:dyDescent="0.25">
      <c r="A35684" s="1" t="s">
        <v>853</v>
      </c>
      <c r="B35684" s="35" t="s">
        <v>449</v>
      </c>
      <c r="C35684" s="33">
        <v>2101.9999771100001</v>
      </c>
      <c r="D35684" s="35">
        <v>399</v>
      </c>
      <c r="E35684" s="35" t="s">
        <v>487</v>
      </c>
      <c r="F35684" s="34">
        <v>3.3981242724263589</v>
      </c>
      <c r="H35684" s="35" t="s">
        <v>455</v>
      </c>
      <c r="I35684" s="35">
        <v>11776</v>
      </c>
      <c r="J35684" s="35">
        <v>57</v>
      </c>
      <c r="K35684" s="35">
        <v>1</v>
      </c>
      <c r="L35684" s="36">
        <v>1.7543859649122806E-2</v>
      </c>
      <c r="M35684" s="35" t="s">
        <v>455</v>
      </c>
      <c r="N35684" s="39">
        <v>2711.7031693962344</v>
      </c>
      <c r="O35684" s="92">
        <v>44896</v>
      </c>
      <c r="P35684" s="92">
        <f t="shared" si="1287"/>
        <v>44878</v>
      </c>
      <c r="Q35684" s="92">
        <f t="shared" si="1288"/>
        <v>44891</v>
      </c>
    </row>
    <row r="35685" spans="1:17" hidden="1" x14ac:dyDescent="0.25">
      <c r="A35685" s="1" t="s">
        <v>852</v>
      </c>
      <c r="B35685" s="35" t="s">
        <v>450</v>
      </c>
      <c r="C35685" s="33">
        <v>42670.000183110002</v>
      </c>
      <c r="D35685" s="35">
        <v>10813</v>
      </c>
      <c r="E35685" s="35">
        <v>48</v>
      </c>
      <c r="F35685" s="34">
        <v>8.0350865100969795</v>
      </c>
      <c r="H35685" s="35" t="s">
        <v>455</v>
      </c>
      <c r="I35685" s="35">
        <v>308112</v>
      </c>
      <c r="J35685" s="35">
        <v>1218</v>
      </c>
      <c r="K35685" s="35">
        <v>52</v>
      </c>
      <c r="L35685" s="36">
        <v>4.2692939244663386E-2</v>
      </c>
      <c r="M35685" s="35" t="s">
        <v>474</v>
      </c>
      <c r="N35685" s="39">
        <v>2854.4644827119523</v>
      </c>
      <c r="O35685" s="92">
        <v>44896</v>
      </c>
      <c r="P35685" s="92">
        <f t="shared" si="1287"/>
        <v>44878</v>
      </c>
      <c r="Q35685" s="92">
        <f t="shared" si="1288"/>
        <v>44891</v>
      </c>
    </row>
    <row r="35686" spans="1:17" hidden="1" x14ac:dyDescent="0.25">
      <c r="A35686" s="1" t="s">
        <v>851</v>
      </c>
      <c r="B35686" s="35" t="s">
        <v>446</v>
      </c>
      <c r="C35686" s="33">
        <v>42118.999847409999</v>
      </c>
      <c r="D35686" s="35">
        <v>11377</v>
      </c>
      <c r="E35686" s="35">
        <v>52</v>
      </c>
      <c r="F35686" s="34">
        <v>8.8185515509436154</v>
      </c>
      <c r="H35686" s="35" t="s">
        <v>474</v>
      </c>
      <c r="I35686" s="35">
        <v>192655</v>
      </c>
      <c r="J35686" s="35">
        <v>800</v>
      </c>
      <c r="K35686" s="35">
        <v>57</v>
      </c>
      <c r="L35686" s="36">
        <v>7.1249999999999994E-2</v>
      </c>
      <c r="M35686" s="35" t="s">
        <v>474</v>
      </c>
      <c r="N35686" s="39">
        <v>1899.3803340493946</v>
      </c>
      <c r="O35686" s="92">
        <v>44896</v>
      </c>
      <c r="P35686" s="92">
        <f t="shared" si="1287"/>
        <v>44878</v>
      </c>
      <c r="Q35686" s="92">
        <f t="shared" si="1288"/>
        <v>44891</v>
      </c>
    </row>
    <row r="35687" spans="1:17" hidden="1" x14ac:dyDescent="0.25">
      <c r="A35687" s="1" t="s">
        <v>850</v>
      </c>
      <c r="B35687" s="35" t="s">
        <v>441</v>
      </c>
      <c r="C35687" s="33">
        <v>9207.9999923699997</v>
      </c>
      <c r="D35687" s="35">
        <v>2185</v>
      </c>
      <c r="E35687" s="35">
        <v>9</v>
      </c>
      <c r="F35687" s="34">
        <v>6.9815067700893989</v>
      </c>
      <c r="H35687" s="35" t="s">
        <v>455</v>
      </c>
      <c r="I35687" s="35">
        <v>34846</v>
      </c>
      <c r="J35687" s="35">
        <v>173</v>
      </c>
      <c r="K35687" s="35">
        <v>10</v>
      </c>
      <c r="L35687" s="36">
        <v>5.7803468208092484E-2</v>
      </c>
      <c r="M35687" s="35" t="s">
        <v>455</v>
      </c>
      <c r="N35687" s="39">
        <v>1878.8010441285028</v>
      </c>
      <c r="O35687" s="92">
        <v>44896</v>
      </c>
      <c r="P35687" s="92">
        <f t="shared" si="1287"/>
        <v>44878</v>
      </c>
      <c r="Q35687" s="92">
        <f t="shared" si="1288"/>
        <v>44891</v>
      </c>
    </row>
    <row r="35688" spans="1:17" hidden="1" x14ac:dyDescent="0.25">
      <c r="A35688" s="1" t="s">
        <v>849</v>
      </c>
      <c r="B35688" s="35" t="s">
        <v>448</v>
      </c>
      <c r="C35688" s="33">
        <v>1215.00000381</v>
      </c>
      <c r="D35688" s="35">
        <v>253</v>
      </c>
      <c r="E35688" s="35" t="s">
        <v>487</v>
      </c>
      <c r="F35688" s="34">
        <v>5.8788947493486043</v>
      </c>
      <c r="H35688" s="35" t="s">
        <v>474</v>
      </c>
      <c r="I35688" s="35">
        <v>4173</v>
      </c>
      <c r="J35688" s="35">
        <v>21</v>
      </c>
      <c r="K35688" s="35">
        <v>1</v>
      </c>
      <c r="L35688" s="36">
        <v>4.7619047619047616E-2</v>
      </c>
      <c r="M35688" s="35" t="s">
        <v>474</v>
      </c>
      <c r="N35688" s="39">
        <v>1728.3950563084898</v>
      </c>
      <c r="O35688" s="92">
        <v>44896</v>
      </c>
      <c r="P35688" s="92">
        <f t="shared" si="1287"/>
        <v>44878</v>
      </c>
      <c r="Q35688" s="92">
        <f t="shared" si="1288"/>
        <v>44891</v>
      </c>
    </row>
    <row r="35689" spans="1:17" hidden="1" x14ac:dyDescent="0.25">
      <c r="A35689" s="1" t="s">
        <v>848</v>
      </c>
      <c r="B35689" s="35" t="s">
        <v>441</v>
      </c>
      <c r="C35689" s="33">
        <v>5665.0000152599996</v>
      </c>
      <c r="D35689" s="35">
        <v>1024</v>
      </c>
      <c r="E35689" s="35">
        <v>6</v>
      </c>
      <c r="F35689" s="34">
        <v>7.5652502633181182</v>
      </c>
      <c r="H35689" s="35" t="s">
        <v>474</v>
      </c>
      <c r="I35689" s="35">
        <v>25669</v>
      </c>
      <c r="J35689" s="35">
        <v>113</v>
      </c>
      <c r="K35689" s="35">
        <v>6</v>
      </c>
      <c r="L35689" s="36">
        <v>5.3097345132743362E-2</v>
      </c>
      <c r="M35689" s="35" t="s">
        <v>474</v>
      </c>
      <c r="N35689" s="39">
        <v>1994.7043194282105</v>
      </c>
      <c r="O35689" s="92">
        <v>44896</v>
      </c>
      <c r="P35689" s="92">
        <f t="shared" si="1287"/>
        <v>44878</v>
      </c>
      <c r="Q35689" s="92">
        <f t="shared" si="1288"/>
        <v>44891</v>
      </c>
    </row>
    <row r="35690" spans="1:17" hidden="1" x14ac:dyDescent="0.25">
      <c r="A35690" s="1" t="s">
        <v>847</v>
      </c>
      <c r="B35690" s="35" t="s">
        <v>442</v>
      </c>
      <c r="C35690" s="33">
        <v>675646.99926757999</v>
      </c>
      <c r="D35690" s="35">
        <v>210549</v>
      </c>
      <c r="E35690" s="35">
        <v>726</v>
      </c>
      <c r="F35690" s="34">
        <v>7.6751828859385807</v>
      </c>
      <c r="H35690" s="35" t="s">
        <v>455</v>
      </c>
      <c r="I35690" s="35">
        <v>8010005</v>
      </c>
      <c r="J35690" s="35">
        <v>16563</v>
      </c>
      <c r="K35690" s="35">
        <v>832</v>
      </c>
      <c r="L35690" s="36">
        <v>5.0232445812956592E-2</v>
      </c>
      <c r="M35690" s="35" t="s">
        <v>474</v>
      </c>
      <c r="N35690" s="39">
        <v>2451.4280412633743</v>
      </c>
      <c r="O35690" s="92">
        <v>44896</v>
      </c>
      <c r="P35690" s="92">
        <f t="shared" si="1287"/>
        <v>44878</v>
      </c>
      <c r="Q35690" s="92">
        <f t="shared" si="1288"/>
        <v>44891</v>
      </c>
    </row>
    <row r="35691" spans="1:17" hidden="1" x14ac:dyDescent="0.25">
      <c r="A35691" s="1" t="s">
        <v>846</v>
      </c>
      <c r="B35691" s="35" t="s">
        <v>454</v>
      </c>
      <c r="C35691" s="33">
        <v>20451.999938960002</v>
      </c>
      <c r="D35691" s="35">
        <v>4378</v>
      </c>
      <c r="E35691" s="35">
        <v>35</v>
      </c>
      <c r="F35691" s="34">
        <v>12.223743435660927</v>
      </c>
      <c r="H35691" s="35" t="s">
        <v>459</v>
      </c>
      <c r="I35691" s="35">
        <v>100852</v>
      </c>
      <c r="J35691" s="35">
        <v>500</v>
      </c>
      <c r="K35691" s="35">
        <v>48</v>
      </c>
      <c r="L35691" s="36">
        <v>9.6000000000000002E-2</v>
      </c>
      <c r="M35691" s="35" t="s">
        <v>455</v>
      </c>
      <c r="N35691" s="39">
        <v>2444.7486871321853</v>
      </c>
      <c r="O35691" s="92">
        <v>44896</v>
      </c>
      <c r="P35691" s="92">
        <f t="shared" si="1287"/>
        <v>44878</v>
      </c>
      <c r="Q35691" s="92">
        <f t="shared" si="1288"/>
        <v>44891</v>
      </c>
    </row>
    <row r="35692" spans="1:17" hidden="1" x14ac:dyDescent="0.25">
      <c r="A35692" s="1" t="s">
        <v>845</v>
      </c>
      <c r="B35692" s="35" t="s">
        <v>446</v>
      </c>
      <c r="C35692" s="33">
        <v>5506.0000343299998</v>
      </c>
      <c r="D35692" s="35">
        <v>897</v>
      </c>
      <c r="E35692" s="35">
        <v>9</v>
      </c>
      <c r="F35692" s="34">
        <v>11.675574624934944</v>
      </c>
      <c r="H35692" s="35" t="s">
        <v>474</v>
      </c>
      <c r="I35692" s="35">
        <v>23888</v>
      </c>
      <c r="J35692" s="35">
        <v>86</v>
      </c>
      <c r="K35692" s="35">
        <v>9</v>
      </c>
      <c r="L35692" s="36">
        <v>0.10465116279069768</v>
      </c>
      <c r="M35692" s="35" t="s">
        <v>474</v>
      </c>
      <c r="N35692" s="39">
        <v>1561.9324276024083</v>
      </c>
      <c r="O35692" s="92">
        <v>44896</v>
      </c>
      <c r="P35692" s="92">
        <f t="shared" si="1287"/>
        <v>44878</v>
      </c>
      <c r="Q35692" s="92">
        <f t="shared" si="1288"/>
        <v>44891</v>
      </c>
    </row>
    <row r="35693" spans="1:17" hidden="1" x14ac:dyDescent="0.25">
      <c r="A35693" s="1" t="s">
        <v>844</v>
      </c>
      <c r="B35693" s="35" t="s">
        <v>450</v>
      </c>
      <c r="C35693" s="33">
        <v>8203.0000686599997</v>
      </c>
      <c r="D35693" s="35">
        <v>1710</v>
      </c>
      <c r="E35693" s="35">
        <v>5</v>
      </c>
      <c r="F35693" s="34">
        <v>4.3538078038953154</v>
      </c>
      <c r="H35693" s="35" t="s">
        <v>459</v>
      </c>
      <c r="I35693" s="35">
        <v>38967</v>
      </c>
      <c r="J35693" s="35">
        <v>220</v>
      </c>
      <c r="K35693" s="35">
        <v>10</v>
      </c>
      <c r="L35693" s="36">
        <v>4.5454545454545456E-2</v>
      </c>
      <c r="M35693" s="35" t="s">
        <v>474</v>
      </c>
      <c r="N35693" s="39">
        <v>2681.9456071995141</v>
      </c>
      <c r="O35693" s="92">
        <v>44896</v>
      </c>
      <c r="P35693" s="92">
        <f t="shared" si="1287"/>
        <v>44878</v>
      </c>
      <c r="Q35693" s="92">
        <f t="shared" si="1288"/>
        <v>44891</v>
      </c>
    </row>
    <row r="35694" spans="1:17" hidden="1" x14ac:dyDescent="0.25">
      <c r="A35694" s="1" t="s">
        <v>843</v>
      </c>
      <c r="B35694" s="35" t="s">
        <v>441</v>
      </c>
      <c r="C35694" s="33">
        <v>4848.9999694799999</v>
      </c>
      <c r="D35694" s="35">
        <v>997</v>
      </c>
      <c r="E35694" s="35" t="s">
        <v>487</v>
      </c>
      <c r="F35694" s="34">
        <v>4.4191733477922464</v>
      </c>
      <c r="H35694" s="35" t="s">
        <v>459</v>
      </c>
      <c r="I35694" s="35">
        <v>23060</v>
      </c>
      <c r="J35694" s="35">
        <v>89</v>
      </c>
      <c r="K35694" s="35">
        <v>3</v>
      </c>
      <c r="L35694" s="36">
        <v>3.3707865168539325E-2</v>
      </c>
      <c r="M35694" s="35" t="s">
        <v>455</v>
      </c>
      <c r="N35694" s="39">
        <v>1835.4299971163794</v>
      </c>
      <c r="O35694" s="92">
        <v>44896</v>
      </c>
      <c r="P35694" s="92">
        <f t="shared" si="1287"/>
        <v>44878</v>
      </c>
      <c r="Q35694" s="92">
        <f t="shared" si="1288"/>
        <v>44891</v>
      </c>
    </row>
    <row r="35695" spans="1:17" hidden="1" x14ac:dyDescent="0.25">
      <c r="A35695" s="1" t="s">
        <v>842</v>
      </c>
      <c r="B35695" s="35" t="s">
        <v>444</v>
      </c>
      <c r="C35695" s="33">
        <v>39143.000061040002</v>
      </c>
      <c r="D35695" s="35">
        <v>10577</v>
      </c>
      <c r="E35695" s="35">
        <v>47</v>
      </c>
      <c r="F35695" s="34">
        <v>8.5766110208918427</v>
      </c>
      <c r="H35695" s="35" t="s">
        <v>474</v>
      </c>
      <c r="I35695" s="35">
        <v>211063</v>
      </c>
      <c r="J35695" s="35">
        <v>854</v>
      </c>
      <c r="K35695" s="35">
        <v>55</v>
      </c>
      <c r="L35695" s="36">
        <v>6.4402810304449651E-2</v>
      </c>
      <c r="M35695" s="35" t="s">
        <v>474</v>
      </c>
      <c r="N35695" s="39">
        <v>2181.7438588464438</v>
      </c>
      <c r="O35695" s="92">
        <v>44896</v>
      </c>
      <c r="P35695" s="92">
        <f t="shared" si="1287"/>
        <v>44878</v>
      </c>
      <c r="Q35695" s="92">
        <f t="shared" si="1288"/>
        <v>44891</v>
      </c>
    </row>
    <row r="35696" spans="1:17" hidden="1" x14ac:dyDescent="0.25">
      <c r="A35696" s="1" t="s">
        <v>841</v>
      </c>
      <c r="B35696" s="35" t="s">
        <v>454</v>
      </c>
      <c r="C35696" s="33">
        <v>10318.00012207</v>
      </c>
      <c r="D35696" s="35">
        <v>1799</v>
      </c>
      <c r="E35696" s="35">
        <v>11</v>
      </c>
      <c r="F35696" s="34">
        <v>7.614986202933439</v>
      </c>
      <c r="H35696" s="35" t="s">
        <v>474</v>
      </c>
      <c r="I35696" s="35">
        <v>46234</v>
      </c>
      <c r="J35696" s="35">
        <v>213</v>
      </c>
      <c r="K35696" s="35">
        <v>11</v>
      </c>
      <c r="L35696" s="36">
        <v>5.1643192488262914E-2</v>
      </c>
      <c r="M35696" s="35" t="s">
        <v>474</v>
      </c>
      <c r="N35696" s="39">
        <v>2064.3535324679556</v>
      </c>
      <c r="O35696" s="92">
        <v>44896</v>
      </c>
      <c r="P35696" s="92">
        <f t="shared" si="1287"/>
        <v>44878</v>
      </c>
      <c r="Q35696" s="92">
        <f t="shared" si="1288"/>
        <v>44891</v>
      </c>
    </row>
    <row r="35697" spans="1:17" hidden="1" x14ac:dyDescent="0.25">
      <c r="A35697" s="1" t="s">
        <v>840</v>
      </c>
      <c r="B35697" s="35" t="s">
        <v>443</v>
      </c>
      <c r="C35697" s="33">
        <v>28633.000030520001</v>
      </c>
      <c r="D35697" s="35">
        <v>7407</v>
      </c>
      <c r="E35697" s="35">
        <v>21</v>
      </c>
      <c r="F35697" s="34">
        <v>5.2387105731189383</v>
      </c>
      <c r="H35697" s="35" t="s">
        <v>474</v>
      </c>
      <c r="I35697" s="35">
        <v>143803</v>
      </c>
      <c r="J35697" s="35">
        <v>449</v>
      </c>
      <c r="K35697" s="35">
        <v>26</v>
      </c>
      <c r="L35697" s="36">
        <v>5.7906458797327393E-2</v>
      </c>
      <c r="M35697" s="35" t="s">
        <v>474</v>
      </c>
      <c r="N35697" s="39">
        <v>1568.1206982202687</v>
      </c>
      <c r="O35697" s="92">
        <v>44896</v>
      </c>
      <c r="P35697" s="92">
        <f t="shared" si="1287"/>
        <v>44878</v>
      </c>
      <c r="Q35697" s="92">
        <f t="shared" si="1288"/>
        <v>44891</v>
      </c>
    </row>
    <row r="35698" spans="1:17" hidden="1" x14ac:dyDescent="0.25">
      <c r="A35698" s="1" t="s">
        <v>839</v>
      </c>
      <c r="B35698" s="35" t="s">
        <v>448</v>
      </c>
      <c r="C35698" s="33">
        <v>3693.9999980900002</v>
      </c>
      <c r="D35698" s="35">
        <v>823</v>
      </c>
      <c r="E35698" s="35">
        <v>7</v>
      </c>
      <c r="F35698" s="34">
        <v>13.535462919830193</v>
      </c>
      <c r="H35698" s="35" t="s">
        <v>474</v>
      </c>
      <c r="I35698" s="35">
        <v>14446</v>
      </c>
      <c r="J35698" s="35">
        <v>91</v>
      </c>
      <c r="K35698" s="35">
        <v>7</v>
      </c>
      <c r="L35698" s="36">
        <v>7.6923076923076927E-2</v>
      </c>
      <c r="M35698" s="35" t="s">
        <v>474</v>
      </c>
      <c r="N35698" s="39">
        <v>2463.4542514090949</v>
      </c>
      <c r="O35698" s="92">
        <v>44896</v>
      </c>
      <c r="P35698" s="92">
        <f t="shared" si="1287"/>
        <v>44878</v>
      </c>
      <c r="Q35698" s="92">
        <f t="shared" si="1288"/>
        <v>44891</v>
      </c>
    </row>
    <row r="35699" spans="1:17" hidden="1" x14ac:dyDescent="0.25">
      <c r="A35699" s="1" t="s">
        <v>838</v>
      </c>
      <c r="B35699" s="35" t="s">
        <v>443</v>
      </c>
      <c r="C35699" s="33">
        <v>105643.00012207001</v>
      </c>
      <c r="D35699" s="35">
        <v>33137</v>
      </c>
      <c r="E35699" s="35">
        <v>105</v>
      </c>
      <c r="F35699" s="34">
        <v>7.0993818722809676</v>
      </c>
      <c r="H35699" s="35" t="s">
        <v>455</v>
      </c>
      <c r="I35699" s="35">
        <v>559306</v>
      </c>
      <c r="J35699" s="35">
        <v>1871</v>
      </c>
      <c r="K35699" s="35">
        <v>112</v>
      </c>
      <c r="L35699" s="36">
        <v>5.9861036878674508E-2</v>
      </c>
      <c r="M35699" s="35" t="s">
        <v>455</v>
      </c>
      <c r="N35699" s="39">
        <v>1771.0591310716925</v>
      </c>
      <c r="O35699" s="92">
        <v>44896</v>
      </c>
      <c r="P35699" s="92">
        <f t="shared" si="1287"/>
        <v>44878</v>
      </c>
      <c r="Q35699" s="92">
        <f t="shared" si="1288"/>
        <v>44891</v>
      </c>
    </row>
    <row r="35700" spans="1:17" hidden="1" x14ac:dyDescent="0.25">
      <c r="A35700" s="1" t="s">
        <v>837</v>
      </c>
      <c r="B35700" s="35" t="s">
        <v>441</v>
      </c>
      <c r="C35700" s="33">
        <v>3438.9999866500002</v>
      </c>
      <c r="D35700" s="35">
        <v>765</v>
      </c>
      <c r="E35700" s="35" t="s">
        <v>487</v>
      </c>
      <c r="F35700" s="34">
        <v>8.3080630073687729</v>
      </c>
      <c r="H35700" s="35" t="s">
        <v>474</v>
      </c>
      <c r="I35700" s="35">
        <v>14772</v>
      </c>
      <c r="J35700" s="35">
        <v>78</v>
      </c>
      <c r="K35700" s="35">
        <v>4</v>
      </c>
      <c r="L35700" s="36">
        <v>5.128205128205128E-2</v>
      </c>
      <c r="M35700" s="35" t="s">
        <v>474</v>
      </c>
      <c r="N35700" s="39">
        <v>2268.1012010116751</v>
      </c>
      <c r="O35700" s="92">
        <v>44896</v>
      </c>
      <c r="P35700" s="92">
        <f t="shared" si="1287"/>
        <v>44878</v>
      </c>
      <c r="Q35700" s="92">
        <f t="shared" si="1288"/>
        <v>44891</v>
      </c>
    </row>
    <row r="35701" spans="1:17" hidden="1" x14ac:dyDescent="0.25">
      <c r="A35701" s="1" t="s">
        <v>836</v>
      </c>
      <c r="B35701" s="35" t="s">
        <v>444</v>
      </c>
      <c r="C35701" s="33">
        <v>63190.9994812</v>
      </c>
      <c r="D35701" s="35">
        <v>10827</v>
      </c>
      <c r="E35701" s="35">
        <v>56</v>
      </c>
      <c r="F35701" s="34">
        <v>6.3300154022568398</v>
      </c>
      <c r="H35701" s="35" t="s">
        <v>455</v>
      </c>
      <c r="I35701" s="35">
        <v>554752</v>
      </c>
      <c r="J35701" s="35">
        <v>1274</v>
      </c>
      <c r="K35701" s="35">
        <v>64</v>
      </c>
      <c r="L35701" s="36">
        <v>5.0235478806907381E-2</v>
      </c>
      <c r="M35701" s="35" t="s">
        <v>474</v>
      </c>
      <c r="N35701" s="39">
        <v>2016.1099056188036</v>
      </c>
      <c r="O35701" s="92">
        <v>44896</v>
      </c>
      <c r="P35701" s="92">
        <f t="shared" si="1287"/>
        <v>44878</v>
      </c>
      <c r="Q35701" s="92">
        <f t="shared" si="1288"/>
        <v>44891</v>
      </c>
    </row>
    <row r="35702" spans="1:17" hidden="1" x14ac:dyDescent="0.25">
      <c r="A35702" s="1" t="s">
        <v>835</v>
      </c>
      <c r="B35702" s="35" t="s">
        <v>449</v>
      </c>
      <c r="C35702" s="33">
        <v>1816.0000095400001</v>
      </c>
      <c r="D35702" s="35">
        <v>277</v>
      </c>
      <c r="E35702" s="35" t="s">
        <v>487</v>
      </c>
      <c r="F35702" s="34">
        <v>7.8665827151250483</v>
      </c>
      <c r="H35702" s="35" t="s">
        <v>455</v>
      </c>
      <c r="I35702" s="35">
        <v>1918</v>
      </c>
      <c r="J35702" s="35">
        <v>16</v>
      </c>
      <c r="K35702" s="35">
        <v>2</v>
      </c>
      <c r="L35702" s="36">
        <v>0.125</v>
      </c>
      <c r="M35702" s="35" t="s">
        <v>455</v>
      </c>
      <c r="N35702" s="39">
        <v>881.0572640940054</v>
      </c>
      <c r="O35702" s="92">
        <v>44896</v>
      </c>
      <c r="P35702" s="92">
        <f t="shared" si="1287"/>
        <v>44878</v>
      </c>
      <c r="Q35702" s="92">
        <f t="shared" si="1288"/>
        <v>44891</v>
      </c>
    </row>
    <row r="35703" spans="1:17" hidden="1" x14ac:dyDescent="0.25">
      <c r="A35703" s="1" t="s">
        <v>834</v>
      </c>
      <c r="B35703" s="35" t="s">
        <v>446</v>
      </c>
      <c r="C35703" s="33">
        <v>26377.000091549999</v>
      </c>
      <c r="D35703" s="35">
        <v>6598</v>
      </c>
      <c r="E35703" s="35">
        <v>30</v>
      </c>
      <c r="F35703" s="34">
        <v>8.1239607818161925</v>
      </c>
      <c r="H35703" s="35" t="s">
        <v>455</v>
      </c>
      <c r="I35703" s="35">
        <v>135502</v>
      </c>
      <c r="J35703" s="35">
        <v>579</v>
      </c>
      <c r="K35703" s="35">
        <v>30</v>
      </c>
      <c r="L35703" s="36">
        <v>5.181347150259067E-2</v>
      </c>
      <c r="M35703" s="35" t="s">
        <v>455</v>
      </c>
      <c r="N35703" s="39">
        <v>2195.0942032467351</v>
      </c>
      <c r="O35703" s="92">
        <v>44896</v>
      </c>
      <c r="P35703" s="92">
        <f t="shared" si="1287"/>
        <v>44878</v>
      </c>
      <c r="Q35703" s="92">
        <f t="shared" si="1288"/>
        <v>44891</v>
      </c>
    </row>
    <row r="35704" spans="1:17" hidden="1" x14ac:dyDescent="0.25">
      <c r="A35704" s="1" t="s">
        <v>833</v>
      </c>
      <c r="B35704" s="35" t="s">
        <v>446</v>
      </c>
      <c r="C35704" s="33">
        <v>118402.99859618999</v>
      </c>
      <c r="D35704" s="35">
        <v>32074</v>
      </c>
      <c r="E35704" s="35">
        <v>129</v>
      </c>
      <c r="F35704" s="34">
        <v>7.7821388170334842</v>
      </c>
      <c r="H35704" s="35" t="s">
        <v>474</v>
      </c>
      <c r="I35704" s="35">
        <v>2517942</v>
      </c>
      <c r="J35704" s="35">
        <v>3207</v>
      </c>
      <c r="K35704" s="35">
        <v>157</v>
      </c>
      <c r="L35704" s="36">
        <v>4.8955410040536329E-2</v>
      </c>
      <c r="M35704" s="35" t="s">
        <v>459</v>
      </c>
      <c r="N35704" s="39">
        <v>2708.5462682726311</v>
      </c>
      <c r="O35704" s="92">
        <v>44896</v>
      </c>
      <c r="P35704" s="92">
        <f t="shared" si="1287"/>
        <v>44878</v>
      </c>
      <c r="Q35704" s="92">
        <f t="shared" si="1288"/>
        <v>44891</v>
      </c>
    </row>
    <row r="35705" spans="1:17" hidden="1" x14ac:dyDescent="0.25">
      <c r="A35705" s="1" t="s">
        <v>832</v>
      </c>
      <c r="B35705" s="35" t="s">
        <v>444</v>
      </c>
      <c r="C35705" s="33">
        <v>24369.99987793</v>
      </c>
      <c r="D35705" s="35">
        <v>5629</v>
      </c>
      <c r="E35705" s="35">
        <v>28</v>
      </c>
      <c r="F35705" s="34">
        <v>8.2068116947806953</v>
      </c>
      <c r="H35705" s="35" t="s">
        <v>459</v>
      </c>
      <c r="I35705" s="35">
        <v>125131</v>
      </c>
      <c r="J35705" s="35">
        <v>472</v>
      </c>
      <c r="K35705" s="35">
        <v>29</v>
      </c>
      <c r="L35705" s="36">
        <v>6.1440677966101698E-2</v>
      </c>
      <c r="M35705" s="35" t="s">
        <v>474</v>
      </c>
      <c r="N35705" s="39">
        <v>1936.8075599682438</v>
      </c>
      <c r="O35705" s="92">
        <v>44896</v>
      </c>
      <c r="P35705" s="92">
        <f t="shared" si="1287"/>
        <v>44878</v>
      </c>
      <c r="Q35705" s="92">
        <f t="shared" si="1288"/>
        <v>44891</v>
      </c>
    </row>
    <row r="35706" spans="1:17" hidden="1" x14ac:dyDescent="0.25">
      <c r="A35706" s="1" t="s">
        <v>831</v>
      </c>
      <c r="B35706" s="35" t="s">
        <v>446</v>
      </c>
      <c r="C35706" s="33">
        <v>5237.00001144</v>
      </c>
      <c r="D35706" s="35">
        <v>994</v>
      </c>
      <c r="E35706" s="35" t="s">
        <v>487</v>
      </c>
      <c r="F35706" s="34">
        <v>5.4556861770127023</v>
      </c>
      <c r="H35706" s="35" t="s">
        <v>459</v>
      </c>
      <c r="I35706" s="35">
        <v>27362</v>
      </c>
      <c r="J35706" s="35">
        <v>128</v>
      </c>
      <c r="K35706" s="35">
        <v>4</v>
      </c>
      <c r="L35706" s="36">
        <v>3.125E-2</v>
      </c>
      <c r="M35706" s="35" t="s">
        <v>474</v>
      </c>
      <c r="N35706" s="39">
        <v>2444.1474073016907</v>
      </c>
      <c r="O35706" s="92">
        <v>44896</v>
      </c>
      <c r="P35706" s="92">
        <f t="shared" si="1287"/>
        <v>44878</v>
      </c>
      <c r="Q35706" s="92">
        <f t="shared" si="1288"/>
        <v>44891</v>
      </c>
    </row>
    <row r="35707" spans="1:17" hidden="1" x14ac:dyDescent="0.25">
      <c r="A35707" s="1" t="s">
        <v>830</v>
      </c>
      <c r="B35707" s="35" t="s">
        <v>443</v>
      </c>
      <c r="C35707" s="33">
        <v>11645</v>
      </c>
      <c r="D35707" s="35">
        <v>2665</v>
      </c>
      <c r="E35707" s="35">
        <v>14</v>
      </c>
      <c r="F35707" s="34">
        <v>8.5873765564620026</v>
      </c>
      <c r="H35707" s="35" t="s">
        <v>455</v>
      </c>
      <c r="I35707" s="35">
        <v>41256</v>
      </c>
      <c r="J35707" s="35">
        <v>302</v>
      </c>
      <c r="K35707" s="35">
        <v>17</v>
      </c>
      <c r="L35707" s="36">
        <v>5.6291390728476824E-2</v>
      </c>
      <c r="M35707" s="35" t="s">
        <v>455</v>
      </c>
      <c r="N35707" s="39">
        <v>2593.3877200515244</v>
      </c>
      <c r="O35707" s="92">
        <v>44896</v>
      </c>
      <c r="P35707" s="92">
        <f t="shared" si="1287"/>
        <v>44878</v>
      </c>
      <c r="Q35707" s="92">
        <f t="shared" si="1288"/>
        <v>44891</v>
      </c>
    </row>
    <row r="35708" spans="1:17" hidden="1" x14ac:dyDescent="0.25">
      <c r="A35708" s="1" t="s">
        <v>829</v>
      </c>
      <c r="B35708" s="35" t="s">
        <v>449</v>
      </c>
      <c r="C35708" s="33">
        <v>1185.00000381</v>
      </c>
      <c r="D35708" s="35">
        <v>189</v>
      </c>
      <c r="E35708" s="35" t="s">
        <v>487</v>
      </c>
      <c r="F35708" s="34">
        <v>6.0277275273346005</v>
      </c>
      <c r="H35708" s="35" t="s">
        <v>459</v>
      </c>
      <c r="I35708" s="35">
        <v>5716</v>
      </c>
      <c r="J35708" s="35">
        <v>55</v>
      </c>
      <c r="K35708" s="35">
        <v>1</v>
      </c>
      <c r="L35708" s="36">
        <v>1.8181818181818181E-2</v>
      </c>
      <c r="M35708" s="35" t="s">
        <v>455</v>
      </c>
      <c r="N35708" s="39">
        <v>4641.3501960476424</v>
      </c>
      <c r="O35708" s="92">
        <v>44896</v>
      </c>
      <c r="P35708" s="92">
        <f t="shared" si="1287"/>
        <v>44878</v>
      </c>
      <c r="Q35708" s="92">
        <f t="shared" si="1288"/>
        <v>44891</v>
      </c>
    </row>
    <row r="35709" spans="1:17" hidden="1" x14ac:dyDescent="0.25">
      <c r="A35709" s="1" t="s">
        <v>828</v>
      </c>
      <c r="B35709" s="35" t="s">
        <v>441</v>
      </c>
      <c r="C35709" s="33">
        <v>13315</v>
      </c>
      <c r="D35709" s="35">
        <v>3324</v>
      </c>
      <c r="E35709" s="35">
        <v>18</v>
      </c>
      <c r="F35709" s="34">
        <v>9.6561343275575364</v>
      </c>
      <c r="H35709" s="35" t="s">
        <v>455</v>
      </c>
      <c r="I35709" s="35">
        <v>64283</v>
      </c>
      <c r="J35709" s="35">
        <v>327</v>
      </c>
      <c r="K35709" s="35">
        <v>20</v>
      </c>
      <c r="L35709" s="36">
        <v>6.1162079510703363E-2</v>
      </c>
      <c r="M35709" s="35" t="s">
        <v>474</v>
      </c>
      <c r="N35709" s="39">
        <v>2455.876830642133</v>
      </c>
      <c r="O35709" s="92">
        <v>44896</v>
      </c>
      <c r="P35709" s="92">
        <f t="shared" si="1287"/>
        <v>44878</v>
      </c>
      <c r="Q35709" s="92">
        <f t="shared" si="1288"/>
        <v>44891</v>
      </c>
    </row>
    <row r="35710" spans="1:17" hidden="1" x14ac:dyDescent="0.25">
      <c r="A35710" s="1" t="s">
        <v>827</v>
      </c>
      <c r="B35710" s="35" t="s">
        <v>454</v>
      </c>
      <c r="C35710" s="33">
        <v>6594.0000190700002</v>
      </c>
      <c r="D35710" s="35">
        <v>1094</v>
      </c>
      <c r="E35710" s="35">
        <v>7</v>
      </c>
      <c r="F35710" s="34">
        <v>7.5826508728236046</v>
      </c>
      <c r="H35710" s="35" t="s">
        <v>474</v>
      </c>
      <c r="I35710" s="35">
        <v>21873</v>
      </c>
      <c r="J35710" s="35">
        <v>114</v>
      </c>
      <c r="K35710" s="35">
        <v>12</v>
      </c>
      <c r="L35710" s="36">
        <v>0.10526315789473684</v>
      </c>
      <c r="M35710" s="35" t="s">
        <v>474</v>
      </c>
      <c r="N35710" s="39">
        <v>1728.8443990037815</v>
      </c>
      <c r="O35710" s="92">
        <v>44896</v>
      </c>
      <c r="P35710" s="92">
        <f t="shared" si="1287"/>
        <v>44878</v>
      </c>
      <c r="Q35710" s="92">
        <f t="shared" si="1288"/>
        <v>44891</v>
      </c>
    </row>
    <row r="35711" spans="1:17" hidden="1" x14ac:dyDescent="0.25">
      <c r="A35711" s="1" t="s">
        <v>826</v>
      </c>
      <c r="B35711" s="35" t="s">
        <v>446</v>
      </c>
      <c r="C35711" s="33">
        <v>36392.000488279999</v>
      </c>
      <c r="D35711" s="35">
        <v>8816</v>
      </c>
      <c r="E35711" s="35">
        <v>56</v>
      </c>
      <c r="F35711" s="34">
        <v>10.991426539709447</v>
      </c>
      <c r="H35711" s="35" t="s">
        <v>474</v>
      </c>
      <c r="I35711" s="35">
        <v>162321</v>
      </c>
      <c r="J35711" s="35">
        <v>672</v>
      </c>
      <c r="K35711" s="35">
        <v>62</v>
      </c>
      <c r="L35711" s="36">
        <v>9.2261904761904767E-2</v>
      </c>
      <c r="M35711" s="35" t="s">
        <v>474</v>
      </c>
      <c r="N35711" s="39">
        <v>1846.5596586711874</v>
      </c>
      <c r="O35711" s="92">
        <v>44896</v>
      </c>
      <c r="P35711" s="92">
        <f t="shared" si="1287"/>
        <v>44878</v>
      </c>
      <c r="Q35711" s="92">
        <f t="shared" si="1288"/>
        <v>44891</v>
      </c>
    </row>
    <row r="35712" spans="1:17" hidden="1" x14ac:dyDescent="0.25">
      <c r="A35712" s="1" t="s">
        <v>825</v>
      </c>
      <c r="B35712" s="35" t="s">
        <v>442</v>
      </c>
      <c r="C35712" s="33">
        <v>40787.00012207</v>
      </c>
      <c r="D35712" s="35">
        <v>16950</v>
      </c>
      <c r="E35712" s="35">
        <v>68</v>
      </c>
      <c r="F35712" s="34">
        <v>11.908556262059193</v>
      </c>
      <c r="H35712" s="35" t="s">
        <v>474</v>
      </c>
      <c r="I35712" s="35">
        <v>285297</v>
      </c>
      <c r="J35712" s="35">
        <v>1556</v>
      </c>
      <c r="K35712" s="35">
        <v>70</v>
      </c>
      <c r="L35712" s="36">
        <v>4.4987146529562982E-2</v>
      </c>
      <c r="M35712" s="35" t="s">
        <v>474</v>
      </c>
      <c r="N35712" s="39">
        <v>3814.9410237161387</v>
      </c>
      <c r="O35712" s="92">
        <v>44896</v>
      </c>
      <c r="P35712" s="92">
        <f t="shared" si="1287"/>
        <v>44878</v>
      </c>
      <c r="Q35712" s="92">
        <f t="shared" si="1288"/>
        <v>44891</v>
      </c>
    </row>
    <row r="35713" spans="1:17" hidden="1" x14ac:dyDescent="0.25">
      <c r="A35713" s="1" t="s">
        <v>824</v>
      </c>
      <c r="B35713" s="35" t="s">
        <v>453</v>
      </c>
      <c r="C35713" s="33">
        <v>3257.9999847399999</v>
      </c>
      <c r="D35713" s="35">
        <v>791</v>
      </c>
      <c r="E35713" s="35" t="s">
        <v>487</v>
      </c>
      <c r="F35713" s="34">
        <v>2.1924055175915442</v>
      </c>
      <c r="H35713" s="35" t="s">
        <v>455</v>
      </c>
      <c r="I35713" s="35">
        <v>15134</v>
      </c>
      <c r="J35713" s="35">
        <v>68</v>
      </c>
      <c r="K35713" s="35">
        <v>1</v>
      </c>
      <c r="L35713" s="36">
        <v>1.4705882352941176E-2</v>
      </c>
      <c r="M35713" s="35" t="s">
        <v>455</v>
      </c>
      <c r="N35713" s="39">
        <v>2087.1700527471498</v>
      </c>
      <c r="O35713" s="92">
        <v>44896</v>
      </c>
      <c r="P35713" s="92">
        <f t="shared" si="1287"/>
        <v>44878</v>
      </c>
      <c r="Q35713" s="92">
        <f t="shared" si="1288"/>
        <v>44891</v>
      </c>
    </row>
    <row r="35714" spans="1:17" hidden="1" x14ac:dyDescent="0.25">
      <c r="A35714" s="1" t="s">
        <v>823</v>
      </c>
      <c r="B35714" s="35" t="s">
        <v>448</v>
      </c>
      <c r="C35714" s="33">
        <v>1228.0000061999999</v>
      </c>
      <c r="D35714" s="35">
        <v>249</v>
      </c>
      <c r="E35714" s="35" t="s">
        <v>487</v>
      </c>
      <c r="F35714" s="34">
        <v>11.633317763507913</v>
      </c>
      <c r="H35714" s="35" t="s">
        <v>474</v>
      </c>
      <c r="I35714" s="35">
        <v>4083</v>
      </c>
      <c r="J35714" s="35">
        <v>44</v>
      </c>
      <c r="K35714" s="35">
        <v>2</v>
      </c>
      <c r="L35714" s="36">
        <v>4.5454545454545456E-2</v>
      </c>
      <c r="M35714" s="35" t="s">
        <v>474</v>
      </c>
      <c r="N35714" s="39">
        <v>3583.0618711604366</v>
      </c>
      <c r="O35714" s="92">
        <v>44896</v>
      </c>
      <c r="P35714" s="92">
        <f t="shared" si="1287"/>
        <v>44878</v>
      </c>
      <c r="Q35714" s="92">
        <f t="shared" si="1288"/>
        <v>44891</v>
      </c>
    </row>
    <row r="35715" spans="1:17" hidden="1" x14ac:dyDescent="0.25">
      <c r="A35715" s="1" t="s">
        <v>822</v>
      </c>
      <c r="B35715" s="35" t="s">
        <v>447</v>
      </c>
      <c r="C35715" s="33">
        <v>1186.00000858</v>
      </c>
      <c r="D35715" s="35">
        <v>179</v>
      </c>
      <c r="E35715" s="35" t="s">
        <v>487</v>
      </c>
      <c r="F35715" s="34">
        <v>6.0226451021777807</v>
      </c>
      <c r="H35715" s="35" t="s">
        <v>455</v>
      </c>
      <c r="I35715" s="35">
        <v>4624</v>
      </c>
      <c r="J35715" s="35">
        <v>25</v>
      </c>
      <c r="K35715" s="35">
        <v>2</v>
      </c>
      <c r="L35715" s="36">
        <v>0.08</v>
      </c>
      <c r="M35715" s="35" t="s">
        <v>455</v>
      </c>
      <c r="N35715" s="39">
        <v>2107.9257857622233</v>
      </c>
      <c r="O35715" s="92">
        <v>44896</v>
      </c>
      <c r="P35715" s="92">
        <f t="shared" si="1287"/>
        <v>44878</v>
      </c>
      <c r="Q35715" s="92">
        <f t="shared" si="1288"/>
        <v>44891</v>
      </c>
    </row>
    <row r="35716" spans="1:17" hidden="1" x14ac:dyDescent="0.25">
      <c r="A35716" s="1" t="s">
        <v>821</v>
      </c>
      <c r="B35716" s="35" t="s">
        <v>448</v>
      </c>
      <c r="C35716" s="33">
        <v>55560.000183110002</v>
      </c>
      <c r="D35716" s="35">
        <v>19232</v>
      </c>
      <c r="E35716" s="35">
        <v>81</v>
      </c>
      <c r="F35716" s="34">
        <v>10.41345260375488</v>
      </c>
      <c r="H35716" s="35" t="s">
        <v>455</v>
      </c>
      <c r="I35716" s="35">
        <v>292672</v>
      </c>
      <c r="J35716" s="35">
        <v>1516</v>
      </c>
      <c r="K35716" s="35">
        <v>87</v>
      </c>
      <c r="L35716" s="36">
        <v>5.738786279683377E-2</v>
      </c>
      <c r="M35716" s="35" t="s">
        <v>455</v>
      </c>
      <c r="N35716" s="39">
        <v>2728.5817044702917</v>
      </c>
      <c r="O35716" s="92">
        <v>44896</v>
      </c>
      <c r="P35716" s="92">
        <f t="shared" si="1287"/>
        <v>44878</v>
      </c>
      <c r="Q35716" s="92">
        <f t="shared" si="1288"/>
        <v>44891</v>
      </c>
    </row>
    <row r="35717" spans="1:17" hidden="1" x14ac:dyDescent="0.25">
      <c r="A35717" s="1" t="s">
        <v>820</v>
      </c>
      <c r="B35717" s="35" t="s">
        <v>451</v>
      </c>
      <c r="C35717" s="33">
        <v>1212.00000572</v>
      </c>
      <c r="D35717" s="35">
        <v>134</v>
      </c>
      <c r="E35717" s="35" t="s">
        <v>487</v>
      </c>
      <c r="F35717" s="34">
        <v>17.680339379075814</v>
      </c>
      <c r="H35717" s="35" t="s">
        <v>474</v>
      </c>
      <c r="I35717" s="35">
        <v>6828</v>
      </c>
      <c r="J35717" s="35">
        <v>19</v>
      </c>
      <c r="K35717" s="35">
        <v>3</v>
      </c>
      <c r="L35717" s="36">
        <v>0.15789473684210525</v>
      </c>
      <c r="M35717" s="35" t="s">
        <v>474</v>
      </c>
      <c r="N35717" s="39">
        <v>1567.6567582780556</v>
      </c>
      <c r="O35717" s="92">
        <v>44896</v>
      </c>
      <c r="P35717" s="92">
        <f t="shared" si="1287"/>
        <v>44878</v>
      </c>
      <c r="Q35717" s="92">
        <f t="shared" si="1288"/>
        <v>44891</v>
      </c>
    </row>
    <row r="35718" spans="1:17" hidden="1" x14ac:dyDescent="0.25">
      <c r="A35718" s="1" t="s">
        <v>819</v>
      </c>
      <c r="B35718" s="35" t="s">
        <v>453</v>
      </c>
      <c r="C35718" s="33">
        <v>1657.00000191</v>
      </c>
      <c r="D35718" s="35">
        <v>391</v>
      </c>
      <c r="E35718" s="35" t="s">
        <v>487</v>
      </c>
      <c r="F35718" s="34">
        <v>8.6214328722072118</v>
      </c>
      <c r="H35718" s="35" t="s">
        <v>459</v>
      </c>
      <c r="I35718" s="35">
        <v>5178</v>
      </c>
      <c r="J35718" s="35">
        <v>46</v>
      </c>
      <c r="K35718" s="35">
        <v>2</v>
      </c>
      <c r="L35718" s="36">
        <v>4.3478260869565216E-2</v>
      </c>
      <c r="M35718" s="35" t="s">
        <v>455</v>
      </c>
      <c r="N35718" s="39">
        <v>2776.1013848507218</v>
      </c>
      <c r="O35718" s="92">
        <v>44896</v>
      </c>
      <c r="P35718" s="92">
        <f t="shared" si="1287"/>
        <v>44878</v>
      </c>
      <c r="Q35718" s="92">
        <f t="shared" si="1288"/>
        <v>44891</v>
      </c>
    </row>
    <row r="35719" spans="1:17" hidden="1" x14ac:dyDescent="0.25">
      <c r="A35719" s="1" t="s">
        <v>818</v>
      </c>
      <c r="B35719" s="35" t="s">
        <v>441</v>
      </c>
      <c r="C35719" s="33">
        <v>15427.999900819999</v>
      </c>
      <c r="D35719" s="35">
        <v>4170</v>
      </c>
      <c r="E35719" s="35">
        <v>11</v>
      </c>
      <c r="F35719" s="34">
        <v>5.0927812468583493</v>
      </c>
      <c r="H35719" s="35" t="s">
        <v>455</v>
      </c>
      <c r="I35719" s="35">
        <v>61903</v>
      </c>
      <c r="J35719" s="35">
        <v>312</v>
      </c>
      <c r="K35719" s="35">
        <v>13</v>
      </c>
      <c r="L35719" s="36">
        <v>4.1666666666666664E-2</v>
      </c>
      <c r="M35719" s="35" t="s">
        <v>455</v>
      </c>
      <c r="N35719" s="39">
        <v>2022.2971351161154</v>
      </c>
      <c r="O35719" s="92">
        <v>44896</v>
      </c>
      <c r="P35719" s="92">
        <f t="shared" si="1287"/>
        <v>44878</v>
      </c>
      <c r="Q35719" s="92">
        <f t="shared" si="1288"/>
        <v>44891</v>
      </c>
    </row>
    <row r="35720" spans="1:17" hidden="1" x14ac:dyDescent="0.25">
      <c r="A35720" s="1" t="s">
        <v>817</v>
      </c>
      <c r="B35720" s="35" t="s">
        <v>444</v>
      </c>
      <c r="C35720" s="33">
        <v>8380.9999847399995</v>
      </c>
      <c r="D35720" s="35">
        <v>1465</v>
      </c>
      <c r="E35720" s="35">
        <v>6</v>
      </c>
      <c r="F35720" s="34">
        <v>5.1136073183601614</v>
      </c>
      <c r="H35720" s="35" t="s">
        <v>474</v>
      </c>
      <c r="I35720" s="35">
        <v>35873</v>
      </c>
      <c r="J35720" s="35">
        <v>115</v>
      </c>
      <c r="K35720" s="35">
        <v>6</v>
      </c>
      <c r="L35720" s="36">
        <v>5.2173913043478258E-2</v>
      </c>
      <c r="M35720" s="35" t="s">
        <v>474</v>
      </c>
      <c r="N35720" s="39">
        <v>1372.1512970933097</v>
      </c>
      <c r="O35720" s="92">
        <v>44896</v>
      </c>
      <c r="P35720" s="92">
        <f t="shared" ref="P35720:P35783" si="1289">O35720-18</f>
        <v>44878</v>
      </c>
      <c r="Q35720" s="92">
        <f t="shared" ref="Q35720:Q35783" si="1290">O35720-5</f>
        <v>44891</v>
      </c>
    </row>
    <row r="35721" spans="1:17" hidden="1" x14ac:dyDescent="0.25">
      <c r="A35721" s="1" t="s">
        <v>816</v>
      </c>
      <c r="B35721" s="35" t="s">
        <v>449</v>
      </c>
      <c r="C35721" s="33">
        <v>1605.99999523</v>
      </c>
      <c r="D35721" s="35">
        <v>291</v>
      </c>
      <c r="E35721" s="35" t="s">
        <v>487</v>
      </c>
      <c r="F35721" s="34">
        <v>4.4476072005431071</v>
      </c>
      <c r="H35721" s="35" t="s">
        <v>455</v>
      </c>
      <c r="I35721" s="35">
        <v>7180</v>
      </c>
      <c r="J35721" s="35">
        <v>35</v>
      </c>
      <c r="K35721" s="35">
        <v>1</v>
      </c>
      <c r="L35721" s="36">
        <v>2.8571428571428571E-2</v>
      </c>
      <c r="M35721" s="35" t="s">
        <v>455</v>
      </c>
      <c r="N35721" s="39">
        <v>2179.327528266122</v>
      </c>
      <c r="O35721" s="92">
        <v>44896</v>
      </c>
      <c r="P35721" s="92">
        <f t="shared" si="1289"/>
        <v>44878</v>
      </c>
      <c r="Q35721" s="92">
        <f t="shared" si="1290"/>
        <v>44891</v>
      </c>
    </row>
    <row r="35722" spans="1:17" hidden="1" x14ac:dyDescent="0.25">
      <c r="A35722" s="1" t="s">
        <v>815</v>
      </c>
      <c r="B35722" s="35" t="s">
        <v>446</v>
      </c>
      <c r="C35722" s="33">
        <v>18490.99987793</v>
      </c>
      <c r="D35722" s="35">
        <v>3392</v>
      </c>
      <c r="E35722" s="35">
        <v>16</v>
      </c>
      <c r="F35722" s="34">
        <v>6.1806130030924082</v>
      </c>
      <c r="H35722" s="35" t="s">
        <v>474</v>
      </c>
      <c r="I35722" s="35">
        <v>125718</v>
      </c>
      <c r="J35722" s="35">
        <v>411</v>
      </c>
      <c r="K35722" s="35">
        <v>19</v>
      </c>
      <c r="L35722" s="36">
        <v>4.6228710462287104E-2</v>
      </c>
      <c r="M35722" s="35" t="s">
        <v>474</v>
      </c>
      <c r="N35722" s="39">
        <v>2222.7029512371073</v>
      </c>
      <c r="O35722" s="92">
        <v>44896</v>
      </c>
      <c r="P35722" s="92">
        <f t="shared" si="1289"/>
        <v>44878</v>
      </c>
      <c r="Q35722" s="92">
        <f t="shared" si="1290"/>
        <v>44891</v>
      </c>
    </row>
    <row r="35723" spans="1:17" hidden="1" x14ac:dyDescent="0.25">
      <c r="A35723" s="1" t="s">
        <v>814</v>
      </c>
      <c r="B35723" s="35" t="s">
        <v>449</v>
      </c>
      <c r="C35723" s="33">
        <v>1760.99999619</v>
      </c>
      <c r="D35723" s="35">
        <v>246</v>
      </c>
      <c r="E35723" s="35" t="s">
        <v>487</v>
      </c>
      <c r="F35723" s="34">
        <v>16.224547775834242</v>
      </c>
      <c r="H35723" s="35" t="s">
        <v>459</v>
      </c>
      <c r="I35723" s="35">
        <v>9260</v>
      </c>
      <c r="J35723" s="35">
        <v>36</v>
      </c>
      <c r="K35723" s="35">
        <v>4</v>
      </c>
      <c r="L35723" s="36">
        <v>0.1111111111111111</v>
      </c>
      <c r="M35723" s="35" t="s">
        <v>474</v>
      </c>
      <c r="N35723" s="39">
        <v>2044.2930197551143</v>
      </c>
      <c r="O35723" s="92">
        <v>44896</v>
      </c>
      <c r="P35723" s="92">
        <f t="shared" si="1289"/>
        <v>44878</v>
      </c>
      <c r="Q35723" s="92">
        <f t="shared" si="1290"/>
        <v>44891</v>
      </c>
    </row>
    <row r="35724" spans="1:17" hidden="1" x14ac:dyDescent="0.25">
      <c r="A35724" s="1" t="s">
        <v>813</v>
      </c>
      <c r="B35724" s="35" t="s">
        <v>447</v>
      </c>
      <c r="C35724" s="33">
        <v>828.99999808999996</v>
      </c>
      <c r="D35724" s="35">
        <v>119</v>
      </c>
      <c r="E35724" s="35">
        <v>0</v>
      </c>
      <c r="F35724" s="34">
        <v>0</v>
      </c>
      <c r="H35724" s="35" t="s">
        <v>455</v>
      </c>
      <c r="I35724" s="35">
        <v>4126</v>
      </c>
      <c r="J35724" s="35">
        <v>14</v>
      </c>
      <c r="K35724" s="35">
        <v>0</v>
      </c>
      <c r="L35724" s="36">
        <v>0</v>
      </c>
      <c r="M35724" s="35" t="s">
        <v>455</v>
      </c>
      <c r="N35724" s="39">
        <v>1688.781668547133</v>
      </c>
      <c r="O35724" s="92">
        <v>44896</v>
      </c>
      <c r="P35724" s="92">
        <f t="shared" si="1289"/>
        <v>44878</v>
      </c>
      <c r="Q35724" s="92">
        <f t="shared" si="1290"/>
        <v>44891</v>
      </c>
    </row>
    <row r="35725" spans="1:17" hidden="1" x14ac:dyDescent="0.25">
      <c r="A35725" s="1" t="s">
        <v>812</v>
      </c>
      <c r="B35725" s="35" t="s">
        <v>453</v>
      </c>
      <c r="C35725" s="33">
        <v>6330.0000305200001</v>
      </c>
      <c r="D35725" s="35">
        <v>1719</v>
      </c>
      <c r="E35725" s="35">
        <v>11</v>
      </c>
      <c r="F35725" s="34">
        <v>12.412547897724741</v>
      </c>
      <c r="H35725" s="35" t="s">
        <v>455</v>
      </c>
      <c r="I35725" s="35">
        <v>37622</v>
      </c>
      <c r="J35725" s="35">
        <v>183</v>
      </c>
      <c r="K35725" s="35">
        <v>13</v>
      </c>
      <c r="L35725" s="36">
        <v>7.1038251366120214E-2</v>
      </c>
      <c r="M35725" s="35" t="s">
        <v>455</v>
      </c>
      <c r="N35725" s="39">
        <v>2890.9952467246167</v>
      </c>
      <c r="O35725" s="92">
        <v>44896</v>
      </c>
      <c r="P35725" s="92">
        <f t="shared" si="1289"/>
        <v>44878</v>
      </c>
      <c r="Q35725" s="92">
        <f t="shared" si="1290"/>
        <v>44891</v>
      </c>
    </row>
    <row r="35726" spans="1:17" hidden="1" x14ac:dyDescent="0.25">
      <c r="A35726" s="1" t="s">
        <v>811</v>
      </c>
      <c r="B35726" s="35" t="s">
        <v>450</v>
      </c>
      <c r="C35726" s="33">
        <v>28087.000030520001</v>
      </c>
      <c r="D35726" s="35">
        <v>8708</v>
      </c>
      <c r="E35726" s="35">
        <v>40</v>
      </c>
      <c r="F35726" s="34">
        <v>10.172474290733144</v>
      </c>
      <c r="H35726" s="35" t="s">
        <v>455</v>
      </c>
      <c r="I35726" s="35">
        <v>178201</v>
      </c>
      <c r="J35726" s="35">
        <v>734</v>
      </c>
      <c r="K35726" s="35">
        <v>44</v>
      </c>
      <c r="L35726" s="36">
        <v>5.9945504087193457E-2</v>
      </c>
      <c r="M35726" s="35" t="s">
        <v>455</v>
      </c>
      <c r="N35726" s="39">
        <v>2613.3086452893444</v>
      </c>
      <c r="O35726" s="92">
        <v>44896</v>
      </c>
      <c r="P35726" s="92">
        <f t="shared" si="1289"/>
        <v>44878</v>
      </c>
      <c r="Q35726" s="92">
        <f t="shared" si="1290"/>
        <v>44891</v>
      </c>
    </row>
    <row r="35727" spans="1:17" hidden="1" x14ac:dyDescent="0.25">
      <c r="A35727" s="1" t="s">
        <v>810</v>
      </c>
      <c r="B35727" s="35" t="s">
        <v>452</v>
      </c>
      <c r="C35727" s="33">
        <v>33782.999816889998</v>
      </c>
      <c r="D35727" s="35">
        <v>10091</v>
      </c>
      <c r="E35727" s="35">
        <v>32</v>
      </c>
      <c r="F35727" s="34">
        <v>6.7658712905996312</v>
      </c>
      <c r="H35727" s="35" t="s">
        <v>455</v>
      </c>
      <c r="I35727" s="35">
        <v>169699</v>
      </c>
      <c r="J35727" s="35">
        <v>492</v>
      </c>
      <c r="K35727" s="35">
        <v>35</v>
      </c>
      <c r="L35727" s="36">
        <v>7.113821138211382E-2</v>
      </c>
      <c r="M35727" s="35" t="s">
        <v>459</v>
      </c>
      <c r="N35727" s="39">
        <v>1456.3537953015702</v>
      </c>
      <c r="O35727" s="92">
        <v>44896</v>
      </c>
      <c r="P35727" s="92">
        <f t="shared" si="1289"/>
        <v>44878</v>
      </c>
      <c r="Q35727" s="92">
        <f t="shared" si="1290"/>
        <v>44891</v>
      </c>
    </row>
    <row r="35728" spans="1:17" hidden="1" x14ac:dyDescent="0.25">
      <c r="A35728" s="1" t="s">
        <v>809</v>
      </c>
      <c r="B35728" s="35" t="s">
        <v>444</v>
      </c>
      <c r="C35728" s="33">
        <v>25364</v>
      </c>
      <c r="D35728" s="35">
        <v>6285</v>
      </c>
      <c r="E35728" s="35">
        <v>29</v>
      </c>
      <c r="F35728" s="34">
        <v>8.1668055962331323</v>
      </c>
      <c r="H35728" s="35" t="s">
        <v>474</v>
      </c>
      <c r="I35728" s="35">
        <v>154959</v>
      </c>
      <c r="J35728" s="35">
        <v>704</v>
      </c>
      <c r="K35728" s="35">
        <v>30</v>
      </c>
      <c r="L35728" s="36">
        <v>4.261363636363636E-2</v>
      </c>
      <c r="M35728" s="35" t="s">
        <v>474</v>
      </c>
      <c r="N35728" s="39">
        <v>2775.5874467749563</v>
      </c>
      <c r="O35728" s="92">
        <v>44896</v>
      </c>
      <c r="P35728" s="92">
        <f t="shared" si="1289"/>
        <v>44878</v>
      </c>
      <c r="Q35728" s="92">
        <f t="shared" si="1290"/>
        <v>44891</v>
      </c>
    </row>
    <row r="35729" spans="1:17" hidden="1" x14ac:dyDescent="0.25">
      <c r="A35729" s="1" t="s">
        <v>808</v>
      </c>
      <c r="B35729" s="35" t="s">
        <v>449</v>
      </c>
      <c r="C35729" s="33">
        <v>5089.9999771100001</v>
      </c>
      <c r="D35729" s="35">
        <v>926</v>
      </c>
      <c r="E35729" s="35">
        <v>9</v>
      </c>
      <c r="F35729" s="34">
        <v>12.629806399766315</v>
      </c>
      <c r="H35729" s="35" t="s">
        <v>474</v>
      </c>
      <c r="I35729" s="35">
        <v>64672</v>
      </c>
      <c r="J35729" s="35">
        <v>174</v>
      </c>
      <c r="K35729" s="35">
        <v>12</v>
      </c>
      <c r="L35729" s="36">
        <v>6.8965517241379309E-2</v>
      </c>
      <c r="M35729" s="35" t="s">
        <v>474</v>
      </c>
      <c r="N35729" s="39">
        <v>3418.4675988700833</v>
      </c>
      <c r="O35729" s="92">
        <v>44896</v>
      </c>
      <c r="P35729" s="92">
        <f t="shared" si="1289"/>
        <v>44878</v>
      </c>
      <c r="Q35729" s="92">
        <f t="shared" si="1290"/>
        <v>44891</v>
      </c>
    </row>
    <row r="35730" spans="1:17" hidden="1" x14ac:dyDescent="0.25">
      <c r="A35730" s="1" t="s">
        <v>807</v>
      </c>
      <c r="B35730" s="35" t="s">
        <v>454</v>
      </c>
      <c r="C35730" s="33">
        <v>14674</v>
      </c>
      <c r="D35730" s="35">
        <v>2905</v>
      </c>
      <c r="E35730" s="35">
        <v>22</v>
      </c>
      <c r="F35730" s="34">
        <v>10.708931248661385</v>
      </c>
      <c r="H35730" s="35" t="s">
        <v>474</v>
      </c>
      <c r="I35730" s="35">
        <v>52413</v>
      </c>
      <c r="J35730" s="35">
        <v>328</v>
      </c>
      <c r="K35730" s="35">
        <v>31</v>
      </c>
      <c r="L35730" s="36">
        <v>9.451219512195122E-2</v>
      </c>
      <c r="M35730" s="35" t="s">
        <v>474</v>
      </c>
      <c r="N35730" s="39">
        <v>2235.246013356958</v>
      </c>
      <c r="O35730" s="92">
        <v>44896</v>
      </c>
      <c r="P35730" s="92">
        <f t="shared" si="1289"/>
        <v>44878</v>
      </c>
      <c r="Q35730" s="92">
        <f t="shared" si="1290"/>
        <v>44891</v>
      </c>
    </row>
    <row r="35731" spans="1:17" hidden="1" x14ac:dyDescent="0.25">
      <c r="A35731" s="1" t="s">
        <v>806</v>
      </c>
      <c r="B35731" s="35" t="s">
        <v>452</v>
      </c>
      <c r="C35731" s="33">
        <v>8100.99994659</v>
      </c>
      <c r="D35731" s="35">
        <v>2046</v>
      </c>
      <c r="E35731" s="35">
        <v>6</v>
      </c>
      <c r="F35731" s="34">
        <v>5.2903521959882198</v>
      </c>
      <c r="H35731" s="35" t="s">
        <v>455</v>
      </c>
      <c r="I35731" s="35">
        <v>31351</v>
      </c>
      <c r="J35731" s="35">
        <v>113</v>
      </c>
      <c r="K35731" s="35">
        <v>7</v>
      </c>
      <c r="L35731" s="36">
        <v>6.1946902654867256E-2</v>
      </c>
      <c r="M35731" s="35" t="s">
        <v>455</v>
      </c>
      <c r="N35731" s="39">
        <v>1394.889529008894</v>
      </c>
      <c r="O35731" s="92">
        <v>44896</v>
      </c>
      <c r="P35731" s="92">
        <f t="shared" si="1289"/>
        <v>44878</v>
      </c>
      <c r="Q35731" s="92">
        <f t="shared" si="1290"/>
        <v>44891</v>
      </c>
    </row>
    <row r="35732" spans="1:17" hidden="1" x14ac:dyDescent="0.25">
      <c r="A35732" s="1" t="s">
        <v>805</v>
      </c>
      <c r="B35732" s="35" t="s">
        <v>441</v>
      </c>
      <c r="C35732" s="33">
        <v>8982.9999656700002</v>
      </c>
      <c r="D35732" s="35">
        <v>1950</v>
      </c>
      <c r="E35732" s="35">
        <v>12</v>
      </c>
      <c r="F35732" s="34">
        <v>9.5418330225823063</v>
      </c>
      <c r="H35732" s="35" t="s">
        <v>474</v>
      </c>
      <c r="I35732" s="35">
        <v>33897</v>
      </c>
      <c r="J35732" s="35">
        <v>176</v>
      </c>
      <c r="K35732" s="35">
        <v>12</v>
      </c>
      <c r="L35732" s="36">
        <v>6.8181818181818177E-2</v>
      </c>
      <c r="M35732" s="35" t="s">
        <v>474</v>
      </c>
      <c r="N35732" s="39">
        <v>1959.2563806369001</v>
      </c>
      <c r="O35732" s="92">
        <v>44896</v>
      </c>
      <c r="P35732" s="92">
        <f t="shared" si="1289"/>
        <v>44878</v>
      </c>
      <c r="Q35732" s="92">
        <f t="shared" si="1290"/>
        <v>44891</v>
      </c>
    </row>
    <row r="35733" spans="1:17" hidden="1" x14ac:dyDescent="0.25">
      <c r="A35733" s="1" t="s">
        <v>804</v>
      </c>
      <c r="B35733" s="35" t="s">
        <v>444</v>
      </c>
      <c r="C35733" s="33">
        <v>5923.0000038099997</v>
      </c>
      <c r="D35733" s="35">
        <v>1007</v>
      </c>
      <c r="E35733" s="35">
        <v>8</v>
      </c>
      <c r="F35733" s="34">
        <v>9.6476206493499426</v>
      </c>
      <c r="H35733" s="35" t="s">
        <v>474</v>
      </c>
      <c r="I35733" s="35">
        <v>31675</v>
      </c>
      <c r="J35733" s="35">
        <v>122</v>
      </c>
      <c r="K35733" s="35">
        <v>10</v>
      </c>
      <c r="L35733" s="36">
        <v>8.1967213114754092E-2</v>
      </c>
      <c r="M35733" s="35" t="s">
        <v>474</v>
      </c>
      <c r="N35733" s="39">
        <v>2059.7670086362127</v>
      </c>
      <c r="O35733" s="92">
        <v>44896</v>
      </c>
      <c r="P35733" s="92">
        <f t="shared" si="1289"/>
        <v>44878</v>
      </c>
      <c r="Q35733" s="92">
        <f t="shared" si="1290"/>
        <v>44891</v>
      </c>
    </row>
    <row r="35734" spans="1:17" hidden="1" x14ac:dyDescent="0.25">
      <c r="A35734" s="1" t="s">
        <v>803</v>
      </c>
      <c r="B35734" s="35" t="s">
        <v>446</v>
      </c>
      <c r="C35734" s="33">
        <v>32617</v>
      </c>
      <c r="D35734" s="35">
        <v>10459</v>
      </c>
      <c r="E35734" s="35">
        <v>53</v>
      </c>
      <c r="F35734" s="34">
        <v>11.606568003538911</v>
      </c>
      <c r="H35734" s="35" t="s">
        <v>455</v>
      </c>
      <c r="I35734" s="35">
        <v>150673</v>
      </c>
      <c r="J35734" s="35">
        <v>567</v>
      </c>
      <c r="K35734" s="35">
        <v>54</v>
      </c>
      <c r="L35734" s="36">
        <v>9.5238095238095233E-2</v>
      </c>
      <c r="M35734" s="35" t="s">
        <v>474</v>
      </c>
      <c r="N35734" s="39">
        <v>1738.3572983413558</v>
      </c>
      <c r="O35734" s="92">
        <v>44896</v>
      </c>
      <c r="P35734" s="92">
        <f t="shared" si="1289"/>
        <v>44878</v>
      </c>
      <c r="Q35734" s="92">
        <f t="shared" si="1290"/>
        <v>44891</v>
      </c>
    </row>
    <row r="35735" spans="1:17" hidden="1" x14ac:dyDescent="0.25">
      <c r="A35735" s="1" t="s">
        <v>802</v>
      </c>
      <c r="B35735" s="35" t="s">
        <v>441</v>
      </c>
      <c r="C35735" s="33">
        <v>11920.999984739999</v>
      </c>
      <c r="D35735" s="35">
        <v>3101</v>
      </c>
      <c r="E35735" s="35">
        <v>16</v>
      </c>
      <c r="F35735" s="34">
        <v>9.5869234487048693</v>
      </c>
      <c r="H35735" s="35" t="s">
        <v>455</v>
      </c>
      <c r="I35735" s="35">
        <v>86059</v>
      </c>
      <c r="J35735" s="35">
        <v>284</v>
      </c>
      <c r="K35735" s="35">
        <v>17</v>
      </c>
      <c r="L35735" s="36">
        <v>5.9859154929577461E-2</v>
      </c>
      <c r="M35735" s="35" t="s">
        <v>474</v>
      </c>
      <c r="N35735" s="39">
        <v>2382.35047700316</v>
      </c>
      <c r="O35735" s="92">
        <v>44896</v>
      </c>
      <c r="P35735" s="92">
        <f t="shared" si="1289"/>
        <v>44878</v>
      </c>
      <c r="Q35735" s="92">
        <f t="shared" si="1290"/>
        <v>44891</v>
      </c>
    </row>
    <row r="35736" spans="1:17" hidden="1" x14ac:dyDescent="0.25">
      <c r="A35736" s="1" t="s">
        <v>801</v>
      </c>
      <c r="B35736" s="35" t="s">
        <v>446</v>
      </c>
      <c r="C35736" s="33">
        <v>3358.00001621</v>
      </c>
      <c r="D35736" s="35">
        <v>607</v>
      </c>
      <c r="E35736" s="35" t="s">
        <v>487</v>
      </c>
      <c r="F35736" s="34">
        <v>2.1271164706303112</v>
      </c>
      <c r="H35736" s="35" t="s">
        <v>459</v>
      </c>
      <c r="I35736" s="35">
        <v>10904</v>
      </c>
      <c r="J35736" s="35">
        <v>45</v>
      </c>
      <c r="K35736" s="35">
        <v>1</v>
      </c>
      <c r="L35736" s="36">
        <v>2.2222222222222223E-2</v>
      </c>
      <c r="M35736" s="35" t="s">
        <v>474</v>
      </c>
      <c r="N35736" s="39">
        <v>1340.083376497096</v>
      </c>
      <c r="O35736" s="92">
        <v>44896</v>
      </c>
      <c r="P35736" s="92">
        <f t="shared" si="1289"/>
        <v>44878</v>
      </c>
      <c r="Q35736" s="92">
        <f t="shared" si="1290"/>
        <v>44891</v>
      </c>
    </row>
    <row r="35737" spans="1:17" hidden="1" x14ac:dyDescent="0.25">
      <c r="A35737" s="1" t="s">
        <v>800</v>
      </c>
      <c r="B35737" s="35" t="s">
        <v>443</v>
      </c>
      <c r="C35737" s="33">
        <v>16090.000015260001</v>
      </c>
      <c r="D35737" s="35">
        <v>3143</v>
      </c>
      <c r="E35737" s="35">
        <v>22</v>
      </c>
      <c r="F35737" s="34">
        <v>9.7664920443642291</v>
      </c>
      <c r="H35737" s="35" t="s">
        <v>474</v>
      </c>
      <c r="I35737" s="35">
        <v>66768</v>
      </c>
      <c r="J35737" s="35">
        <v>361</v>
      </c>
      <c r="K35737" s="35">
        <v>32</v>
      </c>
      <c r="L35737" s="36">
        <v>8.8642659279778394E-2</v>
      </c>
      <c r="M35737" s="35" t="s">
        <v>474</v>
      </c>
      <c r="N35737" s="39">
        <v>2243.6295814644009</v>
      </c>
      <c r="O35737" s="92">
        <v>44896</v>
      </c>
      <c r="P35737" s="92">
        <f t="shared" si="1289"/>
        <v>44878</v>
      </c>
      <c r="Q35737" s="92">
        <f t="shared" si="1290"/>
        <v>44891</v>
      </c>
    </row>
    <row r="35738" spans="1:17" hidden="1" x14ac:dyDescent="0.25">
      <c r="A35738" s="1" t="s">
        <v>799</v>
      </c>
      <c r="B35738" s="35" t="s">
        <v>443</v>
      </c>
      <c r="C35738" s="33">
        <v>14440.00006866</v>
      </c>
      <c r="D35738" s="35">
        <v>3627</v>
      </c>
      <c r="E35738" s="35">
        <v>18</v>
      </c>
      <c r="F35738" s="34">
        <v>8.9038385013913448</v>
      </c>
      <c r="H35738" s="35" t="s">
        <v>474</v>
      </c>
      <c r="I35738" s="35">
        <v>60552</v>
      </c>
      <c r="J35738" s="35">
        <v>202</v>
      </c>
      <c r="K35738" s="35">
        <v>18</v>
      </c>
      <c r="L35738" s="36">
        <v>8.9108910891089105E-2</v>
      </c>
      <c r="M35738" s="35" t="s">
        <v>474</v>
      </c>
      <c r="N35738" s="39">
        <v>1398.8919601074847</v>
      </c>
      <c r="O35738" s="92">
        <v>44896</v>
      </c>
      <c r="P35738" s="92">
        <f t="shared" si="1289"/>
        <v>44878</v>
      </c>
      <c r="Q35738" s="92">
        <f t="shared" si="1290"/>
        <v>44891</v>
      </c>
    </row>
    <row r="35739" spans="1:17" hidden="1" x14ac:dyDescent="0.25">
      <c r="A35739" s="1" t="s">
        <v>798</v>
      </c>
      <c r="B35739" s="35" t="s">
        <v>441</v>
      </c>
      <c r="C35739" s="33">
        <v>2223.9999980900002</v>
      </c>
      <c r="D35739" s="35">
        <v>562</v>
      </c>
      <c r="E35739" s="35" t="s">
        <v>487</v>
      </c>
      <c r="F35739" s="34">
        <v>9.63514903191302</v>
      </c>
      <c r="H35739" s="35" t="s">
        <v>459</v>
      </c>
      <c r="I35739" s="35">
        <v>8441</v>
      </c>
      <c r="J35739" s="35">
        <v>42</v>
      </c>
      <c r="K35739" s="35">
        <v>4</v>
      </c>
      <c r="L35739" s="36">
        <v>9.5238095238095233E-2</v>
      </c>
      <c r="M35739" s="35" t="s">
        <v>474</v>
      </c>
      <c r="N35739" s="39">
        <v>1888.4892102549525</v>
      </c>
      <c r="O35739" s="92">
        <v>44896</v>
      </c>
      <c r="P35739" s="92">
        <f t="shared" si="1289"/>
        <v>44878</v>
      </c>
      <c r="Q35739" s="92">
        <f t="shared" si="1290"/>
        <v>44891</v>
      </c>
    </row>
    <row r="35740" spans="1:17" hidden="1" x14ac:dyDescent="0.25">
      <c r="A35740" s="1" t="s">
        <v>797</v>
      </c>
      <c r="B35740" s="35" t="s">
        <v>448</v>
      </c>
      <c r="C35740" s="33">
        <v>16429.999908450001</v>
      </c>
      <c r="D35740" s="35">
        <v>4955</v>
      </c>
      <c r="E35740" s="35">
        <v>31</v>
      </c>
      <c r="F35740" s="34">
        <v>13.477089023883073</v>
      </c>
      <c r="H35740" s="35" t="s">
        <v>474</v>
      </c>
      <c r="I35740" s="35">
        <v>87062</v>
      </c>
      <c r="J35740" s="35">
        <v>379</v>
      </c>
      <c r="K35740" s="35">
        <v>33</v>
      </c>
      <c r="L35740" s="36">
        <v>8.7071240105540904E-2</v>
      </c>
      <c r="M35740" s="35" t="s">
        <v>474</v>
      </c>
      <c r="N35740" s="39">
        <v>2306.7559471201157</v>
      </c>
      <c r="O35740" s="92">
        <v>44896</v>
      </c>
      <c r="P35740" s="92">
        <f t="shared" si="1289"/>
        <v>44878</v>
      </c>
      <c r="Q35740" s="92">
        <f t="shared" si="1290"/>
        <v>44891</v>
      </c>
    </row>
    <row r="35741" spans="1:17" hidden="1" x14ac:dyDescent="0.25">
      <c r="A35741" s="1" t="s">
        <v>796</v>
      </c>
      <c r="B35741" s="35" t="s">
        <v>454</v>
      </c>
      <c r="C35741" s="33">
        <v>5751.9999771100001</v>
      </c>
      <c r="D35741" s="35">
        <v>640</v>
      </c>
      <c r="E35741" s="35">
        <v>5</v>
      </c>
      <c r="F35741" s="34">
        <v>6.2090204896401575</v>
      </c>
      <c r="H35741" s="35" t="s">
        <v>455</v>
      </c>
      <c r="I35741" s="35">
        <v>14093</v>
      </c>
      <c r="J35741" s="35">
        <v>110</v>
      </c>
      <c r="K35741" s="35">
        <v>6</v>
      </c>
      <c r="L35741" s="36">
        <v>5.4545454545454543E-2</v>
      </c>
      <c r="M35741" s="35" t="s">
        <v>474</v>
      </c>
      <c r="N35741" s="39">
        <v>1912.3783108091691</v>
      </c>
      <c r="O35741" s="92">
        <v>44896</v>
      </c>
      <c r="P35741" s="92">
        <f t="shared" si="1289"/>
        <v>44878</v>
      </c>
      <c r="Q35741" s="92">
        <f t="shared" si="1290"/>
        <v>44891</v>
      </c>
    </row>
    <row r="35742" spans="1:17" hidden="1" x14ac:dyDescent="0.25">
      <c r="A35742" s="1" t="s">
        <v>795</v>
      </c>
      <c r="B35742" s="35" t="s">
        <v>447</v>
      </c>
      <c r="C35742" s="33">
        <v>16211.000167849999</v>
      </c>
      <c r="D35742" s="35">
        <v>4224</v>
      </c>
      <c r="E35742" s="35">
        <v>30</v>
      </c>
      <c r="F35742" s="34">
        <v>13.218537540372759</v>
      </c>
      <c r="H35742" s="35" t="s">
        <v>455</v>
      </c>
      <c r="I35742" s="35">
        <v>135697</v>
      </c>
      <c r="J35742" s="35">
        <v>605</v>
      </c>
      <c r="K35742" s="35">
        <v>34</v>
      </c>
      <c r="L35742" s="36">
        <v>5.6198347107438019E-2</v>
      </c>
      <c r="M35742" s="35" t="s">
        <v>455</v>
      </c>
      <c r="N35742" s="39">
        <v>3732.0337655652415</v>
      </c>
      <c r="O35742" s="92">
        <v>44896</v>
      </c>
      <c r="P35742" s="92">
        <f t="shared" si="1289"/>
        <v>44878</v>
      </c>
      <c r="Q35742" s="92">
        <f t="shared" si="1290"/>
        <v>44891</v>
      </c>
    </row>
    <row r="35743" spans="1:17" hidden="1" x14ac:dyDescent="0.25">
      <c r="A35743" s="1" t="s">
        <v>794</v>
      </c>
      <c r="B35743" s="35" t="s">
        <v>452</v>
      </c>
      <c r="C35743" s="33">
        <v>25057.999969479999</v>
      </c>
      <c r="D35743" s="35">
        <v>6151</v>
      </c>
      <c r="E35743" s="35">
        <v>27</v>
      </c>
      <c r="F35743" s="34">
        <v>7.6964300060674402</v>
      </c>
      <c r="H35743" s="35" t="s">
        <v>459</v>
      </c>
      <c r="I35743" s="35">
        <v>218663</v>
      </c>
      <c r="J35743" s="35">
        <v>306</v>
      </c>
      <c r="K35743" s="35">
        <v>39</v>
      </c>
      <c r="L35743" s="36">
        <v>0.12745098039215685</v>
      </c>
      <c r="M35743" s="35" t="s">
        <v>474</v>
      </c>
      <c r="N35743" s="39">
        <v>1221.1668942960339</v>
      </c>
      <c r="O35743" s="92">
        <v>44896</v>
      </c>
      <c r="P35743" s="92">
        <f t="shared" si="1289"/>
        <v>44878</v>
      </c>
      <c r="Q35743" s="92">
        <f t="shared" si="1290"/>
        <v>44891</v>
      </c>
    </row>
    <row r="35744" spans="1:17" hidden="1" x14ac:dyDescent="0.25">
      <c r="A35744" s="1" t="s">
        <v>793</v>
      </c>
      <c r="B35744" s="35" t="s">
        <v>451</v>
      </c>
      <c r="C35744" s="33">
        <v>5168.0000152599996</v>
      </c>
      <c r="D35744" s="35">
        <v>1238</v>
      </c>
      <c r="E35744" s="35" t="s">
        <v>487</v>
      </c>
      <c r="F35744" s="34">
        <v>2.764263592014633</v>
      </c>
      <c r="H35744" s="35" t="s">
        <v>455</v>
      </c>
      <c r="I35744" s="35">
        <v>24842</v>
      </c>
      <c r="J35744" s="35">
        <v>145</v>
      </c>
      <c r="K35744" s="35">
        <v>2</v>
      </c>
      <c r="L35744" s="36">
        <v>1.3793103448275862E-2</v>
      </c>
      <c r="M35744" s="35" t="s">
        <v>455</v>
      </c>
      <c r="N35744" s="39">
        <v>2805.7275458948529</v>
      </c>
      <c r="O35744" s="92">
        <v>44896</v>
      </c>
      <c r="P35744" s="92">
        <f t="shared" si="1289"/>
        <v>44878</v>
      </c>
      <c r="Q35744" s="92">
        <f t="shared" si="1290"/>
        <v>44891</v>
      </c>
    </row>
    <row r="35745" spans="1:17" hidden="1" x14ac:dyDescent="0.25">
      <c r="A35745" s="1" t="s">
        <v>792</v>
      </c>
      <c r="B35745" s="35" t="s">
        <v>453</v>
      </c>
      <c r="C35745" s="33">
        <v>1371.99999142</v>
      </c>
      <c r="D35745" s="35">
        <v>141</v>
      </c>
      <c r="E35745" s="35">
        <v>0</v>
      </c>
      <c r="F35745" s="34">
        <v>0</v>
      </c>
      <c r="H35745" s="35" t="s">
        <v>455</v>
      </c>
      <c r="I35745" s="35">
        <v>3544</v>
      </c>
      <c r="J35745" s="35">
        <v>9</v>
      </c>
      <c r="K35745" s="35">
        <v>0</v>
      </c>
      <c r="L35745" s="36">
        <v>0</v>
      </c>
      <c r="M35745" s="35" t="s">
        <v>455</v>
      </c>
      <c r="N35745" s="39">
        <v>655.97668048708454</v>
      </c>
      <c r="O35745" s="92">
        <v>44896</v>
      </c>
      <c r="P35745" s="92">
        <f t="shared" si="1289"/>
        <v>44878</v>
      </c>
      <c r="Q35745" s="92">
        <f t="shared" si="1290"/>
        <v>44891</v>
      </c>
    </row>
    <row r="35746" spans="1:17" hidden="1" x14ac:dyDescent="0.25">
      <c r="A35746" s="1" t="s">
        <v>791</v>
      </c>
      <c r="B35746" s="35" t="s">
        <v>449</v>
      </c>
      <c r="C35746" s="33">
        <v>1665.00000286</v>
      </c>
      <c r="D35746" s="35">
        <v>372</v>
      </c>
      <c r="E35746" s="35" t="s">
        <v>487</v>
      </c>
      <c r="F35746" s="34">
        <v>12.870012847905821</v>
      </c>
      <c r="H35746" s="35" t="s">
        <v>474</v>
      </c>
      <c r="I35746" s="35">
        <v>8897</v>
      </c>
      <c r="J35746" s="35">
        <v>29</v>
      </c>
      <c r="K35746" s="35">
        <v>3</v>
      </c>
      <c r="L35746" s="36">
        <v>0.10344827586206896</v>
      </c>
      <c r="M35746" s="35" t="s">
        <v>474</v>
      </c>
      <c r="N35746" s="39">
        <v>1741.7417387499211</v>
      </c>
      <c r="O35746" s="92">
        <v>44896</v>
      </c>
      <c r="P35746" s="92">
        <f t="shared" si="1289"/>
        <v>44878</v>
      </c>
      <c r="Q35746" s="92">
        <f t="shared" si="1290"/>
        <v>44891</v>
      </c>
    </row>
    <row r="35747" spans="1:17" hidden="1" x14ac:dyDescent="0.25">
      <c r="A35747" s="1" t="s">
        <v>450</v>
      </c>
      <c r="B35747" s="35" t="s">
        <v>450</v>
      </c>
      <c r="C35747" s="33">
        <v>3675.0000343299998</v>
      </c>
      <c r="D35747" s="35">
        <v>679</v>
      </c>
      <c r="E35747" s="35" t="s">
        <v>487</v>
      </c>
      <c r="F35747" s="34">
        <v>7.7745383141574615</v>
      </c>
      <c r="H35747" s="35" t="s">
        <v>459</v>
      </c>
      <c r="I35747" s="35">
        <v>14988</v>
      </c>
      <c r="J35747" s="35">
        <v>107</v>
      </c>
      <c r="K35747" s="35">
        <v>4</v>
      </c>
      <c r="L35747" s="36">
        <v>3.7383177570093455E-2</v>
      </c>
      <c r="M35747" s="35" t="s">
        <v>455</v>
      </c>
      <c r="N35747" s="39">
        <v>2911.5645986519694</v>
      </c>
      <c r="O35747" s="92">
        <v>44896</v>
      </c>
      <c r="P35747" s="92">
        <f t="shared" si="1289"/>
        <v>44878</v>
      </c>
      <c r="Q35747" s="92">
        <f t="shared" si="1290"/>
        <v>44891</v>
      </c>
    </row>
    <row r="35748" spans="1:17" hidden="1" x14ac:dyDescent="0.25">
      <c r="A35748" s="1" t="s">
        <v>790</v>
      </c>
      <c r="B35748" s="35" t="s">
        <v>446</v>
      </c>
      <c r="C35748" s="33">
        <v>49074.999801639999</v>
      </c>
      <c r="D35748" s="35">
        <v>18564</v>
      </c>
      <c r="E35748" s="35">
        <v>74</v>
      </c>
      <c r="F35748" s="34">
        <v>10.77068631090987</v>
      </c>
      <c r="H35748" s="35" t="s">
        <v>474</v>
      </c>
      <c r="I35748" s="35">
        <v>289330</v>
      </c>
      <c r="J35748" s="35">
        <v>1345</v>
      </c>
      <c r="K35748" s="35">
        <v>82</v>
      </c>
      <c r="L35748" s="36">
        <v>6.0966542750929366E-2</v>
      </c>
      <c r="M35748" s="35" t="s">
        <v>474</v>
      </c>
      <c r="N35748" s="39">
        <v>2740.7030166815252</v>
      </c>
      <c r="O35748" s="92">
        <v>44896</v>
      </c>
      <c r="P35748" s="92">
        <f t="shared" si="1289"/>
        <v>44878</v>
      </c>
      <c r="Q35748" s="92">
        <f t="shared" si="1290"/>
        <v>44891</v>
      </c>
    </row>
    <row r="35749" spans="1:17" hidden="1" x14ac:dyDescent="0.25">
      <c r="A35749" s="1" t="s">
        <v>789</v>
      </c>
      <c r="B35749" s="35" t="s">
        <v>452</v>
      </c>
      <c r="C35749" s="33">
        <v>15924.000030519999</v>
      </c>
      <c r="D35749" s="35">
        <v>5123</v>
      </c>
      <c r="E35749" s="35">
        <v>16</v>
      </c>
      <c r="F35749" s="34">
        <v>7.1769476304115729</v>
      </c>
      <c r="H35749" s="35" t="s">
        <v>455</v>
      </c>
      <c r="I35749" s="35">
        <v>86571</v>
      </c>
      <c r="J35749" s="35">
        <v>318</v>
      </c>
      <c r="K35749" s="35">
        <v>18</v>
      </c>
      <c r="L35749" s="36">
        <v>5.6603773584905662E-2</v>
      </c>
      <c r="M35749" s="35" t="s">
        <v>455</v>
      </c>
      <c r="N35749" s="39">
        <v>1996.9856781620197</v>
      </c>
      <c r="O35749" s="92">
        <v>44896</v>
      </c>
      <c r="P35749" s="92">
        <f t="shared" si="1289"/>
        <v>44878</v>
      </c>
      <c r="Q35749" s="92">
        <f t="shared" si="1290"/>
        <v>44891</v>
      </c>
    </row>
    <row r="35750" spans="1:17" hidden="1" x14ac:dyDescent="0.25">
      <c r="A35750" s="1" t="s">
        <v>788</v>
      </c>
      <c r="B35750" s="35" t="s">
        <v>452</v>
      </c>
      <c r="C35750" s="33">
        <v>94000</v>
      </c>
      <c r="D35750" s="35">
        <v>33683</v>
      </c>
      <c r="E35750" s="35">
        <v>116</v>
      </c>
      <c r="F35750" s="34">
        <v>8.8145896656534948</v>
      </c>
      <c r="H35750" s="35" t="s">
        <v>455</v>
      </c>
      <c r="I35750" s="35">
        <v>466366</v>
      </c>
      <c r="J35750" s="35">
        <v>1491</v>
      </c>
      <c r="K35750" s="35">
        <v>122</v>
      </c>
      <c r="L35750" s="36">
        <v>8.1824279007377598E-2</v>
      </c>
      <c r="M35750" s="35" t="s">
        <v>474</v>
      </c>
      <c r="N35750" s="39">
        <v>1586.1702127659576</v>
      </c>
      <c r="O35750" s="92">
        <v>44896</v>
      </c>
      <c r="P35750" s="92">
        <f t="shared" si="1289"/>
        <v>44878</v>
      </c>
      <c r="Q35750" s="92">
        <f t="shared" si="1290"/>
        <v>44891</v>
      </c>
    </row>
    <row r="35751" spans="1:17" hidden="1" x14ac:dyDescent="0.25">
      <c r="A35751" s="1" t="s">
        <v>787</v>
      </c>
      <c r="B35751" s="35" t="s">
        <v>454</v>
      </c>
      <c r="C35751" s="33">
        <v>32517.00012207</v>
      </c>
      <c r="D35751" s="35">
        <v>5784</v>
      </c>
      <c r="E35751" s="35">
        <v>52</v>
      </c>
      <c r="F35751" s="34">
        <v>11.422596489043119</v>
      </c>
      <c r="H35751" s="35" t="s">
        <v>474</v>
      </c>
      <c r="I35751" s="35">
        <v>139064</v>
      </c>
      <c r="J35751" s="35">
        <v>898</v>
      </c>
      <c r="K35751" s="35">
        <v>65</v>
      </c>
      <c r="L35751" s="36">
        <v>7.2383073496659248E-2</v>
      </c>
      <c r="M35751" s="35" t="s">
        <v>474</v>
      </c>
      <c r="N35751" s="39">
        <v>2761.6323665432706</v>
      </c>
      <c r="O35751" s="92">
        <v>44896</v>
      </c>
      <c r="P35751" s="92">
        <f t="shared" si="1289"/>
        <v>44878</v>
      </c>
      <c r="Q35751" s="92">
        <f t="shared" si="1290"/>
        <v>44891</v>
      </c>
    </row>
    <row r="35752" spans="1:17" hidden="1" x14ac:dyDescent="0.25">
      <c r="A35752" s="1" t="s">
        <v>786</v>
      </c>
      <c r="B35752" s="35" t="s">
        <v>441</v>
      </c>
      <c r="C35752" s="33">
        <v>41946.000350950002</v>
      </c>
      <c r="D35752" s="35">
        <v>12979</v>
      </c>
      <c r="E35752" s="35">
        <v>32</v>
      </c>
      <c r="F35752" s="34">
        <v>5.4491829175377342</v>
      </c>
      <c r="H35752" s="35" t="s">
        <v>455</v>
      </c>
      <c r="I35752" s="35">
        <v>207964</v>
      </c>
      <c r="J35752" s="35">
        <v>792</v>
      </c>
      <c r="K35752" s="35">
        <v>33</v>
      </c>
      <c r="L35752" s="36">
        <v>4.1666666666666664E-2</v>
      </c>
      <c r="M35752" s="35" t="s">
        <v>455</v>
      </c>
      <c r="N35752" s="39">
        <v>1888.141880926825</v>
      </c>
      <c r="O35752" s="92">
        <v>44896</v>
      </c>
      <c r="P35752" s="92">
        <f t="shared" si="1289"/>
        <v>44878</v>
      </c>
      <c r="Q35752" s="92">
        <f t="shared" si="1290"/>
        <v>44891</v>
      </c>
    </row>
    <row r="35753" spans="1:17" hidden="1" x14ac:dyDescent="0.25">
      <c r="A35753" s="1" t="s">
        <v>785</v>
      </c>
      <c r="B35753" s="35" t="s">
        <v>453</v>
      </c>
      <c r="C35753" s="33">
        <v>693.99999475000004</v>
      </c>
      <c r="D35753" s="35">
        <v>130</v>
      </c>
      <c r="E35753" s="35">
        <v>0</v>
      </c>
      <c r="F35753" s="34">
        <v>0</v>
      </c>
      <c r="H35753" s="35" t="s">
        <v>455</v>
      </c>
      <c r="I35753" s="35">
        <v>2123</v>
      </c>
      <c r="J35753" s="35">
        <v>14</v>
      </c>
      <c r="K35753" s="35">
        <v>0</v>
      </c>
      <c r="L35753" s="36">
        <v>0</v>
      </c>
      <c r="M35753" s="35" t="s">
        <v>455</v>
      </c>
      <c r="N35753" s="39">
        <v>2017.2910815429082</v>
      </c>
      <c r="O35753" s="92">
        <v>44896</v>
      </c>
      <c r="P35753" s="92">
        <f t="shared" si="1289"/>
        <v>44878</v>
      </c>
      <c r="Q35753" s="92">
        <f t="shared" si="1290"/>
        <v>44891</v>
      </c>
    </row>
    <row r="35754" spans="1:17" hidden="1" x14ac:dyDescent="0.25">
      <c r="A35754" s="1" t="s">
        <v>784</v>
      </c>
      <c r="B35754" s="35" t="s">
        <v>444</v>
      </c>
      <c r="C35754" s="33">
        <v>18618.000106809999</v>
      </c>
      <c r="D35754" s="35">
        <v>4195</v>
      </c>
      <c r="E35754" s="35">
        <v>17</v>
      </c>
      <c r="F35754" s="34">
        <v>6.5221060657398908</v>
      </c>
      <c r="H35754" s="35" t="s">
        <v>455</v>
      </c>
      <c r="I35754" s="35">
        <v>97832</v>
      </c>
      <c r="J35754" s="35">
        <v>329</v>
      </c>
      <c r="K35754" s="35">
        <v>19</v>
      </c>
      <c r="L35754" s="36">
        <v>5.7750759878419454E-2</v>
      </c>
      <c r="M35754" s="35" t="s">
        <v>455</v>
      </c>
      <c r="N35754" s="39">
        <v>1767.1070905175259</v>
      </c>
      <c r="O35754" s="92">
        <v>44896</v>
      </c>
      <c r="P35754" s="92">
        <f t="shared" si="1289"/>
        <v>44878</v>
      </c>
      <c r="Q35754" s="92">
        <f t="shared" si="1290"/>
        <v>44891</v>
      </c>
    </row>
    <row r="35755" spans="1:17" hidden="1" x14ac:dyDescent="0.25">
      <c r="A35755" s="1" t="s">
        <v>783</v>
      </c>
      <c r="B35755" s="35" t="s">
        <v>446</v>
      </c>
      <c r="C35755" s="33">
        <v>72361.999694819999</v>
      </c>
      <c r="D35755" s="35">
        <v>22007</v>
      </c>
      <c r="E35755" s="35">
        <v>94</v>
      </c>
      <c r="F35755" s="34">
        <v>9.2787453948240657</v>
      </c>
      <c r="H35755" s="35" t="s">
        <v>455</v>
      </c>
      <c r="I35755" s="35">
        <v>450980</v>
      </c>
      <c r="J35755" s="35">
        <v>1920</v>
      </c>
      <c r="K35755" s="35">
        <v>114</v>
      </c>
      <c r="L35755" s="36">
        <v>5.9374999999999997E-2</v>
      </c>
      <c r="M35755" s="35" t="s">
        <v>455</v>
      </c>
      <c r="N35755" s="39">
        <v>2653.3263426901153</v>
      </c>
      <c r="O35755" s="92">
        <v>44896</v>
      </c>
      <c r="P35755" s="92">
        <f t="shared" si="1289"/>
        <v>44878</v>
      </c>
      <c r="Q35755" s="92">
        <f t="shared" si="1290"/>
        <v>44891</v>
      </c>
    </row>
    <row r="35756" spans="1:17" hidden="1" x14ac:dyDescent="0.25">
      <c r="A35756" s="1" t="s">
        <v>449</v>
      </c>
      <c r="B35756" s="35" t="s">
        <v>444</v>
      </c>
      <c r="C35756" s="33">
        <v>33260.999954220002</v>
      </c>
      <c r="D35756" s="35">
        <v>6786</v>
      </c>
      <c r="E35756" s="35">
        <v>36</v>
      </c>
      <c r="F35756" s="34">
        <v>7.7310621297250579</v>
      </c>
      <c r="H35756" s="35" t="s">
        <v>455</v>
      </c>
      <c r="I35756" s="35">
        <v>178119</v>
      </c>
      <c r="J35756" s="35">
        <v>635</v>
      </c>
      <c r="K35756" s="35">
        <v>38</v>
      </c>
      <c r="L35756" s="36">
        <v>5.9842519685039369E-2</v>
      </c>
      <c r="M35756" s="35" t="s">
        <v>455</v>
      </c>
      <c r="N35756" s="39">
        <v>1909.1428425904378</v>
      </c>
      <c r="O35756" s="92">
        <v>44896</v>
      </c>
      <c r="P35756" s="92">
        <f t="shared" si="1289"/>
        <v>44878</v>
      </c>
      <c r="Q35756" s="92">
        <f t="shared" si="1290"/>
        <v>44891</v>
      </c>
    </row>
    <row r="35757" spans="1:17" hidden="1" x14ac:dyDescent="0.25">
      <c r="A35757" s="1" t="s">
        <v>782</v>
      </c>
      <c r="B35757" s="35" t="s">
        <v>452</v>
      </c>
      <c r="C35757" s="33">
        <v>9205.9999961899994</v>
      </c>
      <c r="D35757" s="35">
        <v>2698</v>
      </c>
      <c r="E35757" s="35">
        <v>9</v>
      </c>
      <c r="F35757" s="34">
        <v>6.9830234968845977</v>
      </c>
      <c r="H35757" s="35" t="s">
        <v>455</v>
      </c>
      <c r="I35757" s="35">
        <v>38655</v>
      </c>
      <c r="J35757" s="35">
        <v>150</v>
      </c>
      <c r="K35757" s="35">
        <v>10</v>
      </c>
      <c r="L35757" s="36">
        <v>6.6666666666666666E-2</v>
      </c>
      <c r="M35757" s="35" t="s">
        <v>455</v>
      </c>
      <c r="N35757" s="39">
        <v>1629.3721492730729</v>
      </c>
      <c r="O35757" s="92">
        <v>44896</v>
      </c>
      <c r="P35757" s="92">
        <f t="shared" si="1289"/>
        <v>44878</v>
      </c>
      <c r="Q35757" s="92">
        <f t="shared" si="1290"/>
        <v>44891</v>
      </c>
    </row>
    <row r="35758" spans="1:17" hidden="1" x14ac:dyDescent="0.25">
      <c r="A35758" s="1" t="s">
        <v>781</v>
      </c>
      <c r="B35758" s="35" t="s">
        <v>441</v>
      </c>
      <c r="C35758" s="33">
        <v>21287.000030520001</v>
      </c>
      <c r="D35758" s="35">
        <v>6695</v>
      </c>
      <c r="E35758" s="35">
        <v>23</v>
      </c>
      <c r="F35758" s="34">
        <v>7.7176546272453361</v>
      </c>
      <c r="H35758" s="35" t="s">
        <v>455</v>
      </c>
      <c r="I35758" s="35">
        <v>101254</v>
      </c>
      <c r="J35758" s="35">
        <v>306</v>
      </c>
      <c r="K35758" s="35">
        <v>24</v>
      </c>
      <c r="L35758" s="36">
        <v>7.8431372549019607E-2</v>
      </c>
      <c r="M35758" s="35" t="s">
        <v>455</v>
      </c>
      <c r="N35758" s="39">
        <v>1437.49706187474</v>
      </c>
      <c r="O35758" s="92">
        <v>44896</v>
      </c>
      <c r="P35758" s="92">
        <f t="shared" si="1289"/>
        <v>44878</v>
      </c>
      <c r="Q35758" s="92">
        <f t="shared" si="1290"/>
        <v>44891</v>
      </c>
    </row>
    <row r="35759" spans="1:17" hidden="1" x14ac:dyDescent="0.25">
      <c r="A35759" s="1" t="s">
        <v>780</v>
      </c>
      <c r="B35759" s="35" t="s">
        <v>450</v>
      </c>
      <c r="C35759" s="33">
        <v>8470.0000076300003</v>
      </c>
      <c r="D35759" s="35">
        <v>1802</v>
      </c>
      <c r="E35759" s="35">
        <v>15</v>
      </c>
      <c r="F35759" s="34">
        <v>12.649687962968121</v>
      </c>
      <c r="H35759" s="35" t="s">
        <v>455</v>
      </c>
      <c r="I35759" s="35">
        <v>35919</v>
      </c>
      <c r="J35759" s="35">
        <v>198</v>
      </c>
      <c r="K35759" s="35">
        <v>16</v>
      </c>
      <c r="L35759" s="36">
        <v>8.0808080808080815E-2</v>
      </c>
      <c r="M35759" s="35" t="s">
        <v>474</v>
      </c>
      <c r="N35759" s="39">
        <v>2337.6623355565093</v>
      </c>
      <c r="O35759" s="92">
        <v>44896</v>
      </c>
      <c r="P35759" s="92">
        <f t="shared" si="1289"/>
        <v>44878</v>
      </c>
      <c r="Q35759" s="92">
        <f t="shared" si="1290"/>
        <v>44891</v>
      </c>
    </row>
    <row r="35760" spans="1:17" hidden="1" x14ac:dyDescent="0.25">
      <c r="A35760" s="1" t="s">
        <v>779</v>
      </c>
      <c r="B35760" s="35" t="s">
        <v>449</v>
      </c>
      <c r="C35760" s="33">
        <v>1551.0000128700001</v>
      </c>
      <c r="D35760" s="35">
        <v>309</v>
      </c>
      <c r="E35760" s="35" t="s">
        <v>487</v>
      </c>
      <c r="F35760" s="34">
        <v>4.6053237160455369</v>
      </c>
      <c r="H35760" s="35" t="s">
        <v>459</v>
      </c>
      <c r="I35760" s="35">
        <v>10615</v>
      </c>
      <c r="J35760" s="35">
        <v>48</v>
      </c>
      <c r="K35760" s="35">
        <v>2</v>
      </c>
      <c r="L35760" s="36">
        <v>4.1666666666666664E-2</v>
      </c>
      <c r="M35760" s="35" t="s">
        <v>474</v>
      </c>
      <c r="N35760" s="39">
        <v>3094.7775371826001</v>
      </c>
      <c r="O35760" s="92">
        <v>44896</v>
      </c>
      <c r="P35760" s="92">
        <f t="shared" si="1289"/>
        <v>44878</v>
      </c>
      <c r="Q35760" s="92">
        <f t="shared" si="1290"/>
        <v>44891</v>
      </c>
    </row>
    <row r="35761" spans="1:17" hidden="1" x14ac:dyDescent="0.25">
      <c r="A35761" s="1" t="s">
        <v>778</v>
      </c>
      <c r="B35761" s="35" t="s">
        <v>450</v>
      </c>
      <c r="C35761" s="33">
        <v>29728.999755860001</v>
      </c>
      <c r="D35761" s="35">
        <v>6667</v>
      </c>
      <c r="E35761" s="35">
        <v>24</v>
      </c>
      <c r="F35761" s="34">
        <v>5.7663753518912273</v>
      </c>
      <c r="H35761" s="35" t="s">
        <v>455</v>
      </c>
      <c r="I35761" s="35">
        <v>123550</v>
      </c>
      <c r="J35761" s="35">
        <v>725</v>
      </c>
      <c r="K35761" s="35">
        <v>27</v>
      </c>
      <c r="L35761" s="36">
        <v>3.7241379310344824E-2</v>
      </c>
      <c r="M35761" s="35" t="s">
        <v>459</v>
      </c>
      <c r="N35761" s="39">
        <v>2438.6962425706647</v>
      </c>
      <c r="O35761" s="92">
        <v>44896</v>
      </c>
      <c r="P35761" s="92">
        <f t="shared" si="1289"/>
        <v>44878</v>
      </c>
      <c r="Q35761" s="92">
        <f t="shared" si="1290"/>
        <v>44891</v>
      </c>
    </row>
    <row r="35762" spans="1:17" hidden="1" x14ac:dyDescent="0.25">
      <c r="A35762" s="1" t="s">
        <v>777</v>
      </c>
      <c r="B35762" s="35" t="s">
        <v>447</v>
      </c>
      <c r="C35762" s="33">
        <v>959.99999582999999</v>
      </c>
      <c r="D35762" s="35">
        <v>90</v>
      </c>
      <c r="E35762" s="35">
        <v>0</v>
      </c>
      <c r="F35762" s="34">
        <v>0</v>
      </c>
      <c r="H35762" s="35" t="s">
        <v>459</v>
      </c>
      <c r="I35762" s="35">
        <v>2925</v>
      </c>
      <c r="J35762" s="35">
        <v>6</v>
      </c>
      <c r="K35762" s="35">
        <v>0</v>
      </c>
      <c r="L35762" s="36">
        <v>0</v>
      </c>
      <c r="M35762" s="35" t="s">
        <v>459</v>
      </c>
      <c r="N35762" s="39">
        <v>625.00000271484373</v>
      </c>
      <c r="O35762" s="92">
        <v>44896</v>
      </c>
      <c r="P35762" s="92">
        <f t="shared" si="1289"/>
        <v>44878</v>
      </c>
      <c r="Q35762" s="92">
        <f t="shared" si="1290"/>
        <v>44891</v>
      </c>
    </row>
    <row r="35763" spans="1:17" hidden="1" x14ac:dyDescent="0.25">
      <c r="A35763" s="1" t="s">
        <v>776</v>
      </c>
      <c r="B35763" s="35" t="s">
        <v>451</v>
      </c>
      <c r="C35763" s="33">
        <v>69.999999090000003</v>
      </c>
      <c r="D35763" s="35">
        <v>10</v>
      </c>
      <c r="E35763" s="35">
        <v>0</v>
      </c>
      <c r="F35763" s="34">
        <v>0</v>
      </c>
      <c r="H35763" s="35" t="s">
        <v>459</v>
      </c>
      <c r="I35763" s="35">
        <v>153</v>
      </c>
      <c r="J35763" s="35">
        <v>0</v>
      </c>
      <c r="K35763" s="35">
        <v>0</v>
      </c>
      <c r="L35763" s="36">
        <v>0</v>
      </c>
      <c r="M35763" s="35" t="s">
        <v>459</v>
      </c>
      <c r="N35763" s="39">
        <v>0</v>
      </c>
      <c r="O35763" s="92">
        <v>44896</v>
      </c>
      <c r="P35763" s="92">
        <f t="shared" si="1289"/>
        <v>44878</v>
      </c>
      <c r="Q35763" s="92">
        <f t="shared" si="1290"/>
        <v>44891</v>
      </c>
    </row>
    <row r="35764" spans="1:17" hidden="1" x14ac:dyDescent="0.25">
      <c r="A35764" s="1" t="s">
        <v>775</v>
      </c>
      <c r="B35764" s="35" t="s">
        <v>441</v>
      </c>
      <c r="C35764" s="33">
        <v>19663.999855040001</v>
      </c>
      <c r="D35764" s="35">
        <v>3968</v>
      </c>
      <c r="E35764" s="35">
        <v>25</v>
      </c>
      <c r="F35764" s="34">
        <v>9.0811345549140459</v>
      </c>
      <c r="H35764" s="35" t="s">
        <v>474</v>
      </c>
      <c r="I35764" s="35">
        <v>101739</v>
      </c>
      <c r="J35764" s="35">
        <v>362</v>
      </c>
      <c r="K35764" s="35">
        <v>26</v>
      </c>
      <c r="L35764" s="36">
        <v>7.18232044198895E-2</v>
      </c>
      <c r="M35764" s="35" t="s">
        <v>474</v>
      </c>
      <c r="N35764" s="39">
        <v>1840.9275969721757</v>
      </c>
      <c r="O35764" s="92">
        <v>44896</v>
      </c>
      <c r="P35764" s="92">
        <f t="shared" si="1289"/>
        <v>44878</v>
      </c>
      <c r="Q35764" s="92">
        <f t="shared" si="1290"/>
        <v>44891</v>
      </c>
    </row>
    <row r="35765" spans="1:17" hidden="1" x14ac:dyDescent="0.25">
      <c r="A35765" s="1" t="s">
        <v>774</v>
      </c>
      <c r="B35765" s="35" t="s">
        <v>447</v>
      </c>
      <c r="C35765" s="33">
        <v>6109.9999733000004</v>
      </c>
      <c r="D35765" s="35">
        <v>1477</v>
      </c>
      <c r="E35765" s="35">
        <v>8</v>
      </c>
      <c r="F35765" s="34">
        <v>9.3523498187503886</v>
      </c>
      <c r="H35765" s="35" t="s">
        <v>474</v>
      </c>
      <c r="I35765" s="35">
        <v>33568</v>
      </c>
      <c r="J35765" s="35">
        <v>189</v>
      </c>
      <c r="K35765" s="35">
        <v>8</v>
      </c>
      <c r="L35765" s="36">
        <v>4.2328042328042326E-2</v>
      </c>
      <c r="M35765" s="35" t="s">
        <v>474</v>
      </c>
      <c r="N35765" s="39">
        <v>3093.2897025516913</v>
      </c>
      <c r="O35765" s="92">
        <v>44896</v>
      </c>
      <c r="P35765" s="92">
        <f t="shared" si="1289"/>
        <v>44878</v>
      </c>
      <c r="Q35765" s="92">
        <f t="shared" si="1290"/>
        <v>44891</v>
      </c>
    </row>
    <row r="35766" spans="1:17" hidden="1" x14ac:dyDescent="0.25">
      <c r="A35766" s="1" t="s">
        <v>773</v>
      </c>
      <c r="B35766" s="35" t="s">
        <v>448</v>
      </c>
      <c r="C35766" s="33">
        <v>1538.0000152600001</v>
      </c>
      <c r="D35766" s="35">
        <v>318</v>
      </c>
      <c r="E35766" s="35">
        <v>5</v>
      </c>
      <c r="F35766" s="34">
        <v>23.221251859511973</v>
      </c>
      <c r="H35766" s="35" t="s">
        <v>474</v>
      </c>
      <c r="I35766" s="35">
        <v>5162</v>
      </c>
      <c r="J35766" s="35">
        <v>43</v>
      </c>
      <c r="K35766" s="35">
        <v>5</v>
      </c>
      <c r="L35766" s="36">
        <v>0.11627906976744186</v>
      </c>
      <c r="M35766" s="35" t="s">
        <v>474</v>
      </c>
      <c r="N35766" s="39">
        <v>2795.8387238852411</v>
      </c>
      <c r="O35766" s="92">
        <v>44896</v>
      </c>
      <c r="P35766" s="92">
        <f t="shared" si="1289"/>
        <v>44878</v>
      </c>
      <c r="Q35766" s="92">
        <f t="shared" si="1290"/>
        <v>44891</v>
      </c>
    </row>
    <row r="35767" spans="1:17" hidden="1" x14ac:dyDescent="0.25">
      <c r="A35767" s="1" t="s">
        <v>772</v>
      </c>
      <c r="B35767" s="35" t="s">
        <v>453</v>
      </c>
      <c r="C35767" s="33">
        <v>7171.9999847400004</v>
      </c>
      <c r="D35767" s="35">
        <v>1865</v>
      </c>
      <c r="E35767" s="35">
        <v>12</v>
      </c>
      <c r="F35767" s="34">
        <v>11.951238970532851</v>
      </c>
      <c r="H35767" s="35" t="s">
        <v>455</v>
      </c>
      <c r="I35767" s="35">
        <v>61803</v>
      </c>
      <c r="J35767" s="35">
        <v>222</v>
      </c>
      <c r="K35767" s="35">
        <v>14</v>
      </c>
      <c r="L35767" s="36">
        <v>6.3063063063063057E-2</v>
      </c>
      <c r="M35767" s="35" t="s">
        <v>455</v>
      </c>
      <c r="N35767" s="39">
        <v>3095.3708933680086</v>
      </c>
      <c r="O35767" s="92">
        <v>44896</v>
      </c>
      <c r="P35767" s="92">
        <f t="shared" si="1289"/>
        <v>44878</v>
      </c>
      <c r="Q35767" s="92">
        <f t="shared" si="1290"/>
        <v>44891</v>
      </c>
    </row>
    <row r="35768" spans="1:17" hidden="1" x14ac:dyDescent="0.25">
      <c r="A35768" s="1" t="s">
        <v>771</v>
      </c>
      <c r="B35768" s="35" t="s">
        <v>449</v>
      </c>
      <c r="C35768" s="33">
        <v>17767.999923709998</v>
      </c>
      <c r="D35768" s="35">
        <v>4246</v>
      </c>
      <c r="E35768" s="35">
        <v>40</v>
      </c>
      <c r="F35768" s="34">
        <v>16.080272790468808</v>
      </c>
      <c r="H35768" s="35" t="s">
        <v>455</v>
      </c>
      <c r="I35768" s="35">
        <v>116874</v>
      </c>
      <c r="J35768" s="35">
        <v>590</v>
      </c>
      <c r="K35768" s="35">
        <v>41</v>
      </c>
      <c r="L35768" s="36">
        <v>6.9491525423728814E-2</v>
      </c>
      <c r="M35768" s="35" t="s">
        <v>474</v>
      </c>
      <c r="N35768" s="39">
        <v>3320.5763312318086</v>
      </c>
      <c r="O35768" s="92">
        <v>44896</v>
      </c>
      <c r="P35768" s="92">
        <f t="shared" si="1289"/>
        <v>44878</v>
      </c>
      <c r="Q35768" s="92">
        <f t="shared" si="1290"/>
        <v>44891</v>
      </c>
    </row>
    <row r="35769" spans="1:17" hidden="1" x14ac:dyDescent="0.25">
      <c r="A35769" s="1" t="s">
        <v>770</v>
      </c>
      <c r="B35769" s="35" t="s">
        <v>446</v>
      </c>
      <c r="C35769" s="33">
        <v>11315.000030519999</v>
      </c>
      <c r="D35769" s="35">
        <v>2050</v>
      </c>
      <c r="E35769" s="35">
        <v>8</v>
      </c>
      <c r="F35769" s="34">
        <v>5.0501862119951806</v>
      </c>
      <c r="H35769" s="35" t="s">
        <v>455</v>
      </c>
      <c r="I35769" s="35">
        <v>66444</v>
      </c>
      <c r="J35769" s="35">
        <v>228</v>
      </c>
      <c r="K35769" s="35">
        <v>8</v>
      </c>
      <c r="L35769" s="36">
        <v>3.5087719298245612E-2</v>
      </c>
      <c r="M35769" s="35" t="s">
        <v>455</v>
      </c>
      <c r="N35769" s="39">
        <v>2015.0242985860771</v>
      </c>
      <c r="O35769" s="92">
        <v>44896</v>
      </c>
      <c r="P35769" s="92">
        <f t="shared" si="1289"/>
        <v>44878</v>
      </c>
      <c r="Q35769" s="92">
        <f t="shared" si="1290"/>
        <v>44891</v>
      </c>
    </row>
    <row r="35770" spans="1:17" hidden="1" x14ac:dyDescent="0.25">
      <c r="A35770" s="1" t="s">
        <v>769</v>
      </c>
      <c r="B35770" s="35" t="s">
        <v>450</v>
      </c>
      <c r="C35770" s="33">
        <v>6752.0000610400002</v>
      </c>
      <c r="D35770" s="35">
        <v>1341</v>
      </c>
      <c r="E35770" s="35">
        <v>7</v>
      </c>
      <c r="F35770" s="34">
        <v>7.4052132031969453</v>
      </c>
      <c r="H35770" s="35" t="s">
        <v>455</v>
      </c>
      <c r="I35770" s="35">
        <v>24888</v>
      </c>
      <c r="J35770" s="35">
        <v>142</v>
      </c>
      <c r="K35770" s="35">
        <v>7</v>
      </c>
      <c r="L35770" s="36">
        <v>4.9295774647887321E-2</v>
      </c>
      <c r="M35770" s="35" t="s">
        <v>455</v>
      </c>
      <c r="N35770" s="39">
        <v>2103.0805497079327</v>
      </c>
      <c r="O35770" s="92">
        <v>44896</v>
      </c>
      <c r="P35770" s="92">
        <f t="shared" si="1289"/>
        <v>44878</v>
      </c>
      <c r="Q35770" s="92">
        <f t="shared" si="1290"/>
        <v>44891</v>
      </c>
    </row>
    <row r="35771" spans="1:17" hidden="1" x14ac:dyDescent="0.25">
      <c r="A35771" s="1" t="s">
        <v>768</v>
      </c>
      <c r="B35771" s="35" t="s">
        <v>447</v>
      </c>
      <c r="C35771" s="33">
        <v>5325.0000610400002</v>
      </c>
      <c r="D35771" s="35">
        <v>1123</v>
      </c>
      <c r="E35771" s="35" t="s">
        <v>487</v>
      </c>
      <c r="F35771" s="34">
        <v>5.3655264307825039</v>
      </c>
      <c r="H35771" s="35" t="s">
        <v>474</v>
      </c>
      <c r="I35771" s="35">
        <v>56144</v>
      </c>
      <c r="J35771" s="35">
        <v>169</v>
      </c>
      <c r="K35771" s="35">
        <v>7</v>
      </c>
      <c r="L35771" s="36">
        <v>4.142011834319527E-2</v>
      </c>
      <c r="M35771" s="35" t="s">
        <v>474</v>
      </c>
      <c r="N35771" s="39">
        <v>3173.7088838078512</v>
      </c>
      <c r="O35771" s="92">
        <v>44896</v>
      </c>
      <c r="P35771" s="92">
        <f t="shared" si="1289"/>
        <v>44878</v>
      </c>
      <c r="Q35771" s="92">
        <f t="shared" si="1290"/>
        <v>44891</v>
      </c>
    </row>
    <row r="35772" spans="1:17" hidden="1" x14ac:dyDescent="0.25">
      <c r="A35772" s="1" t="s">
        <v>767</v>
      </c>
      <c r="B35772" s="35" t="s">
        <v>443</v>
      </c>
      <c r="C35772" s="33">
        <v>7749.0000343299998</v>
      </c>
      <c r="D35772" s="35">
        <v>1701</v>
      </c>
      <c r="E35772" s="35">
        <v>8</v>
      </c>
      <c r="F35772" s="34">
        <v>7.3742233694283206</v>
      </c>
      <c r="H35772" s="35" t="s">
        <v>474</v>
      </c>
      <c r="I35772" s="35">
        <v>27018</v>
      </c>
      <c r="J35772" s="35">
        <v>153</v>
      </c>
      <c r="K35772" s="35">
        <v>8</v>
      </c>
      <c r="L35772" s="36">
        <v>5.2287581699346407E-2</v>
      </c>
      <c r="M35772" s="35" t="s">
        <v>474</v>
      </c>
      <c r="N35772" s="39">
        <v>1974.4483071644329</v>
      </c>
      <c r="O35772" s="92">
        <v>44896</v>
      </c>
      <c r="P35772" s="92">
        <f t="shared" si="1289"/>
        <v>44878</v>
      </c>
      <c r="Q35772" s="92">
        <f t="shared" si="1290"/>
        <v>44891</v>
      </c>
    </row>
    <row r="35773" spans="1:17" hidden="1" x14ac:dyDescent="0.25">
      <c r="A35773" s="1" t="s">
        <v>766</v>
      </c>
      <c r="B35773" s="35" t="s">
        <v>450</v>
      </c>
      <c r="C35773" s="33">
        <v>7560.9999618499996</v>
      </c>
      <c r="D35773" s="35">
        <v>1335</v>
      </c>
      <c r="E35773" s="35">
        <v>6</v>
      </c>
      <c r="F35773" s="34">
        <v>5.6681845091104464</v>
      </c>
      <c r="H35773" s="35" t="s">
        <v>455</v>
      </c>
      <c r="I35773" s="35">
        <v>37860</v>
      </c>
      <c r="J35773" s="35">
        <v>271</v>
      </c>
      <c r="K35773" s="35">
        <v>6</v>
      </c>
      <c r="L35773" s="36">
        <v>2.2140221402214021E-2</v>
      </c>
      <c r="M35773" s="35" t="s">
        <v>455</v>
      </c>
      <c r="N35773" s="39">
        <v>3584.1820045941731</v>
      </c>
      <c r="O35773" s="92">
        <v>44896</v>
      </c>
      <c r="P35773" s="92">
        <f t="shared" si="1289"/>
        <v>44878</v>
      </c>
      <c r="Q35773" s="92">
        <f t="shared" si="1290"/>
        <v>44891</v>
      </c>
    </row>
    <row r="35774" spans="1:17" hidden="1" x14ac:dyDescent="0.25">
      <c r="A35774" s="1" t="s">
        <v>448</v>
      </c>
      <c r="B35774" s="35" t="s">
        <v>448</v>
      </c>
      <c r="C35774" s="33">
        <v>4966.0000038099997</v>
      </c>
      <c r="D35774" s="35">
        <v>1475</v>
      </c>
      <c r="E35774" s="35">
        <v>9</v>
      </c>
      <c r="F35774" s="34">
        <v>12.945170003301087</v>
      </c>
      <c r="H35774" s="35" t="s">
        <v>474</v>
      </c>
      <c r="I35774" s="35">
        <v>26629</v>
      </c>
      <c r="J35774" s="35">
        <v>79</v>
      </c>
      <c r="K35774" s="35">
        <v>9</v>
      </c>
      <c r="L35774" s="36">
        <v>0.11392405063291139</v>
      </c>
      <c r="M35774" s="35" t="s">
        <v>474</v>
      </c>
      <c r="N35774" s="39">
        <v>1590.8175581834446</v>
      </c>
      <c r="O35774" s="92">
        <v>44896</v>
      </c>
      <c r="P35774" s="92">
        <f t="shared" si="1289"/>
        <v>44878</v>
      </c>
      <c r="Q35774" s="92">
        <f t="shared" si="1290"/>
        <v>44891</v>
      </c>
    </row>
    <row r="35775" spans="1:17" hidden="1" x14ac:dyDescent="0.25">
      <c r="A35775" s="1" t="s">
        <v>765</v>
      </c>
      <c r="B35775" s="35" t="s">
        <v>453</v>
      </c>
      <c r="C35775" s="33">
        <v>756.99999379999997</v>
      </c>
      <c r="D35775" s="35">
        <v>58</v>
      </c>
      <c r="E35775" s="35">
        <v>0</v>
      </c>
      <c r="F35775" s="34">
        <v>0</v>
      </c>
      <c r="H35775" s="35" t="s">
        <v>459</v>
      </c>
      <c r="I35775" s="35">
        <v>796</v>
      </c>
      <c r="J35775" s="35">
        <v>8</v>
      </c>
      <c r="K35775" s="35">
        <v>0</v>
      </c>
      <c r="L35775" s="36">
        <v>0</v>
      </c>
      <c r="M35775" s="35" t="s">
        <v>459</v>
      </c>
      <c r="N35775" s="39">
        <v>1056.8031790649666</v>
      </c>
      <c r="O35775" s="92">
        <v>44896</v>
      </c>
      <c r="P35775" s="92">
        <f t="shared" si="1289"/>
        <v>44878</v>
      </c>
      <c r="Q35775" s="92">
        <f t="shared" si="1290"/>
        <v>44891</v>
      </c>
    </row>
    <row r="35776" spans="1:17" hidden="1" x14ac:dyDescent="0.25">
      <c r="A35776" s="1" t="s">
        <v>764</v>
      </c>
      <c r="B35776" s="35" t="s">
        <v>443</v>
      </c>
      <c r="C35776" s="33">
        <v>14833.000038149999</v>
      </c>
      <c r="D35776" s="35">
        <v>4838</v>
      </c>
      <c r="E35776" s="35">
        <v>13</v>
      </c>
      <c r="F35776" s="34">
        <v>6.2601727646677867</v>
      </c>
      <c r="H35776" s="35" t="s">
        <v>455</v>
      </c>
      <c r="I35776" s="35">
        <v>70851</v>
      </c>
      <c r="J35776" s="35">
        <v>277</v>
      </c>
      <c r="K35776" s="35">
        <v>14</v>
      </c>
      <c r="L35776" s="36">
        <v>5.0541516245487361E-2</v>
      </c>
      <c r="M35776" s="35" t="s">
        <v>455</v>
      </c>
      <c r="N35776" s="39">
        <v>1867.4576908755134</v>
      </c>
      <c r="O35776" s="92">
        <v>44896</v>
      </c>
      <c r="P35776" s="92">
        <f t="shared" si="1289"/>
        <v>44878</v>
      </c>
      <c r="Q35776" s="92">
        <f t="shared" si="1290"/>
        <v>44891</v>
      </c>
    </row>
    <row r="35777" spans="1:17" hidden="1" x14ac:dyDescent="0.25">
      <c r="A35777" s="1" t="s">
        <v>763</v>
      </c>
      <c r="B35777" s="35" t="s">
        <v>443</v>
      </c>
      <c r="C35777" s="33">
        <v>10639.000019069999</v>
      </c>
      <c r="D35777" s="35">
        <v>2613</v>
      </c>
      <c r="E35777" s="35">
        <v>14</v>
      </c>
      <c r="F35777" s="34">
        <v>9.3993796240956708</v>
      </c>
      <c r="H35777" s="35" t="s">
        <v>455</v>
      </c>
      <c r="I35777" s="35">
        <v>41414</v>
      </c>
      <c r="J35777" s="35">
        <v>180</v>
      </c>
      <c r="K35777" s="35">
        <v>15</v>
      </c>
      <c r="L35777" s="36">
        <v>8.3333333333333329E-2</v>
      </c>
      <c r="M35777" s="35" t="s">
        <v>474</v>
      </c>
      <c r="N35777" s="39">
        <v>1691.8883323372206</v>
      </c>
      <c r="O35777" s="92">
        <v>44896</v>
      </c>
      <c r="P35777" s="92">
        <f t="shared" si="1289"/>
        <v>44878</v>
      </c>
      <c r="Q35777" s="92">
        <f t="shared" si="1290"/>
        <v>44891</v>
      </c>
    </row>
    <row r="35778" spans="1:17" hidden="1" x14ac:dyDescent="0.25">
      <c r="A35778" s="1" t="s">
        <v>762</v>
      </c>
      <c r="B35778" s="35" t="s">
        <v>441</v>
      </c>
      <c r="C35778" s="33">
        <v>2666.99999428</v>
      </c>
      <c r="D35778" s="35">
        <v>507</v>
      </c>
      <c r="E35778" s="35">
        <v>0</v>
      </c>
      <c r="F35778" s="34">
        <v>0</v>
      </c>
      <c r="H35778" s="35" t="s">
        <v>455</v>
      </c>
      <c r="I35778" s="35">
        <v>9780</v>
      </c>
      <c r="J35778" s="35">
        <v>46</v>
      </c>
      <c r="K35778" s="35">
        <v>0</v>
      </c>
      <c r="L35778" s="36">
        <v>0</v>
      </c>
      <c r="M35778" s="35" t="s">
        <v>455</v>
      </c>
      <c r="N35778" s="39">
        <v>1724.7844056489564</v>
      </c>
      <c r="O35778" s="92">
        <v>44896</v>
      </c>
      <c r="P35778" s="92">
        <f t="shared" si="1289"/>
        <v>44878</v>
      </c>
      <c r="Q35778" s="92">
        <f t="shared" si="1290"/>
        <v>44891</v>
      </c>
    </row>
    <row r="35779" spans="1:17" hidden="1" x14ac:dyDescent="0.25">
      <c r="A35779" s="1" t="s">
        <v>761</v>
      </c>
      <c r="B35779" s="35" t="s">
        <v>441</v>
      </c>
      <c r="C35779" s="33">
        <v>6850.9999828299997</v>
      </c>
      <c r="D35779" s="35">
        <v>792</v>
      </c>
      <c r="E35779" s="35" t="s">
        <v>487</v>
      </c>
      <c r="F35779" s="34">
        <v>3.1278019971209732</v>
      </c>
      <c r="H35779" s="35" t="s">
        <v>474</v>
      </c>
      <c r="I35779" s="35">
        <v>24252</v>
      </c>
      <c r="J35779" s="35">
        <v>91</v>
      </c>
      <c r="K35779" s="35">
        <v>4</v>
      </c>
      <c r="L35779" s="36">
        <v>4.3956043956043959E-2</v>
      </c>
      <c r="M35779" s="35" t="s">
        <v>474</v>
      </c>
      <c r="N35779" s="39">
        <v>1328.2732481107068</v>
      </c>
      <c r="O35779" s="92">
        <v>44896</v>
      </c>
      <c r="P35779" s="92">
        <f t="shared" si="1289"/>
        <v>44878</v>
      </c>
      <c r="Q35779" s="92">
        <f t="shared" si="1290"/>
        <v>44891</v>
      </c>
    </row>
    <row r="35780" spans="1:17" hidden="1" x14ac:dyDescent="0.25">
      <c r="A35780" s="1" t="s">
        <v>760</v>
      </c>
      <c r="B35780" s="35" t="s">
        <v>454</v>
      </c>
      <c r="C35780" s="33">
        <v>13440.000015260001</v>
      </c>
      <c r="D35780" s="35">
        <v>2585</v>
      </c>
      <c r="E35780" s="35">
        <v>18</v>
      </c>
      <c r="F35780" s="34">
        <v>9.5663265197504792</v>
      </c>
      <c r="H35780" s="35" t="s">
        <v>474</v>
      </c>
      <c r="I35780" s="35">
        <v>49487</v>
      </c>
      <c r="J35780" s="35">
        <v>285</v>
      </c>
      <c r="K35780" s="35">
        <v>20</v>
      </c>
      <c r="L35780" s="36">
        <v>7.0175438596491224E-2</v>
      </c>
      <c r="M35780" s="35" t="s">
        <v>474</v>
      </c>
      <c r="N35780" s="39">
        <v>2120.5357118780225</v>
      </c>
      <c r="O35780" s="92">
        <v>44896</v>
      </c>
      <c r="P35780" s="92">
        <f t="shared" si="1289"/>
        <v>44878</v>
      </c>
      <c r="Q35780" s="92">
        <f t="shared" si="1290"/>
        <v>44891</v>
      </c>
    </row>
    <row r="35781" spans="1:17" hidden="1" x14ac:dyDescent="0.25">
      <c r="A35781" s="1" t="s">
        <v>759</v>
      </c>
      <c r="B35781" s="35" t="s">
        <v>447</v>
      </c>
      <c r="C35781" s="33">
        <v>3352.0000076299998</v>
      </c>
      <c r="D35781" s="35">
        <v>665</v>
      </c>
      <c r="E35781" s="35">
        <v>6</v>
      </c>
      <c r="F35781" s="34">
        <v>12.785543782693665</v>
      </c>
      <c r="H35781" s="35" t="s">
        <v>474</v>
      </c>
      <c r="I35781" s="35">
        <v>19564</v>
      </c>
      <c r="J35781" s="35">
        <v>103</v>
      </c>
      <c r="K35781" s="35">
        <v>8</v>
      </c>
      <c r="L35781" s="36">
        <v>7.7669902912621352E-2</v>
      </c>
      <c r="M35781" s="35" t="s">
        <v>474</v>
      </c>
      <c r="N35781" s="39">
        <v>3072.7923557740437</v>
      </c>
      <c r="O35781" s="92">
        <v>44896</v>
      </c>
      <c r="P35781" s="92">
        <f t="shared" si="1289"/>
        <v>44878</v>
      </c>
      <c r="Q35781" s="92">
        <f t="shared" si="1290"/>
        <v>44891</v>
      </c>
    </row>
    <row r="35782" spans="1:17" hidden="1" x14ac:dyDescent="0.25">
      <c r="A35782" s="1" t="s">
        <v>758</v>
      </c>
      <c r="B35782" s="35" t="s">
        <v>450</v>
      </c>
      <c r="C35782" s="33">
        <v>67787.000366210006</v>
      </c>
      <c r="D35782" s="35">
        <v>21038</v>
      </c>
      <c r="E35782" s="35">
        <v>99</v>
      </c>
      <c r="F35782" s="34">
        <v>10.431835799233104</v>
      </c>
      <c r="H35782" s="35" t="s">
        <v>474</v>
      </c>
      <c r="I35782" s="35">
        <v>348778</v>
      </c>
      <c r="J35782" s="35">
        <v>1580</v>
      </c>
      <c r="K35782" s="35">
        <v>108</v>
      </c>
      <c r="L35782" s="36">
        <v>6.8354430379746839E-2</v>
      </c>
      <c r="M35782" s="35" t="s">
        <v>474</v>
      </c>
      <c r="N35782" s="39">
        <v>2330.8303826165279</v>
      </c>
      <c r="O35782" s="92">
        <v>44896</v>
      </c>
      <c r="P35782" s="92">
        <f t="shared" si="1289"/>
        <v>44878</v>
      </c>
      <c r="Q35782" s="92">
        <f t="shared" si="1290"/>
        <v>44891</v>
      </c>
    </row>
    <row r="35783" spans="1:17" hidden="1" x14ac:dyDescent="0.25">
      <c r="A35783" s="1" t="s">
        <v>757</v>
      </c>
      <c r="B35783" s="35" t="s">
        <v>449</v>
      </c>
      <c r="C35783" s="33">
        <v>352.99999952000002</v>
      </c>
      <c r="D35783" s="35">
        <v>31</v>
      </c>
      <c r="E35783" s="35">
        <v>0</v>
      </c>
      <c r="F35783" s="34">
        <v>0</v>
      </c>
      <c r="H35783" s="35" t="s">
        <v>459</v>
      </c>
      <c r="I35783" s="35">
        <v>394</v>
      </c>
      <c r="J35783" s="35">
        <v>8</v>
      </c>
      <c r="K35783" s="35">
        <v>0</v>
      </c>
      <c r="L35783" s="36">
        <v>0</v>
      </c>
      <c r="M35783" s="35" t="s">
        <v>459</v>
      </c>
      <c r="N35783" s="39">
        <v>2266.288954922999</v>
      </c>
      <c r="O35783" s="92">
        <v>44896</v>
      </c>
      <c r="P35783" s="92">
        <f t="shared" si="1289"/>
        <v>44878</v>
      </c>
      <c r="Q35783" s="92">
        <f t="shared" si="1290"/>
        <v>44891</v>
      </c>
    </row>
    <row r="35784" spans="1:17" hidden="1" x14ac:dyDescent="0.25">
      <c r="A35784" s="1" t="s">
        <v>756</v>
      </c>
      <c r="B35784" s="35" t="s">
        <v>449</v>
      </c>
      <c r="C35784" s="33">
        <v>722.99999928</v>
      </c>
      <c r="D35784" s="35">
        <v>107</v>
      </c>
      <c r="E35784" s="35" t="s">
        <v>487</v>
      </c>
      <c r="F35784" s="34">
        <v>9.8794704702218006</v>
      </c>
      <c r="H35784" s="35" t="s">
        <v>459</v>
      </c>
      <c r="I35784" s="35">
        <v>2005</v>
      </c>
      <c r="J35784" s="35">
        <v>8</v>
      </c>
      <c r="K35784" s="35">
        <v>2</v>
      </c>
      <c r="L35784" s="36">
        <v>0.25</v>
      </c>
      <c r="M35784" s="35" t="s">
        <v>474</v>
      </c>
      <c r="N35784" s="39">
        <v>1106.5006926648416</v>
      </c>
      <c r="O35784" s="92">
        <v>44896</v>
      </c>
      <c r="P35784" s="92">
        <f t="shared" ref="P35784:P35847" si="1291">O35784-18</f>
        <v>44878</v>
      </c>
      <c r="Q35784" s="92">
        <f t="shared" ref="Q35784:Q35847" si="1292">O35784-5</f>
        <v>44891</v>
      </c>
    </row>
    <row r="35785" spans="1:17" hidden="1" x14ac:dyDescent="0.25">
      <c r="A35785" s="1" t="s">
        <v>755</v>
      </c>
      <c r="B35785" s="35" t="s">
        <v>443</v>
      </c>
      <c r="C35785" s="33">
        <v>24284.000091549999</v>
      </c>
      <c r="D35785" s="35">
        <v>5284</v>
      </c>
      <c r="E35785" s="35">
        <v>14</v>
      </c>
      <c r="F35785" s="34">
        <v>4.1179377212569106</v>
      </c>
      <c r="H35785" s="35" t="s">
        <v>474</v>
      </c>
      <c r="I35785" s="35">
        <v>124722</v>
      </c>
      <c r="J35785" s="35">
        <v>453</v>
      </c>
      <c r="K35785" s="35">
        <v>15</v>
      </c>
      <c r="L35785" s="36">
        <v>3.3112582781456956E-2</v>
      </c>
      <c r="M35785" s="35" t="s">
        <v>459</v>
      </c>
      <c r="N35785" s="39">
        <v>1865.4257877293803</v>
      </c>
      <c r="O35785" s="92">
        <v>44896</v>
      </c>
      <c r="P35785" s="92">
        <f t="shared" si="1291"/>
        <v>44878</v>
      </c>
      <c r="Q35785" s="92">
        <f t="shared" si="1292"/>
        <v>44891</v>
      </c>
    </row>
    <row r="35786" spans="1:17" hidden="1" x14ac:dyDescent="0.25">
      <c r="A35786" s="1" t="s">
        <v>754</v>
      </c>
      <c r="B35786" s="35" t="s">
        <v>453</v>
      </c>
      <c r="C35786" s="33">
        <v>1918.99999619</v>
      </c>
      <c r="D35786" s="35">
        <v>475</v>
      </c>
      <c r="E35786" s="35">
        <v>5</v>
      </c>
      <c r="F35786" s="34">
        <v>18.610883681705673</v>
      </c>
      <c r="H35786" s="35" t="s">
        <v>459</v>
      </c>
      <c r="I35786" s="35">
        <v>10387</v>
      </c>
      <c r="J35786" s="35">
        <v>52</v>
      </c>
      <c r="K35786" s="35">
        <v>5</v>
      </c>
      <c r="L35786" s="36">
        <v>9.6153846153846159E-2</v>
      </c>
      <c r="M35786" s="35" t="s">
        <v>459</v>
      </c>
      <c r="N35786" s="39">
        <v>2709.7446640563453</v>
      </c>
      <c r="O35786" s="92">
        <v>44896</v>
      </c>
      <c r="P35786" s="92">
        <f t="shared" si="1291"/>
        <v>44878</v>
      </c>
      <c r="Q35786" s="92">
        <f t="shared" si="1292"/>
        <v>44891</v>
      </c>
    </row>
    <row r="35787" spans="1:17" hidden="1" x14ac:dyDescent="0.25">
      <c r="A35787" s="1" t="s">
        <v>753</v>
      </c>
      <c r="B35787" s="35" t="s">
        <v>444</v>
      </c>
      <c r="C35787" s="33">
        <v>11405.00004578</v>
      </c>
      <c r="D35787" s="35">
        <v>3133</v>
      </c>
      <c r="E35787" s="35">
        <v>19</v>
      </c>
      <c r="F35787" s="34">
        <v>11.899542759274411</v>
      </c>
      <c r="H35787" s="35" t="s">
        <v>474</v>
      </c>
      <c r="I35787" s="35">
        <v>53459</v>
      </c>
      <c r="J35787" s="35">
        <v>249</v>
      </c>
      <c r="K35787" s="35">
        <v>21</v>
      </c>
      <c r="L35787" s="36">
        <v>8.4337349397590355E-2</v>
      </c>
      <c r="M35787" s="35" t="s">
        <v>474</v>
      </c>
      <c r="N35787" s="39">
        <v>2183.2529504647682</v>
      </c>
      <c r="O35787" s="92">
        <v>44896</v>
      </c>
      <c r="P35787" s="92">
        <f t="shared" si="1291"/>
        <v>44878</v>
      </c>
      <c r="Q35787" s="92">
        <f t="shared" si="1292"/>
        <v>44891</v>
      </c>
    </row>
    <row r="35788" spans="1:17" hidden="1" x14ac:dyDescent="0.25">
      <c r="A35788" s="1" t="s">
        <v>752</v>
      </c>
      <c r="B35788" s="35" t="s">
        <v>441</v>
      </c>
      <c r="C35788" s="33">
        <v>19905</v>
      </c>
      <c r="D35788" s="35">
        <v>4874</v>
      </c>
      <c r="E35788" s="35">
        <v>22</v>
      </c>
      <c r="F35788" s="34">
        <v>7.8946424085836293</v>
      </c>
      <c r="H35788" s="35" t="s">
        <v>455</v>
      </c>
      <c r="I35788" s="35">
        <v>108512</v>
      </c>
      <c r="J35788" s="35">
        <v>513</v>
      </c>
      <c r="K35788" s="35">
        <v>23</v>
      </c>
      <c r="L35788" s="36">
        <v>4.4834307992202727E-2</v>
      </c>
      <c r="M35788" s="35" t="s">
        <v>455</v>
      </c>
      <c r="N35788" s="39">
        <v>2577.2418990203464</v>
      </c>
      <c r="O35788" s="92">
        <v>44896</v>
      </c>
      <c r="P35788" s="92">
        <f t="shared" si="1291"/>
        <v>44878</v>
      </c>
      <c r="Q35788" s="92">
        <f t="shared" si="1292"/>
        <v>44891</v>
      </c>
    </row>
    <row r="35789" spans="1:17" hidden="1" x14ac:dyDescent="0.25">
      <c r="A35789" s="1" t="s">
        <v>751</v>
      </c>
      <c r="B35789" s="35" t="s">
        <v>448</v>
      </c>
      <c r="C35789" s="33">
        <v>2603.00000095</v>
      </c>
      <c r="D35789" s="35">
        <v>539</v>
      </c>
      <c r="E35789" s="35" t="s">
        <v>487</v>
      </c>
      <c r="F35789" s="34">
        <v>2.744086492604787</v>
      </c>
      <c r="H35789" s="35" t="s">
        <v>455</v>
      </c>
      <c r="I35789" s="35">
        <v>9046</v>
      </c>
      <c r="J35789" s="35">
        <v>58</v>
      </c>
      <c r="K35789" s="35">
        <v>1</v>
      </c>
      <c r="L35789" s="36">
        <v>1.7241379310344827E-2</v>
      </c>
      <c r="M35789" s="35" t="s">
        <v>455</v>
      </c>
      <c r="N35789" s="39">
        <v>2228.1982319950871</v>
      </c>
      <c r="O35789" s="92">
        <v>44896</v>
      </c>
      <c r="P35789" s="92">
        <f t="shared" si="1291"/>
        <v>44878</v>
      </c>
      <c r="Q35789" s="92">
        <f t="shared" si="1292"/>
        <v>44891</v>
      </c>
    </row>
    <row r="35790" spans="1:17" hidden="1" x14ac:dyDescent="0.25">
      <c r="A35790" s="1" t="s">
        <v>750</v>
      </c>
      <c r="B35790" s="35" t="s">
        <v>446</v>
      </c>
      <c r="C35790" s="33">
        <v>14996.00006104</v>
      </c>
      <c r="D35790" s="35">
        <v>2926</v>
      </c>
      <c r="E35790" s="35">
        <v>15</v>
      </c>
      <c r="F35790" s="34">
        <v>7.1447623837517238</v>
      </c>
      <c r="H35790" s="35" t="s">
        <v>459</v>
      </c>
      <c r="I35790" s="35">
        <v>71056</v>
      </c>
      <c r="J35790" s="35">
        <v>418</v>
      </c>
      <c r="K35790" s="35">
        <v>16</v>
      </c>
      <c r="L35790" s="36">
        <v>3.8277511961722487E-2</v>
      </c>
      <c r="M35790" s="35" t="s">
        <v>474</v>
      </c>
      <c r="N35790" s="39">
        <v>2787.409964647672</v>
      </c>
      <c r="O35790" s="92">
        <v>44896</v>
      </c>
      <c r="P35790" s="92">
        <f t="shared" si="1291"/>
        <v>44878</v>
      </c>
      <c r="Q35790" s="92">
        <f t="shared" si="1292"/>
        <v>44891</v>
      </c>
    </row>
    <row r="35791" spans="1:17" hidden="1" x14ac:dyDescent="0.25">
      <c r="A35791" s="1" t="s">
        <v>749</v>
      </c>
      <c r="B35791" s="35" t="s">
        <v>448</v>
      </c>
      <c r="C35791" s="33">
        <v>38237.999694819999</v>
      </c>
      <c r="D35791" s="35">
        <v>15568</v>
      </c>
      <c r="E35791" s="35">
        <v>89</v>
      </c>
      <c r="F35791" s="34">
        <v>16.625197206652111</v>
      </c>
      <c r="H35791" s="35" t="s">
        <v>474</v>
      </c>
      <c r="I35791" s="35">
        <v>276953</v>
      </c>
      <c r="J35791" s="35">
        <v>1658</v>
      </c>
      <c r="K35791" s="35">
        <v>98</v>
      </c>
      <c r="L35791" s="36">
        <v>5.9107358262967431E-2</v>
      </c>
      <c r="M35791" s="35" t="s">
        <v>474</v>
      </c>
      <c r="N35791" s="39">
        <v>4336.0008714697615</v>
      </c>
      <c r="O35791" s="92">
        <v>44896</v>
      </c>
      <c r="P35791" s="92">
        <f t="shared" si="1291"/>
        <v>44878</v>
      </c>
      <c r="Q35791" s="92">
        <f t="shared" si="1292"/>
        <v>44891</v>
      </c>
    </row>
    <row r="35792" spans="1:17" hidden="1" x14ac:dyDescent="0.25">
      <c r="A35792" s="1" t="s">
        <v>748</v>
      </c>
      <c r="B35792" s="35" t="s">
        <v>441</v>
      </c>
      <c r="C35792" s="33">
        <v>6017</v>
      </c>
      <c r="D35792" s="35">
        <v>1396</v>
      </c>
      <c r="E35792" s="35">
        <v>11</v>
      </c>
      <c r="F35792" s="34">
        <v>13.058239749281796</v>
      </c>
      <c r="H35792" s="35" t="s">
        <v>474</v>
      </c>
      <c r="I35792" s="35">
        <v>27808</v>
      </c>
      <c r="J35792" s="35">
        <v>193</v>
      </c>
      <c r="K35792" s="35">
        <v>13</v>
      </c>
      <c r="L35792" s="36">
        <v>6.7357512953367879E-2</v>
      </c>
      <c r="M35792" s="35" t="s">
        <v>474</v>
      </c>
      <c r="N35792" s="39">
        <v>3207.5785275054018</v>
      </c>
      <c r="O35792" s="92">
        <v>44896</v>
      </c>
      <c r="P35792" s="92">
        <f t="shared" si="1291"/>
        <v>44878</v>
      </c>
      <c r="Q35792" s="92">
        <f t="shared" si="1292"/>
        <v>44891</v>
      </c>
    </row>
    <row r="35793" spans="1:17" hidden="1" x14ac:dyDescent="0.25">
      <c r="A35793" s="1" t="s">
        <v>747</v>
      </c>
      <c r="B35793" s="35" t="s">
        <v>446</v>
      </c>
      <c r="C35793" s="33">
        <v>18758.000007629998</v>
      </c>
      <c r="D35793" s="35">
        <v>4150</v>
      </c>
      <c r="E35793" s="35">
        <v>25</v>
      </c>
      <c r="F35793" s="34">
        <v>9.5197477608909775</v>
      </c>
      <c r="H35793" s="35" t="s">
        <v>455</v>
      </c>
      <c r="I35793" s="35">
        <v>91145</v>
      </c>
      <c r="J35793" s="35">
        <v>489</v>
      </c>
      <c r="K35793" s="35">
        <v>25</v>
      </c>
      <c r="L35793" s="36">
        <v>5.112474437627812E-2</v>
      </c>
      <c r="M35793" s="35" t="s">
        <v>455</v>
      </c>
      <c r="N35793" s="39">
        <v>2606.8877268423848</v>
      </c>
      <c r="O35793" s="92">
        <v>44896</v>
      </c>
      <c r="P35793" s="92">
        <f t="shared" si="1291"/>
        <v>44878</v>
      </c>
      <c r="Q35793" s="92">
        <f t="shared" si="1292"/>
        <v>44891</v>
      </c>
    </row>
    <row r="35794" spans="1:17" hidden="1" x14ac:dyDescent="0.25">
      <c r="A35794" s="1" t="s">
        <v>746</v>
      </c>
      <c r="B35794" s="35" t="s">
        <v>441</v>
      </c>
      <c r="C35794" s="33">
        <v>4328.0000019099998</v>
      </c>
      <c r="D35794" s="35">
        <v>909</v>
      </c>
      <c r="E35794" s="35" t="s">
        <v>487</v>
      </c>
      <c r="F35794" s="34">
        <v>1.6503828881018745</v>
      </c>
      <c r="H35794" s="35" t="s">
        <v>455</v>
      </c>
      <c r="I35794" s="35">
        <v>17213</v>
      </c>
      <c r="J35794" s="35">
        <v>61</v>
      </c>
      <c r="K35794" s="35">
        <v>1</v>
      </c>
      <c r="L35794" s="36">
        <v>1.6393442622950821E-2</v>
      </c>
      <c r="M35794" s="35" t="s">
        <v>455</v>
      </c>
      <c r="N35794" s="39">
        <v>1409.4269864390008</v>
      </c>
      <c r="O35794" s="92">
        <v>44896</v>
      </c>
      <c r="P35794" s="92">
        <f t="shared" si="1291"/>
        <v>44878</v>
      </c>
      <c r="Q35794" s="92">
        <f t="shared" si="1292"/>
        <v>44891</v>
      </c>
    </row>
    <row r="35795" spans="1:17" hidden="1" x14ac:dyDescent="0.25">
      <c r="A35795" s="1" t="s">
        <v>745</v>
      </c>
      <c r="B35795" s="35" t="s">
        <v>446</v>
      </c>
      <c r="C35795" s="33">
        <v>20091.999938960002</v>
      </c>
      <c r="D35795" s="35">
        <v>5306</v>
      </c>
      <c r="E35795" s="35">
        <v>19</v>
      </c>
      <c r="F35795" s="34">
        <v>6.7546429487651363</v>
      </c>
      <c r="H35795" s="35" t="s">
        <v>474</v>
      </c>
      <c r="I35795" s="35">
        <v>90132</v>
      </c>
      <c r="J35795" s="35">
        <v>395</v>
      </c>
      <c r="K35795" s="35">
        <v>21</v>
      </c>
      <c r="L35795" s="36">
        <v>5.3164556962025315E-2</v>
      </c>
      <c r="M35795" s="35" t="s">
        <v>474</v>
      </c>
      <c r="N35795" s="39">
        <v>1965.9566056142737</v>
      </c>
      <c r="O35795" s="92">
        <v>44896</v>
      </c>
      <c r="P35795" s="92">
        <f t="shared" si="1291"/>
        <v>44878</v>
      </c>
      <c r="Q35795" s="92">
        <f t="shared" si="1292"/>
        <v>44891</v>
      </c>
    </row>
    <row r="35796" spans="1:17" hidden="1" x14ac:dyDescent="0.25">
      <c r="A35796" s="1" t="s">
        <v>744</v>
      </c>
      <c r="B35796" s="35" t="s">
        <v>443</v>
      </c>
      <c r="C35796" s="33">
        <v>10072.000015260001</v>
      </c>
      <c r="D35796" s="35">
        <v>1766</v>
      </c>
      <c r="E35796" s="35">
        <v>12</v>
      </c>
      <c r="F35796" s="34">
        <v>8.5101554392792629</v>
      </c>
      <c r="H35796" s="35" t="s">
        <v>455</v>
      </c>
      <c r="I35796" s="35">
        <v>37729</v>
      </c>
      <c r="J35796" s="35">
        <v>204</v>
      </c>
      <c r="K35796" s="35">
        <v>12</v>
      </c>
      <c r="L35796" s="36">
        <v>5.8823529411764705E-2</v>
      </c>
      <c r="M35796" s="35" t="s">
        <v>455</v>
      </c>
      <c r="N35796" s="39">
        <v>2025.4169945484648</v>
      </c>
      <c r="O35796" s="92">
        <v>44896</v>
      </c>
      <c r="P35796" s="92">
        <f t="shared" si="1291"/>
        <v>44878</v>
      </c>
      <c r="Q35796" s="92">
        <f t="shared" si="1292"/>
        <v>44891</v>
      </c>
    </row>
    <row r="35797" spans="1:17" hidden="1" x14ac:dyDescent="0.25">
      <c r="A35797" s="1" t="s">
        <v>743</v>
      </c>
      <c r="B35797" s="35" t="s">
        <v>447</v>
      </c>
      <c r="C35797" s="33">
        <v>2093.9999961899998</v>
      </c>
      <c r="D35797" s="35">
        <v>480</v>
      </c>
      <c r="E35797" s="35" t="s">
        <v>487</v>
      </c>
      <c r="F35797" s="34">
        <v>6.8222131383509632</v>
      </c>
      <c r="H35797" s="35" t="s">
        <v>474</v>
      </c>
      <c r="I35797" s="35">
        <v>10292</v>
      </c>
      <c r="J35797" s="35">
        <v>49</v>
      </c>
      <c r="K35797" s="35">
        <v>2</v>
      </c>
      <c r="L35797" s="36">
        <v>4.0816326530612242E-2</v>
      </c>
      <c r="M35797" s="35" t="s">
        <v>474</v>
      </c>
      <c r="N35797" s="39">
        <v>2340.019106454381</v>
      </c>
      <c r="O35797" s="92">
        <v>44896</v>
      </c>
      <c r="P35797" s="92">
        <f t="shared" si="1291"/>
        <v>44878</v>
      </c>
      <c r="Q35797" s="92">
        <f t="shared" si="1292"/>
        <v>44891</v>
      </c>
    </row>
    <row r="35798" spans="1:17" hidden="1" x14ac:dyDescent="0.25">
      <c r="A35798" s="1" t="s">
        <v>742</v>
      </c>
      <c r="B35798" s="35" t="s">
        <v>450</v>
      </c>
      <c r="C35798" s="33">
        <v>13785.000015260001</v>
      </c>
      <c r="D35798" s="35">
        <v>2522</v>
      </c>
      <c r="E35798" s="35">
        <v>14</v>
      </c>
      <c r="F35798" s="34">
        <v>7.2542618708233553</v>
      </c>
      <c r="H35798" s="35" t="s">
        <v>455</v>
      </c>
      <c r="I35798" s="35">
        <v>70118</v>
      </c>
      <c r="J35798" s="35">
        <v>647</v>
      </c>
      <c r="K35798" s="35">
        <v>21</v>
      </c>
      <c r="L35798" s="36">
        <v>3.2457496136012363E-2</v>
      </c>
      <c r="M35798" s="35" t="s">
        <v>455</v>
      </c>
      <c r="N35798" s="39">
        <v>4693.507430422711</v>
      </c>
      <c r="O35798" s="92">
        <v>44896</v>
      </c>
      <c r="P35798" s="92">
        <f t="shared" si="1291"/>
        <v>44878</v>
      </c>
      <c r="Q35798" s="92">
        <f t="shared" si="1292"/>
        <v>44891</v>
      </c>
    </row>
    <row r="35799" spans="1:17" hidden="1" x14ac:dyDescent="0.25">
      <c r="A35799" s="1" t="s">
        <v>741</v>
      </c>
      <c r="B35799" s="35" t="s">
        <v>443</v>
      </c>
      <c r="C35799" s="33">
        <v>13708.000022890001</v>
      </c>
      <c r="D35799" s="35">
        <v>3446</v>
      </c>
      <c r="E35799" s="35">
        <v>27</v>
      </c>
      <c r="F35799" s="34">
        <v>14.068948244463424</v>
      </c>
      <c r="H35799" s="35" t="s">
        <v>474</v>
      </c>
      <c r="I35799" s="35">
        <v>69027</v>
      </c>
      <c r="J35799" s="35">
        <v>333</v>
      </c>
      <c r="K35799" s="35">
        <v>28</v>
      </c>
      <c r="L35799" s="36">
        <v>8.408408408408409E-2</v>
      </c>
      <c r="M35799" s="35" t="s">
        <v>474</v>
      </c>
      <c r="N35799" s="39">
        <v>2429.2383968773515</v>
      </c>
      <c r="O35799" s="92">
        <v>44896</v>
      </c>
      <c r="P35799" s="92">
        <f t="shared" si="1291"/>
        <v>44878</v>
      </c>
      <c r="Q35799" s="92">
        <f t="shared" si="1292"/>
        <v>44891</v>
      </c>
    </row>
    <row r="35800" spans="1:17" hidden="1" x14ac:dyDescent="0.25">
      <c r="A35800" s="1" t="s">
        <v>740</v>
      </c>
      <c r="B35800" s="35" t="s">
        <v>443</v>
      </c>
      <c r="C35800" s="33">
        <v>11522.999996189999</v>
      </c>
      <c r="D35800" s="35">
        <v>3156</v>
      </c>
      <c r="E35800" s="35">
        <v>14</v>
      </c>
      <c r="F35800" s="34">
        <v>8.6782955856169668</v>
      </c>
      <c r="H35800" s="35" t="s">
        <v>474</v>
      </c>
      <c r="I35800" s="35">
        <v>47687</v>
      </c>
      <c r="J35800" s="35">
        <v>245</v>
      </c>
      <c r="K35800" s="35">
        <v>15</v>
      </c>
      <c r="L35800" s="36">
        <v>6.1224489795918366E-2</v>
      </c>
      <c r="M35800" s="35" t="s">
        <v>474</v>
      </c>
      <c r="N35800" s="39">
        <v>2126.1824184761567</v>
      </c>
      <c r="O35800" s="92">
        <v>44896</v>
      </c>
      <c r="P35800" s="92">
        <f t="shared" si="1291"/>
        <v>44878</v>
      </c>
      <c r="Q35800" s="92">
        <f t="shared" si="1292"/>
        <v>44891</v>
      </c>
    </row>
    <row r="35801" spans="1:17" hidden="1" x14ac:dyDescent="0.25">
      <c r="A35801" s="1" t="s">
        <v>739</v>
      </c>
      <c r="B35801" s="35" t="s">
        <v>441</v>
      </c>
      <c r="C35801" s="33">
        <v>8441.0000381499995</v>
      </c>
      <c r="D35801" s="35">
        <v>1670</v>
      </c>
      <c r="E35801" s="35">
        <v>11</v>
      </c>
      <c r="F35801" s="34">
        <v>9.3083080460036278</v>
      </c>
      <c r="H35801" s="35" t="s">
        <v>459</v>
      </c>
      <c r="I35801" s="35">
        <v>34727</v>
      </c>
      <c r="J35801" s="35">
        <v>138</v>
      </c>
      <c r="K35801" s="35">
        <v>13</v>
      </c>
      <c r="L35801" s="36">
        <v>9.420289855072464E-2</v>
      </c>
      <c r="M35801" s="35" t="s">
        <v>474</v>
      </c>
      <c r="N35801" s="39">
        <v>1634.8773768071826</v>
      </c>
      <c r="O35801" s="92">
        <v>44896</v>
      </c>
      <c r="P35801" s="92">
        <f t="shared" si="1291"/>
        <v>44878</v>
      </c>
      <c r="Q35801" s="92">
        <f t="shared" si="1292"/>
        <v>44891</v>
      </c>
    </row>
    <row r="35802" spans="1:17" hidden="1" x14ac:dyDescent="0.25">
      <c r="A35802" s="1" t="s">
        <v>738</v>
      </c>
      <c r="B35802" s="35" t="s">
        <v>453</v>
      </c>
      <c r="C35802" s="33">
        <v>3037.9999904599999</v>
      </c>
      <c r="D35802" s="35">
        <v>670</v>
      </c>
      <c r="E35802" s="35" t="s">
        <v>487</v>
      </c>
      <c r="F35802" s="34">
        <v>9.4046835619319467</v>
      </c>
      <c r="H35802" s="35" t="s">
        <v>459</v>
      </c>
      <c r="I35802" s="35">
        <v>13693</v>
      </c>
      <c r="J35802" s="35">
        <v>79</v>
      </c>
      <c r="K35802" s="35">
        <v>6</v>
      </c>
      <c r="L35802" s="36">
        <v>7.5949367088607597E-2</v>
      </c>
      <c r="M35802" s="35" t="s">
        <v>474</v>
      </c>
      <c r="N35802" s="39">
        <v>2600.3950048741831</v>
      </c>
      <c r="O35802" s="92">
        <v>44896</v>
      </c>
      <c r="P35802" s="92">
        <f t="shared" si="1291"/>
        <v>44878</v>
      </c>
      <c r="Q35802" s="92">
        <f t="shared" si="1292"/>
        <v>44891</v>
      </c>
    </row>
    <row r="35803" spans="1:17" hidden="1" x14ac:dyDescent="0.25">
      <c r="A35803" s="1" t="s">
        <v>737</v>
      </c>
      <c r="B35803" s="35" t="s">
        <v>450</v>
      </c>
      <c r="C35803" s="33">
        <v>89143.000274659993</v>
      </c>
      <c r="D35803" s="35">
        <v>41334</v>
      </c>
      <c r="E35803" s="35">
        <v>153</v>
      </c>
      <c r="F35803" s="34">
        <v>12.259595700054096</v>
      </c>
      <c r="H35803" s="35" t="s">
        <v>455</v>
      </c>
      <c r="I35803" s="35">
        <v>459541</v>
      </c>
      <c r="J35803" s="35">
        <v>2093</v>
      </c>
      <c r="K35803" s="35">
        <v>170</v>
      </c>
      <c r="L35803" s="36">
        <v>8.1223124701385568E-2</v>
      </c>
      <c r="M35803" s="35" t="s">
        <v>474</v>
      </c>
      <c r="N35803" s="39">
        <v>2347.9128967515367</v>
      </c>
      <c r="O35803" s="92">
        <v>44896</v>
      </c>
      <c r="P35803" s="92">
        <f t="shared" si="1291"/>
        <v>44878</v>
      </c>
      <c r="Q35803" s="92">
        <f t="shared" si="1292"/>
        <v>44891</v>
      </c>
    </row>
    <row r="35804" spans="1:17" hidden="1" x14ac:dyDescent="0.25">
      <c r="A35804" s="1" t="s">
        <v>736</v>
      </c>
      <c r="B35804" s="35" t="s">
        <v>453</v>
      </c>
      <c r="C35804" s="33">
        <v>5787.9999847400004</v>
      </c>
      <c r="D35804" s="35">
        <v>1417</v>
      </c>
      <c r="E35804" s="35">
        <v>12</v>
      </c>
      <c r="F35804" s="34">
        <v>14.808964398802781</v>
      </c>
      <c r="H35804" s="35" t="s">
        <v>474</v>
      </c>
      <c r="I35804" s="35">
        <v>28950</v>
      </c>
      <c r="J35804" s="35">
        <v>135</v>
      </c>
      <c r="K35804" s="35">
        <v>12</v>
      </c>
      <c r="L35804" s="36">
        <v>8.8888888888888892E-2</v>
      </c>
      <c r="M35804" s="35" t="s">
        <v>474</v>
      </c>
      <c r="N35804" s="39">
        <v>2332.4118928114381</v>
      </c>
      <c r="O35804" s="92">
        <v>44896</v>
      </c>
      <c r="P35804" s="92">
        <f t="shared" si="1291"/>
        <v>44878</v>
      </c>
      <c r="Q35804" s="92">
        <f t="shared" si="1292"/>
        <v>44891</v>
      </c>
    </row>
    <row r="35805" spans="1:17" hidden="1" x14ac:dyDescent="0.25">
      <c r="A35805" s="1" t="s">
        <v>735</v>
      </c>
      <c r="B35805" s="35" t="s">
        <v>441</v>
      </c>
      <c r="C35805" s="33">
        <v>11086.99999237</v>
      </c>
      <c r="D35805" s="35">
        <v>3356</v>
      </c>
      <c r="E35805" s="35">
        <v>18</v>
      </c>
      <c r="F35805" s="34">
        <v>11.596593186606892</v>
      </c>
      <c r="H35805" s="35" t="s">
        <v>459</v>
      </c>
      <c r="I35805" s="35">
        <v>65535</v>
      </c>
      <c r="J35805" s="35">
        <v>297</v>
      </c>
      <c r="K35805" s="35">
        <v>20</v>
      </c>
      <c r="L35805" s="36">
        <v>6.7340067340067339E-2</v>
      </c>
      <c r="M35805" s="35" t="s">
        <v>474</v>
      </c>
      <c r="N35805" s="39">
        <v>2678.8130261061915</v>
      </c>
      <c r="O35805" s="92">
        <v>44896</v>
      </c>
      <c r="P35805" s="92">
        <f t="shared" si="1291"/>
        <v>44878</v>
      </c>
      <c r="Q35805" s="92">
        <f t="shared" si="1292"/>
        <v>44891</v>
      </c>
    </row>
    <row r="35806" spans="1:17" hidden="1" x14ac:dyDescent="0.25">
      <c r="A35806" s="1" t="s">
        <v>734</v>
      </c>
      <c r="B35806" s="35" t="s">
        <v>453</v>
      </c>
      <c r="C35806" s="33">
        <v>5094.9999961900003</v>
      </c>
      <c r="D35806" s="35">
        <v>1101</v>
      </c>
      <c r="E35806" s="35">
        <v>10</v>
      </c>
      <c r="F35806" s="34">
        <v>14.019346708927406</v>
      </c>
      <c r="H35806" s="35" t="s">
        <v>474</v>
      </c>
      <c r="I35806" s="35">
        <v>33086</v>
      </c>
      <c r="J35806" s="35">
        <v>136</v>
      </c>
      <c r="K35806" s="35">
        <v>10</v>
      </c>
      <c r="L35806" s="36">
        <v>7.3529411764705885E-2</v>
      </c>
      <c r="M35806" s="35" t="s">
        <v>474</v>
      </c>
      <c r="N35806" s="39">
        <v>2669.2836133797782</v>
      </c>
      <c r="O35806" s="92">
        <v>44896</v>
      </c>
      <c r="P35806" s="92">
        <f t="shared" si="1291"/>
        <v>44878</v>
      </c>
      <c r="Q35806" s="92">
        <f t="shared" si="1292"/>
        <v>44891</v>
      </c>
    </row>
    <row r="35807" spans="1:17" hidden="1" x14ac:dyDescent="0.25">
      <c r="A35807" s="1" t="s">
        <v>733</v>
      </c>
      <c r="B35807" s="35" t="s">
        <v>441</v>
      </c>
      <c r="C35807" s="33">
        <v>43782.000152590001</v>
      </c>
      <c r="D35807" s="35">
        <v>12602</v>
      </c>
      <c r="E35807" s="35">
        <v>72</v>
      </c>
      <c r="F35807" s="34">
        <v>11.746510266623597</v>
      </c>
      <c r="H35807" s="35" t="s">
        <v>455</v>
      </c>
      <c r="I35807" s="35">
        <v>207016</v>
      </c>
      <c r="J35807" s="35">
        <v>943</v>
      </c>
      <c r="K35807" s="35">
        <v>77</v>
      </c>
      <c r="L35807" s="36">
        <v>8.1654294803817598E-2</v>
      </c>
      <c r="M35807" s="35" t="s">
        <v>474</v>
      </c>
      <c r="N35807" s="39">
        <v>2153.8531741661768</v>
      </c>
      <c r="O35807" s="92">
        <v>44896</v>
      </c>
      <c r="P35807" s="92">
        <f t="shared" si="1291"/>
        <v>44878</v>
      </c>
      <c r="Q35807" s="92">
        <f t="shared" si="1292"/>
        <v>44891</v>
      </c>
    </row>
    <row r="35808" spans="1:17" hidden="1" x14ac:dyDescent="0.25">
      <c r="A35808" s="1" t="s">
        <v>732</v>
      </c>
      <c r="B35808" s="35" t="s">
        <v>449</v>
      </c>
      <c r="C35808" s="33">
        <v>1864.9999828299999</v>
      </c>
      <c r="D35808" s="35">
        <v>270</v>
      </c>
      <c r="E35808" s="35" t="s">
        <v>487</v>
      </c>
      <c r="F35808" s="34">
        <v>3.8299502459074475</v>
      </c>
      <c r="H35808" s="35" t="s">
        <v>474</v>
      </c>
      <c r="I35808" s="35">
        <v>16664</v>
      </c>
      <c r="J35808" s="35">
        <v>57</v>
      </c>
      <c r="K35808" s="35">
        <v>1</v>
      </c>
      <c r="L35808" s="36">
        <v>1.7543859649122806E-2</v>
      </c>
      <c r="M35808" s="35" t="s">
        <v>474</v>
      </c>
      <c r="N35808" s="39">
        <v>3056.3002962341429</v>
      </c>
      <c r="O35808" s="92">
        <v>44896</v>
      </c>
      <c r="P35808" s="92">
        <f t="shared" si="1291"/>
        <v>44878</v>
      </c>
      <c r="Q35808" s="92">
        <f t="shared" si="1292"/>
        <v>44891</v>
      </c>
    </row>
    <row r="35809" spans="1:17" hidden="1" x14ac:dyDescent="0.25">
      <c r="A35809" s="1" t="s">
        <v>731</v>
      </c>
      <c r="B35809" s="35" t="s">
        <v>446</v>
      </c>
      <c r="C35809" s="33">
        <v>34453.999938959998</v>
      </c>
      <c r="D35809" s="35">
        <v>5892</v>
      </c>
      <c r="E35809" s="35">
        <v>30</v>
      </c>
      <c r="F35809" s="34">
        <v>6.2194727655816715</v>
      </c>
      <c r="H35809" s="35" t="s">
        <v>474</v>
      </c>
      <c r="I35809" s="35">
        <v>201172</v>
      </c>
      <c r="J35809" s="35">
        <v>754</v>
      </c>
      <c r="K35809" s="35">
        <v>33</v>
      </c>
      <c r="L35809" s="36">
        <v>4.3766578249336871E-2</v>
      </c>
      <c r="M35809" s="35" t="s">
        <v>474</v>
      </c>
      <c r="N35809" s="39">
        <v>2188.4251504493373</v>
      </c>
      <c r="O35809" s="92">
        <v>44896</v>
      </c>
      <c r="P35809" s="92">
        <f t="shared" si="1291"/>
        <v>44878</v>
      </c>
      <c r="Q35809" s="92">
        <f t="shared" si="1292"/>
        <v>44891</v>
      </c>
    </row>
    <row r="35810" spans="1:17" hidden="1" x14ac:dyDescent="0.25">
      <c r="A35810" s="1" t="s">
        <v>730</v>
      </c>
      <c r="B35810" s="35" t="s">
        <v>449</v>
      </c>
      <c r="C35810" s="33">
        <v>734.00000250000005</v>
      </c>
      <c r="D35810" s="35">
        <v>102</v>
      </c>
      <c r="E35810" s="35">
        <v>0</v>
      </c>
      <c r="F35810" s="34">
        <v>0</v>
      </c>
      <c r="H35810" s="35" t="s">
        <v>459</v>
      </c>
      <c r="I35810" s="35">
        <v>1154</v>
      </c>
      <c r="J35810" s="35">
        <v>12</v>
      </c>
      <c r="K35810" s="35">
        <v>0</v>
      </c>
      <c r="L35810" s="36">
        <v>0</v>
      </c>
      <c r="M35810" s="35" t="s">
        <v>459</v>
      </c>
      <c r="N35810" s="39">
        <v>1634.8773786278018</v>
      </c>
      <c r="O35810" s="92">
        <v>44896</v>
      </c>
      <c r="P35810" s="92">
        <f t="shared" si="1291"/>
        <v>44878</v>
      </c>
      <c r="Q35810" s="92">
        <f t="shared" si="1292"/>
        <v>44891</v>
      </c>
    </row>
    <row r="35811" spans="1:17" hidden="1" x14ac:dyDescent="0.25">
      <c r="A35811" s="1" t="s">
        <v>729</v>
      </c>
      <c r="B35811" s="35" t="s">
        <v>446</v>
      </c>
      <c r="C35811" s="33">
        <v>7014.0000038099997</v>
      </c>
      <c r="D35811" s="35">
        <v>838</v>
      </c>
      <c r="E35811" s="35" t="s">
        <v>487</v>
      </c>
      <c r="F35811" s="34">
        <v>3.0551142596138354</v>
      </c>
      <c r="H35811" s="35" t="s">
        <v>455</v>
      </c>
      <c r="I35811" s="35">
        <v>36680</v>
      </c>
      <c r="J35811" s="35">
        <v>197</v>
      </c>
      <c r="K35811" s="35">
        <v>4</v>
      </c>
      <c r="L35811" s="36">
        <v>2.030456852791878E-2</v>
      </c>
      <c r="M35811" s="35" t="s">
        <v>474</v>
      </c>
      <c r="N35811" s="39">
        <v>2808.6683760049864</v>
      </c>
      <c r="O35811" s="92">
        <v>44896</v>
      </c>
      <c r="P35811" s="92">
        <f t="shared" si="1291"/>
        <v>44878</v>
      </c>
      <c r="Q35811" s="92">
        <f t="shared" si="1292"/>
        <v>44891</v>
      </c>
    </row>
    <row r="35812" spans="1:17" hidden="1" x14ac:dyDescent="0.25">
      <c r="A35812" s="1" t="s">
        <v>728</v>
      </c>
      <c r="B35812" s="35" t="s">
        <v>446</v>
      </c>
      <c r="C35812" s="33">
        <v>10140.99994659</v>
      </c>
      <c r="D35812" s="35">
        <v>2304</v>
      </c>
      <c r="E35812" s="35">
        <v>9</v>
      </c>
      <c r="F35812" s="34">
        <v>6.3391888989537888</v>
      </c>
      <c r="H35812" s="35" t="s">
        <v>455</v>
      </c>
      <c r="I35812" s="35">
        <v>52992</v>
      </c>
      <c r="J35812" s="35">
        <v>198</v>
      </c>
      <c r="K35812" s="35">
        <v>9</v>
      </c>
      <c r="L35812" s="36">
        <v>4.5454545454545456E-2</v>
      </c>
      <c r="M35812" s="35" t="s">
        <v>474</v>
      </c>
      <c r="N35812" s="39">
        <v>1952.4701808777668</v>
      </c>
      <c r="O35812" s="92">
        <v>44896</v>
      </c>
      <c r="P35812" s="92">
        <f t="shared" si="1291"/>
        <v>44878</v>
      </c>
      <c r="Q35812" s="92">
        <f t="shared" si="1292"/>
        <v>44891</v>
      </c>
    </row>
    <row r="35813" spans="1:17" hidden="1" x14ac:dyDescent="0.25">
      <c r="A35813" s="1" t="s">
        <v>727</v>
      </c>
      <c r="B35813" s="35" t="s">
        <v>448</v>
      </c>
      <c r="C35813" s="33">
        <v>15852.999984739999</v>
      </c>
      <c r="D35813" s="35">
        <v>3749</v>
      </c>
      <c r="E35813" s="35">
        <v>28</v>
      </c>
      <c r="F35813" s="34">
        <v>12.615908672965293</v>
      </c>
      <c r="H35813" s="35" t="s">
        <v>474</v>
      </c>
      <c r="I35813" s="35">
        <v>93465</v>
      </c>
      <c r="J35813" s="35">
        <v>417</v>
      </c>
      <c r="K35813" s="35">
        <v>32</v>
      </c>
      <c r="L35813" s="36">
        <v>7.6738609112709827E-2</v>
      </c>
      <c r="M35813" s="35" t="s">
        <v>459</v>
      </c>
      <c r="N35813" s="39">
        <v>2630.4169583132634</v>
      </c>
      <c r="O35813" s="92">
        <v>44896</v>
      </c>
      <c r="P35813" s="92">
        <f t="shared" si="1291"/>
        <v>44878</v>
      </c>
      <c r="Q35813" s="92">
        <f t="shared" si="1292"/>
        <v>44891</v>
      </c>
    </row>
    <row r="35814" spans="1:17" hidden="1" x14ac:dyDescent="0.25">
      <c r="A35814" s="1" t="s">
        <v>726</v>
      </c>
      <c r="B35814" s="35" t="s">
        <v>446</v>
      </c>
      <c r="C35814" s="33">
        <v>115553.99957275001</v>
      </c>
      <c r="D35814" s="35">
        <v>40678</v>
      </c>
      <c r="E35814" s="35">
        <v>166</v>
      </c>
      <c r="F35814" s="34">
        <v>10.261127179486234</v>
      </c>
      <c r="H35814" s="35" t="s">
        <v>474</v>
      </c>
      <c r="I35814" s="35">
        <v>587193</v>
      </c>
      <c r="J35814" s="35">
        <v>2281</v>
      </c>
      <c r="K35814" s="35">
        <v>176</v>
      </c>
      <c r="L35814" s="36">
        <v>7.7159140727750986E-2</v>
      </c>
      <c r="M35814" s="35" t="s">
        <v>474</v>
      </c>
      <c r="N35814" s="39">
        <v>1973.9688876488758</v>
      </c>
      <c r="O35814" s="92">
        <v>44896</v>
      </c>
      <c r="P35814" s="92">
        <f t="shared" si="1291"/>
        <v>44878</v>
      </c>
      <c r="Q35814" s="92">
        <f t="shared" si="1292"/>
        <v>44891</v>
      </c>
    </row>
    <row r="35815" spans="1:17" hidden="1" x14ac:dyDescent="0.25">
      <c r="A35815" s="1" t="s">
        <v>725</v>
      </c>
      <c r="B35815" s="35" t="s">
        <v>448</v>
      </c>
      <c r="C35815" s="33">
        <v>21002.00012207</v>
      </c>
      <c r="D35815" s="35">
        <v>7181</v>
      </c>
      <c r="E35815" s="35">
        <v>37</v>
      </c>
      <c r="F35815" s="34">
        <v>12.583835479935505</v>
      </c>
      <c r="H35815" s="35" t="s">
        <v>455</v>
      </c>
      <c r="I35815" s="35">
        <v>106286</v>
      </c>
      <c r="J35815" s="35">
        <v>576</v>
      </c>
      <c r="K35815" s="35">
        <v>43</v>
      </c>
      <c r="L35815" s="36">
        <v>7.4652777777777776E-2</v>
      </c>
      <c r="M35815" s="35" t="s">
        <v>455</v>
      </c>
      <c r="N35815" s="39">
        <v>2742.5959273027001</v>
      </c>
      <c r="O35815" s="92">
        <v>44896</v>
      </c>
      <c r="P35815" s="92">
        <f t="shared" si="1291"/>
        <v>44878</v>
      </c>
      <c r="Q35815" s="92">
        <f t="shared" si="1292"/>
        <v>44891</v>
      </c>
    </row>
    <row r="35816" spans="1:17" hidden="1" x14ac:dyDescent="0.25">
      <c r="A35816" s="1" t="s">
        <v>724</v>
      </c>
      <c r="B35816" s="35" t="s">
        <v>441</v>
      </c>
      <c r="C35816" s="33">
        <v>11782.00006104</v>
      </c>
      <c r="D35816" s="35">
        <v>2416</v>
      </c>
      <c r="E35816" s="35">
        <v>15</v>
      </c>
      <c r="F35816" s="34">
        <v>9.0937749607683873</v>
      </c>
      <c r="H35816" s="35" t="s">
        <v>474</v>
      </c>
      <c r="I35816" s="35">
        <v>45494</v>
      </c>
      <c r="J35816" s="35">
        <v>224</v>
      </c>
      <c r="K35816" s="35">
        <v>15</v>
      </c>
      <c r="L35816" s="36">
        <v>6.6964285714285712E-2</v>
      </c>
      <c r="M35816" s="35" t="s">
        <v>474</v>
      </c>
      <c r="N35816" s="39">
        <v>1901.2052184646438</v>
      </c>
      <c r="O35816" s="92">
        <v>44896</v>
      </c>
      <c r="P35816" s="92">
        <f t="shared" si="1291"/>
        <v>44878</v>
      </c>
      <c r="Q35816" s="92">
        <f t="shared" si="1292"/>
        <v>44891</v>
      </c>
    </row>
    <row r="35817" spans="1:17" hidden="1" x14ac:dyDescent="0.25">
      <c r="A35817" s="1" t="s">
        <v>723</v>
      </c>
      <c r="B35817" s="35" t="s">
        <v>450</v>
      </c>
      <c r="C35817" s="33">
        <v>101252.99990845</v>
      </c>
      <c r="D35817" s="35">
        <v>37172</v>
      </c>
      <c r="E35817" s="35">
        <v>131</v>
      </c>
      <c r="F35817" s="34">
        <v>9.2413487655707094</v>
      </c>
      <c r="H35817" s="35" t="s">
        <v>455</v>
      </c>
      <c r="I35817" s="35">
        <v>536970</v>
      </c>
      <c r="J35817" s="35">
        <v>3052</v>
      </c>
      <c r="K35817" s="35">
        <v>156</v>
      </c>
      <c r="L35817" s="36">
        <v>5.1114023591087812E-2</v>
      </c>
      <c r="M35817" s="35" t="s">
        <v>474</v>
      </c>
      <c r="N35817" s="39">
        <v>3014.2316798114912</v>
      </c>
      <c r="O35817" s="92">
        <v>44896</v>
      </c>
      <c r="P35817" s="92">
        <f t="shared" si="1291"/>
        <v>44878</v>
      </c>
      <c r="Q35817" s="92">
        <f t="shared" si="1292"/>
        <v>44891</v>
      </c>
    </row>
    <row r="35818" spans="1:17" hidden="1" x14ac:dyDescent="0.25">
      <c r="A35818" s="1" t="s">
        <v>722</v>
      </c>
      <c r="B35818" s="35" t="s">
        <v>450</v>
      </c>
      <c r="C35818" s="33">
        <v>13000.000038149999</v>
      </c>
      <c r="D35818" s="35">
        <v>3686</v>
      </c>
      <c r="E35818" s="35">
        <v>21</v>
      </c>
      <c r="F35818" s="34">
        <v>11.538461504600592</v>
      </c>
      <c r="H35818" s="35" t="s">
        <v>455</v>
      </c>
      <c r="I35818" s="35">
        <v>69189</v>
      </c>
      <c r="J35818" s="35">
        <v>327</v>
      </c>
      <c r="K35818" s="35">
        <v>22</v>
      </c>
      <c r="L35818" s="36">
        <v>6.7278287461773695E-2</v>
      </c>
      <c r="M35818" s="35" t="s">
        <v>474</v>
      </c>
      <c r="N35818" s="39">
        <v>2515.3846080029293</v>
      </c>
      <c r="O35818" s="92">
        <v>44896</v>
      </c>
      <c r="P35818" s="92">
        <f t="shared" si="1291"/>
        <v>44878</v>
      </c>
      <c r="Q35818" s="92">
        <f t="shared" si="1292"/>
        <v>44891</v>
      </c>
    </row>
    <row r="35819" spans="1:17" hidden="1" x14ac:dyDescent="0.25">
      <c r="A35819" s="1" t="s">
        <v>721</v>
      </c>
      <c r="B35819" s="35" t="s">
        <v>446</v>
      </c>
      <c r="C35819" s="33">
        <v>66263.000274659993</v>
      </c>
      <c r="D35819" s="35">
        <v>18974</v>
      </c>
      <c r="E35819" s="35">
        <v>81</v>
      </c>
      <c r="F35819" s="34">
        <v>8.731440263393619</v>
      </c>
      <c r="H35819" s="35" t="s">
        <v>455</v>
      </c>
      <c r="I35819" s="35">
        <v>400618</v>
      </c>
      <c r="J35819" s="35">
        <v>1526</v>
      </c>
      <c r="K35819" s="35">
        <v>89</v>
      </c>
      <c r="L35819" s="36">
        <v>5.8322411533420708E-2</v>
      </c>
      <c r="M35819" s="35" t="s">
        <v>474</v>
      </c>
      <c r="N35819" s="39">
        <v>2302.9443183597682</v>
      </c>
      <c r="O35819" s="92">
        <v>44896</v>
      </c>
      <c r="P35819" s="92">
        <f t="shared" si="1291"/>
        <v>44878</v>
      </c>
      <c r="Q35819" s="92">
        <f t="shared" si="1292"/>
        <v>44891</v>
      </c>
    </row>
    <row r="35820" spans="1:17" hidden="1" x14ac:dyDescent="0.25">
      <c r="A35820" s="1" t="s">
        <v>720</v>
      </c>
      <c r="B35820" s="35" t="s">
        <v>450</v>
      </c>
      <c r="C35820" s="33">
        <v>5395.0000228899999</v>
      </c>
      <c r="D35820" s="35">
        <v>860</v>
      </c>
      <c r="E35820" s="35" t="s">
        <v>487</v>
      </c>
      <c r="F35820" s="34">
        <v>3.9719316659228761</v>
      </c>
      <c r="H35820" s="35" t="s">
        <v>455</v>
      </c>
      <c r="I35820" s="35">
        <v>25205</v>
      </c>
      <c r="J35820" s="35">
        <v>146</v>
      </c>
      <c r="K35820" s="35">
        <v>3</v>
      </c>
      <c r="L35820" s="36">
        <v>2.0547945205479451E-2</v>
      </c>
      <c r="M35820" s="35" t="s">
        <v>455</v>
      </c>
      <c r="N35820" s="39">
        <v>2706.2094417154526</v>
      </c>
      <c r="O35820" s="92">
        <v>44896</v>
      </c>
      <c r="P35820" s="92">
        <f t="shared" si="1291"/>
        <v>44878</v>
      </c>
      <c r="Q35820" s="92">
        <f t="shared" si="1292"/>
        <v>44891</v>
      </c>
    </row>
    <row r="35821" spans="1:17" hidden="1" x14ac:dyDescent="0.25">
      <c r="A35821" s="1" t="s">
        <v>719</v>
      </c>
      <c r="B35821" s="35" t="s">
        <v>452</v>
      </c>
      <c r="C35821" s="33">
        <v>23860.000045780002</v>
      </c>
      <c r="D35821" s="35">
        <v>5106</v>
      </c>
      <c r="E35821" s="35">
        <v>30</v>
      </c>
      <c r="F35821" s="34">
        <v>8.9809603467965609</v>
      </c>
      <c r="H35821" s="35" t="s">
        <v>474</v>
      </c>
      <c r="I35821" s="35">
        <v>100592</v>
      </c>
      <c r="J35821" s="35">
        <v>368</v>
      </c>
      <c r="K35821" s="35">
        <v>30</v>
      </c>
      <c r="L35821" s="36">
        <v>8.1521739130434784E-2</v>
      </c>
      <c r="M35821" s="35" t="s">
        <v>474</v>
      </c>
      <c r="N35821" s="39">
        <v>1542.3302568898623</v>
      </c>
      <c r="O35821" s="92">
        <v>44896</v>
      </c>
      <c r="P35821" s="92">
        <f t="shared" si="1291"/>
        <v>44878</v>
      </c>
      <c r="Q35821" s="92">
        <f t="shared" si="1292"/>
        <v>44891</v>
      </c>
    </row>
    <row r="35822" spans="1:17" hidden="1" x14ac:dyDescent="0.25">
      <c r="A35822" s="1" t="s">
        <v>718</v>
      </c>
      <c r="B35822" s="35" t="s">
        <v>450</v>
      </c>
      <c r="C35822" s="33">
        <v>20441.000061039998</v>
      </c>
      <c r="D35822" s="35">
        <v>4636</v>
      </c>
      <c r="E35822" s="35">
        <v>37</v>
      </c>
      <c r="F35822" s="34">
        <v>12.929196883543666</v>
      </c>
      <c r="H35822" s="35" t="s">
        <v>474</v>
      </c>
      <c r="I35822" s="35">
        <v>120649</v>
      </c>
      <c r="J35822" s="35">
        <v>533</v>
      </c>
      <c r="K35822" s="35">
        <v>39</v>
      </c>
      <c r="L35822" s="36">
        <v>7.3170731707317069E-2</v>
      </c>
      <c r="M35822" s="35" t="s">
        <v>474</v>
      </c>
      <c r="N35822" s="39">
        <v>2607.5045174325096</v>
      </c>
      <c r="O35822" s="92">
        <v>44896</v>
      </c>
      <c r="P35822" s="92">
        <f t="shared" si="1291"/>
        <v>44878</v>
      </c>
      <c r="Q35822" s="92">
        <f t="shared" si="1292"/>
        <v>44891</v>
      </c>
    </row>
    <row r="35823" spans="1:17" hidden="1" x14ac:dyDescent="0.25">
      <c r="A35823" s="1" t="s">
        <v>717</v>
      </c>
      <c r="B35823" s="35" t="s">
        <v>443</v>
      </c>
      <c r="C35823" s="33">
        <v>5346.9999809299998</v>
      </c>
      <c r="D35823" s="35">
        <v>1452</v>
      </c>
      <c r="E35823" s="35" t="s">
        <v>487</v>
      </c>
      <c r="F35823" s="34">
        <v>2.6717251424469954</v>
      </c>
      <c r="H35823" s="35" t="s">
        <v>455</v>
      </c>
      <c r="I35823" s="35">
        <v>48196</v>
      </c>
      <c r="J35823" s="35">
        <v>127</v>
      </c>
      <c r="K35823" s="35">
        <v>2</v>
      </c>
      <c r="L35823" s="36">
        <v>1.5748031496062992E-2</v>
      </c>
      <c r="M35823" s="35" t="s">
        <v>455</v>
      </c>
      <c r="N35823" s="39">
        <v>2375.1636516353788</v>
      </c>
      <c r="O35823" s="92">
        <v>44896</v>
      </c>
      <c r="P35823" s="92">
        <f t="shared" si="1291"/>
        <v>44878</v>
      </c>
      <c r="Q35823" s="92">
        <f t="shared" si="1292"/>
        <v>44891</v>
      </c>
    </row>
    <row r="35824" spans="1:17" hidden="1" x14ac:dyDescent="0.25">
      <c r="A35824" s="1" t="s">
        <v>716</v>
      </c>
      <c r="B35824" s="35" t="s">
        <v>446</v>
      </c>
      <c r="C35824" s="33">
        <v>41792.999755860001</v>
      </c>
      <c r="D35824" s="35">
        <v>12711</v>
      </c>
      <c r="E35824" s="35">
        <v>44</v>
      </c>
      <c r="F35824" s="34">
        <v>7.5200563759878643</v>
      </c>
      <c r="H35824" s="35" t="s">
        <v>474</v>
      </c>
      <c r="I35824" s="35">
        <v>212547</v>
      </c>
      <c r="J35824" s="35">
        <v>879</v>
      </c>
      <c r="K35824" s="35">
        <v>48</v>
      </c>
      <c r="L35824" s="36">
        <v>5.4607508532423209E-2</v>
      </c>
      <c r="M35824" s="35" t="s">
        <v>474</v>
      </c>
      <c r="N35824" s="39">
        <v>2103.223040066061</v>
      </c>
      <c r="O35824" s="92">
        <v>44896</v>
      </c>
      <c r="P35824" s="92">
        <f t="shared" si="1291"/>
        <v>44878</v>
      </c>
      <c r="Q35824" s="92">
        <f t="shared" si="1292"/>
        <v>44891</v>
      </c>
    </row>
    <row r="35825" spans="1:17" hidden="1" x14ac:dyDescent="0.25">
      <c r="A35825" s="1" t="s">
        <v>715</v>
      </c>
      <c r="B35825" s="35" t="s">
        <v>443</v>
      </c>
      <c r="C35825" s="33">
        <v>25825</v>
      </c>
      <c r="D35825" s="35">
        <v>5243</v>
      </c>
      <c r="E35825" s="35">
        <v>20</v>
      </c>
      <c r="F35825" s="34">
        <v>5.5317383487761029</v>
      </c>
      <c r="H35825" s="35" t="s">
        <v>455</v>
      </c>
      <c r="I35825" s="35">
        <v>93195</v>
      </c>
      <c r="J35825" s="35">
        <v>476</v>
      </c>
      <c r="K35825" s="35">
        <v>24</v>
      </c>
      <c r="L35825" s="36">
        <v>5.0420168067226892E-2</v>
      </c>
      <c r="M35825" s="35" t="s">
        <v>455</v>
      </c>
      <c r="N35825" s="39">
        <v>1843.1752178121974</v>
      </c>
      <c r="O35825" s="92">
        <v>44896</v>
      </c>
      <c r="P35825" s="92">
        <f t="shared" si="1291"/>
        <v>44878</v>
      </c>
      <c r="Q35825" s="92">
        <f t="shared" si="1292"/>
        <v>44891</v>
      </c>
    </row>
    <row r="35826" spans="1:17" hidden="1" x14ac:dyDescent="0.25">
      <c r="A35826" s="1" t="s">
        <v>714</v>
      </c>
      <c r="B35826" s="35" t="s">
        <v>454</v>
      </c>
      <c r="C35826" s="33">
        <v>15060.00006104</v>
      </c>
      <c r="D35826" s="35">
        <v>3215</v>
      </c>
      <c r="E35826" s="35">
        <v>25</v>
      </c>
      <c r="F35826" s="34">
        <v>11.857332526404845</v>
      </c>
      <c r="H35826" s="35" t="s">
        <v>455</v>
      </c>
      <c r="I35826" s="35">
        <v>64877</v>
      </c>
      <c r="J35826" s="35">
        <v>461</v>
      </c>
      <c r="K35826" s="35">
        <v>28</v>
      </c>
      <c r="L35826" s="36">
        <v>6.0737527114967459E-2</v>
      </c>
      <c r="M35826" s="35" t="s">
        <v>455</v>
      </c>
      <c r="N35826" s="39">
        <v>3061.088965016675</v>
      </c>
      <c r="O35826" s="92">
        <v>44896</v>
      </c>
      <c r="P35826" s="92">
        <f t="shared" si="1291"/>
        <v>44878</v>
      </c>
      <c r="Q35826" s="92">
        <f t="shared" si="1292"/>
        <v>44891</v>
      </c>
    </row>
    <row r="35827" spans="1:17" hidden="1" x14ac:dyDescent="0.25">
      <c r="A35827" s="1" t="s">
        <v>713</v>
      </c>
      <c r="B35827" s="35" t="s">
        <v>443</v>
      </c>
      <c r="C35827" s="33">
        <v>6507.9999694799999</v>
      </c>
      <c r="D35827" s="35">
        <v>1540</v>
      </c>
      <c r="E35827" s="35">
        <v>8</v>
      </c>
      <c r="F35827" s="34">
        <v>8.7804021835948092</v>
      </c>
      <c r="H35827" s="35" t="s">
        <v>474</v>
      </c>
      <c r="I35827" s="35">
        <v>28305</v>
      </c>
      <c r="J35827" s="35">
        <v>124</v>
      </c>
      <c r="K35827" s="35">
        <v>9</v>
      </c>
      <c r="L35827" s="36">
        <v>7.2580645161290328E-2</v>
      </c>
      <c r="M35827" s="35" t="s">
        <v>474</v>
      </c>
      <c r="N35827" s="39">
        <v>1905.3472738400735</v>
      </c>
      <c r="O35827" s="92">
        <v>44896</v>
      </c>
      <c r="P35827" s="92">
        <f t="shared" si="1291"/>
        <v>44878</v>
      </c>
      <c r="Q35827" s="92">
        <f t="shared" si="1292"/>
        <v>44891</v>
      </c>
    </row>
    <row r="35828" spans="1:17" hidden="1" x14ac:dyDescent="0.25">
      <c r="A35828" s="1" t="s">
        <v>712</v>
      </c>
      <c r="B35828" s="35" t="s">
        <v>446</v>
      </c>
      <c r="C35828" s="33">
        <v>10746.00004578</v>
      </c>
      <c r="D35828" s="35">
        <v>2119</v>
      </c>
      <c r="E35828" s="35">
        <v>12</v>
      </c>
      <c r="F35828" s="34">
        <v>7.9763898519566894</v>
      </c>
      <c r="H35828" s="35" t="s">
        <v>455</v>
      </c>
      <c r="I35828" s="35">
        <v>52260</v>
      </c>
      <c r="J35828" s="35">
        <v>235</v>
      </c>
      <c r="K35828" s="35">
        <v>13</v>
      </c>
      <c r="L35828" s="36">
        <v>5.5319148936170209E-2</v>
      </c>
      <c r="M35828" s="35" t="s">
        <v>474</v>
      </c>
      <c r="N35828" s="39">
        <v>2186.8602177447924</v>
      </c>
      <c r="O35828" s="92">
        <v>44896</v>
      </c>
      <c r="P35828" s="92">
        <f t="shared" si="1291"/>
        <v>44878</v>
      </c>
      <c r="Q35828" s="92">
        <f t="shared" si="1292"/>
        <v>44891</v>
      </c>
    </row>
    <row r="35829" spans="1:17" hidden="1" x14ac:dyDescent="0.25">
      <c r="A35829" s="1" t="s">
        <v>711</v>
      </c>
      <c r="B35829" s="35" t="s">
        <v>444</v>
      </c>
      <c r="C35829" s="33">
        <v>12799.00004578</v>
      </c>
      <c r="D35829" s="35">
        <v>2211</v>
      </c>
      <c r="E35829" s="35">
        <v>7</v>
      </c>
      <c r="F35829" s="34">
        <v>3.9065551856518401</v>
      </c>
      <c r="H35829" s="35" t="s">
        <v>474</v>
      </c>
      <c r="I35829" s="35">
        <v>65222</v>
      </c>
      <c r="J35829" s="35">
        <v>271</v>
      </c>
      <c r="K35829" s="35">
        <v>12</v>
      </c>
      <c r="L35829" s="36">
        <v>4.4280442804428041E-2</v>
      </c>
      <c r="M35829" s="35" t="s">
        <v>474</v>
      </c>
      <c r="N35829" s="39">
        <v>2117.3529106232972</v>
      </c>
      <c r="O35829" s="92">
        <v>44896</v>
      </c>
      <c r="P35829" s="92">
        <f t="shared" si="1291"/>
        <v>44878</v>
      </c>
      <c r="Q35829" s="92">
        <f t="shared" si="1292"/>
        <v>44891</v>
      </c>
    </row>
    <row r="35830" spans="1:17" hidden="1" x14ac:dyDescent="0.25">
      <c r="A35830" s="1" t="s">
        <v>710</v>
      </c>
      <c r="B35830" s="35" t="s">
        <v>446</v>
      </c>
      <c r="C35830" s="33">
        <v>59658.999572749999</v>
      </c>
      <c r="D35830" s="35">
        <v>17401</v>
      </c>
      <c r="E35830" s="35">
        <v>70</v>
      </c>
      <c r="F35830" s="34">
        <v>8.3809652119674709</v>
      </c>
      <c r="H35830" s="35" t="s">
        <v>474</v>
      </c>
      <c r="I35830" s="35">
        <v>642633</v>
      </c>
      <c r="J35830" s="35">
        <v>1506</v>
      </c>
      <c r="K35830" s="35">
        <v>84</v>
      </c>
      <c r="L35830" s="36">
        <v>5.5776892430278883E-2</v>
      </c>
      <c r="M35830" s="35" t="s">
        <v>474</v>
      </c>
      <c r="N35830" s="39">
        <v>2524.3467218446026</v>
      </c>
      <c r="O35830" s="92">
        <v>44896</v>
      </c>
      <c r="P35830" s="92">
        <f t="shared" si="1291"/>
        <v>44878</v>
      </c>
      <c r="Q35830" s="92">
        <f t="shared" si="1292"/>
        <v>44891</v>
      </c>
    </row>
    <row r="35831" spans="1:17" hidden="1" x14ac:dyDescent="0.25">
      <c r="A35831" s="1" t="s">
        <v>709</v>
      </c>
      <c r="B35831" s="35" t="s">
        <v>444</v>
      </c>
      <c r="C35831" s="33">
        <v>13114.99995422</v>
      </c>
      <c r="D35831" s="35">
        <v>2674</v>
      </c>
      <c r="E35831" s="35">
        <v>8</v>
      </c>
      <c r="F35831" s="34">
        <v>4.3570611774550825</v>
      </c>
      <c r="H35831" s="35" t="s">
        <v>455</v>
      </c>
      <c r="I35831" s="35">
        <v>60069</v>
      </c>
      <c r="J35831" s="35">
        <v>315</v>
      </c>
      <c r="K35831" s="35">
        <v>9</v>
      </c>
      <c r="L35831" s="36">
        <v>2.8571428571428571E-2</v>
      </c>
      <c r="M35831" s="35" t="s">
        <v>455</v>
      </c>
      <c r="N35831" s="39">
        <v>2401.8299740721141</v>
      </c>
      <c r="O35831" s="92">
        <v>44896</v>
      </c>
      <c r="P35831" s="92">
        <f t="shared" si="1291"/>
        <v>44878</v>
      </c>
      <c r="Q35831" s="92">
        <f t="shared" si="1292"/>
        <v>44891</v>
      </c>
    </row>
    <row r="35832" spans="1:17" hidden="1" x14ac:dyDescent="0.25">
      <c r="A35832" s="1" t="s">
        <v>708</v>
      </c>
      <c r="B35832" s="35" t="s">
        <v>446</v>
      </c>
      <c r="C35832" s="33">
        <v>29816.99987793</v>
      </c>
      <c r="D35832" s="35">
        <v>7447</v>
      </c>
      <c r="E35832" s="35">
        <v>41</v>
      </c>
      <c r="F35832" s="34">
        <v>9.8218178910048675</v>
      </c>
      <c r="H35832" s="35" t="s">
        <v>474</v>
      </c>
      <c r="I35832" s="35">
        <v>193554</v>
      </c>
      <c r="J35832" s="35">
        <v>642</v>
      </c>
      <c r="K35832" s="35">
        <v>48</v>
      </c>
      <c r="L35832" s="36">
        <v>7.476635514018691E-2</v>
      </c>
      <c r="M35832" s="35" t="s">
        <v>455</v>
      </c>
      <c r="N35832" s="39">
        <v>2153.1341269354089</v>
      </c>
      <c r="O35832" s="92">
        <v>44896</v>
      </c>
      <c r="P35832" s="92">
        <f t="shared" si="1291"/>
        <v>44878</v>
      </c>
      <c r="Q35832" s="92">
        <f t="shared" si="1292"/>
        <v>44891</v>
      </c>
    </row>
    <row r="35833" spans="1:17" hidden="1" x14ac:dyDescent="0.25">
      <c r="A35833" s="1" t="s">
        <v>707</v>
      </c>
      <c r="B35833" s="35" t="s">
        <v>441</v>
      </c>
      <c r="C35833" s="33">
        <v>6228.0000076300003</v>
      </c>
      <c r="D35833" s="35">
        <v>1218</v>
      </c>
      <c r="E35833" s="35">
        <v>6</v>
      </c>
      <c r="F35833" s="34">
        <v>6.8813652544377062</v>
      </c>
      <c r="H35833" s="35" t="s">
        <v>455</v>
      </c>
      <c r="I35833" s="35">
        <v>23724</v>
      </c>
      <c r="J35833" s="35">
        <v>132</v>
      </c>
      <c r="K35833" s="35">
        <v>8</v>
      </c>
      <c r="L35833" s="36">
        <v>6.0606060606060608E-2</v>
      </c>
      <c r="M35833" s="35" t="s">
        <v>455</v>
      </c>
      <c r="N35833" s="39">
        <v>2119.4604983668137</v>
      </c>
      <c r="O35833" s="92">
        <v>44896</v>
      </c>
      <c r="P35833" s="92">
        <f t="shared" si="1291"/>
        <v>44878</v>
      </c>
      <c r="Q35833" s="92">
        <f t="shared" si="1292"/>
        <v>44891</v>
      </c>
    </row>
    <row r="35834" spans="1:17" hidden="1" x14ac:dyDescent="0.25">
      <c r="A35834" s="1" t="s">
        <v>706</v>
      </c>
      <c r="B35834" s="35" t="s">
        <v>450</v>
      </c>
      <c r="C35834" s="33">
        <v>6722.9999580399999</v>
      </c>
      <c r="D35834" s="35">
        <v>1182</v>
      </c>
      <c r="E35834" s="35">
        <v>12</v>
      </c>
      <c r="F35834" s="34">
        <v>12.749410419344187</v>
      </c>
      <c r="H35834" s="35" t="s">
        <v>474</v>
      </c>
      <c r="I35834" s="35">
        <v>24794</v>
      </c>
      <c r="J35834" s="35">
        <v>127</v>
      </c>
      <c r="K35834" s="35">
        <v>16</v>
      </c>
      <c r="L35834" s="36">
        <v>0.12598425196850394</v>
      </c>
      <c r="M35834" s="35" t="s">
        <v>474</v>
      </c>
      <c r="N35834" s="39">
        <v>1889.0376437994971</v>
      </c>
      <c r="O35834" s="92">
        <v>44896</v>
      </c>
      <c r="P35834" s="92">
        <f t="shared" si="1291"/>
        <v>44878</v>
      </c>
      <c r="Q35834" s="92">
        <f t="shared" si="1292"/>
        <v>44891</v>
      </c>
    </row>
    <row r="35835" spans="1:17" hidden="1" x14ac:dyDescent="0.25">
      <c r="A35835" s="1" t="s">
        <v>705</v>
      </c>
      <c r="B35835" s="35" t="s">
        <v>450</v>
      </c>
      <c r="C35835" s="33">
        <v>53059.00027466</v>
      </c>
      <c r="D35835" s="35">
        <v>18909</v>
      </c>
      <c r="E35835" s="35">
        <v>94</v>
      </c>
      <c r="F35835" s="34">
        <v>12.654376598747062</v>
      </c>
      <c r="H35835" s="35" t="s">
        <v>474</v>
      </c>
      <c r="I35835" s="35">
        <v>272005</v>
      </c>
      <c r="J35835" s="35">
        <v>1198</v>
      </c>
      <c r="K35835" s="35">
        <v>109</v>
      </c>
      <c r="L35835" s="36">
        <v>9.098497495826377E-2</v>
      </c>
      <c r="M35835" s="35" t="s">
        <v>474</v>
      </c>
      <c r="N35835" s="39">
        <v>2257.8638756828268</v>
      </c>
      <c r="O35835" s="92">
        <v>44896</v>
      </c>
      <c r="P35835" s="92">
        <f t="shared" si="1291"/>
        <v>44878</v>
      </c>
      <c r="Q35835" s="92">
        <f t="shared" si="1292"/>
        <v>44891</v>
      </c>
    </row>
    <row r="35836" spans="1:17" hidden="1" x14ac:dyDescent="0.25">
      <c r="A35836" s="1" t="s">
        <v>704</v>
      </c>
      <c r="B35836" s="35" t="s">
        <v>443</v>
      </c>
      <c r="C35836" s="33">
        <v>24244.99987793</v>
      </c>
      <c r="D35836" s="35">
        <v>6390</v>
      </c>
      <c r="E35836" s="35">
        <v>44</v>
      </c>
      <c r="F35836" s="34">
        <v>12.962908470533986</v>
      </c>
      <c r="H35836" s="35" t="s">
        <v>474</v>
      </c>
      <c r="I35836" s="35">
        <v>113151</v>
      </c>
      <c r="J35836" s="35">
        <v>554</v>
      </c>
      <c r="K35836" s="35">
        <v>57</v>
      </c>
      <c r="L35836" s="36">
        <v>0.10288808664259928</v>
      </c>
      <c r="M35836" s="35" t="s">
        <v>474</v>
      </c>
      <c r="N35836" s="39">
        <v>2285.0072294877637</v>
      </c>
      <c r="O35836" s="92">
        <v>44896</v>
      </c>
      <c r="P35836" s="92">
        <f t="shared" si="1291"/>
        <v>44878</v>
      </c>
      <c r="Q35836" s="92">
        <f t="shared" si="1292"/>
        <v>44891</v>
      </c>
    </row>
    <row r="35837" spans="1:17" hidden="1" x14ac:dyDescent="0.25">
      <c r="A35837" s="1" t="s">
        <v>703</v>
      </c>
      <c r="B35837" s="35" t="s">
        <v>447</v>
      </c>
      <c r="C35837" s="33">
        <v>384.99999689999999</v>
      </c>
      <c r="D35837" s="35">
        <v>35</v>
      </c>
      <c r="E35837" s="35">
        <v>0</v>
      </c>
      <c r="F35837" s="34">
        <v>0</v>
      </c>
      <c r="H35837" s="35" t="s">
        <v>459</v>
      </c>
      <c r="I35837" s="35">
        <v>837</v>
      </c>
      <c r="J35837" s="35">
        <v>3</v>
      </c>
      <c r="K35837" s="35">
        <v>0</v>
      </c>
      <c r="L35837" s="36">
        <v>0</v>
      </c>
      <c r="M35837" s="35" t="s">
        <v>459</v>
      </c>
      <c r="N35837" s="39">
        <v>779.22078549502453</v>
      </c>
      <c r="O35837" s="92">
        <v>44896</v>
      </c>
      <c r="P35837" s="92">
        <f t="shared" si="1291"/>
        <v>44878</v>
      </c>
      <c r="Q35837" s="92">
        <f t="shared" si="1292"/>
        <v>44891</v>
      </c>
    </row>
    <row r="35838" spans="1:17" hidden="1" x14ac:dyDescent="0.25">
      <c r="A35838" s="1" t="s">
        <v>702</v>
      </c>
      <c r="B35838" s="35" t="s">
        <v>450</v>
      </c>
      <c r="C35838" s="33">
        <v>9778.9999847399995</v>
      </c>
      <c r="D35838" s="35">
        <v>3593</v>
      </c>
      <c r="E35838" s="35">
        <v>9</v>
      </c>
      <c r="F35838" s="34">
        <v>6.5738536032346149</v>
      </c>
      <c r="H35838" s="35" t="s">
        <v>455</v>
      </c>
      <c r="I35838" s="35">
        <v>55860</v>
      </c>
      <c r="J35838" s="35">
        <v>246</v>
      </c>
      <c r="K35838" s="35">
        <v>9</v>
      </c>
      <c r="L35838" s="36">
        <v>3.6585365853658534E-2</v>
      </c>
      <c r="M35838" s="35" t="s">
        <v>455</v>
      </c>
      <c r="N35838" s="39">
        <v>2515.5946455044459</v>
      </c>
      <c r="O35838" s="92">
        <v>44896</v>
      </c>
      <c r="P35838" s="92">
        <f t="shared" si="1291"/>
        <v>44878</v>
      </c>
      <c r="Q35838" s="92">
        <f t="shared" si="1292"/>
        <v>44891</v>
      </c>
    </row>
    <row r="35839" spans="1:17" hidden="1" x14ac:dyDescent="0.25">
      <c r="A35839" s="1" t="s">
        <v>701</v>
      </c>
      <c r="B35839" s="35" t="s">
        <v>441</v>
      </c>
      <c r="C35839" s="33">
        <v>30378.999893190001</v>
      </c>
      <c r="D35839" s="35">
        <v>8155</v>
      </c>
      <c r="E35839" s="35">
        <v>56</v>
      </c>
      <c r="F35839" s="34">
        <v>13.166990401473592</v>
      </c>
      <c r="H35839" s="35" t="s">
        <v>455</v>
      </c>
      <c r="I35839" s="35">
        <v>135411</v>
      </c>
      <c r="J35839" s="35">
        <v>849</v>
      </c>
      <c r="K35839" s="35">
        <v>64</v>
      </c>
      <c r="L35839" s="36">
        <v>7.5382803297997639E-2</v>
      </c>
      <c r="M35839" s="35" t="s">
        <v>474</v>
      </c>
      <c r="N35839" s="39">
        <v>2794.6937127127699</v>
      </c>
      <c r="O35839" s="92">
        <v>44896</v>
      </c>
      <c r="P35839" s="92">
        <f t="shared" si="1291"/>
        <v>44878</v>
      </c>
      <c r="Q35839" s="92">
        <f t="shared" si="1292"/>
        <v>44891</v>
      </c>
    </row>
    <row r="35840" spans="1:17" hidden="1" x14ac:dyDescent="0.25">
      <c r="A35840" s="1" t="s">
        <v>700</v>
      </c>
      <c r="B35840" s="35" t="s">
        <v>441</v>
      </c>
      <c r="C35840" s="33">
        <v>13831.000015260001</v>
      </c>
      <c r="D35840" s="35">
        <v>3567</v>
      </c>
      <c r="E35840" s="35">
        <v>16</v>
      </c>
      <c r="F35840" s="34">
        <v>8.2630116520584718</v>
      </c>
      <c r="H35840" s="35" t="s">
        <v>474</v>
      </c>
      <c r="I35840" s="35">
        <v>63968</v>
      </c>
      <c r="J35840" s="35">
        <v>267</v>
      </c>
      <c r="K35840" s="35">
        <v>20</v>
      </c>
      <c r="L35840" s="36">
        <v>7.4906367041198504E-2</v>
      </c>
      <c r="M35840" s="35" t="s">
        <v>474</v>
      </c>
      <c r="N35840" s="39">
        <v>1930.4460972121603</v>
      </c>
      <c r="O35840" s="92">
        <v>44896</v>
      </c>
      <c r="P35840" s="92">
        <f t="shared" si="1291"/>
        <v>44878</v>
      </c>
      <c r="Q35840" s="92">
        <f t="shared" si="1292"/>
        <v>44891</v>
      </c>
    </row>
    <row r="35841" spans="1:17" hidden="1" x14ac:dyDescent="0.25">
      <c r="A35841" s="1" t="s">
        <v>699</v>
      </c>
      <c r="B35841" s="35" t="s">
        <v>444</v>
      </c>
      <c r="C35841" s="33">
        <v>8460.00005341</v>
      </c>
      <c r="D35841" s="35">
        <v>1484</v>
      </c>
      <c r="E35841" s="35">
        <v>9</v>
      </c>
      <c r="F35841" s="34">
        <v>7.5987841465559365</v>
      </c>
      <c r="H35841" s="35" t="s">
        <v>455</v>
      </c>
      <c r="I35841" s="35">
        <v>34136</v>
      </c>
      <c r="J35841" s="35">
        <v>188</v>
      </c>
      <c r="K35841" s="35">
        <v>10</v>
      </c>
      <c r="L35841" s="36">
        <v>5.3191489361702128E-2</v>
      </c>
      <c r="M35841" s="35" t="s">
        <v>455</v>
      </c>
      <c r="N35841" s="39">
        <v>2222.2222081928026</v>
      </c>
      <c r="O35841" s="92">
        <v>44896</v>
      </c>
      <c r="P35841" s="92">
        <f t="shared" si="1291"/>
        <v>44878</v>
      </c>
      <c r="Q35841" s="92">
        <f t="shared" si="1292"/>
        <v>44891</v>
      </c>
    </row>
    <row r="35842" spans="1:17" hidden="1" x14ac:dyDescent="0.25">
      <c r="A35842" s="1" t="s">
        <v>698</v>
      </c>
      <c r="B35842" s="35" t="s">
        <v>441</v>
      </c>
      <c r="C35842" s="33">
        <v>3174.0000066799998</v>
      </c>
      <c r="D35842" s="35">
        <v>716</v>
      </c>
      <c r="E35842" s="35" t="s">
        <v>487</v>
      </c>
      <c r="F35842" s="34">
        <v>9.0017103060167436</v>
      </c>
      <c r="H35842" s="35" t="s">
        <v>455</v>
      </c>
      <c r="I35842" s="35">
        <v>12050</v>
      </c>
      <c r="J35842" s="35">
        <v>55</v>
      </c>
      <c r="K35842" s="35">
        <v>4</v>
      </c>
      <c r="L35842" s="36">
        <v>7.2727272727272724E-2</v>
      </c>
      <c r="M35842" s="35" t="s">
        <v>455</v>
      </c>
      <c r="N35842" s="39">
        <v>1732.8292339082234</v>
      </c>
      <c r="O35842" s="92">
        <v>44896</v>
      </c>
      <c r="P35842" s="92">
        <f t="shared" si="1291"/>
        <v>44878</v>
      </c>
      <c r="Q35842" s="92">
        <f t="shared" si="1292"/>
        <v>44891</v>
      </c>
    </row>
    <row r="35843" spans="1:17" hidden="1" x14ac:dyDescent="0.25">
      <c r="A35843" s="1" t="s">
        <v>697</v>
      </c>
      <c r="B35843" s="35" t="s">
        <v>444</v>
      </c>
      <c r="C35843" s="33">
        <v>28630.000030520001</v>
      </c>
      <c r="D35843" s="35">
        <v>6930</v>
      </c>
      <c r="E35843" s="35">
        <v>20</v>
      </c>
      <c r="F35843" s="34">
        <v>4.9897709641933305</v>
      </c>
      <c r="H35843" s="35" t="s">
        <v>455</v>
      </c>
      <c r="I35843" s="35">
        <v>212973</v>
      </c>
      <c r="J35843" s="35">
        <v>604</v>
      </c>
      <c r="K35843" s="35">
        <v>24</v>
      </c>
      <c r="L35843" s="36">
        <v>3.9735099337748346E-2</v>
      </c>
      <c r="M35843" s="35" t="s">
        <v>455</v>
      </c>
      <c r="N35843" s="39">
        <v>2109.6751636609401</v>
      </c>
      <c r="O35843" s="92">
        <v>44896</v>
      </c>
      <c r="P35843" s="92">
        <f t="shared" si="1291"/>
        <v>44878</v>
      </c>
      <c r="Q35843" s="92">
        <f t="shared" si="1292"/>
        <v>44891</v>
      </c>
    </row>
    <row r="35844" spans="1:17" hidden="1" x14ac:dyDescent="0.25">
      <c r="A35844" s="1" t="s">
        <v>696</v>
      </c>
      <c r="B35844" s="35" t="s">
        <v>449</v>
      </c>
      <c r="C35844" s="33">
        <v>118.00000101000001</v>
      </c>
      <c r="D35844" s="35">
        <v>14</v>
      </c>
      <c r="E35844" s="35">
        <v>0</v>
      </c>
      <c r="F35844" s="34">
        <v>0</v>
      </c>
      <c r="H35844" s="35" t="s">
        <v>459</v>
      </c>
      <c r="I35844" s="35">
        <v>239</v>
      </c>
      <c r="J35844" s="35">
        <v>2</v>
      </c>
      <c r="K35844" s="35">
        <v>0</v>
      </c>
      <c r="L35844" s="36">
        <v>0</v>
      </c>
      <c r="M35844" s="35" t="s">
        <v>459</v>
      </c>
      <c r="N35844" s="39">
        <v>1694.9152397299627</v>
      </c>
      <c r="O35844" s="92">
        <v>44896</v>
      </c>
      <c r="P35844" s="92">
        <f t="shared" si="1291"/>
        <v>44878</v>
      </c>
      <c r="Q35844" s="92">
        <f t="shared" si="1292"/>
        <v>44891</v>
      </c>
    </row>
    <row r="35845" spans="1:17" hidden="1" x14ac:dyDescent="0.25">
      <c r="A35845" s="1" t="s">
        <v>695</v>
      </c>
      <c r="B35845" s="35" t="s">
        <v>448</v>
      </c>
      <c r="C35845" s="33">
        <v>8149.9999351500001</v>
      </c>
      <c r="D35845" s="35">
        <v>2200</v>
      </c>
      <c r="E35845" s="35">
        <v>12</v>
      </c>
      <c r="F35845" s="34">
        <v>10.517090355376567</v>
      </c>
      <c r="H35845" s="35" t="s">
        <v>455</v>
      </c>
      <c r="I35845" s="35">
        <v>35181</v>
      </c>
      <c r="J35845" s="35">
        <v>249</v>
      </c>
      <c r="K35845" s="35">
        <v>12</v>
      </c>
      <c r="L35845" s="36">
        <v>4.8192771084337352E-2</v>
      </c>
      <c r="M35845" s="35" t="s">
        <v>455</v>
      </c>
      <c r="N35845" s="39">
        <v>3055.2147482368928</v>
      </c>
      <c r="O35845" s="92">
        <v>44896</v>
      </c>
      <c r="P35845" s="92">
        <f t="shared" si="1291"/>
        <v>44878</v>
      </c>
      <c r="Q35845" s="92">
        <f t="shared" si="1292"/>
        <v>44891</v>
      </c>
    </row>
    <row r="35846" spans="1:17" hidden="1" x14ac:dyDescent="0.25">
      <c r="A35846" s="1" t="s">
        <v>694</v>
      </c>
      <c r="B35846" s="35" t="s">
        <v>449</v>
      </c>
      <c r="C35846" s="33">
        <v>8580.0000076300003</v>
      </c>
      <c r="D35846" s="35">
        <v>1738</v>
      </c>
      <c r="E35846" s="35">
        <v>14</v>
      </c>
      <c r="F35846" s="34">
        <v>11.655011644647116</v>
      </c>
      <c r="H35846" s="35" t="s">
        <v>459</v>
      </c>
      <c r="I35846" s="35">
        <v>45442</v>
      </c>
      <c r="J35846" s="35">
        <v>242</v>
      </c>
      <c r="K35846" s="35">
        <v>14</v>
      </c>
      <c r="L35846" s="36">
        <v>5.7851239669421489E-2</v>
      </c>
      <c r="M35846" s="35" t="s">
        <v>474</v>
      </c>
      <c r="N35846" s="39">
        <v>2820.5128180046022</v>
      </c>
      <c r="O35846" s="92">
        <v>44896</v>
      </c>
      <c r="P35846" s="92">
        <f t="shared" si="1291"/>
        <v>44878</v>
      </c>
      <c r="Q35846" s="92">
        <f t="shared" si="1292"/>
        <v>44891</v>
      </c>
    </row>
    <row r="35847" spans="1:17" hidden="1" x14ac:dyDescent="0.25">
      <c r="A35847" s="1" t="s">
        <v>693</v>
      </c>
      <c r="B35847" s="35" t="s">
        <v>453</v>
      </c>
      <c r="C35847" s="33">
        <v>1094.99999619</v>
      </c>
      <c r="D35847" s="35">
        <v>146</v>
      </c>
      <c r="E35847" s="35">
        <v>0</v>
      </c>
      <c r="F35847" s="34">
        <v>0</v>
      </c>
      <c r="H35847" s="35" t="s">
        <v>455</v>
      </c>
      <c r="I35847" s="35">
        <v>4133</v>
      </c>
      <c r="J35847" s="35">
        <v>14</v>
      </c>
      <c r="K35847" s="35">
        <v>1</v>
      </c>
      <c r="L35847" s="36">
        <v>7.1428571428571425E-2</v>
      </c>
      <c r="M35847" s="35" t="s">
        <v>455</v>
      </c>
      <c r="N35847" s="39">
        <v>1278.5388172340026</v>
      </c>
      <c r="O35847" s="92">
        <v>44896</v>
      </c>
      <c r="P35847" s="92">
        <f t="shared" si="1291"/>
        <v>44878</v>
      </c>
      <c r="Q35847" s="92">
        <f t="shared" si="1292"/>
        <v>44891</v>
      </c>
    </row>
    <row r="35848" spans="1:17" hidden="1" x14ac:dyDescent="0.25">
      <c r="A35848" s="1" t="s">
        <v>692</v>
      </c>
      <c r="B35848" s="35" t="s">
        <v>448</v>
      </c>
      <c r="C35848" s="33">
        <v>818.99999522999997</v>
      </c>
      <c r="D35848" s="35">
        <v>89</v>
      </c>
      <c r="E35848" s="35">
        <v>0</v>
      </c>
      <c r="F35848" s="34">
        <v>0</v>
      </c>
      <c r="H35848" s="35" t="s">
        <v>455</v>
      </c>
      <c r="I35848" s="35">
        <v>1504</v>
      </c>
      <c r="J35848" s="35">
        <v>9</v>
      </c>
      <c r="K35848" s="35">
        <v>0</v>
      </c>
      <c r="L35848" s="36">
        <v>0</v>
      </c>
      <c r="M35848" s="35" t="s">
        <v>455</v>
      </c>
      <c r="N35848" s="39">
        <v>1098.9011053012923</v>
      </c>
      <c r="O35848" s="92">
        <v>44896</v>
      </c>
      <c r="P35848" s="92">
        <f t="shared" ref="P35848:P35911" si="1293">O35848-18</f>
        <v>44878</v>
      </c>
      <c r="Q35848" s="92">
        <f t="shared" ref="Q35848:Q35911" si="1294">O35848-5</f>
        <v>44891</v>
      </c>
    </row>
    <row r="35849" spans="1:17" hidden="1" x14ac:dyDescent="0.25">
      <c r="A35849" s="1" t="s">
        <v>691</v>
      </c>
      <c r="B35849" s="35" t="s">
        <v>453</v>
      </c>
      <c r="C35849" s="33">
        <v>159.99999973000001</v>
      </c>
      <c r="D35849" s="35">
        <v>21</v>
      </c>
      <c r="E35849" s="35">
        <v>0</v>
      </c>
      <c r="F35849" s="34">
        <v>0</v>
      </c>
      <c r="H35849" s="35" t="s">
        <v>459</v>
      </c>
      <c r="I35849" s="35">
        <v>188</v>
      </c>
      <c r="J35849" s="35">
        <v>0</v>
      </c>
      <c r="K35849" s="35">
        <v>0</v>
      </c>
      <c r="L35849" s="36">
        <v>0</v>
      </c>
      <c r="M35849" s="35" t="s">
        <v>459</v>
      </c>
      <c r="N35849" s="39">
        <v>0</v>
      </c>
      <c r="O35849" s="92">
        <v>44896</v>
      </c>
      <c r="P35849" s="92">
        <f t="shared" si="1293"/>
        <v>44878</v>
      </c>
      <c r="Q35849" s="92">
        <f t="shared" si="1294"/>
        <v>44891</v>
      </c>
    </row>
    <row r="35850" spans="1:17" hidden="1" x14ac:dyDescent="0.25">
      <c r="A35850" s="1" t="s">
        <v>690</v>
      </c>
      <c r="B35850" s="35" t="s">
        <v>450</v>
      </c>
      <c r="C35850" s="33">
        <v>3333.9999809300002</v>
      </c>
      <c r="D35850" s="35">
        <v>810</v>
      </c>
      <c r="E35850" s="35" t="s">
        <v>487</v>
      </c>
      <c r="F35850" s="34">
        <v>6.427286008140304</v>
      </c>
      <c r="H35850" s="35" t="s">
        <v>455</v>
      </c>
      <c r="I35850" s="35">
        <v>20984</v>
      </c>
      <c r="J35850" s="35">
        <v>77</v>
      </c>
      <c r="K35850" s="35">
        <v>3</v>
      </c>
      <c r="L35850" s="36">
        <v>3.896103896103896E-2</v>
      </c>
      <c r="M35850" s="35" t="s">
        <v>455</v>
      </c>
      <c r="N35850" s="39">
        <v>2309.5381055917492</v>
      </c>
      <c r="O35850" s="92">
        <v>44896</v>
      </c>
      <c r="P35850" s="92">
        <f t="shared" si="1293"/>
        <v>44878</v>
      </c>
      <c r="Q35850" s="92">
        <f t="shared" si="1294"/>
        <v>44891</v>
      </c>
    </row>
    <row r="35851" spans="1:17" hidden="1" x14ac:dyDescent="0.25">
      <c r="A35851" s="1" t="s">
        <v>445</v>
      </c>
      <c r="B35851" s="35" t="s">
        <v>445</v>
      </c>
      <c r="C35851" s="33">
        <v>14255.000038149999</v>
      </c>
      <c r="D35851" s="35">
        <v>3786</v>
      </c>
      <c r="E35851" s="35">
        <v>5</v>
      </c>
      <c r="F35851" s="34">
        <v>2.5053865744444201</v>
      </c>
      <c r="H35851" s="35" t="s">
        <v>474</v>
      </c>
      <c r="I35851" s="35">
        <v>54297</v>
      </c>
      <c r="J35851" s="35">
        <v>288</v>
      </c>
      <c r="K35851" s="35">
        <v>5</v>
      </c>
      <c r="L35851" s="36">
        <v>1.7361111111111112E-2</v>
      </c>
      <c r="M35851" s="35" t="s">
        <v>474</v>
      </c>
      <c r="N35851" s="39">
        <v>2020.343733631981</v>
      </c>
      <c r="O35851" s="92">
        <v>44896</v>
      </c>
      <c r="P35851" s="92">
        <f t="shared" si="1293"/>
        <v>44878</v>
      </c>
      <c r="Q35851" s="92">
        <f t="shared" si="1294"/>
        <v>44891</v>
      </c>
    </row>
    <row r="35852" spans="1:17" hidden="1" x14ac:dyDescent="0.25">
      <c r="A35852" s="1" t="s">
        <v>689</v>
      </c>
      <c r="B35852" s="35" t="s">
        <v>446</v>
      </c>
      <c r="C35852" s="33">
        <v>37006.000030520001</v>
      </c>
      <c r="D35852" s="35">
        <v>7515</v>
      </c>
      <c r="E35852" s="35">
        <v>43</v>
      </c>
      <c r="F35852" s="34">
        <v>8.2998123787911933</v>
      </c>
      <c r="H35852" s="35" t="s">
        <v>455</v>
      </c>
      <c r="I35852" s="35">
        <v>215880</v>
      </c>
      <c r="J35852" s="35">
        <v>722</v>
      </c>
      <c r="K35852" s="35">
        <v>49</v>
      </c>
      <c r="L35852" s="36">
        <v>6.7867036011080337E-2</v>
      </c>
      <c r="M35852" s="35" t="s">
        <v>459</v>
      </c>
      <c r="N35852" s="39">
        <v>1951.0349656935205</v>
      </c>
      <c r="O35852" s="92">
        <v>44896</v>
      </c>
      <c r="P35852" s="92">
        <f t="shared" si="1293"/>
        <v>44878</v>
      </c>
      <c r="Q35852" s="92">
        <f t="shared" si="1294"/>
        <v>44891</v>
      </c>
    </row>
    <row r="35853" spans="1:17" hidden="1" x14ac:dyDescent="0.25">
      <c r="A35853" s="1" t="s">
        <v>688</v>
      </c>
      <c r="B35853" s="35" t="s">
        <v>444</v>
      </c>
      <c r="C35853" s="33">
        <v>32090.999816889998</v>
      </c>
      <c r="D35853" s="35">
        <v>6527</v>
      </c>
      <c r="E35853" s="35">
        <v>40</v>
      </c>
      <c r="F35853" s="34">
        <v>8.903252854213342</v>
      </c>
      <c r="H35853" s="35" t="s">
        <v>474</v>
      </c>
      <c r="I35853" s="35">
        <v>230514</v>
      </c>
      <c r="J35853" s="35">
        <v>1072</v>
      </c>
      <c r="K35853" s="35">
        <v>43</v>
      </c>
      <c r="L35853" s="36">
        <v>4.0111940298507461E-2</v>
      </c>
      <c r="M35853" s="35" t="s">
        <v>474</v>
      </c>
      <c r="N35853" s="39">
        <v>3340.5004709008458</v>
      </c>
      <c r="O35853" s="92">
        <v>44896</v>
      </c>
      <c r="P35853" s="92">
        <f t="shared" si="1293"/>
        <v>44878</v>
      </c>
      <c r="Q35853" s="92">
        <f t="shared" si="1294"/>
        <v>44891</v>
      </c>
    </row>
    <row r="35854" spans="1:17" hidden="1" x14ac:dyDescent="0.25">
      <c r="A35854" s="1" t="s">
        <v>687</v>
      </c>
      <c r="B35854" s="35" t="s">
        <v>453</v>
      </c>
      <c r="C35854" s="33">
        <v>250.00000166999999</v>
      </c>
      <c r="D35854" s="35">
        <v>28</v>
      </c>
      <c r="E35854" s="35" t="s">
        <v>487</v>
      </c>
      <c r="F35854" s="34">
        <v>28.571428380571433</v>
      </c>
      <c r="H35854" s="35" t="s">
        <v>459</v>
      </c>
      <c r="I35854" s="35">
        <v>454</v>
      </c>
      <c r="J35854" s="35">
        <v>3</v>
      </c>
      <c r="K35854" s="35">
        <v>1</v>
      </c>
      <c r="L35854" s="36">
        <v>0.33333333333333331</v>
      </c>
      <c r="M35854" s="35" t="s">
        <v>474</v>
      </c>
      <c r="N35854" s="39">
        <v>1199.9999919840002</v>
      </c>
      <c r="O35854" s="92">
        <v>44896</v>
      </c>
      <c r="P35854" s="92">
        <f t="shared" si="1293"/>
        <v>44878</v>
      </c>
      <c r="Q35854" s="92">
        <f t="shared" si="1294"/>
        <v>44891</v>
      </c>
    </row>
    <row r="35855" spans="1:17" hidden="1" x14ac:dyDescent="0.25">
      <c r="A35855" s="1" t="s">
        <v>686</v>
      </c>
      <c r="B35855" s="35" t="s">
        <v>452</v>
      </c>
      <c r="C35855" s="33">
        <v>101079.00042724999</v>
      </c>
      <c r="D35855" s="35">
        <v>37802</v>
      </c>
      <c r="E35855" s="35">
        <v>139</v>
      </c>
      <c r="F35855" s="34">
        <v>9.822585687041256</v>
      </c>
      <c r="H35855" s="35" t="s">
        <v>455</v>
      </c>
      <c r="I35855" s="35">
        <v>495604</v>
      </c>
      <c r="J35855" s="35">
        <v>2085</v>
      </c>
      <c r="K35855" s="35">
        <v>156</v>
      </c>
      <c r="L35855" s="36">
        <v>7.4820143884892082E-2</v>
      </c>
      <c r="M35855" s="35" t="s">
        <v>455</v>
      </c>
      <c r="N35855" s="39">
        <v>2062.7429942786639</v>
      </c>
      <c r="O35855" s="92">
        <v>44896</v>
      </c>
      <c r="P35855" s="92">
        <f t="shared" si="1293"/>
        <v>44878</v>
      </c>
      <c r="Q35855" s="92">
        <f t="shared" si="1294"/>
        <v>44891</v>
      </c>
    </row>
    <row r="35856" spans="1:17" hidden="1" x14ac:dyDescent="0.25">
      <c r="A35856" s="1" t="s">
        <v>685</v>
      </c>
      <c r="B35856" s="35" t="s">
        <v>441</v>
      </c>
      <c r="C35856" s="33">
        <v>996.00000166999996</v>
      </c>
      <c r="D35856" s="35">
        <v>149</v>
      </c>
      <c r="E35856" s="35" t="s">
        <v>487</v>
      </c>
      <c r="F35856" s="34">
        <v>7.171543304097054</v>
      </c>
      <c r="H35856" s="35" t="s">
        <v>474</v>
      </c>
      <c r="I35856" s="35">
        <v>3435</v>
      </c>
      <c r="J35856" s="35">
        <v>10</v>
      </c>
      <c r="K35856" s="35">
        <v>1</v>
      </c>
      <c r="L35856" s="36">
        <v>0.1</v>
      </c>
      <c r="M35856" s="35" t="s">
        <v>474</v>
      </c>
      <c r="N35856" s="39">
        <v>1004.0160625735875</v>
      </c>
      <c r="O35856" s="92">
        <v>44896</v>
      </c>
      <c r="P35856" s="92">
        <f t="shared" si="1293"/>
        <v>44878</v>
      </c>
      <c r="Q35856" s="92">
        <f t="shared" si="1294"/>
        <v>44891</v>
      </c>
    </row>
    <row r="35857" spans="1:17" hidden="1" x14ac:dyDescent="0.25">
      <c r="A35857" s="1" t="s">
        <v>684</v>
      </c>
      <c r="B35857" s="35" t="s">
        <v>453</v>
      </c>
      <c r="C35857" s="33">
        <v>1528.00000381</v>
      </c>
      <c r="D35857" s="35">
        <v>192</v>
      </c>
      <c r="E35857" s="35" t="s">
        <v>487</v>
      </c>
      <c r="F35857" s="34">
        <v>4.674644715344729</v>
      </c>
      <c r="H35857" s="35" t="s">
        <v>459</v>
      </c>
      <c r="I35857" s="35">
        <v>4237</v>
      </c>
      <c r="J35857" s="35">
        <v>22</v>
      </c>
      <c r="K35857" s="35">
        <v>1</v>
      </c>
      <c r="L35857" s="36">
        <v>4.5454545454545456E-2</v>
      </c>
      <c r="M35857" s="35" t="s">
        <v>474</v>
      </c>
      <c r="N35857" s="39">
        <v>1439.7905723261767</v>
      </c>
      <c r="O35857" s="92">
        <v>44896</v>
      </c>
      <c r="P35857" s="92">
        <f t="shared" si="1293"/>
        <v>44878</v>
      </c>
      <c r="Q35857" s="92">
        <f t="shared" si="1294"/>
        <v>44891</v>
      </c>
    </row>
    <row r="35858" spans="1:17" hidden="1" x14ac:dyDescent="0.25">
      <c r="A35858" s="1" t="s">
        <v>683</v>
      </c>
      <c r="B35858" s="35" t="s">
        <v>449</v>
      </c>
      <c r="C35858" s="33">
        <v>982.99999880999997</v>
      </c>
      <c r="D35858" s="35">
        <v>143</v>
      </c>
      <c r="E35858" s="35" t="s">
        <v>487</v>
      </c>
      <c r="F35858" s="34">
        <v>7.2663857085494836</v>
      </c>
      <c r="H35858" s="35" t="s">
        <v>474</v>
      </c>
      <c r="I35858" s="35">
        <v>4220</v>
      </c>
      <c r="J35858" s="35">
        <v>15</v>
      </c>
      <c r="K35858" s="35">
        <v>1</v>
      </c>
      <c r="L35858" s="36">
        <v>6.6666666666666666E-2</v>
      </c>
      <c r="M35858" s="35" t="s">
        <v>474</v>
      </c>
      <c r="N35858" s="39">
        <v>1525.9409987953916</v>
      </c>
      <c r="O35858" s="92">
        <v>44896</v>
      </c>
      <c r="P35858" s="92">
        <f t="shared" si="1293"/>
        <v>44878</v>
      </c>
      <c r="Q35858" s="92">
        <f t="shared" si="1294"/>
        <v>44891</v>
      </c>
    </row>
    <row r="35859" spans="1:17" hidden="1" x14ac:dyDescent="0.25">
      <c r="A35859" s="1" t="s">
        <v>682</v>
      </c>
      <c r="B35859" s="35" t="s">
        <v>450</v>
      </c>
      <c r="C35859" s="33">
        <v>6716.0000381500004</v>
      </c>
      <c r="D35859" s="35">
        <v>994</v>
      </c>
      <c r="E35859" s="35" t="s">
        <v>487</v>
      </c>
      <c r="F35859" s="34">
        <v>4.2542329376309684</v>
      </c>
      <c r="H35859" s="35" t="s">
        <v>455</v>
      </c>
      <c r="I35859" s="35">
        <v>29520</v>
      </c>
      <c r="J35859" s="35">
        <v>101</v>
      </c>
      <c r="K35859" s="35">
        <v>4</v>
      </c>
      <c r="L35859" s="36">
        <v>3.9603960396039604E-2</v>
      </c>
      <c r="M35859" s="35" t="s">
        <v>455</v>
      </c>
      <c r="N35859" s="39">
        <v>1503.8713434525473</v>
      </c>
      <c r="O35859" s="92">
        <v>44896</v>
      </c>
      <c r="P35859" s="92">
        <f t="shared" si="1293"/>
        <v>44878</v>
      </c>
      <c r="Q35859" s="92">
        <f t="shared" si="1294"/>
        <v>44891</v>
      </c>
    </row>
    <row r="35860" spans="1:17" hidden="1" x14ac:dyDescent="0.25">
      <c r="A35860" s="1" t="s">
        <v>681</v>
      </c>
      <c r="B35860" s="35" t="s">
        <v>450</v>
      </c>
      <c r="C35860" s="33">
        <v>18288.999984739999</v>
      </c>
      <c r="D35860" s="35">
        <v>3003</v>
      </c>
      <c r="E35860" s="35">
        <v>35</v>
      </c>
      <c r="F35860" s="34">
        <v>13.669418787719136</v>
      </c>
      <c r="H35860" s="35" t="s">
        <v>474</v>
      </c>
      <c r="I35860" s="35">
        <v>82772</v>
      </c>
      <c r="J35860" s="35">
        <v>378</v>
      </c>
      <c r="K35860" s="35">
        <v>35</v>
      </c>
      <c r="L35860" s="36">
        <v>9.2592592592592587E-2</v>
      </c>
      <c r="M35860" s="35" t="s">
        <v>474</v>
      </c>
      <c r="N35860" s="39">
        <v>2066.8161207031339</v>
      </c>
      <c r="O35860" s="92">
        <v>44896</v>
      </c>
      <c r="P35860" s="92">
        <f t="shared" si="1293"/>
        <v>44878</v>
      </c>
      <c r="Q35860" s="92">
        <f t="shared" si="1294"/>
        <v>44891</v>
      </c>
    </row>
    <row r="35861" spans="1:17" hidden="1" x14ac:dyDescent="0.25">
      <c r="A35861" s="1" t="s">
        <v>680</v>
      </c>
      <c r="B35861" s="35" t="s">
        <v>446</v>
      </c>
      <c r="C35861" s="33">
        <v>88923.000366210006</v>
      </c>
      <c r="D35861" s="35">
        <v>17491</v>
      </c>
      <c r="E35861" s="35">
        <v>83</v>
      </c>
      <c r="F35861" s="34">
        <v>6.6670843360614231</v>
      </c>
      <c r="H35861" s="35" t="s">
        <v>455</v>
      </c>
      <c r="I35861" s="35">
        <v>1020310</v>
      </c>
      <c r="J35861" s="35">
        <v>2592</v>
      </c>
      <c r="K35861" s="35">
        <v>101</v>
      </c>
      <c r="L35861" s="36">
        <v>3.8966049382716049E-2</v>
      </c>
      <c r="M35861" s="35" t="s">
        <v>459</v>
      </c>
      <c r="N35861" s="39">
        <v>2914.8814022529746</v>
      </c>
      <c r="O35861" s="92">
        <v>44896</v>
      </c>
      <c r="P35861" s="92">
        <f t="shared" si="1293"/>
        <v>44878</v>
      </c>
      <c r="Q35861" s="92">
        <f t="shared" si="1294"/>
        <v>44891</v>
      </c>
    </row>
    <row r="35862" spans="1:17" hidden="1" x14ac:dyDescent="0.25">
      <c r="A35862" s="1" t="s">
        <v>444</v>
      </c>
      <c r="B35862" s="35" t="s">
        <v>444</v>
      </c>
      <c r="C35862" s="33">
        <v>11662.0001297</v>
      </c>
      <c r="D35862" s="35">
        <v>2370</v>
      </c>
      <c r="E35862" s="35">
        <v>7</v>
      </c>
      <c r="F35862" s="34">
        <v>4.287429209734217</v>
      </c>
      <c r="H35862" s="35" t="s">
        <v>474</v>
      </c>
      <c r="I35862" s="35">
        <v>45507</v>
      </c>
      <c r="J35862" s="35">
        <v>183</v>
      </c>
      <c r="K35862" s="35">
        <v>8</v>
      </c>
      <c r="L35862" s="36">
        <v>4.3715846994535519E-2</v>
      </c>
      <c r="M35862" s="35" t="s">
        <v>474</v>
      </c>
      <c r="N35862" s="39">
        <v>1569.1990907627232</v>
      </c>
      <c r="O35862" s="92">
        <v>44896</v>
      </c>
      <c r="P35862" s="92">
        <f t="shared" si="1293"/>
        <v>44878</v>
      </c>
      <c r="Q35862" s="92">
        <f t="shared" si="1294"/>
        <v>44891</v>
      </c>
    </row>
    <row r="35863" spans="1:17" hidden="1" x14ac:dyDescent="0.25">
      <c r="A35863" s="1" t="s">
        <v>679</v>
      </c>
      <c r="B35863" s="35" t="s">
        <v>453</v>
      </c>
      <c r="C35863" s="33">
        <v>12961.000015260001</v>
      </c>
      <c r="D35863" s="35">
        <v>3437</v>
      </c>
      <c r="E35863" s="35">
        <v>14</v>
      </c>
      <c r="F35863" s="34">
        <v>7.7154540453870961</v>
      </c>
      <c r="H35863" s="35" t="s">
        <v>474</v>
      </c>
      <c r="I35863" s="35">
        <v>89088</v>
      </c>
      <c r="J35863" s="35">
        <v>449</v>
      </c>
      <c r="K35863" s="35">
        <v>14</v>
      </c>
      <c r="L35863" s="36">
        <v>3.1180400890868598E-2</v>
      </c>
      <c r="M35863" s="35" t="s">
        <v>474</v>
      </c>
      <c r="N35863" s="39">
        <v>3464.238866378807</v>
      </c>
      <c r="O35863" s="92">
        <v>44896</v>
      </c>
      <c r="P35863" s="92">
        <f t="shared" si="1293"/>
        <v>44878</v>
      </c>
      <c r="Q35863" s="92">
        <f t="shared" si="1294"/>
        <v>44891</v>
      </c>
    </row>
    <row r="35864" spans="1:17" hidden="1" x14ac:dyDescent="0.25">
      <c r="A35864" s="1" t="s">
        <v>678</v>
      </c>
      <c r="B35864" s="35" t="s">
        <v>450</v>
      </c>
      <c r="C35864" s="33">
        <v>30914.999969479999</v>
      </c>
      <c r="D35864" s="35">
        <v>8310</v>
      </c>
      <c r="E35864" s="35">
        <v>40</v>
      </c>
      <c r="F35864" s="34">
        <v>9.2419306484343995</v>
      </c>
      <c r="H35864" s="35" t="s">
        <v>455</v>
      </c>
      <c r="I35864" s="35">
        <v>288927</v>
      </c>
      <c r="J35864" s="35">
        <v>718</v>
      </c>
      <c r="K35864" s="35">
        <v>44</v>
      </c>
      <c r="L35864" s="36">
        <v>6.1281337047353758E-2</v>
      </c>
      <c r="M35864" s="35" t="s">
        <v>474</v>
      </c>
      <c r="N35864" s="39">
        <v>2322.4971719515647</v>
      </c>
      <c r="O35864" s="92">
        <v>44896</v>
      </c>
      <c r="P35864" s="92">
        <f t="shared" si="1293"/>
        <v>44878</v>
      </c>
      <c r="Q35864" s="92">
        <f t="shared" si="1294"/>
        <v>44891</v>
      </c>
    </row>
    <row r="35865" spans="1:17" hidden="1" x14ac:dyDescent="0.25">
      <c r="A35865" s="1" t="s">
        <v>677</v>
      </c>
      <c r="B35865" s="35" t="s">
        <v>452</v>
      </c>
      <c r="C35865" s="33">
        <v>30833.999816889998</v>
      </c>
      <c r="D35865" s="35">
        <v>6693</v>
      </c>
      <c r="E35865" s="35">
        <v>29</v>
      </c>
      <c r="F35865" s="34">
        <v>6.7180015039563594</v>
      </c>
      <c r="H35865" s="35" t="s">
        <v>474</v>
      </c>
      <c r="I35865" s="35">
        <v>111176</v>
      </c>
      <c r="J35865" s="35">
        <v>470</v>
      </c>
      <c r="K35865" s="35">
        <v>29</v>
      </c>
      <c r="L35865" s="36">
        <v>6.1702127659574467E-2</v>
      </c>
      <c r="M35865" s="35" t="s">
        <v>474</v>
      </c>
      <c r="N35865" s="39">
        <v>1524.2913757252707</v>
      </c>
      <c r="O35865" s="92">
        <v>44896</v>
      </c>
      <c r="P35865" s="92">
        <f t="shared" si="1293"/>
        <v>44878</v>
      </c>
      <c r="Q35865" s="92">
        <f t="shared" si="1294"/>
        <v>44891</v>
      </c>
    </row>
    <row r="35866" spans="1:17" hidden="1" x14ac:dyDescent="0.25">
      <c r="A35866" s="1" t="s">
        <v>676</v>
      </c>
      <c r="B35866" s="35" t="s">
        <v>441</v>
      </c>
      <c r="C35866" s="33">
        <v>4735.0000076300003</v>
      </c>
      <c r="D35866" s="35">
        <v>1000</v>
      </c>
      <c r="E35866" s="35" t="s">
        <v>487</v>
      </c>
      <c r="F35866" s="34">
        <v>1.5085231533996011</v>
      </c>
      <c r="H35866" s="35" t="s">
        <v>455</v>
      </c>
      <c r="I35866" s="35">
        <v>18605</v>
      </c>
      <c r="J35866" s="35">
        <v>100</v>
      </c>
      <c r="K35866" s="35">
        <v>1</v>
      </c>
      <c r="L35866" s="36">
        <v>0.01</v>
      </c>
      <c r="M35866" s="35" t="s">
        <v>455</v>
      </c>
      <c r="N35866" s="39">
        <v>2111.9324147594416</v>
      </c>
      <c r="O35866" s="92">
        <v>44896</v>
      </c>
      <c r="P35866" s="92">
        <f t="shared" si="1293"/>
        <v>44878</v>
      </c>
      <c r="Q35866" s="92">
        <f t="shared" si="1294"/>
        <v>44891</v>
      </c>
    </row>
    <row r="35867" spans="1:17" hidden="1" x14ac:dyDescent="0.25">
      <c r="A35867" s="1" t="s">
        <v>675</v>
      </c>
      <c r="B35867" s="35" t="s">
        <v>446</v>
      </c>
      <c r="C35867" s="33">
        <v>15553.99993134</v>
      </c>
      <c r="D35867" s="35">
        <v>4258</v>
      </c>
      <c r="E35867" s="35">
        <v>16</v>
      </c>
      <c r="F35867" s="34">
        <v>7.3476735752993161</v>
      </c>
      <c r="H35867" s="35" t="s">
        <v>455</v>
      </c>
      <c r="I35867" s="35">
        <v>82995</v>
      </c>
      <c r="J35867" s="35">
        <v>310</v>
      </c>
      <c r="K35867" s="35">
        <v>17</v>
      </c>
      <c r="L35867" s="36">
        <v>5.4838709677419356E-2</v>
      </c>
      <c r="M35867" s="35" t="s">
        <v>455</v>
      </c>
      <c r="N35867" s="39">
        <v>1993.0564572999392</v>
      </c>
      <c r="O35867" s="92">
        <v>44896</v>
      </c>
      <c r="P35867" s="92">
        <f t="shared" si="1293"/>
        <v>44878</v>
      </c>
      <c r="Q35867" s="92">
        <f t="shared" si="1294"/>
        <v>44891</v>
      </c>
    </row>
    <row r="35868" spans="1:17" hidden="1" x14ac:dyDescent="0.25">
      <c r="A35868" s="1" t="s">
        <v>674</v>
      </c>
      <c r="B35868" s="35" t="s">
        <v>447</v>
      </c>
      <c r="C35868" s="33">
        <v>29571.000015260001</v>
      </c>
      <c r="D35868" s="35">
        <v>6267</v>
      </c>
      <c r="E35868" s="35">
        <v>48</v>
      </c>
      <c r="F35868" s="34">
        <v>11.594370926928841</v>
      </c>
      <c r="H35868" s="35" t="s">
        <v>474</v>
      </c>
      <c r="I35868" s="35">
        <v>477695</v>
      </c>
      <c r="J35868" s="35">
        <v>2045</v>
      </c>
      <c r="K35868" s="35">
        <v>57</v>
      </c>
      <c r="L35868" s="36">
        <v>2.7872860635696821E-2</v>
      </c>
      <c r="M35868" s="35" t="s">
        <v>474</v>
      </c>
      <c r="N35868" s="39">
        <v>6915.559159124432</v>
      </c>
      <c r="O35868" s="92">
        <v>44896</v>
      </c>
      <c r="P35868" s="92">
        <f t="shared" si="1293"/>
        <v>44878</v>
      </c>
      <c r="Q35868" s="92">
        <f t="shared" si="1294"/>
        <v>44891</v>
      </c>
    </row>
    <row r="35869" spans="1:17" hidden="1" x14ac:dyDescent="0.25">
      <c r="A35869" s="1" t="s">
        <v>673</v>
      </c>
      <c r="B35869" s="35" t="s">
        <v>441</v>
      </c>
      <c r="C35869" s="33">
        <v>15740.99991608</v>
      </c>
      <c r="D35869" s="35">
        <v>3872</v>
      </c>
      <c r="E35869" s="35">
        <v>10</v>
      </c>
      <c r="F35869" s="34">
        <v>4.5377404109890493</v>
      </c>
      <c r="H35869" s="35" t="s">
        <v>455</v>
      </c>
      <c r="I35869" s="35">
        <v>87590</v>
      </c>
      <c r="J35869" s="35">
        <v>235</v>
      </c>
      <c r="K35869" s="35">
        <v>10</v>
      </c>
      <c r="L35869" s="36">
        <v>4.2553191489361701E-2</v>
      </c>
      <c r="M35869" s="35" t="s">
        <v>455</v>
      </c>
      <c r="N35869" s="39">
        <v>1492.9165952153969</v>
      </c>
      <c r="O35869" s="92">
        <v>44896</v>
      </c>
      <c r="P35869" s="92">
        <f t="shared" si="1293"/>
        <v>44878</v>
      </c>
      <c r="Q35869" s="92">
        <f t="shared" si="1294"/>
        <v>44891</v>
      </c>
    </row>
    <row r="35870" spans="1:17" hidden="1" x14ac:dyDescent="0.25">
      <c r="A35870" s="1" t="s">
        <v>672</v>
      </c>
      <c r="B35870" s="35" t="s">
        <v>441</v>
      </c>
      <c r="C35870" s="33">
        <v>16335</v>
      </c>
      <c r="D35870" s="35">
        <v>4064</v>
      </c>
      <c r="E35870" s="35">
        <v>16</v>
      </c>
      <c r="F35870" s="34">
        <v>6.9963706327342692</v>
      </c>
      <c r="H35870" s="35" t="s">
        <v>455</v>
      </c>
      <c r="I35870" s="35">
        <v>84686</v>
      </c>
      <c r="J35870" s="35">
        <v>430</v>
      </c>
      <c r="K35870" s="35">
        <v>17</v>
      </c>
      <c r="L35870" s="36">
        <v>3.9534883720930232E-2</v>
      </c>
      <c r="M35870" s="35" t="s">
        <v>455</v>
      </c>
      <c r="N35870" s="39">
        <v>2632.3844505662687</v>
      </c>
      <c r="O35870" s="92">
        <v>44896</v>
      </c>
      <c r="P35870" s="92">
        <f t="shared" si="1293"/>
        <v>44878</v>
      </c>
      <c r="Q35870" s="92">
        <f t="shared" si="1294"/>
        <v>44891</v>
      </c>
    </row>
    <row r="35871" spans="1:17" hidden="1" x14ac:dyDescent="0.25">
      <c r="A35871" s="1" t="s">
        <v>671</v>
      </c>
      <c r="B35871" s="35" t="s">
        <v>449</v>
      </c>
      <c r="C35871" s="33">
        <v>2865.9999980900002</v>
      </c>
      <c r="D35871" s="35">
        <v>440</v>
      </c>
      <c r="E35871" s="35" t="s">
        <v>487</v>
      </c>
      <c r="F35871" s="34">
        <v>2.4922739524136026</v>
      </c>
      <c r="H35871" s="35" t="s">
        <v>455</v>
      </c>
      <c r="I35871" s="35">
        <v>15026</v>
      </c>
      <c r="J35871" s="35">
        <v>82</v>
      </c>
      <c r="K35871" s="35">
        <v>1</v>
      </c>
      <c r="L35871" s="36">
        <v>1.2195121951219513E-2</v>
      </c>
      <c r="M35871" s="35" t="s">
        <v>455</v>
      </c>
      <c r="N35871" s="39">
        <v>2861.1304973708161</v>
      </c>
      <c r="O35871" s="92">
        <v>44896</v>
      </c>
      <c r="P35871" s="92">
        <f t="shared" si="1293"/>
        <v>44878</v>
      </c>
      <c r="Q35871" s="92">
        <f t="shared" si="1294"/>
        <v>44891</v>
      </c>
    </row>
    <row r="35872" spans="1:17" hidden="1" x14ac:dyDescent="0.25">
      <c r="A35872" s="1" t="s">
        <v>670</v>
      </c>
      <c r="B35872" s="35" t="s">
        <v>452</v>
      </c>
      <c r="C35872" s="33">
        <v>19202.000114440001</v>
      </c>
      <c r="D35872" s="35">
        <v>4364</v>
      </c>
      <c r="E35872" s="35">
        <v>15</v>
      </c>
      <c r="F35872" s="34">
        <v>5.5797758829448805</v>
      </c>
      <c r="H35872" s="35" t="s">
        <v>455</v>
      </c>
      <c r="I35872" s="35">
        <v>178079</v>
      </c>
      <c r="J35872" s="35">
        <v>298</v>
      </c>
      <c r="K35872" s="35">
        <v>17</v>
      </c>
      <c r="L35872" s="36">
        <v>5.7046979865771813E-2</v>
      </c>
      <c r="M35872" s="35" t="s">
        <v>455</v>
      </c>
      <c r="N35872" s="39">
        <v>1551.9216655764026</v>
      </c>
      <c r="O35872" s="92">
        <v>44896</v>
      </c>
      <c r="P35872" s="92">
        <f t="shared" si="1293"/>
        <v>44878</v>
      </c>
      <c r="Q35872" s="92">
        <f t="shared" si="1294"/>
        <v>44891</v>
      </c>
    </row>
    <row r="35873" spans="1:17" hidden="1" x14ac:dyDescent="0.25">
      <c r="A35873" s="1" t="s">
        <v>669</v>
      </c>
      <c r="B35873" s="35" t="s">
        <v>443</v>
      </c>
      <c r="C35873" s="33">
        <v>11350.999969480001</v>
      </c>
      <c r="D35873" s="35">
        <v>2522</v>
      </c>
      <c r="E35873" s="35">
        <v>11</v>
      </c>
      <c r="F35873" s="34">
        <v>6.9219829779479767</v>
      </c>
      <c r="H35873" s="35" t="s">
        <v>455</v>
      </c>
      <c r="I35873" s="35">
        <v>53364</v>
      </c>
      <c r="J35873" s="35">
        <v>224</v>
      </c>
      <c r="K35873" s="35">
        <v>11</v>
      </c>
      <c r="L35873" s="36">
        <v>4.9107142857142856E-2</v>
      </c>
      <c r="M35873" s="35" t="s">
        <v>459</v>
      </c>
      <c r="N35873" s="39">
        <v>1973.3944198949871</v>
      </c>
      <c r="O35873" s="92">
        <v>44896</v>
      </c>
      <c r="P35873" s="92">
        <f t="shared" si="1293"/>
        <v>44878</v>
      </c>
      <c r="Q35873" s="92">
        <f t="shared" si="1294"/>
        <v>44891</v>
      </c>
    </row>
    <row r="35874" spans="1:17" hidden="1" x14ac:dyDescent="0.25">
      <c r="A35874" s="1" t="s">
        <v>668</v>
      </c>
      <c r="B35874" s="35" t="s">
        <v>444</v>
      </c>
      <c r="C35874" s="33">
        <v>31610.999847409999</v>
      </c>
      <c r="D35874" s="35">
        <v>7841</v>
      </c>
      <c r="E35874" s="35">
        <v>21</v>
      </c>
      <c r="F35874" s="34">
        <v>4.7451836615123719</v>
      </c>
      <c r="H35874" s="35" t="s">
        <v>455</v>
      </c>
      <c r="I35874" s="35">
        <v>159576</v>
      </c>
      <c r="J35874" s="35">
        <v>581</v>
      </c>
      <c r="K35874" s="35">
        <v>23</v>
      </c>
      <c r="L35874" s="36">
        <v>3.9586919104991396E-2</v>
      </c>
      <c r="M35874" s="35" t="s">
        <v>459</v>
      </c>
      <c r="N35874" s="39">
        <v>1837.9678048924586</v>
      </c>
      <c r="O35874" s="92">
        <v>44896</v>
      </c>
      <c r="P35874" s="92">
        <f t="shared" si="1293"/>
        <v>44878</v>
      </c>
      <c r="Q35874" s="92">
        <f t="shared" si="1294"/>
        <v>44891</v>
      </c>
    </row>
    <row r="35875" spans="1:17" hidden="1" x14ac:dyDescent="0.25">
      <c r="A35875" s="1" t="s">
        <v>667</v>
      </c>
      <c r="B35875" s="35" t="s">
        <v>451</v>
      </c>
      <c r="C35875" s="33">
        <v>5340.99998856</v>
      </c>
      <c r="D35875" s="35">
        <v>961</v>
      </c>
      <c r="E35875" s="35" t="s">
        <v>487</v>
      </c>
      <c r="F35875" s="34">
        <v>1.3373632574717429</v>
      </c>
      <c r="H35875" s="35" t="s">
        <v>459</v>
      </c>
      <c r="I35875" s="35">
        <v>16676</v>
      </c>
      <c r="J35875" s="35">
        <v>97</v>
      </c>
      <c r="K35875" s="35">
        <v>1</v>
      </c>
      <c r="L35875" s="36">
        <v>1.0309278350515464E-2</v>
      </c>
      <c r="M35875" s="35" t="s">
        <v>459</v>
      </c>
      <c r="N35875" s="39">
        <v>1816.1393036466268</v>
      </c>
      <c r="O35875" s="92">
        <v>44896</v>
      </c>
      <c r="P35875" s="92">
        <f t="shared" si="1293"/>
        <v>44878</v>
      </c>
      <c r="Q35875" s="92">
        <f t="shared" si="1294"/>
        <v>44891</v>
      </c>
    </row>
    <row r="35876" spans="1:17" hidden="1" x14ac:dyDescent="0.25">
      <c r="A35876" s="1" t="s">
        <v>666</v>
      </c>
      <c r="B35876" s="35" t="s">
        <v>441</v>
      </c>
      <c r="C35876" s="33">
        <v>1850.9999933199999</v>
      </c>
      <c r="D35876" s="35">
        <v>360</v>
      </c>
      <c r="E35876" s="35" t="s">
        <v>487</v>
      </c>
      <c r="F35876" s="34">
        <v>11.576753919991434</v>
      </c>
      <c r="H35876" s="35" t="s">
        <v>474</v>
      </c>
      <c r="I35876" s="35">
        <v>7700</v>
      </c>
      <c r="J35876" s="35">
        <v>35</v>
      </c>
      <c r="K35876" s="35">
        <v>3</v>
      </c>
      <c r="L35876" s="36">
        <v>8.5714285714285715E-2</v>
      </c>
      <c r="M35876" s="35" t="s">
        <v>474</v>
      </c>
      <c r="N35876" s="39">
        <v>1890.8698069319344</v>
      </c>
      <c r="O35876" s="92">
        <v>44896</v>
      </c>
      <c r="P35876" s="92">
        <f t="shared" si="1293"/>
        <v>44878</v>
      </c>
      <c r="Q35876" s="92">
        <f t="shared" si="1294"/>
        <v>44891</v>
      </c>
    </row>
    <row r="35877" spans="1:17" hidden="1" x14ac:dyDescent="0.25">
      <c r="A35877" s="1" t="s">
        <v>665</v>
      </c>
      <c r="B35877" s="35" t="s">
        <v>449</v>
      </c>
      <c r="C35877" s="33">
        <v>7569.0000190700002</v>
      </c>
      <c r="D35877" s="35">
        <v>1981</v>
      </c>
      <c r="E35877" s="35" t="s">
        <v>487</v>
      </c>
      <c r="F35877" s="34">
        <v>1.8873978398363866</v>
      </c>
      <c r="H35877" s="35" t="s">
        <v>455</v>
      </c>
      <c r="I35877" s="35">
        <v>35781</v>
      </c>
      <c r="J35877" s="35">
        <v>140</v>
      </c>
      <c r="K35877" s="35">
        <v>2</v>
      </c>
      <c r="L35877" s="36">
        <v>1.4285714285714285E-2</v>
      </c>
      <c r="M35877" s="35" t="s">
        <v>455</v>
      </c>
      <c r="N35877" s="39">
        <v>1849.6498830396586</v>
      </c>
      <c r="O35877" s="92">
        <v>44896</v>
      </c>
      <c r="P35877" s="92">
        <f t="shared" si="1293"/>
        <v>44878</v>
      </c>
      <c r="Q35877" s="92">
        <f t="shared" si="1294"/>
        <v>44891</v>
      </c>
    </row>
    <row r="35878" spans="1:17" hidden="1" x14ac:dyDescent="0.25">
      <c r="A35878" s="1" t="s">
        <v>664</v>
      </c>
      <c r="B35878" s="35" t="s">
        <v>454</v>
      </c>
      <c r="C35878" s="33">
        <v>6306.9999618499996</v>
      </c>
      <c r="D35878" s="35">
        <v>1000</v>
      </c>
      <c r="E35878" s="35">
        <v>9</v>
      </c>
      <c r="F35878" s="34">
        <v>10.192756409476447</v>
      </c>
      <c r="H35878" s="35" t="s">
        <v>459</v>
      </c>
      <c r="I35878" s="35">
        <v>19378</v>
      </c>
      <c r="J35878" s="35">
        <v>179</v>
      </c>
      <c r="K35878" s="35">
        <v>12</v>
      </c>
      <c r="L35878" s="36">
        <v>6.7039106145251395E-2</v>
      </c>
      <c r="M35878" s="35" t="s">
        <v>455</v>
      </c>
      <c r="N35878" s="39">
        <v>2838.1163957942194</v>
      </c>
      <c r="O35878" s="92">
        <v>44896</v>
      </c>
      <c r="P35878" s="92">
        <f t="shared" si="1293"/>
        <v>44878</v>
      </c>
      <c r="Q35878" s="92">
        <f t="shared" si="1294"/>
        <v>44891</v>
      </c>
    </row>
    <row r="35879" spans="1:17" hidden="1" x14ac:dyDescent="0.25">
      <c r="A35879" s="1" t="s">
        <v>663</v>
      </c>
      <c r="B35879" s="35" t="s">
        <v>453</v>
      </c>
      <c r="C35879" s="33">
        <v>1634.00000191</v>
      </c>
      <c r="D35879" s="35">
        <v>307</v>
      </c>
      <c r="E35879" s="35" t="s">
        <v>487</v>
      </c>
      <c r="F35879" s="34">
        <v>17.485574380680003</v>
      </c>
      <c r="H35879" s="35" t="s">
        <v>455</v>
      </c>
      <c r="I35879" s="35">
        <v>5654</v>
      </c>
      <c r="J35879" s="35">
        <v>40</v>
      </c>
      <c r="K35879" s="35">
        <v>4</v>
      </c>
      <c r="L35879" s="36">
        <v>0.1</v>
      </c>
      <c r="M35879" s="35" t="s">
        <v>455</v>
      </c>
      <c r="N35879" s="39">
        <v>2447.9804132952004</v>
      </c>
      <c r="O35879" s="92">
        <v>44896</v>
      </c>
      <c r="P35879" s="92">
        <f t="shared" si="1293"/>
        <v>44878</v>
      </c>
      <c r="Q35879" s="92">
        <f t="shared" si="1294"/>
        <v>44891</v>
      </c>
    </row>
    <row r="35880" spans="1:17" hidden="1" x14ac:dyDescent="0.25">
      <c r="A35880" s="1" t="s">
        <v>662</v>
      </c>
      <c r="B35880" s="35" t="s">
        <v>441</v>
      </c>
      <c r="C35880" s="33">
        <v>13346.999969480001</v>
      </c>
      <c r="D35880" s="35">
        <v>3357</v>
      </c>
      <c r="E35880" s="35">
        <v>15</v>
      </c>
      <c r="F35880" s="34">
        <v>8.0274861308051264</v>
      </c>
      <c r="H35880" s="35" t="s">
        <v>474</v>
      </c>
      <c r="I35880" s="35">
        <v>56474</v>
      </c>
      <c r="J35880" s="35">
        <v>258</v>
      </c>
      <c r="K35880" s="35">
        <v>16</v>
      </c>
      <c r="L35880" s="36">
        <v>6.2015503875968991E-2</v>
      </c>
      <c r="M35880" s="35" t="s">
        <v>474</v>
      </c>
      <c r="N35880" s="39">
        <v>1933.0186602978742</v>
      </c>
      <c r="O35880" s="92">
        <v>44896</v>
      </c>
      <c r="P35880" s="92">
        <f t="shared" si="1293"/>
        <v>44878</v>
      </c>
      <c r="Q35880" s="92">
        <f t="shared" si="1294"/>
        <v>44891</v>
      </c>
    </row>
    <row r="35881" spans="1:17" hidden="1" x14ac:dyDescent="0.25">
      <c r="A35881" s="1" t="s">
        <v>661</v>
      </c>
      <c r="B35881" s="35" t="s">
        <v>448</v>
      </c>
      <c r="C35881" s="33">
        <v>12447.999969480001</v>
      </c>
      <c r="D35881" s="35">
        <v>3553</v>
      </c>
      <c r="E35881" s="35">
        <v>19</v>
      </c>
      <c r="F35881" s="34">
        <v>10.902497272415642</v>
      </c>
      <c r="H35881" s="35" t="s">
        <v>474</v>
      </c>
      <c r="I35881" s="35">
        <v>59124</v>
      </c>
      <c r="J35881" s="35">
        <v>396</v>
      </c>
      <c r="K35881" s="35">
        <v>21</v>
      </c>
      <c r="L35881" s="36">
        <v>5.3030303030303032E-2</v>
      </c>
      <c r="M35881" s="35" t="s">
        <v>474</v>
      </c>
      <c r="N35881" s="39">
        <v>3181.2339409617016</v>
      </c>
      <c r="O35881" s="92">
        <v>44896</v>
      </c>
      <c r="P35881" s="92">
        <f t="shared" si="1293"/>
        <v>44878</v>
      </c>
      <c r="Q35881" s="92">
        <f t="shared" si="1294"/>
        <v>44891</v>
      </c>
    </row>
    <row r="35882" spans="1:17" hidden="1" x14ac:dyDescent="0.25">
      <c r="A35882" s="1" t="s">
        <v>660</v>
      </c>
      <c r="B35882" s="35" t="s">
        <v>441</v>
      </c>
      <c r="C35882" s="33">
        <v>5003.9999694799999</v>
      </c>
      <c r="D35882" s="35">
        <v>1291</v>
      </c>
      <c r="E35882" s="35">
        <v>8</v>
      </c>
      <c r="F35882" s="34">
        <v>11.419435949516053</v>
      </c>
      <c r="H35882" s="35" t="s">
        <v>474</v>
      </c>
      <c r="I35882" s="35">
        <v>54646</v>
      </c>
      <c r="J35882" s="35">
        <v>163</v>
      </c>
      <c r="K35882" s="35">
        <v>9</v>
      </c>
      <c r="L35882" s="36">
        <v>5.5214723926380369E-2</v>
      </c>
      <c r="M35882" s="35" t="s">
        <v>474</v>
      </c>
      <c r="N35882" s="39">
        <v>3257.3941045994543</v>
      </c>
      <c r="O35882" s="92">
        <v>44896</v>
      </c>
      <c r="P35882" s="92">
        <f t="shared" si="1293"/>
        <v>44878</v>
      </c>
      <c r="Q35882" s="92">
        <f t="shared" si="1294"/>
        <v>44891</v>
      </c>
    </row>
    <row r="35883" spans="1:17" hidden="1" x14ac:dyDescent="0.25">
      <c r="A35883" s="1" t="s">
        <v>659</v>
      </c>
      <c r="B35883" s="35" t="s">
        <v>450</v>
      </c>
      <c r="C35883" s="33">
        <v>54481.000061040002</v>
      </c>
      <c r="D35883" s="35">
        <v>17747</v>
      </c>
      <c r="E35883" s="35">
        <v>80</v>
      </c>
      <c r="F35883" s="34">
        <v>10.488584475107801</v>
      </c>
      <c r="H35883" s="35" t="s">
        <v>474</v>
      </c>
      <c r="I35883" s="35">
        <v>325729</v>
      </c>
      <c r="J35883" s="35">
        <v>1510</v>
      </c>
      <c r="K35883" s="35">
        <v>85</v>
      </c>
      <c r="L35883" s="36">
        <v>5.6291390728476824E-2</v>
      </c>
      <c r="M35883" s="35" t="s">
        <v>474</v>
      </c>
      <c r="N35883" s="39">
        <v>2771.6084475472367</v>
      </c>
      <c r="O35883" s="92">
        <v>44896</v>
      </c>
      <c r="P35883" s="92">
        <f t="shared" si="1293"/>
        <v>44878</v>
      </c>
      <c r="Q35883" s="92">
        <f t="shared" si="1294"/>
        <v>44891</v>
      </c>
    </row>
    <row r="35884" spans="1:17" hidden="1" x14ac:dyDescent="0.25">
      <c r="A35884" s="1" t="s">
        <v>658</v>
      </c>
      <c r="B35884" s="35" t="s">
        <v>447</v>
      </c>
      <c r="C35884" s="33">
        <v>1280.0000066800001</v>
      </c>
      <c r="D35884" s="35">
        <v>125</v>
      </c>
      <c r="E35884" s="35">
        <v>0</v>
      </c>
      <c r="F35884" s="34">
        <v>0</v>
      </c>
      <c r="H35884" s="35" t="s">
        <v>455</v>
      </c>
      <c r="I35884" s="35">
        <v>4541</v>
      </c>
      <c r="J35884" s="35">
        <v>21</v>
      </c>
      <c r="K35884" s="35">
        <v>0</v>
      </c>
      <c r="L35884" s="36">
        <v>0</v>
      </c>
      <c r="M35884" s="35" t="s">
        <v>455</v>
      </c>
      <c r="N35884" s="39">
        <v>1640.6249914379882</v>
      </c>
      <c r="O35884" s="92">
        <v>44896</v>
      </c>
      <c r="P35884" s="92">
        <f t="shared" si="1293"/>
        <v>44878</v>
      </c>
      <c r="Q35884" s="92">
        <f t="shared" si="1294"/>
        <v>44891</v>
      </c>
    </row>
    <row r="35885" spans="1:17" hidden="1" x14ac:dyDescent="0.25">
      <c r="A35885" s="1" t="s">
        <v>657</v>
      </c>
      <c r="B35885" s="35" t="s">
        <v>443</v>
      </c>
      <c r="C35885" s="33">
        <v>18361.000015260001</v>
      </c>
      <c r="D35885" s="35">
        <v>4370</v>
      </c>
      <c r="E35885" s="35">
        <v>28</v>
      </c>
      <c r="F35885" s="34">
        <v>10.892652896562174</v>
      </c>
      <c r="H35885" s="35" t="s">
        <v>474</v>
      </c>
      <c r="I35885" s="35">
        <v>72199</v>
      </c>
      <c r="J35885" s="35">
        <v>370</v>
      </c>
      <c r="K35885" s="35">
        <v>30</v>
      </c>
      <c r="L35885" s="36">
        <v>8.1081081081081086E-2</v>
      </c>
      <c r="M35885" s="35" t="s">
        <v>474</v>
      </c>
      <c r="N35885" s="39">
        <v>2015.1407858640027</v>
      </c>
      <c r="O35885" s="92">
        <v>44896</v>
      </c>
      <c r="P35885" s="92">
        <f t="shared" si="1293"/>
        <v>44878</v>
      </c>
      <c r="Q35885" s="92">
        <f t="shared" si="1294"/>
        <v>44891</v>
      </c>
    </row>
    <row r="35886" spans="1:17" hidden="1" x14ac:dyDescent="0.25">
      <c r="A35886" s="1" t="s">
        <v>656</v>
      </c>
      <c r="B35886" s="35" t="s">
        <v>446</v>
      </c>
      <c r="C35886" s="33">
        <v>11603.999977109999</v>
      </c>
      <c r="D35886" s="35">
        <v>2024</v>
      </c>
      <c r="E35886" s="35">
        <v>16</v>
      </c>
      <c r="F35886" s="34">
        <v>9.8488206231604458</v>
      </c>
      <c r="H35886" s="35" t="s">
        <v>455</v>
      </c>
      <c r="I35886" s="35">
        <v>37234</v>
      </c>
      <c r="J35886" s="35">
        <v>152</v>
      </c>
      <c r="K35886" s="35">
        <v>16</v>
      </c>
      <c r="L35886" s="36">
        <v>0.10526315789473684</v>
      </c>
      <c r="M35886" s="35" t="s">
        <v>474</v>
      </c>
      <c r="N35886" s="39">
        <v>1309.8931428803392</v>
      </c>
      <c r="O35886" s="92">
        <v>44896</v>
      </c>
      <c r="P35886" s="92">
        <f t="shared" si="1293"/>
        <v>44878</v>
      </c>
      <c r="Q35886" s="92">
        <f t="shared" si="1294"/>
        <v>44891</v>
      </c>
    </row>
    <row r="35887" spans="1:17" hidden="1" x14ac:dyDescent="0.25">
      <c r="A35887" s="1" t="s">
        <v>655</v>
      </c>
      <c r="B35887" s="35" t="s">
        <v>453</v>
      </c>
      <c r="C35887" s="33">
        <v>814.00000548000003</v>
      </c>
      <c r="D35887" s="35">
        <v>104</v>
      </c>
      <c r="E35887" s="35">
        <v>0</v>
      </c>
      <c r="F35887" s="34">
        <v>0</v>
      </c>
      <c r="H35887" s="35" t="s">
        <v>455</v>
      </c>
      <c r="I35887" s="35">
        <v>1625</v>
      </c>
      <c r="J35887" s="35">
        <v>9</v>
      </c>
      <c r="K35887" s="35">
        <v>0</v>
      </c>
      <c r="L35887" s="36">
        <v>0</v>
      </c>
      <c r="M35887" s="35" t="s">
        <v>455</v>
      </c>
      <c r="N35887" s="39">
        <v>1105.6510982076559</v>
      </c>
      <c r="O35887" s="92">
        <v>44896</v>
      </c>
      <c r="P35887" s="92">
        <f t="shared" si="1293"/>
        <v>44878</v>
      </c>
      <c r="Q35887" s="92">
        <f t="shared" si="1294"/>
        <v>44891</v>
      </c>
    </row>
    <row r="35888" spans="1:17" hidden="1" x14ac:dyDescent="0.25">
      <c r="A35888" s="1" t="s">
        <v>654</v>
      </c>
      <c r="B35888" s="35" t="s">
        <v>441</v>
      </c>
      <c r="C35888" s="33">
        <v>1194.00000811</v>
      </c>
      <c r="D35888" s="35">
        <v>231</v>
      </c>
      <c r="E35888" s="35" t="s">
        <v>487</v>
      </c>
      <c r="F35888" s="34">
        <v>5.9822923738197247</v>
      </c>
      <c r="H35888" s="35" t="s">
        <v>459</v>
      </c>
      <c r="I35888" s="35">
        <v>5201</v>
      </c>
      <c r="J35888" s="35">
        <v>15</v>
      </c>
      <c r="K35888" s="35">
        <v>1</v>
      </c>
      <c r="L35888" s="36">
        <v>6.6666666666666666E-2</v>
      </c>
      <c r="M35888" s="35" t="s">
        <v>474</v>
      </c>
      <c r="N35888" s="39">
        <v>1256.2813985021423</v>
      </c>
      <c r="O35888" s="92">
        <v>44896</v>
      </c>
      <c r="P35888" s="92">
        <f t="shared" si="1293"/>
        <v>44878</v>
      </c>
      <c r="Q35888" s="92">
        <f t="shared" si="1294"/>
        <v>44891</v>
      </c>
    </row>
    <row r="35889" spans="1:17" hidden="1" x14ac:dyDescent="0.25">
      <c r="A35889" s="1" t="s">
        <v>653</v>
      </c>
      <c r="B35889" s="35" t="s">
        <v>441</v>
      </c>
      <c r="C35889" s="33">
        <v>1725.99998665</v>
      </c>
      <c r="D35889" s="35">
        <v>379</v>
      </c>
      <c r="E35889" s="35" t="s">
        <v>487</v>
      </c>
      <c r="F35889" s="34">
        <v>8.2767754323344374</v>
      </c>
      <c r="H35889" s="35" t="s">
        <v>455</v>
      </c>
      <c r="I35889" s="35">
        <v>5739</v>
      </c>
      <c r="J35889" s="35">
        <v>19</v>
      </c>
      <c r="K35889" s="35">
        <v>2</v>
      </c>
      <c r="L35889" s="36">
        <v>0.10526315789473684</v>
      </c>
      <c r="M35889" s="35" t="s">
        <v>455</v>
      </c>
      <c r="N35889" s="39">
        <v>1100.81113250048</v>
      </c>
      <c r="O35889" s="92">
        <v>44896</v>
      </c>
      <c r="P35889" s="92">
        <f t="shared" si="1293"/>
        <v>44878</v>
      </c>
      <c r="Q35889" s="92">
        <f t="shared" si="1294"/>
        <v>44891</v>
      </c>
    </row>
    <row r="35890" spans="1:17" hidden="1" x14ac:dyDescent="0.25">
      <c r="A35890" s="1" t="s">
        <v>652</v>
      </c>
      <c r="B35890" s="35" t="s">
        <v>453</v>
      </c>
      <c r="C35890" s="33">
        <v>43927.000061040002</v>
      </c>
      <c r="D35890" s="35">
        <v>13916</v>
      </c>
      <c r="E35890" s="35">
        <v>77</v>
      </c>
      <c r="F35890" s="34">
        <v>12.520773083427775</v>
      </c>
      <c r="H35890" s="35" t="s">
        <v>455</v>
      </c>
      <c r="I35890" s="35">
        <v>270753</v>
      </c>
      <c r="J35890" s="35">
        <v>1450</v>
      </c>
      <c r="K35890" s="35">
        <v>86</v>
      </c>
      <c r="L35890" s="36">
        <v>5.9310344827586209E-2</v>
      </c>
      <c r="M35890" s="35" t="s">
        <v>474</v>
      </c>
      <c r="N35890" s="39">
        <v>3300.9310856309594</v>
      </c>
      <c r="O35890" s="92">
        <v>44896</v>
      </c>
      <c r="P35890" s="92">
        <f t="shared" si="1293"/>
        <v>44878</v>
      </c>
      <c r="Q35890" s="92">
        <f t="shared" si="1294"/>
        <v>44891</v>
      </c>
    </row>
    <row r="35891" spans="1:17" hidden="1" x14ac:dyDescent="0.25">
      <c r="A35891" s="1" t="s">
        <v>651</v>
      </c>
      <c r="B35891" s="35" t="s">
        <v>447</v>
      </c>
      <c r="C35891" s="33">
        <v>633.00000477000003</v>
      </c>
      <c r="D35891" s="35">
        <v>86</v>
      </c>
      <c r="E35891" s="35" t="s">
        <v>487</v>
      </c>
      <c r="F35891" s="34">
        <v>11.284134421851219</v>
      </c>
      <c r="H35891" s="35" t="s">
        <v>455</v>
      </c>
      <c r="I35891" s="35">
        <v>2488</v>
      </c>
      <c r="J35891" s="35">
        <v>13</v>
      </c>
      <c r="K35891" s="35">
        <v>1</v>
      </c>
      <c r="L35891" s="36">
        <v>7.6923076923076927E-2</v>
      </c>
      <c r="M35891" s="35" t="s">
        <v>455</v>
      </c>
      <c r="N35891" s="39">
        <v>2053.7124647769219</v>
      </c>
      <c r="O35891" s="92">
        <v>44896</v>
      </c>
      <c r="P35891" s="92">
        <f t="shared" si="1293"/>
        <v>44878</v>
      </c>
      <c r="Q35891" s="92">
        <f t="shared" si="1294"/>
        <v>44891</v>
      </c>
    </row>
    <row r="35892" spans="1:17" hidden="1" x14ac:dyDescent="0.25">
      <c r="A35892" s="1" t="s">
        <v>650</v>
      </c>
      <c r="B35892" s="35" t="s">
        <v>444</v>
      </c>
      <c r="C35892" s="33">
        <v>9945.0000152600005</v>
      </c>
      <c r="D35892" s="35">
        <v>1996</v>
      </c>
      <c r="E35892" s="35">
        <v>17</v>
      </c>
      <c r="F35892" s="34">
        <v>12.210012191276686</v>
      </c>
      <c r="H35892" s="35" t="s">
        <v>474</v>
      </c>
      <c r="I35892" s="35">
        <v>37687</v>
      </c>
      <c r="J35892" s="35">
        <v>187</v>
      </c>
      <c r="K35892" s="35">
        <v>19</v>
      </c>
      <c r="L35892" s="36">
        <v>0.10160427807486631</v>
      </c>
      <c r="M35892" s="35" t="s">
        <v>474</v>
      </c>
      <c r="N35892" s="39">
        <v>1880.3418774566094</v>
      </c>
      <c r="O35892" s="92">
        <v>44896</v>
      </c>
      <c r="P35892" s="92">
        <f t="shared" si="1293"/>
        <v>44878</v>
      </c>
      <c r="Q35892" s="92">
        <f t="shared" si="1294"/>
        <v>44891</v>
      </c>
    </row>
    <row r="35893" spans="1:17" hidden="1" x14ac:dyDescent="0.25">
      <c r="A35893" s="1" t="s">
        <v>443</v>
      </c>
      <c r="B35893" s="35" t="s">
        <v>443</v>
      </c>
      <c r="C35893" s="33">
        <v>61216.999511720001</v>
      </c>
      <c r="D35893" s="35">
        <v>15699</v>
      </c>
      <c r="E35893" s="35">
        <v>69</v>
      </c>
      <c r="F35893" s="34">
        <v>8.0509849680362926</v>
      </c>
      <c r="H35893" s="35" t="s">
        <v>459</v>
      </c>
      <c r="I35893" s="35">
        <v>280627</v>
      </c>
      <c r="J35893" s="35">
        <v>1522</v>
      </c>
      <c r="K35893" s="35">
        <v>74</v>
      </c>
      <c r="L35893" s="36">
        <v>4.862023653088042E-2</v>
      </c>
      <c r="M35893" s="35" t="s">
        <v>474</v>
      </c>
      <c r="N35893" s="39">
        <v>2486.2375028828601</v>
      </c>
      <c r="O35893" s="92">
        <v>44896</v>
      </c>
      <c r="P35893" s="92">
        <f t="shared" si="1293"/>
        <v>44878</v>
      </c>
      <c r="Q35893" s="92">
        <f t="shared" si="1294"/>
        <v>44891</v>
      </c>
    </row>
    <row r="35894" spans="1:17" hidden="1" x14ac:dyDescent="0.25">
      <c r="A35894" s="1" t="s">
        <v>649</v>
      </c>
      <c r="B35894" s="35" t="s">
        <v>443</v>
      </c>
      <c r="C35894" s="33">
        <v>2929.9999961899998</v>
      </c>
      <c r="D35894" s="35">
        <v>601</v>
      </c>
      <c r="E35894" s="35">
        <v>5</v>
      </c>
      <c r="F35894" s="34">
        <v>12.189176027551698</v>
      </c>
      <c r="H35894" s="35" t="s">
        <v>459</v>
      </c>
      <c r="I35894" s="35">
        <v>10384</v>
      </c>
      <c r="J35894" s="35">
        <v>59</v>
      </c>
      <c r="K35894" s="35">
        <v>6</v>
      </c>
      <c r="L35894" s="36">
        <v>0.10169491525423729</v>
      </c>
      <c r="M35894" s="35" t="s">
        <v>474</v>
      </c>
      <c r="N35894" s="39">
        <v>2013.6518797515407</v>
      </c>
      <c r="O35894" s="92">
        <v>44896</v>
      </c>
      <c r="P35894" s="92">
        <f t="shared" si="1293"/>
        <v>44878</v>
      </c>
      <c r="Q35894" s="92">
        <f t="shared" si="1294"/>
        <v>44891</v>
      </c>
    </row>
    <row r="35895" spans="1:17" hidden="1" x14ac:dyDescent="0.25">
      <c r="A35895" s="1" t="s">
        <v>648</v>
      </c>
      <c r="B35895" s="35" t="s">
        <v>441</v>
      </c>
      <c r="C35895" s="33">
        <v>3494.9999961899998</v>
      </c>
      <c r="D35895" s="35">
        <v>593</v>
      </c>
      <c r="E35895" s="35" t="s">
        <v>487</v>
      </c>
      <c r="F35895" s="34">
        <v>8.1749438061731361</v>
      </c>
      <c r="H35895" s="35" t="s">
        <v>474</v>
      </c>
      <c r="I35895" s="35">
        <v>16172</v>
      </c>
      <c r="J35895" s="35">
        <v>51</v>
      </c>
      <c r="K35895" s="35">
        <v>4</v>
      </c>
      <c r="L35895" s="36">
        <v>7.8431372549019607E-2</v>
      </c>
      <c r="M35895" s="35" t="s">
        <v>474</v>
      </c>
      <c r="N35895" s="39">
        <v>1459.2274694019047</v>
      </c>
      <c r="O35895" s="92">
        <v>44896</v>
      </c>
      <c r="P35895" s="92">
        <f t="shared" si="1293"/>
        <v>44878</v>
      </c>
      <c r="Q35895" s="92">
        <f t="shared" si="1294"/>
        <v>44891</v>
      </c>
    </row>
    <row r="35896" spans="1:17" hidden="1" x14ac:dyDescent="0.25">
      <c r="A35896" s="1" t="s">
        <v>647</v>
      </c>
      <c r="B35896" s="35" t="s">
        <v>454</v>
      </c>
      <c r="C35896" s="33">
        <v>3664.00000572</v>
      </c>
      <c r="D35896" s="35">
        <v>496</v>
      </c>
      <c r="E35896" s="35" t="s">
        <v>487</v>
      </c>
      <c r="F35896" s="34">
        <v>1.9494697411861834</v>
      </c>
      <c r="H35896" s="35" t="s">
        <v>455</v>
      </c>
      <c r="I35896" s="35">
        <v>15623</v>
      </c>
      <c r="J35896" s="35">
        <v>40</v>
      </c>
      <c r="K35896" s="35">
        <v>2</v>
      </c>
      <c r="L35896" s="36">
        <v>0.05</v>
      </c>
      <c r="M35896" s="35" t="s">
        <v>455</v>
      </c>
      <c r="N35896" s="39">
        <v>1091.7030550642626</v>
      </c>
      <c r="O35896" s="92">
        <v>44896</v>
      </c>
      <c r="P35896" s="92">
        <f t="shared" si="1293"/>
        <v>44878</v>
      </c>
      <c r="Q35896" s="92">
        <f t="shared" si="1294"/>
        <v>44891</v>
      </c>
    </row>
    <row r="35897" spans="1:17" hidden="1" x14ac:dyDescent="0.25">
      <c r="A35897" s="1" t="s">
        <v>646</v>
      </c>
      <c r="B35897" s="35" t="s">
        <v>444</v>
      </c>
      <c r="C35897" s="33">
        <v>101635.99993897</v>
      </c>
      <c r="D35897" s="35">
        <v>22977</v>
      </c>
      <c r="E35897" s="35">
        <v>97</v>
      </c>
      <c r="F35897" s="34">
        <v>6.8170445833482942</v>
      </c>
      <c r="H35897" s="35" t="s">
        <v>455</v>
      </c>
      <c r="I35897" s="35">
        <v>512871</v>
      </c>
      <c r="J35897" s="35">
        <v>2479</v>
      </c>
      <c r="K35897" s="35">
        <v>115</v>
      </c>
      <c r="L35897" s="36">
        <v>4.6389673255344897E-2</v>
      </c>
      <c r="M35897" s="35" t="s">
        <v>474</v>
      </c>
      <c r="N35897" s="39">
        <v>2439.0963846359368</v>
      </c>
      <c r="O35897" s="92">
        <v>44896</v>
      </c>
      <c r="P35897" s="92">
        <f t="shared" si="1293"/>
        <v>44878</v>
      </c>
      <c r="Q35897" s="92">
        <f t="shared" si="1294"/>
        <v>44891</v>
      </c>
    </row>
    <row r="35898" spans="1:17" hidden="1" x14ac:dyDescent="0.25">
      <c r="A35898" s="1" t="s">
        <v>645</v>
      </c>
      <c r="B35898" s="35" t="s">
        <v>444</v>
      </c>
      <c r="C35898" s="33">
        <v>34984.000183110002</v>
      </c>
      <c r="D35898" s="35">
        <v>11498</v>
      </c>
      <c r="E35898" s="35">
        <v>42</v>
      </c>
      <c r="F35898" s="34">
        <v>8.5753486859640962</v>
      </c>
      <c r="H35898" s="35" t="s">
        <v>455</v>
      </c>
      <c r="I35898" s="35">
        <v>221818</v>
      </c>
      <c r="J35898" s="35">
        <v>986</v>
      </c>
      <c r="K35898" s="35">
        <v>46</v>
      </c>
      <c r="L35898" s="36">
        <v>4.665314401622718E-2</v>
      </c>
      <c r="M35898" s="35" t="s">
        <v>474</v>
      </c>
      <c r="N35898" s="39">
        <v>2818.4312681201991</v>
      </c>
      <c r="O35898" s="92">
        <v>44896</v>
      </c>
      <c r="P35898" s="92">
        <f t="shared" si="1293"/>
        <v>44878</v>
      </c>
      <c r="Q35898" s="92">
        <f t="shared" si="1294"/>
        <v>44891</v>
      </c>
    </row>
    <row r="35899" spans="1:17" hidden="1" x14ac:dyDescent="0.25">
      <c r="A35899" s="1" t="s">
        <v>644</v>
      </c>
      <c r="B35899" s="35" t="s">
        <v>452</v>
      </c>
      <c r="C35899" s="33">
        <v>15141.99993896</v>
      </c>
      <c r="D35899" s="35">
        <v>4436</v>
      </c>
      <c r="E35899" s="35">
        <v>26</v>
      </c>
      <c r="F35899" s="34">
        <v>12.264845229357539</v>
      </c>
      <c r="H35899" s="35" t="s">
        <v>455</v>
      </c>
      <c r="I35899" s="35">
        <v>71903</v>
      </c>
      <c r="J35899" s="35">
        <v>325</v>
      </c>
      <c r="K35899" s="35">
        <v>32</v>
      </c>
      <c r="L35899" s="36">
        <v>9.8461538461538461E-2</v>
      </c>
      <c r="M35899" s="35" t="s">
        <v>474</v>
      </c>
      <c r="N35899" s="39">
        <v>2146.3479151375695</v>
      </c>
      <c r="O35899" s="92">
        <v>44896</v>
      </c>
      <c r="P35899" s="92">
        <f t="shared" si="1293"/>
        <v>44878</v>
      </c>
      <c r="Q35899" s="92">
        <f t="shared" si="1294"/>
        <v>44891</v>
      </c>
    </row>
    <row r="35900" spans="1:17" hidden="1" x14ac:dyDescent="0.25">
      <c r="A35900" s="1" t="s">
        <v>643</v>
      </c>
      <c r="B35900" s="35" t="s">
        <v>446</v>
      </c>
      <c r="C35900" s="33">
        <v>25517.999816889998</v>
      </c>
      <c r="D35900" s="35">
        <v>6394</v>
      </c>
      <c r="E35900" s="35">
        <v>27</v>
      </c>
      <c r="F35900" s="34">
        <v>7.5576904240548473</v>
      </c>
      <c r="H35900" s="35" t="s">
        <v>455</v>
      </c>
      <c r="I35900" s="35">
        <v>134065</v>
      </c>
      <c r="J35900" s="35">
        <v>544</v>
      </c>
      <c r="K35900" s="35">
        <v>31</v>
      </c>
      <c r="L35900" s="36">
        <v>5.6985294117647058E-2</v>
      </c>
      <c r="M35900" s="35" t="s">
        <v>474</v>
      </c>
      <c r="N35900" s="39">
        <v>2131.8285285037668</v>
      </c>
      <c r="O35900" s="92">
        <v>44896</v>
      </c>
      <c r="P35900" s="92">
        <f t="shared" si="1293"/>
        <v>44878</v>
      </c>
      <c r="Q35900" s="92">
        <f t="shared" si="1294"/>
        <v>44891</v>
      </c>
    </row>
    <row r="35901" spans="1:17" hidden="1" x14ac:dyDescent="0.25">
      <c r="A35901" s="1" t="s">
        <v>642</v>
      </c>
      <c r="B35901" s="35" t="s">
        <v>452</v>
      </c>
      <c r="C35901" s="33">
        <v>12501.999961850001</v>
      </c>
      <c r="D35901" s="35">
        <v>2884</v>
      </c>
      <c r="E35901" s="35">
        <v>17</v>
      </c>
      <c r="F35901" s="34">
        <v>9.7127317068558749</v>
      </c>
      <c r="H35901" s="35" t="s">
        <v>474</v>
      </c>
      <c r="I35901" s="35">
        <v>39163</v>
      </c>
      <c r="J35901" s="35">
        <v>200</v>
      </c>
      <c r="K35901" s="35">
        <v>17</v>
      </c>
      <c r="L35901" s="36">
        <v>8.5000000000000006E-2</v>
      </c>
      <c r="M35901" s="35" t="s">
        <v>474</v>
      </c>
      <c r="N35901" s="39">
        <v>1599.7440458350852</v>
      </c>
      <c r="O35901" s="92">
        <v>44896</v>
      </c>
      <c r="P35901" s="92">
        <f t="shared" si="1293"/>
        <v>44878</v>
      </c>
      <c r="Q35901" s="92">
        <f t="shared" si="1294"/>
        <v>44891</v>
      </c>
    </row>
    <row r="35902" spans="1:17" hidden="1" x14ac:dyDescent="0.25">
      <c r="A35902" s="1" t="s">
        <v>641</v>
      </c>
      <c r="B35902" s="35" t="s">
        <v>442</v>
      </c>
      <c r="C35902" s="33">
        <v>62185.999969479999</v>
      </c>
      <c r="D35902" s="35">
        <v>24516</v>
      </c>
      <c r="E35902" s="35">
        <v>90</v>
      </c>
      <c r="F35902" s="34">
        <v>10.337650647615989</v>
      </c>
      <c r="H35902" s="35" t="s">
        <v>455</v>
      </c>
      <c r="I35902" s="35">
        <v>373802</v>
      </c>
      <c r="J35902" s="35">
        <v>1791</v>
      </c>
      <c r="K35902" s="35">
        <v>101</v>
      </c>
      <c r="L35902" s="36">
        <v>5.6393076493579004E-2</v>
      </c>
      <c r="M35902" s="35" t="s">
        <v>474</v>
      </c>
      <c r="N35902" s="39">
        <v>2880.0694704258149</v>
      </c>
      <c r="O35902" s="92">
        <v>44896</v>
      </c>
      <c r="P35902" s="92">
        <f t="shared" si="1293"/>
        <v>44878</v>
      </c>
      <c r="Q35902" s="92">
        <f t="shared" si="1294"/>
        <v>44891</v>
      </c>
    </row>
    <row r="35903" spans="1:17" hidden="1" x14ac:dyDescent="0.25">
      <c r="A35903" s="1" t="s">
        <v>640</v>
      </c>
      <c r="B35903" s="35" t="s">
        <v>453</v>
      </c>
      <c r="C35903" s="33">
        <v>1407.00001335</v>
      </c>
      <c r="D35903" s="35">
        <v>221</v>
      </c>
      <c r="E35903" s="35" t="s">
        <v>487</v>
      </c>
      <c r="F35903" s="34">
        <v>10.153314961028807</v>
      </c>
      <c r="H35903" s="35" t="s">
        <v>474</v>
      </c>
      <c r="I35903" s="35">
        <v>5665</v>
      </c>
      <c r="J35903" s="35">
        <v>37</v>
      </c>
      <c r="K35903" s="35">
        <v>2</v>
      </c>
      <c r="L35903" s="36">
        <v>5.4054054054054057E-2</v>
      </c>
      <c r="M35903" s="35" t="s">
        <v>474</v>
      </c>
      <c r="N35903" s="39">
        <v>2629.7085749064609</v>
      </c>
      <c r="O35903" s="92">
        <v>44896</v>
      </c>
      <c r="P35903" s="92">
        <f t="shared" si="1293"/>
        <v>44878</v>
      </c>
      <c r="Q35903" s="92">
        <f t="shared" si="1294"/>
        <v>44891</v>
      </c>
    </row>
    <row r="35904" spans="1:17" hidden="1" x14ac:dyDescent="0.25">
      <c r="A35904" s="1" t="s">
        <v>639</v>
      </c>
      <c r="B35904" s="35" t="s">
        <v>443</v>
      </c>
      <c r="C35904" s="33">
        <v>5716.9999923699997</v>
      </c>
      <c r="D35904" s="35">
        <v>1556</v>
      </c>
      <c r="E35904" s="35">
        <v>7</v>
      </c>
      <c r="F35904" s="34">
        <v>8.7458457349537877</v>
      </c>
      <c r="H35904" s="35" t="s">
        <v>455</v>
      </c>
      <c r="I35904" s="35">
        <v>23862</v>
      </c>
      <c r="J35904" s="35">
        <v>137</v>
      </c>
      <c r="K35904" s="35">
        <v>8</v>
      </c>
      <c r="L35904" s="36">
        <v>5.8394160583941604E-2</v>
      </c>
      <c r="M35904" s="35" t="s">
        <v>455</v>
      </c>
      <c r="N35904" s="39">
        <v>2396.3617313773379</v>
      </c>
      <c r="O35904" s="92">
        <v>44896</v>
      </c>
      <c r="P35904" s="92">
        <f t="shared" si="1293"/>
        <v>44878</v>
      </c>
      <c r="Q35904" s="92">
        <f t="shared" si="1294"/>
        <v>44891</v>
      </c>
    </row>
    <row r="35905" spans="1:17" hidden="1" x14ac:dyDescent="0.25">
      <c r="A35905" s="1" t="s">
        <v>638</v>
      </c>
      <c r="B35905" s="35" t="s">
        <v>443</v>
      </c>
      <c r="C35905" s="33">
        <v>17802.999961850001</v>
      </c>
      <c r="D35905" s="35">
        <v>5011</v>
      </c>
      <c r="E35905" s="35">
        <v>15</v>
      </c>
      <c r="F35905" s="34">
        <v>6.0182473387885906</v>
      </c>
      <c r="H35905" s="35" t="s">
        <v>455</v>
      </c>
      <c r="I35905" s="35">
        <v>90134</v>
      </c>
      <c r="J35905" s="35">
        <v>377</v>
      </c>
      <c r="K35905" s="35">
        <v>16</v>
      </c>
      <c r="L35905" s="36">
        <v>4.2440318302387266E-2</v>
      </c>
      <c r="M35905" s="35" t="s">
        <v>455</v>
      </c>
      <c r="N35905" s="39">
        <v>2117.6206302750784</v>
      </c>
      <c r="O35905" s="92">
        <v>44896</v>
      </c>
      <c r="P35905" s="92">
        <f t="shared" si="1293"/>
        <v>44878</v>
      </c>
      <c r="Q35905" s="92">
        <f t="shared" si="1294"/>
        <v>44891</v>
      </c>
    </row>
    <row r="35906" spans="1:17" hidden="1" x14ac:dyDescent="0.25">
      <c r="A35906" s="1" t="s">
        <v>637</v>
      </c>
      <c r="B35906" s="35" t="s">
        <v>450</v>
      </c>
      <c r="C35906" s="33">
        <v>6992.0000152599996</v>
      </c>
      <c r="D35906" s="35">
        <v>1177</v>
      </c>
      <c r="E35906" s="35" t="s">
        <v>487</v>
      </c>
      <c r="F35906" s="34">
        <v>3.0647270282900023</v>
      </c>
      <c r="H35906" s="35" t="s">
        <v>455</v>
      </c>
      <c r="I35906" s="35">
        <v>27782</v>
      </c>
      <c r="J35906" s="35">
        <v>115</v>
      </c>
      <c r="K35906" s="35">
        <v>3</v>
      </c>
      <c r="L35906" s="36">
        <v>2.6086956521739129E-2</v>
      </c>
      <c r="M35906" s="35" t="s">
        <v>455</v>
      </c>
      <c r="N35906" s="39">
        <v>1644.7368385156344</v>
      </c>
      <c r="O35906" s="92">
        <v>44896</v>
      </c>
      <c r="P35906" s="92">
        <f t="shared" si="1293"/>
        <v>44878</v>
      </c>
      <c r="Q35906" s="92">
        <f t="shared" si="1294"/>
        <v>44891</v>
      </c>
    </row>
    <row r="35907" spans="1:17" hidden="1" x14ac:dyDescent="0.25">
      <c r="A35907" s="1" t="s">
        <v>636</v>
      </c>
      <c r="B35907" s="35" t="s">
        <v>449</v>
      </c>
      <c r="C35907" s="33">
        <v>424</v>
      </c>
      <c r="D35907" s="35">
        <v>74</v>
      </c>
      <c r="E35907" s="35" t="s">
        <v>487</v>
      </c>
      <c r="F35907" s="34">
        <v>16.846361185983827</v>
      </c>
      <c r="H35907" s="35" t="s">
        <v>474</v>
      </c>
      <c r="I35907" s="35">
        <v>1723</v>
      </c>
      <c r="J35907" s="35">
        <v>15</v>
      </c>
      <c r="K35907" s="35">
        <v>1</v>
      </c>
      <c r="L35907" s="36">
        <v>6.6666666666666666E-2</v>
      </c>
      <c r="M35907" s="35" t="s">
        <v>474</v>
      </c>
      <c r="N35907" s="39">
        <v>3537.7358490566035</v>
      </c>
      <c r="O35907" s="92">
        <v>44896</v>
      </c>
      <c r="P35907" s="92">
        <f t="shared" si="1293"/>
        <v>44878</v>
      </c>
      <c r="Q35907" s="92">
        <f t="shared" si="1294"/>
        <v>44891</v>
      </c>
    </row>
    <row r="35908" spans="1:17" hidden="1" x14ac:dyDescent="0.25">
      <c r="A35908" s="1" t="s">
        <v>635</v>
      </c>
      <c r="B35908" s="35" t="s">
        <v>450</v>
      </c>
      <c r="C35908" s="33">
        <v>6161.0000343299998</v>
      </c>
      <c r="D35908" s="35">
        <v>1198</v>
      </c>
      <c r="E35908" s="35">
        <v>10</v>
      </c>
      <c r="F35908" s="34">
        <v>11.593665156721459</v>
      </c>
      <c r="H35908" s="35" t="s">
        <v>459</v>
      </c>
      <c r="I35908" s="35">
        <v>29054</v>
      </c>
      <c r="J35908" s="35">
        <v>146</v>
      </c>
      <c r="K35908" s="35">
        <v>14</v>
      </c>
      <c r="L35908" s="36">
        <v>9.5890410958904104E-2</v>
      </c>
      <c r="M35908" s="35" t="s">
        <v>474</v>
      </c>
      <c r="N35908" s="39">
        <v>2369.7451580338661</v>
      </c>
      <c r="O35908" s="92">
        <v>44896</v>
      </c>
      <c r="P35908" s="92">
        <f t="shared" si="1293"/>
        <v>44878</v>
      </c>
      <c r="Q35908" s="92">
        <f t="shared" si="1294"/>
        <v>44891</v>
      </c>
    </row>
    <row r="35909" spans="1:17" hidden="1" x14ac:dyDescent="0.25">
      <c r="A35909" s="1" t="s">
        <v>634</v>
      </c>
      <c r="B35909" s="35" t="s">
        <v>441</v>
      </c>
      <c r="C35909" s="33">
        <v>1249.99999523</v>
      </c>
      <c r="D35909" s="35">
        <v>259</v>
      </c>
      <c r="E35909" s="35">
        <v>0</v>
      </c>
      <c r="F35909" s="34">
        <v>0</v>
      </c>
      <c r="H35909" s="35" t="s">
        <v>459</v>
      </c>
      <c r="I35909" s="35">
        <v>5138</v>
      </c>
      <c r="J35909" s="35">
        <v>16</v>
      </c>
      <c r="K35909" s="35">
        <v>0</v>
      </c>
      <c r="L35909" s="36">
        <v>0</v>
      </c>
      <c r="M35909" s="35" t="s">
        <v>459</v>
      </c>
      <c r="N35909" s="39">
        <v>1280.0000048844799</v>
      </c>
      <c r="O35909" s="92">
        <v>44896</v>
      </c>
      <c r="P35909" s="92">
        <f t="shared" si="1293"/>
        <v>44878</v>
      </c>
      <c r="Q35909" s="92">
        <f t="shared" si="1294"/>
        <v>44891</v>
      </c>
    </row>
    <row r="35910" spans="1:17" hidden="1" x14ac:dyDescent="0.25">
      <c r="A35910" s="1" t="s">
        <v>633</v>
      </c>
      <c r="B35910" s="35" t="s">
        <v>448</v>
      </c>
      <c r="C35910" s="33">
        <v>1643.00000477</v>
      </c>
      <c r="D35910" s="35">
        <v>453</v>
      </c>
      <c r="E35910" s="35" t="s">
        <v>487</v>
      </c>
      <c r="F35910" s="34">
        <v>4.3474480353742031</v>
      </c>
      <c r="H35910" s="35" t="s">
        <v>459</v>
      </c>
      <c r="I35910" s="35">
        <v>7186</v>
      </c>
      <c r="J35910" s="35">
        <v>40</v>
      </c>
      <c r="K35910" s="35">
        <v>1</v>
      </c>
      <c r="L35910" s="36">
        <v>2.5000000000000001E-2</v>
      </c>
      <c r="M35910" s="35" t="s">
        <v>474</v>
      </c>
      <c r="N35910" s="39">
        <v>2434.5708998095538</v>
      </c>
      <c r="O35910" s="92">
        <v>44896</v>
      </c>
      <c r="P35910" s="92">
        <f t="shared" si="1293"/>
        <v>44878</v>
      </c>
      <c r="Q35910" s="92">
        <f t="shared" si="1294"/>
        <v>44891</v>
      </c>
    </row>
    <row r="35911" spans="1:17" hidden="1" x14ac:dyDescent="0.25">
      <c r="A35911" s="1" t="s">
        <v>632</v>
      </c>
      <c r="B35911" s="35" t="s">
        <v>441</v>
      </c>
      <c r="C35911" s="33">
        <v>9049.0000343299998</v>
      </c>
      <c r="D35911" s="35">
        <v>2213</v>
      </c>
      <c r="E35911" s="35">
        <v>9</v>
      </c>
      <c r="F35911" s="34">
        <v>7.1041788089101363</v>
      </c>
      <c r="H35911" s="35" t="s">
        <v>455</v>
      </c>
      <c r="I35911" s="35">
        <v>44699</v>
      </c>
      <c r="J35911" s="35">
        <v>219</v>
      </c>
      <c r="K35911" s="35">
        <v>9</v>
      </c>
      <c r="L35911" s="36">
        <v>4.1095890410958902E-2</v>
      </c>
      <c r="M35911" s="35" t="s">
        <v>459</v>
      </c>
      <c r="N35911" s="39">
        <v>2420.1569142353869</v>
      </c>
      <c r="O35911" s="92">
        <v>44896</v>
      </c>
      <c r="P35911" s="92">
        <f t="shared" si="1293"/>
        <v>44878</v>
      </c>
      <c r="Q35911" s="92">
        <f t="shared" si="1294"/>
        <v>44891</v>
      </c>
    </row>
    <row r="35912" spans="1:17" hidden="1" x14ac:dyDescent="0.25">
      <c r="A35912" s="1" t="s">
        <v>631</v>
      </c>
      <c r="B35912" s="35" t="s">
        <v>450</v>
      </c>
      <c r="C35912" s="33">
        <v>44479.999847409999</v>
      </c>
      <c r="D35912" s="35">
        <v>13714</v>
      </c>
      <c r="E35912" s="35">
        <v>91</v>
      </c>
      <c r="F35912" s="34">
        <v>14.613309402649392</v>
      </c>
      <c r="H35912" s="35" t="s">
        <v>455</v>
      </c>
      <c r="I35912" s="35">
        <v>308060</v>
      </c>
      <c r="J35912" s="35">
        <v>1388</v>
      </c>
      <c r="K35912" s="35">
        <v>99</v>
      </c>
      <c r="L35912" s="36">
        <v>7.1325648414985593E-2</v>
      </c>
      <c r="M35912" s="35" t="s">
        <v>474</v>
      </c>
      <c r="N35912" s="39">
        <v>3120.5036078272851</v>
      </c>
      <c r="O35912" s="92">
        <v>44896</v>
      </c>
      <c r="P35912" s="92">
        <f t="shared" ref="P35912:P35975" si="1295">O35912-18</f>
        <v>44878</v>
      </c>
      <c r="Q35912" s="92">
        <f t="shared" ref="Q35912:Q35975" si="1296">O35912-5</f>
        <v>44891</v>
      </c>
    </row>
    <row r="35913" spans="1:17" hidden="1" x14ac:dyDescent="0.25">
      <c r="A35913" s="1" t="s">
        <v>630</v>
      </c>
      <c r="B35913" s="35" t="s">
        <v>450</v>
      </c>
      <c r="C35913" s="33">
        <v>9236.0000419600001</v>
      </c>
      <c r="D35913" s="35">
        <v>1704</v>
      </c>
      <c r="E35913" s="35">
        <v>9</v>
      </c>
      <c r="F35913" s="34">
        <v>6.9603414891358124</v>
      </c>
      <c r="H35913" s="35" t="s">
        <v>474</v>
      </c>
      <c r="I35913" s="35">
        <v>29673</v>
      </c>
      <c r="J35913" s="35">
        <v>149</v>
      </c>
      <c r="K35913" s="35">
        <v>10</v>
      </c>
      <c r="L35913" s="36">
        <v>6.7114093959731544E-2</v>
      </c>
      <c r="M35913" s="35" t="s">
        <v>474</v>
      </c>
      <c r="N35913" s="39">
        <v>1613.2524829263671</v>
      </c>
      <c r="O35913" s="92">
        <v>44896</v>
      </c>
      <c r="P35913" s="92">
        <f t="shared" si="1295"/>
        <v>44878</v>
      </c>
      <c r="Q35913" s="92">
        <f t="shared" si="1296"/>
        <v>44891</v>
      </c>
    </row>
    <row r="35914" spans="1:17" hidden="1" x14ac:dyDescent="0.25">
      <c r="A35914" s="1" t="s">
        <v>629</v>
      </c>
      <c r="B35914" s="35" t="s">
        <v>453</v>
      </c>
      <c r="C35914" s="33">
        <v>988.99998713000002</v>
      </c>
      <c r="D35914" s="35">
        <v>224</v>
      </c>
      <c r="E35914" s="35">
        <v>0</v>
      </c>
      <c r="F35914" s="34">
        <v>0</v>
      </c>
      <c r="H35914" s="35" t="s">
        <v>455</v>
      </c>
      <c r="I35914" s="35">
        <v>6019</v>
      </c>
      <c r="J35914" s="35">
        <v>19</v>
      </c>
      <c r="K35914" s="35">
        <v>0</v>
      </c>
      <c r="L35914" s="36">
        <v>0</v>
      </c>
      <c r="M35914" s="35" t="s">
        <v>455</v>
      </c>
      <c r="N35914" s="39">
        <v>1921.132482027275</v>
      </c>
      <c r="O35914" s="92">
        <v>44896</v>
      </c>
      <c r="P35914" s="92">
        <f t="shared" si="1295"/>
        <v>44878</v>
      </c>
      <c r="Q35914" s="92">
        <f t="shared" si="1296"/>
        <v>44891</v>
      </c>
    </row>
    <row r="35915" spans="1:17" hidden="1" x14ac:dyDescent="0.25">
      <c r="A35915" s="1" t="s">
        <v>628</v>
      </c>
      <c r="B35915" s="35" t="s">
        <v>454</v>
      </c>
      <c r="C35915" s="33">
        <v>20259.000030520001</v>
      </c>
      <c r="D35915" s="35">
        <v>4363</v>
      </c>
      <c r="E35915" s="35">
        <v>21</v>
      </c>
      <c r="F35915" s="34">
        <v>7.4041166777247813</v>
      </c>
      <c r="H35915" s="35" t="s">
        <v>459</v>
      </c>
      <c r="I35915" s="35">
        <v>79208</v>
      </c>
      <c r="J35915" s="35">
        <v>434</v>
      </c>
      <c r="K35915" s="35">
        <v>27</v>
      </c>
      <c r="L35915" s="36">
        <v>6.2211981566820278E-2</v>
      </c>
      <c r="M35915" s="35" t="s">
        <v>474</v>
      </c>
      <c r="N35915" s="39">
        <v>2142.2577587550368</v>
      </c>
      <c r="O35915" s="92">
        <v>44896</v>
      </c>
      <c r="P35915" s="92">
        <f t="shared" si="1295"/>
        <v>44878</v>
      </c>
      <c r="Q35915" s="92">
        <f t="shared" si="1296"/>
        <v>44891</v>
      </c>
    </row>
    <row r="35916" spans="1:17" hidden="1" x14ac:dyDescent="0.25">
      <c r="A35916" s="1" t="s">
        <v>627</v>
      </c>
      <c r="B35916" s="35" t="s">
        <v>450</v>
      </c>
      <c r="C35916" s="33">
        <v>28618.999954219998</v>
      </c>
      <c r="D35916" s="35">
        <v>10146</v>
      </c>
      <c r="E35916" s="35">
        <v>36</v>
      </c>
      <c r="F35916" s="34">
        <v>8.9850399229250613</v>
      </c>
      <c r="H35916" s="35" t="s">
        <v>455</v>
      </c>
      <c r="I35916" s="35">
        <v>169989</v>
      </c>
      <c r="J35916" s="35">
        <v>774</v>
      </c>
      <c r="K35916" s="35">
        <v>42</v>
      </c>
      <c r="L35916" s="36">
        <v>5.4263565891472867E-2</v>
      </c>
      <c r="M35916" s="35" t="s">
        <v>455</v>
      </c>
      <c r="N35916" s="39">
        <v>2704.4970168004429</v>
      </c>
      <c r="O35916" s="92">
        <v>44896</v>
      </c>
      <c r="P35916" s="92">
        <f t="shared" si="1295"/>
        <v>44878</v>
      </c>
      <c r="Q35916" s="92">
        <f t="shared" si="1296"/>
        <v>44891</v>
      </c>
    </row>
    <row r="35917" spans="1:17" hidden="1" x14ac:dyDescent="0.25">
      <c r="A35917" s="1" t="s">
        <v>626</v>
      </c>
      <c r="B35917" s="35" t="s">
        <v>453</v>
      </c>
      <c r="C35917" s="33">
        <v>644.99999857</v>
      </c>
      <c r="D35917" s="35">
        <v>135</v>
      </c>
      <c r="E35917" s="35">
        <v>0</v>
      </c>
      <c r="F35917" s="34">
        <v>0</v>
      </c>
      <c r="H35917" s="35" t="s">
        <v>459</v>
      </c>
      <c r="I35917" s="35">
        <v>2753</v>
      </c>
      <c r="J35917" s="35">
        <v>13</v>
      </c>
      <c r="K35917" s="35">
        <v>0</v>
      </c>
      <c r="L35917" s="36">
        <v>0</v>
      </c>
      <c r="M35917" s="35" t="s">
        <v>459</v>
      </c>
      <c r="N35917" s="39">
        <v>2015.5038804374738</v>
      </c>
      <c r="O35917" s="92">
        <v>44896</v>
      </c>
      <c r="P35917" s="92">
        <f t="shared" si="1295"/>
        <v>44878</v>
      </c>
      <c r="Q35917" s="92">
        <f t="shared" si="1296"/>
        <v>44891</v>
      </c>
    </row>
    <row r="35918" spans="1:17" hidden="1" x14ac:dyDescent="0.25">
      <c r="A35918" s="1" t="s">
        <v>625</v>
      </c>
      <c r="B35918" s="35" t="s">
        <v>443</v>
      </c>
      <c r="C35918" s="33">
        <v>19063.000045780002</v>
      </c>
      <c r="D35918" s="35">
        <v>3604</v>
      </c>
      <c r="E35918" s="35">
        <v>17</v>
      </c>
      <c r="F35918" s="34">
        <v>6.3698563257073602</v>
      </c>
      <c r="H35918" s="35" t="s">
        <v>455</v>
      </c>
      <c r="I35918" s="35">
        <v>80336</v>
      </c>
      <c r="J35918" s="35">
        <v>344</v>
      </c>
      <c r="K35918" s="35">
        <v>17</v>
      </c>
      <c r="L35918" s="36">
        <v>4.9418604651162788E-2</v>
      </c>
      <c r="M35918" s="35" t="s">
        <v>455</v>
      </c>
      <c r="N35918" s="39">
        <v>1804.5428273298025</v>
      </c>
      <c r="O35918" s="92">
        <v>44896</v>
      </c>
      <c r="P35918" s="92">
        <f t="shared" si="1295"/>
        <v>44878</v>
      </c>
      <c r="Q35918" s="92">
        <f t="shared" si="1296"/>
        <v>44891</v>
      </c>
    </row>
    <row r="35919" spans="1:17" hidden="1" x14ac:dyDescent="0.25">
      <c r="A35919" s="1" t="s">
        <v>624</v>
      </c>
      <c r="B35919" s="35" t="s">
        <v>452</v>
      </c>
      <c r="C35919" s="33">
        <v>15531.000015260001</v>
      </c>
      <c r="D35919" s="35">
        <v>3550</v>
      </c>
      <c r="E35919" s="35">
        <v>11</v>
      </c>
      <c r="F35919" s="34">
        <v>5.0590064061701199</v>
      </c>
      <c r="H35919" s="35" t="s">
        <v>455</v>
      </c>
      <c r="I35919" s="35">
        <v>43613</v>
      </c>
      <c r="J35919" s="35">
        <v>208</v>
      </c>
      <c r="K35919" s="35">
        <v>13</v>
      </c>
      <c r="L35919" s="36">
        <v>6.25E-2</v>
      </c>
      <c r="M35919" s="35" t="s">
        <v>455</v>
      </c>
      <c r="N35919" s="39">
        <v>1339.2569686152171</v>
      </c>
      <c r="O35919" s="92">
        <v>44896</v>
      </c>
      <c r="P35919" s="92">
        <f t="shared" si="1295"/>
        <v>44878</v>
      </c>
      <c r="Q35919" s="92">
        <f t="shared" si="1296"/>
        <v>44891</v>
      </c>
    </row>
    <row r="35920" spans="1:17" hidden="1" x14ac:dyDescent="0.25">
      <c r="A35920" s="1" t="s">
        <v>623</v>
      </c>
      <c r="B35920" s="35" t="s">
        <v>444</v>
      </c>
      <c r="C35920" s="33">
        <v>18575</v>
      </c>
      <c r="D35920" s="35">
        <v>3688</v>
      </c>
      <c r="E35920" s="35">
        <v>15</v>
      </c>
      <c r="F35920" s="34">
        <v>5.7681215150932514</v>
      </c>
      <c r="H35920" s="35" t="s">
        <v>455</v>
      </c>
      <c r="I35920" s="35">
        <v>98435</v>
      </c>
      <c r="J35920" s="35">
        <v>319</v>
      </c>
      <c r="K35920" s="35">
        <v>17</v>
      </c>
      <c r="L35920" s="36">
        <v>5.329153605015674E-2</v>
      </c>
      <c r="M35920" s="35" t="s">
        <v>455</v>
      </c>
      <c r="N35920" s="39">
        <v>1717.3620457604306</v>
      </c>
      <c r="O35920" s="92">
        <v>44896</v>
      </c>
      <c r="P35920" s="92">
        <f t="shared" si="1295"/>
        <v>44878</v>
      </c>
      <c r="Q35920" s="92">
        <f t="shared" si="1296"/>
        <v>44891</v>
      </c>
    </row>
    <row r="35921" spans="1:17" hidden="1" x14ac:dyDescent="0.25">
      <c r="A35921" s="1" t="s">
        <v>622</v>
      </c>
      <c r="B35921" s="35" t="s">
        <v>453</v>
      </c>
      <c r="C35921" s="33">
        <v>3327.0000343299998</v>
      </c>
      <c r="D35921" s="35">
        <v>643</v>
      </c>
      <c r="E35921" s="35" t="s">
        <v>487</v>
      </c>
      <c r="F35921" s="34">
        <v>8.5877451988612208</v>
      </c>
      <c r="H35921" s="35" t="s">
        <v>455</v>
      </c>
      <c r="I35921" s="35">
        <v>28258</v>
      </c>
      <c r="J35921" s="35">
        <v>57</v>
      </c>
      <c r="K35921" s="35">
        <v>4</v>
      </c>
      <c r="L35921" s="36">
        <v>7.0175438596491224E-2</v>
      </c>
      <c r="M35921" s="35" t="s">
        <v>474</v>
      </c>
      <c r="N35921" s="39">
        <v>1713.2551671728133</v>
      </c>
      <c r="O35921" s="92">
        <v>44896</v>
      </c>
      <c r="P35921" s="92">
        <f t="shared" si="1295"/>
        <v>44878</v>
      </c>
      <c r="Q35921" s="92">
        <f t="shared" si="1296"/>
        <v>44891</v>
      </c>
    </row>
    <row r="35922" spans="1:17" hidden="1" x14ac:dyDescent="0.25">
      <c r="A35922" s="1" t="s">
        <v>621</v>
      </c>
      <c r="B35922" s="35" t="s">
        <v>449</v>
      </c>
      <c r="C35922" s="33">
        <v>1883.99999142</v>
      </c>
      <c r="D35922" s="35">
        <v>295</v>
      </c>
      <c r="E35922" s="35" t="s">
        <v>487</v>
      </c>
      <c r="F35922" s="34">
        <v>7.5826509292852604</v>
      </c>
      <c r="H35922" s="35" t="s">
        <v>455</v>
      </c>
      <c r="I35922" s="35">
        <v>18202</v>
      </c>
      <c r="J35922" s="35">
        <v>94</v>
      </c>
      <c r="K35922" s="35">
        <v>4</v>
      </c>
      <c r="L35922" s="36">
        <v>4.2553191489361701E-2</v>
      </c>
      <c r="M35922" s="35" t="s">
        <v>474</v>
      </c>
      <c r="N35922" s="39">
        <v>4989.384311469702</v>
      </c>
      <c r="O35922" s="92">
        <v>44896</v>
      </c>
      <c r="P35922" s="92">
        <f t="shared" si="1295"/>
        <v>44878</v>
      </c>
      <c r="Q35922" s="92">
        <f t="shared" si="1296"/>
        <v>44891</v>
      </c>
    </row>
    <row r="35923" spans="1:17" hidden="1" x14ac:dyDescent="0.25">
      <c r="A35923" s="1" t="s">
        <v>620</v>
      </c>
      <c r="B35923" s="35" t="s">
        <v>446</v>
      </c>
      <c r="C35923" s="33">
        <v>4400.9999923699997</v>
      </c>
      <c r="D35923" s="35">
        <v>720</v>
      </c>
      <c r="E35923" s="35" t="s">
        <v>487</v>
      </c>
      <c r="F35923" s="34">
        <v>4.8690232823726598</v>
      </c>
      <c r="H35923" s="35" t="s">
        <v>459</v>
      </c>
      <c r="I35923" s="35">
        <v>22306</v>
      </c>
      <c r="J35923" s="35">
        <v>77</v>
      </c>
      <c r="K35923" s="35">
        <v>3</v>
      </c>
      <c r="L35923" s="36">
        <v>3.896103896103896E-2</v>
      </c>
      <c r="M35923" s="35" t="s">
        <v>474</v>
      </c>
      <c r="N35923" s="39">
        <v>1749.6023661325758</v>
      </c>
      <c r="O35923" s="92">
        <v>44896</v>
      </c>
      <c r="P35923" s="92">
        <f t="shared" si="1295"/>
        <v>44878</v>
      </c>
      <c r="Q35923" s="92">
        <f t="shared" si="1296"/>
        <v>44891</v>
      </c>
    </row>
    <row r="35924" spans="1:17" hidden="1" x14ac:dyDescent="0.25">
      <c r="A35924" s="1" t="s">
        <v>619</v>
      </c>
      <c r="B35924" s="35" t="s">
        <v>446</v>
      </c>
      <c r="C35924" s="33">
        <v>7431.0000190700002</v>
      </c>
      <c r="D35924" s="35">
        <v>1977</v>
      </c>
      <c r="E35924" s="35">
        <v>5</v>
      </c>
      <c r="F35924" s="34">
        <v>4.8061210634683063</v>
      </c>
      <c r="H35924" s="35" t="s">
        <v>455</v>
      </c>
      <c r="I35924" s="35">
        <v>28705</v>
      </c>
      <c r="J35924" s="35">
        <v>126</v>
      </c>
      <c r="K35924" s="35">
        <v>5</v>
      </c>
      <c r="L35924" s="36">
        <v>3.968253968253968E-2</v>
      </c>
      <c r="M35924" s="35" t="s">
        <v>455</v>
      </c>
      <c r="N35924" s="39">
        <v>1695.5995111916186</v>
      </c>
      <c r="O35924" s="92">
        <v>44896</v>
      </c>
      <c r="P35924" s="92">
        <f t="shared" si="1295"/>
        <v>44878</v>
      </c>
      <c r="Q35924" s="92">
        <f t="shared" si="1296"/>
        <v>44891</v>
      </c>
    </row>
    <row r="35925" spans="1:17" hidden="1" x14ac:dyDescent="0.25">
      <c r="A35925" s="1" t="s">
        <v>618</v>
      </c>
      <c r="B35925" s="35" t="s">
        <v>441</v>
      </c>
      <c r="C35925" s="33">
        <v>38324.999908450001</v>
      </c>
      <c r="D35925" s="35">
        <v>9524</v>
      </c>
      <c r="E35925" s="35">
        <v>37</v>
      </c>
      <c r="F35925" s="34">
        <v>6.8959090650237371</v>
      </c>
      <c r="H35925" s="35" t="s">
        <v>455</v>
      </c>
      <c r="I35925" s="35">
        <v>206999</v>
      </c>
      <c r="J35925" s="35">
        <v>766</v>
      </c>
      <c r="K35925" s="35">
        <v>43</v>
      </c>
      <c r="L35925" s="36">
        <v>5.6135770234986948E-2</v>
      </c>
      <c r="M35925" s="35" t="s">
        <v>474</v>
      </c>
      <c r="N35925" s="39">
        <v>1998.6953733328262</v>
      </c>
      <c r="O35925" s="92">
        <v>44896</v>
      </c>
      <c r="P35925" s="92">
        <f t="shared" si="1295"/>
        <v>44878</v>
      </c>
      <c r="Q35925" s="92">
        <f t="shared" si="1296"/>
        <v>44891</v>
      </c>
    </row>
    <row r="35926" spans="1:17" hidden="1" x14ac:dyDescent="0.25">
      <c r="A35926" s="1" t="s">
        <v>617</v>
      </c>
      <c r="B35926" s="35" t="s">
        <v>449</v>
      </c>
      <c r="C35926" s="33">
        <v>1716.9999933199999</v>
      </c>
      <c r="D35926" s="35">
        <v>188</v>
      </c>
      <c r="E35926" s="35" t="s">
        <v>487</v>
      </c>
      <c r="F35926" s="34">
        <v>8.3201597794367821</v>
      </c>
      <c r="H35926" s="35" t="s">
        <v>474</v>
      </c>
      <c r="I35926" s="35">
        <v>11175</v>
      </c>
      <c r="J35926" s="35">
        <v>43</v>
      </c>
      <c r="K35926" s="35">
        <v>2</v>
      </c>
      <c r="L35926" s="36">
        <v>4.6511627906976744E-2</v>
      </c>
      <c r="M35926" s="35" t="s">
        <v>474</v>
      </c>
      <c r="N35926" s="39">
        <v>2504.3680936104715</v>
      </c>
      <c r="O35926" s="92">
        <v>44896</v>
      </c>
      <c r="P35926" s="92">
        <f t="shared" si="1295"/>
        <v>44878</v>
      </c>
      <c r="Q35926" s="92">
        <f t="shared" si="1296"/>
        <v>44891</v>
      </c>
    </row>
    <row r="35927" spans="1:17" hidden="1" x14ac:dyDescent="0.25">
      <c r="A35927" s="1" t="s">
        <v>616</v>
      </c>
      <c r="B35927" s="35" t="s">
        <v>452</v>
      </c>
      <c r="C35927" s="33">
        <v>18302.999816889998</v>
      </c>
      <c r="D35927" s="35">
        <v>5459</v>
      </c>
      <c r="E35927" s="35">
        <v>19</v>
      </c>
      <c r="F35927" s="34">
        <v>7.414865709010642</v>
      </c>
      <c r="H35927" s="35" t="s">
        <v>474</v>
      </c>
      <c r="I35927" s="35">
        <v>82557</v>
      </c>
      <c r="J35927" s="35">
        <v>257</v>
      </c>
      <c r="K35927" s="35">
        <v>20</v>
      </c>
      <c r="L35927" s="36">
        <v>7.7821011673151752E-2</v>
      </c>
      <c r="M35927" s="35" t="s">
        <v>474</v>
      </c>
      <c r="N35927" s="39">
        <v>1404.1414116326469</v>
      </c>
      <c r="O35927" s="92">
        <v>44896</v>
      </c>
      <c r="P35927" s="92">
        <f t="shared" si="1295"/>
        <v>44878</v>
      </c>
      <c r="Q35927" s="92">
        <f t="shared" si="1296"/>
        <v>44891</v>
      </c>
    </row>
    <row r="35928" spans="1:17" hidden="1" x14ac:dyDescent="0.25">
      <c r="A35928" s="1" t="s">
        <v>615</v>
      </c>
      <c r="B35928" s="35" t="s">
        <v>446</v>
      </c>
      <c r="C35928" s="33">
        <v>81044.999664310002</v>
      </c>
      <c r="D35928" s="35">
        <v>20689</v>
      </c>
      <c r="E35928" s="35">
        <v>68</v>
      </c>
      <c r="F35928" s="34">
        <v>5.9931431639968409</v>
      </c>
      <c r="H35928" s="35" t="s">
        <v>455</v>
      </c>
      <c r="I35928" s="35">
        <v>1044715</v>
      </c>
      <c r="J35928" s="35">
        <v>1929</v>
      </c>
      <c r="K35928" s="35">
        <v>81</v>
      </c>
      <c r="L35928" s="36">
        <v>4.1990668740279936E-2</v>
      </c>
      <c r="M35928" s="35" t="s">
        <v>474</v>
      </c>
      <c r="N35928" s="39">
        <v>2380.1591806896863</v>
      </c>
      <c r="O35928" s="92">
        <v>44896</v>
      </c>
      <c r="P35928" s="92">
        <f t="shared" si="1295"/>
        <v>44878</v>
      </c>
      <c r="Q35928" s="92">
        <f t="shared" si="1296"/>
        <v>44891</v>
      </c>
    </row>
    <row r="35929" spans="1:17" hidden="1" x14ac:dyDescent="0.25">
      <c r="A35929" s="1" t="s">
        <v>614</v>
      </c>
      <c r="B35929" s="35" t="s">
        <v>447</v>
      </c>
      <c r="C35929" s="33">
        <v>18150.000106809999</v>
      </c>
      <c r="D35929" s="35">
        <v>4175</v>
      </c>
      <c r="E35929" s="35">
        <v>23</v>
      </c>
      <c r="F35929" s="34">
        <v>9.0515544528329333</v>
      </c>
      <c r="H35929" s="35" t="s">
        <v>474</v>
      </c>
      <c r="I35929" s="35">
        <v>243913</v>
      </c>
      <c r="J35929" s="35">
        <v>494</v>
      </c>
      <c r="K35929" s="35">
        <v>27</v>
      </c>
      <c r="L35929" s="36">
        <v>5.4655870445344132E-2</v>
      </c>
      <c r="M35929" s="35" t="s">
        <v>474</v>
      </c>
      <c r="N35929" s="39">
        <v>2721.7630693822862</v>
      </c>
      <c r="O35929" s="92">
        <v>44896</v>
      </c>
      <c r="P35929" s="92">
        <f t="shared" si="1295"/>
        <v>44878</v>
      </c>
      <c r="Q35929" s="92">
        <f t="shared" si="1296"/>
        <v>44891</v>
      </c>
    </row>
    <row r="35930" spans="1:17" hidden="1" x14ac:dyDescent="0.25">
      <c r="A35930" s="1" t="s">
        <v>613</v>
      </c>
      <c r="B35930" s="35" t="s">
        <v>447</v>
      </c>
      <c r="C35930" s="33">
        <v>6223.9999694799999</v>
      </c>
      <c r="D35930" s="35">
        <v>1558</v>
      </c>
      <c r="E35930" s="35">
        <v>11</v>
      </c>
      <c r="F35930" s="34">
        <v>12.623944241116861</v>
      </c>
      <c r="H35930" s="35" t="s">
        <v>474</v>
      </c>
      <c r="I35930" s="35">
        <v>32805</v>
      </c>
      <c r="J35930" s="35">
        <v>201</v>
      </c>
      <c r="K35930" s="35">
        <v>11</v>
      </c>
      <c r="L35930" s="36">
        <v>5.4726368159203981E-2</v>
      </c>
      <c r="M35930" s="35" t="s">
        <v>474</v>
      </c>
      <c r="N35930" s="39">
        <v>3229.4344631366225</v>
      </c>
      <c r="O35930" s="92">
        <v>44896</v>
      </c>
      <c r="P35930" s="92">
        <f t="shared" si="1295"/>
        <v>44878</v>
      </c>
      <c r="Q35930" s="92">
        <f t="shared" si="1296"/>
        <v>44891</v>
      </c>
    </row>
    <row r="35931" spans="1:17" hidden="1" x14ac:dyDescent="0.25">
      <c r="A35931" s="1" t="s">
        <v>612</v>
      </c>
      <c r="B35931" s="35" t="s">
        <v>441</v>
      </c>
      <c r="C35931" s="33">
        <v>10450.00006104</v>
      </c>
      <c r="D35931" s="35">
        <v>2525</v>
      </c>
      <c r="E35931" s="35">
        <v>5</v>
      </c>
      <c r="F35931" s="34">
        <v>3.417634976619452</v>
      </c>
      <c r="H35931" s="35" t="s">
        <v>474</v>
      </c>
      <c r="I35931" s="35">
        <v>85010</v>
      </c>
      <c r="J35931" s="35">
        <v>242</v>
      </c>
      <c r="K35931" s="35">
        <v>6</v>
      </c>
      <c r="L35931" s="36">
        <v>2.4793388429752067E-2</v>
      </c>
      <c r="M35931" s="35" t="s">
        <v>474</v>
      </c>
      <c r="N35931" s="39">
        <v>2315.7894601573407</v>
      </c>
      <c r="O35931" s="92">
        <v>44896</v>
      </c>
      <c r="P35931" s="92">
        <f t="shared" si="1295"/>
        <v>44878</v>
      </c>
      <c r="Q35931" s="92">
        <f t="shared" si="1296"/>
        <v>44891</v>
      </c>
    </row>
    <row r="35932" spans="1:17" hidden="1" x14ac:dyDescent="0.25">
      <c r="A35932" s="1" t="s">
        <v>611</v>
      </c>
      <c r="B35932" s="35" t="s">
        <v>441</v>
      </c>
      <c r="C35932" s="33">
        <v>17739.999938960002</v>
      </c>
      <c r="D35932" s="35">
        <v>5798</v>
      </c>
      <c r="E35932" s="35">
        <v>28</v>
      </c>
      <c r="F35932" s="34">
        <v>11.27395719775436</v>
      </c>
      <c r="H35932" s="35" t="s">
        <v>474</v>
      </c>
      <c r="I35932" s="35">
        <v>81861</v>
      </c>
      <c r="J35932" s="35">
        <v>424</v>
      </c>
      <c r="K35932" s="35">
        <v>33</v>
      </c>
      <c r="L35932" s="36">
        <v>7.783018867924528E-2</v>
      </c>
      <c r="M35932" s="35" t="s">
        <v>474</v>
      </c>
      <c r="N35932" s="39">
        <v>2390.0789259239241</v>
      </c>
      <c r="O35932" s="92">
        <v>44896</v>
      </c>
      <c r="P35932" s="92">
        <f t="shared" si="1295"/>
        <v>44878</v>
      </c>
      <c r="Q35932" s="92">
        <f t="shared" si="1296"/>
        <v>44891</v>
      </c>
    </row>
    <row r="35933" spans="1:17" hidden="1" x14ac:dyDescent="0.25">
      <c r="A35933" s="1" t="s">
        <v>610</v>
      </c>
      <c r="B35933" s="35" t="s">
        <v>448</v>
      </c>
      <c r="C35933" s="33">
        <v>9231.9999771099992</v>
      </c>
      <c r="D35933" s="35">
        <v>2250</v>
      </c>
      <c r="E35933" s="35">
        <v>13</v>
      </c>
      <c r="F35933" s="34">
        <v>10.058182743433132</v>
      </c>
      <c r="H35933" s="35" t="s">
        <v>455</v>
      </c>
      <c r="I35933" s="35">
        <v>34852</v>
      </c>
      <c r="J35933" s="35">
        <v>222</v>
      </c>
      <c r="K35933" s="35">
        <v>14</v>
      </c>
      <c r="L35933" s="36">
        <v>6.3063063063063057E-2</v>
      </c>
      <c r="M35933" s="35" t="s">
        <v>455</v>
      </c>
      <c r="N35933" s="39">
        <v>2404.6793820453981</v>
      </c>
      <c r="O35933" s="92">
        <v>44896</v>
      </c>
      <c r="P35933" s="92">
        <f t="shared" si="1295"/>
        <v>44878</v>
      </c>
      <c r="Q35933" s="92">
        <f t="shared" si="1296"/>
        <v>44891</v>
      </c>
    </row>
    <row r="35934" spans="1:17" hidden="1" x14ac:dyDescent="0.25">
      <c r="A35934" s="1" t="s">
        <v>609</v>
      </c>
      <c r="B35934" s="35" t="s">
        <v>441</v>
      </c>
      <c r="C35934" s="33">
        <v>11992.00004578</v>
      </c>
      <c r="D35934" s="35">
        <v>2929</v>
      </c>
      <c r="E35934" s="35">
        <v>14</v>
      </c>
      <c r="F35934" s="34">
        <v>8.3388925632292779</v>
      </c>
      <c r="H35934" s="35" t="s">
        <v>455</v>
      </c>
      <c r="I35934" s="35">
        <v>52019</v>
      </c>
      <c r="J35934" s="35">
        <v>268</v>
      </c>
      <c r="K35934" s="35">
        <v>15</v>
      </c>
      <c r="L35934" s="36">
        <v>5.5970149253731345E-2</v>
      </c>
      <c r="M35934" s="35" t="s">
        <v>474</v>
      </c>
      <c r="N35934" s="39">
        <v>2234.8232069454466</v>
      </c>
      <c r="O35934" s="92">
        <v>44896</v>
      </c>
      <c r="P35934" s="92">
        <f t="shared" si="1295"/>
        <v>44878</v>
      </c>
      <c r="Q35934" s="92">
        <f t="shared" si="1296"/>
        <v>44891</v>
      </c>
    </row>
    <row r="35935" spans="1:17" hidden="1" x14ac:dyDescent="0.25">
      <c r="A35935" s="1" t="s">
        <v>608</v>
      </c>
      <c r="B35935" s="35" t="s">
        <v>448</v>
      </c>
      <c r="C35935" s="33">
        <v>155928.99914551</v>
      </c>
      <c r="D35935" s="35">
        <v>66687</v>
      </c>
      <c r="E35935" s="35">
        <v>325</v>
      </c>
      <c r="F35935" s="34">
        <v>14.887728287553864</v>
      </c>
      <c r="H35935" s="35" t="s">
        <v>455</v>
      </c>
      <c r="I35935" s="35">
        <v>991722</v>
      </c>
      <c r="J35935" s="35">
        <v>5049</v>
      </c>
      <c r="K35935" s="35">
        <v>375</v>
      </c>
      <c r="L35935" s="36">
        <v>7.427213309566251E-2</v>
      </c>
      <c r="M35935" s="35" t="s">
        <v>459</v>
      </c>
      <c r="N35935" s="39">
        <v>3238.0121899508686</v>
      </c>
      <c r="O35935" s="92">
        <v>44896</v>
      </c>
      <c r="P35935" s="92">
        <f t="shared" si="1295"/>
        <v>44878</v>
      </c>
      <c r="Q35935" s="92">
        <f t="shared" si="1296"/>
        <v>44891</v>
      </c>
    </row>
    <row r="35936" spans="1:17" hidden="1" x14ac:dyDescent="0.25">
      <c r="A35936" s="1" t="s">
        <v>607</v>
      </c>
      <c r="B35936" s="35" t="s">
        <v>441</v>
      </c>
      <c r="C35936" s="33">
        <v>7985.00001144</v>
      </c>
      <c r="D35936" s="35">
        <v>1909</v>
      </c>
      <c r="E35936" s="35">
        <v>10</v>
      </c>
      <c r="F35936" s="34">
        <v>8.9453439356589488</v>
      </c>
      <c r="H35936" s="35" t="s">
        <v>459</v>
      </c>
      <c r="I35936" s="35">
        <v>44219</v>
      </c>
      <c r="J35936" s="35">
        <v>146</v>
      </c>
      <c r="K35936" s="35">
        <v>10</v>
      </c>
      <c r="L35936" s="36">
        <v>6.8493150684931503E-2</v>
      </c>
      <c r="M35936" s="35" t="s">
        <v>459</v>
      </c>
      <c r="N35936" s="39">
        <v>1828.4283004486888</v>
      </c>
      <c r="O35936" s="92">
        <v>44896</v>
      </c>
      <c r="P35936" s="92">
        <f t="shared" si="1295"/>
        <v>44878</v>
      </c>
      <c r="Q35936" s="92">
        <f t="shared" si="1296"/>
        <v>44891</v>
      </c>
    </row>
    <row r="35937" spans="1:17" hidden="1" x14ac:dyDescent="0.25">
      <c r="A35937" s="1" t="s">
        <v>606</v>
      </c>
      <c r="B35937" s="35" t="s">
        <v>453</v>
      </c>
      <c r="C35937" s="33">
        <v>2018.00001335</v>
      </c>
      <c r="D35937" s="35">
        <v>317</v>
      </c>
      <c r="E35937" s="35" t="s">
        <v>487</v>
      </c>
      <c r="F35937" s="34">
        <v>3.5395723962358039</v>
      </c>
      <c r="H35937" s="35" t="s">
        <v>459</v>
      </c>
      <c r="I35937" s="35">
        <v>12597</v>
      </c>
      <c r="J35937" s="35">
        <v>44</v>
      </c>
      <c r="K35937" s="35">
        <v>1</v>
      </c>
      <c r="L35937" s="36">
        <v>2.2727272727272728E-2</v>
      </c>
      <c r="M35937" s="35" t="s">
        <v>455</v>
      </c>
      <c r="N35937" s="39">
        <v>2180.3765960812552</v>
      </c>
      <c r="O35937" s="92">
        <v>44896</v>
      </c>
      <c r="P35937" s="92">
        <f t="shared" si="1295"/>
        <v>44878</v>
      </c>
      <c r="Q35937" s="92">
        <f t="shared" si="1296"/>
        <v>44891</v>
      </c>
    </row>
    <row r="35938" spans="1:17" hidden="1" x14ac:dyDescent="0.25">
      <c r="A35938" s="1" t="s">
        <v>605</v>
      </c>
      <c r="B35938" s="35" t="s">
        <v>446</v>
      </c>
      <c r="C35938" s="33">
        <v>23243.999954219998</v>
      </c>
      <c r="D35938" s="35">
        <v>7012</v>
      </c>
      <c r="E35938" s="35">
        <v>46</v>
      </c>
      <c r="F35938" s="34">
        <v>14.135752418626884</v>
      </c>
      <c r="H35938" s="35" t="s">
        <v>474</v>
      </c>
      <c r="I35938" s="35">
        <v>141217</v>
      </c>
      <c r="J35938" s="35">
        <v>626</v>
      </c>
      <c r="K35938" s="35">
        <v>49</v>
      </c>
      <c r="L35938" s="36">
        <v>7.8274760383386585E-2</v>
      </c>
      <c r="M35938" s="35" t="s">
        <v>474</v>
      </c>
      <c r="N35938" s="39">
        <v>2693.1681347140438</v>
      </c>
      <c r="O35938" s="92">
        <v>44896</v>
      </c>
      <c r="P35938" s="92">
        <f t="shared" si="1295"/>
        <v>44878</v>
      </c>
      <c r="Q35938" s="92">
        <f t="shared" si="1296"/>
        <v>44891</v>
      </c>
    </row>
    <row r="35939" spans="1:17" hidden="1" x14ac:dyDescent="0.25">
      <c r="A35939" s="1" t="s">
        <v>604</v>
      </c>
      <c r="B35939" s="35" t="s">
        <v>444</v>
      </c>
      <c r="C35939" s="33">
        <v>29281.000244139999</v>
      </c>
      <c r="D35939" s="35">
        <v>8030</v>
      </c>
      <c r="E35939" s="35">
        <v>22</v>
      </c>
      <c r="F35939" s="34">
        <v>5.3667175244228931</v>
      </c>
      <c r="H35939" s="35" t="s">
        <v>455</v>
      </c>
      <c r="I35939" s="35">
        <v>151214</v>
      </c>
      <c r="J35939" s="35">
        <v>440</v>
      </c>
      <c r="K35939" s="35">
        <v>26</v>
      </c>
      <c r="L35939" s="36">
        <v>5.909090909090909E-2</v>
      </c>
      <c r="M35939" s="35" t="s">
        <v>455</v>
      </c>
      <c r="N35939" s="39">
        <v>1502.68090683841</v>
      </c>
      <c r="O35939" s="92">
        <v>44896</v>
      </c>
      <c r="P35939" s="92">
        <f t="shared" si="1295"/>
        <v>44878</v>
      </c>
      <c r="Q35939" s="92">
        <f t="shared" si="1296"/>
        <v>44891</v>
      </c>
    </row>
    <row r="35940" spans="1:17" hidden="1" x14ac:dyDescent="0.25">
      <c r="A35940" s="1" t="s">
        <v>603</v>
      </c>
      <c r="B35940" s="35" t="s">
        <v>446</v>
      </c>
      <c r="C35940" s="33">
        <v>7174.0000610400002</v>
      </c>
      <c r="D35940" s="35">
        <v>1267</v>
      </c>
      <c r="E35940" s="35">
        <v>12</v>
      </c>
      <c r="F35940" s="34">
        <v>11.94790702327648</v>
      </c>
      <c r="H35940" s="35" t="s">
        <v>459</v>
      </c>
      <c r="I35940" s="35">
        <v>34218</v>
      </c>
      <c r="J35940" s="35">
        <v>187</v>
      </c>
      <c r="K35940" s="35">
        <v>13</v>
      </c>
      <c r="L35940" s="36">
        <v>6.9518716577540107E-2</v>
      </c>
      <c r="M35940" s="35" t="s">
        <v>474</v>
      </c>
      <c r="N35940" s="39">
        <v>2606.6350489114857</v>
      </c>
      <c r="O35940" s="92">
        <v>44896</v>
      </c>
      <c r="P35940" s="92">
        <f t="shared" si="1295"/>
        <v>44878</v>
      </c>
      <c r="Q35940" s="92">
        <f t="shared" si="1296"/>
        <v>44891</v>
      </c>
    </row>
    <row r="35941" spans="1:17" hidden="1" x14ac:dyDescent="0.25">
      <c r="A35941" s="1" t="s">
        <v>602</v>
      </c>
      <c r="B35941" s="35" t="s">
        <v>441</v>
      </c>
      <c r="C35941" s="33">
        <v>9867.0000152600005</v>
      </c>
      <c r="D35941" s="35">
        <v>2193</v>
      </c>
      <c r="E35941" s="35" t="s">
        <v>487</v>
      </c>
      <c r="F35941" s="34">
        <v>2.8956550650897812</v>
      </c>
      <c r="H35941" s="35" t="s">
        <v>455</v>
      </c>
      <c r="I35941" s="35">
        <v>37807</v>
      </c>
      <c r="J35941" s="35">
        <v>193</v>
      </c>
      <c r="K35941" s="35">
        <v>4</v>
      </c>
      <c r="L35941" s="36">
        <v>2.072538860103627E-2</v>
      </c>
      <c r="M35941" s="35" t="s">
        <v>455</v>
      </c>
      <c r="N35941" s="39">
        <v>1956.0149964681473</v>
      </c>
      <c r="O35941" s="92">
        <v>44896</v>
      </c>
      <c r="P35941" s="92">
        <f t="shared" si="1295"/>
        <v>44878</v>
      </c>
      <c r="Q35941" s="92">
        <f t="shared" si="1296"/>
        <v>44891</v>
      </c>
    </row>
    <row r="35942" spans="1:17" hidden="1" x14ac:dyDescent="0.25">
      <c r="A35942" s="1" t="s">
        <v>601</v>
      </c>
      <c r="B35942" s="35" t="s">
        <v>446</v>
      </c>
      <c r="C35942" s="33">
        <v>18934.000106809999</v>
      </c>
      <c r="D35942" s="35">
        <v>3259</v>
      </c>
      <c r="E35942" s="35">
        <v>14</v>
      </c>
      <c r="F35942" s="34">
        <v>5.2815041425944091</v>
      </c>
      <c r="H35942" s="35" t="s">
        <v>455</v>
      </c>
      <c r="I35942" s="35">
        <v>99807</v>
      </c>
      <c r="J35942" s="35">
        <v>397</v>
      </c>
      <c r="K35942" s="35">
        <v>14</v>
      </c>
      <c r="L35942" s="36">
        <v>3.5264483627204031E-2</v>
      </c>
      <c r="M35942" s="35" t="s">
        <v>455</v>
      </c>
      <c r="N35942" s="39">
        <v>2096.7571446099805</v>
      </c>
      <c r="O35942" s="92">
        <v>44896</v>
      </c>
      <c r="P35942" s="92">
        <f t="shared" si="1295"/>
        <v>44878</v>
      </c>
      <c r="Q35942" s="92">
        <f t="shared" si="1296"/>
        <v>44891</v>
      </c>
    </row>
    <row r="35943" spans="1:17" hidden="1" x14ac:dyDescent="0.25">
      <c r="A35943" s="1" t="s">
        <v>600</v>
      </c>
      <c r="B35943" s="35" t="s">
        <v>449</v>
      </c>
      <c r="C35943" s="33">
        <v>3663.0000305200001</v>
      </c>
      <c r="D35943" s="35">
        <v>796</v>
      </c>
      <c r="E35943" s="35" t="s">
        <v>487</v>
      </c>
      <c r="F35943" s="34">
        <v>7.8000077350183821</v>
      </c>
      <c r="H35943" s="35" t="s">
        <v>474</v>
      </c>
      <c r="I35943" s="35">
        <v>49244</v>
      </c>
      <c r="J35943" s="35">
        <v>74</v>
      </c>
      <c r="K35943" s="35">
        <v>4</v>
      </c>
      <c r="L35943" s="36">
        <v>5.4054054054054057E-2</v>
      </c>
      <c r="M35943" s="35" t="s">
        <v>474</v>
      </c>
      <c r="N35943" s="39">
        <v>2020.2020033697611</v>
      </c>
      <c r="O35943" s="92">
        <v>44896</v>
      </c>
      <c r="P35943" s="92">
        <f t="shared" si="1295"/>
        <v>44878</v>
      </c>
      <c r="Q35943" s="92">
        <f t="shared" si="1296"/>
        <v>44891</v>
      </c>
    </row>
    <row r="35944" spans="1:17" hidden="1" x14ac:dyDescent="0.25">
      <c r="A35944" s="1" t="s">
        <v>599</v>
      </c>
      <c r="B35944" s="35" t="s">
        <v>441</v>
      </c>
      <c r="C35944" s="33">
        <v>9357.0000228900008</v>
      </c>
      <c r="D35944" s="35">
        <v>2227</v>
      </c>
      <c r="E35944" s="35">
        <v>9</v>
      </c>
      <c r="F35944" s="34">
        <v>6.870333881420577</v>
      </c>
      <c r="H35944" s="35" t="s">
        <v>474</v>
      </c>
      <c r="I35944" s="35">
        <v>40731</v>
      </c>
      <c r="J35944" s="35">
        <v>161</v>
      </c>
      <c r="K35944" s="35">
        <v>10</v>
      </c>
      <c r="L35944" s="36">
        <v>6.2111801242236024E-2</v>
      </c>
      <c r="M35944" s="35" t="s">
        <v>474</v>
      </c>
      <c r="N35944" s="39">
        <v>1720.63695208022</v>
      </c>
      <c r="O35944" s="92">
        <v>44896</v>
      </c>
      <c r="P35944" s="92">
        <f t="shared" si="1295"/>
        <v>44878</v>
      </c>
      <c r="Q35944" s="92">
        <f t="shared" si="1296"/>
        <v>44891</v>
      </c>
    </row>
    <row r="35945" spans="1:17" hidden="1" x14ac:dyDescent="0.25">
      <c r="A35945" s="1" t="s">
        <v>598</v>
      </c>
      <c r="B35945" s="35" t="s">
        <v>450</v>
      </c>
      <c r="C35945" s="33">
        <v>15111.00006104</v>
      </c>
      <c r="D35945" s="35">
        <v>4063</v>
      </c>
      <c r="E35945" s="35">
        <v>29</v>
      </c>
      <c r="F35945" s="34">
        <v>13.708083932639514</v>
      </c>
      <c r="H35945" s="35" t="s">
        <v>474</v>
      </c>
      <c r="I35945" s="35">
        <v>98126</v>
      </c>
      <c r="J35945" s="35">
        <v>435</v>
      </c>
      <c r="K35945" s="35">
        <v>32</v>
      </c>
      <c r="L35945" s="36">
        <v>7.3563218390804597E-2</v>
      </c>
      <c r="M35945" s="35" t="s">
        <v>474</v>
      </c>
      <c r="N35945" s="39">
        <v>2878.6976258542982</v>
      </c>
      <c r="O35945" s="92">
        <v>44896</v>
      </c>
      <c r="P35945" s="92">
        <f t="shared" si="1295"/>
        <v>44878</v>
      </c>
      <c r="Q35945" s="92">
        <f t="shared" si="1296"/>
        <v>44891</v>
      </c>
    </row>
    <row r="35946" spans="1:17" hidden="1" x14ac:dyDescent="0.25">
      <c r="A35946" s="1" t="s">
        <v>597</v>
      </c>
      <c r="B35946" s="35" t="s">
        <v>452</v>
      </c>
      <c r="C35946" s="33">
        <v>17143.999923709998</v>
      </c>
      <c r="D35946" s="35">
        <v>4857</v>
      </c>
      <c r="E35946" s="35">
        <v>10</v>
      </c>
      <c r="F35946" s="34">
        <v>4.1663889259464089</v>
      </c>
      <c r="H35946" s="35" t="s">
        <v>455</v>
      </c>
      <c r="I35946" s="35">
        <v>68165</v>
      </c>
      <c r="J35946" s="35">
        <v>216</v>
      </c>
      <c r="K35946" s="35">
        <v>10</v>
      </c>
      <c r="L35946" s="36">
        <v>4.6296296296296294E-2</v>
      </c>
      <c r="M35946" s="35" t="s">
        <v>455</v>
      </c>
      <c r="N35946" s="39">
        <v>1259.9160112061943</v>
      </c>
      <c r="O35946" s="92">
        <v>44896</v>
      </c>
      <c r="P35946" s="92">
        <f t="shared" si="1295"/>
        <v>44878</v>
      </c>
      <c r="Q35946" s="92">
        <f t="shared" si="1296"/>
        <v>44891</v>
      </c>
    </row>
    <row r="35947" spans="1:17" hidden="1" x14ac:dyDescent="0.25">
      <c r="A35947" s="1" t="s">
        <v>596</v>
      </c>
      <c r="B35947" s="35" t="s">
        <v>452</v>
      </c>
      <c r="C35947" s="33">
        <v>59407.999908450001</v>
      </c>
      <c r="D35947" s="35">
        <v>17736</v>
      </c>
      <c r="E35947" s="35">
        <v>85</v>
      </c>
      <c r="F35947" s="34">
        <v>10.219883821682055</v>
      </c>
      <c r="H35947" s="35" t="s">
        <v>455</v>
      </c>
      <c r="I35947" s="35">
        <v>295707</v>
      </c>
      <c r="J35947" s="35">
        <v>1167</v>
      </c>
      <c r="K35947" s="35">
        <v>89</v>
      </c>
      <c r="L35947" s="36">
        <v>7.6263924592973431E-2</v>
      </c>
      <c r="M35947" s="35" t="s">
        <v>474</v>
      </c>
      <c r="N35947" s="39">
        <v>1964.3819044546046</v>
      </c>
      <c r="O35947" s="92">
        <v>44896</v>
      </c>
      <c r="P35947" s="92">
        <f t="shared" si="1295"/>
        <v>44878</v>
      </c>
      <c r="Q35947" s="92">
        <f t="shared" si="1296"/>
        <v>44891</v>
      </c>
    </row>
    <row r="35948" spans="1:17" hidden="1" x14ac:dyDescent="0.25">
      <c r="A35948" s="1" t="s">
        <v>595</v>
      </c>
      <c r="B35948" s="35" t="s">
        <v>441</v>
      </c>
      <c r="C35948" s="33">
        <v>8149.0000152599996</v>
      </c>
      <c r="D35948" s="35">
        <v>2253</v>
      </c>
      <c r="E35948" s="35">
        <v>8</v>
      </c>
      <c r="F35948" s="34">
        <v>7.0122539005829116</v>
      </c>
      <c r="H35948" s="35" t="s">
        <v>474</v>
      </c>
      <c r="I35948" s="35">
        <v>39537</v>
      </c>
      <c r="J35948" s="35">
        <v>119</v>
      </c>
      <c r="K35948" s="35">
        <v>8</v>
      </c>
      <c r="L35948" s="36">
        <v>6.7226890756302518E-2</v>
      </c>
      <c r="M35948" s="35" t="s">
        <v>474</v>
      </c>
      <c r="N35948" s="39">
        <v>1460.3018747963915</v>
      </c>
      <c r="O35948" s="92">
        <v>44896</v>
      </c>
      <c r="P35948" s="92">
        <f t="shared" si="1295"/>
        <v>44878</v>
      </c>
      <c r="Q35948" s="92">
        <f t="shared" si="1296"/>
        <v>44891</v>
      </c>
    </row>
    <row r="35949" spans="1:17" hidden="1" x14ac:dyDescent="0.25">
      <c r="A35949" s="1" t="s">
        <v>594</v>
      </c>
      <c r="B35949" s="35" t="s">
        <v>446</v>
      </c>
      <c r="C35949" s="33">
        <v>31342.000152590001</v>
      </c>
      <c r="D35949" s="35">
        <v>9316</v>
      </c>
      <c r="E35949" s="35">
        <v>53</v>
      </c>
      <c r="F35949" s="34">
        <v>12.078725886297486</v>
      </c>
      <c r="H35949" s="35" t="s">
        <v>474</v>
      </c>
      <c r="I35949" s="35">
        <v>174530</v>
      </c>
      <c r="J35949" s="35">
        <v>523</v>
      </c>
      <c r="K35949" s="35">
        <v>57</v>
      </c>
      <c r="L35949" s="36">
        <v>0.10898661567877629</v>
      </c>
      <c r="M35949" s="35" t="s">
        <v>474</v>
      </c>
      <c r="N35949" s="39">
        <v>1668.6873762164187</v>
      </c>
      <c r="O35949" s="92">
        <v>44896</v>
      </c>
      <c r="P35949" s="92">
        <f t="shared" si="1295"/>
        <v>44878</v>
      </c>
      <c r="Q35949" s="92">
        <f t="shared" si="1296"/>
        <v>44891</v>
      </c>
    </row>
    <row r="35950" spans="1:17" hidden="1" x14ac:dyDescent="0.25">
      <c r="A35950" s="1" t="s">
        <v>593</v>
      </c>
      <c r="B35950" s="35" t="s">
        <v>451</v>
      </c>
      <c r="C35950" s="33">
        <v>4814.9999847400004</v>
      </c>
      <c r="D35950" s="35">
        <v>1394</v>
      </c>
      <c r="E35950" s="35">
        <v>6</v>
      </c>
      <c r="F35950" s="34">
        <v>8.9007565925168013</v>
      </c>
      <c r="H35950" s="35" t="s">
        <v>455</v>
      </c>
      <c r="I35950" s="35">
        <v>32471</v>
      </c>
      <c r="J35950" s="35">
        <v>217</v>
      </c>
      <c r="K35950" s="35">
        <v>6</v>
      </c>
      <c r="L35950" s="36">
        <v>2.7649769585253458E-2</v>
      </c>
      <c r="M35950" s="35" t="s">
        <v>455</v>
      </c>
      <c r="N35950" s="39">
        <v>4506.749754677674</v>
      </c>
      <c r="O35950" s="92">
        <v>44896</v>
      </c>
      <c r="P35950" s="92">
        <f t="shared" si="1295"/>
        <v>44878</v>
      </c>
      <c r="Q35950" s="92">
        <f t="shared" si="1296"/>
        <v>44891</v>
      </c>
    </row>
    <row r="35951" spans="1:17" hidden="1" x14ac:dyDescent="0.25">
      <c r="A35951" s="1" t="s">
        <v>592</v>
      </c>
      <c r="B35951" s="35" t="s">
        <v>448</v>
      </c>
      <c r="C35951" s="33">
        <v>471.00000024000002</v>
      </c>
      <c r="D35951" s="35">
        <v>31</v>
      </c>
      <c r="E35951" s="35">
        <v>0</v>
      </c>
      <c r="F35951" s="34">
        <v>0</v>
      </c>
      <c r="H35951" s="35" t="s">
        <v>459</v>
      </c>
      <c r="I35951" s="35">
        <v>570</v>
      </c>
      <c r="J35951" s="35">
        <v>1</v>
      </c>
      <c r="K35951" s="35">
        <v>0</v>
      </c>
      <c r="L35951" s="36">
        <v>0</v>
      </c>
      <c r="M35951" s="35" t="s">
        <v>459</v>
      </c>
      <c r="N35951" s="39">
        <v>212.31422494489297</v>
      </c>
      <c r="O35951" s="92">
        <v>44896</v>
      </c>
      <c r="P35951" s="92">
        <f t="shared" si="1295"/>
        <v>44878</v>
      </c>
      <c r="Q35951" s="92">
        <f t="shared" si="1296"/>
        <v>44891</v>
      </c>
    </row>
    <row r="35952" spans="1:17" hidden="1" x14ac:dyDescent="0.25">
      <c r="A35952" s="1" t="s">
        <v>591</v>
      </c>
      <c r="B35952" s="35" t="s">
        <v>450</v>
      </c>
      <c r="C35952" s="33">
        <v>6569.0000152599996</v>
      </c>
      <c r="D35952" s="35">
        <v>1475</v>
      </c>
      <c r="E35952" s="35">
        <v>7</v>
      </c>
      <c r="F35952" s="34">
        <v>7.6115085833229381</v>
      </c>
      <c r="H35952" s="35" t="s">
        <v>474</v>
      </c>
      <c r="I35952" s="35">
        <v>37343</v>
      </c>
      <c r="J35952" s="35">
        <v>171</v>
      </c>
      <c r="K35952" s="35">
        <v>8</v>
      </c>
      <c r="L35952" s="36">
        <v>4.6783625730994149E-2</v>
      </c>
      <c r="M35952" s="35" t="s">
        <v>474</v>
      </c>
      <c r="N35952" s="39">
        <v>2603.1359354964452</v>
      </c>
      <c r="O35952" s="92">
        <v>44896</v>
      </c>
      <c r="P35952" s="92">
        <f t="shared" si="1295"/>
        <v>44878</v>
      </c>
      <c r="Q35952" s="92">
        <f t="shared" si="1296"/>
        <v>44891</v>
      </c>
    </row>
    <row r="35953" spans="1:17" hidden="1" x14ac:dyDescent="0.25">
      <c r="A35953" s="1" t="s">
        <v>590</v>
      </c>
      <c r="B35953" s="35" t="s">
        <v>446</v>
      </c>
      <c r="C35953" s="33">
        <v>9127</v>
      </c>
      <c r="D35953" s="35">
        <v>1643</v>
      </c>
      <c r="E35953" s="35">
        <v>8</v>
      </c>
      <c r="F35953" s="34">
        <v>6.2608586767675183</v>
      </c>
      <c r="H35953" s="35" t="s">
        <v>455</v>
      </c>
      <c r="I35953" s="35">
        <v>30762</v>
      </c>
      <c r="J35953" s="35">
        <v>141</v>
      </c>
      <c r="K35953" s="35">
        <v>9</v>
      </c>
      <c r="L35953" s="36">
        <v>6.3829787234042548E-2</v>
      </c>
      <c r="M35953" s="35" t="s">
        <v>455</v>
      </c>
      <c r="N35953" s="39">
        <v>1544.8668784923852</v>
      </c>
      <c r="O35953" s="92">
        <v>44896</v>
      </c>
      <c r="P35953" s="92">
        <f t="shared" si="1295"/>
        <v>44878</v>
      </c>
      <c r="Q35953" s="92">
        <f t="shared" si="1296"/>
        <v>44891</v>
      </c>
    </row>
    <row r="35954" spans="1:17" hidden="1" x14ac:dyDescent="0.25">
      <c r="A35954" s="1" t="s">
        <v>589</v>
      </c>
      <c r="B35954" s="35" t="s">
        <v>454</v>
      </c>
      <c r="C35954" s="33">
        <v>2453.99997902</v>
      </c>
      <c r="D35954" s="35">
        <v>212</v>
      </c>
      <c r="E35954" s="35" t="s">
        <v>487</v>
      </c>
      <c r="F35954" s="34">
        <v>5.8213995142001824</v>
      </c>
      <c r="H35954" s="35" t="s">
        <v>474</v>
      </c>
      <c r="I35954" s="35">
        <v>6127</v>
      </c>
      <c r="J35954" s="35">
        <v>31</v>
      </c>
      <c r="K35954" s="35">
        <v>2</v>
      </c>
      <c r="L35954" s="36">
        <v>6.4516129032258063E-2</v>
      </c>
      <c r="M35954" s="35" t="s">
        <v>455</v>
      </c>
      <c r="N35954" s="39">
        <v>1263.2436945814395</v>
      </c>
      <c r="O35954" s="92">
        <v>44896</v>
      </c>
      <c r="P35954" s="92">
        <f t="shared" si="1295"/>
        <v>44878</v>
      </c>
      <c r="Q35954" s="92">
        <f t="shared" si="1296"/>
        <v>44891</v>
      </c>
    </row>
    <row r="35955" spans="1:17" hidden="1" x14ac:dyDescent="0.25">
      <c r="A35955" s="1" t="s">
        <v>588</v>
      </c>
      <c r="B35955" s="35" t="s">
        <v>446</v>
      </c>
      <c r="C35955" s="33">
        <v>12379.99999237</v>
      </c>
      <c r="D35955" s="35">
        <v>3298</v>
      </c>
      <c r="E35955" s="35">
        <v>22</v>
      </c>
      <c r="F35955" s="34">
        <v>12.693284106599913</v>
      </c>
      <c r="H35955" s="35" t="s">
        <v>474</v>
      </c>
      <c r="I35955" s="35">
        <v>49521</v>
      </c>
      <c r="J35955" s="35">
        <v>184</v>
      </c>
      <c r="K35955" s="35">
        <v>22</v>
      </c>
      <c r="L35955" s="36">
        <v>0.11956521739130435</v>
      </c>
      <c r="M35955" s="35" t="s">
        <v>474</v>
      </c>
      <c r="N35955" s="39">
        <v>1486.2681753909715</v>
      </c>
      <c r="O35955" s="92">
        <v>44896</v>
      </c>
      <c r="P35955" s="92">
        <f t="shared" si="1295"/>
        <v>44878</v>
      </c>
      <c r="Q35955" s="92">
        <f t="shared" si="1296"/>
        <v>44891</v>
      </c>
    </row>
    <row r="35956" spans="1:17" hidden="1" x14ac:dyDescent="0.25">
      <c r="A35956" s="1" t="s">
        <v>587</v>
      </c>
      <c r="B35956" s="35" t="s">
        <v>453</v>
      </c>
      <c r="C35956" s="33">
        <v>426.99999750000001</v>
      </c>
      <c r="D35956" s="35">
        <v>38</v>
      </c>
      <c r="E35956" s="35">
        <v>0</v>
      </c>
      <c r="F35956" s="34">
        <v>0</v>
      </c>
      <c r="H35956" s="35" t="s">
        <v>459</v>
      </c>
      <c r="I35956" s="35">
        <v>1138</v>
      </c>
      <c r="J35956" s="35">
        <v>2</v>
      </c>
      <c r="K35956" s="35">
        <v>0</v>
      </c>
      <c r="L35956" s="36">
        <v>0</v>
      </c>
      <c r="M35956" s="35" t="s">
        <v>459</v>
      </c>
      <c r="N35956" s="39">
        <v>468.38407768374753</v>
      </c>
      <c r="O35956" s="92">
        <v>44896</v>
      </c>
      <c r="P35956" s="92">
        <f t="shared" si="1295"/>
        <v>44878</v>
      </c>
      <c r="Q35956" s="92">
        <f t="shared" si="1296"/>
        <v>44891</v>
      </c>
    </row>
    <row r="35957" spans="1:17" hidden="1" x14ac:dyDescent="0.25">
      <c r="A35957" s="1" t="s">
        <v>430</v>
      </c>
      <c r="B35957" s="35" t="s">
        <v>430</v>
      </c>
      <c r="C35957" s="33">
        <v>0</v>
      </c>
      <c r="D35957" s="35">
        <v>1546</v>
      </c>
      <c r="E35957" s="35">
        <v>26</v>
      </c>
      <c r="F35957" s="34" t="s">
        <v>457</v>
      </c>
      <c r="H35957" s="35" t="s">
        <v>457</v>
      </c>
      <c r="I35957" s="35">
        <v>517366</v>
      </c>
      <c r="J35957" s="35">
        <v>1257</v>
      </c>
      <c r="K35957" s="35">
        <v>27</v>
      </c>
      <c r="L35957" s="36" t="s">
        <v>457</v>
      </c>
      <c r="M35957" s="35" t="s">
        <v>457</v>
      </c>
      <c r="N35957" s="39" t="s">
        <v>457</v>
      </c>
      <c r="O35957" s="92">
        <v>44896</v>
      </c>
      <c r="P35957" s="92">
        <f t="shared" si="1295"/>
        <v>44878</v>
      </c>
      <c r="Q35957" s="92">
        <f t="shared" si="1296"/>
        <v>44891</v>
      </c>
    </row>
    <row r="35958" spans="1:17" hidden="1" x14ac:dyDescent="0.25">
      <c r="A35958" s="1" t="s">
        <v>586</v>
      </c>
      <c r="B35958" s="35" t="s">
        <v>441</v>
      </c>
      <c r="C35958" s="33">
        <v>7999.99998856</v>
      </c>
      <c r="D35958" s="35">
        <v>1493</v>
      </c>
      <c r="E35958" s="35">
        <v>6</v>
      </c>
      <c r="F35958" s="34">
        <v>5.3571428648035715</v>
      </c>
      <c r="H35958" s="35" t="s">
        <v>455</v>
      </c>
      <c r="I35958" s="35">
        <v>33076</v>
      </c>
      <c r="J35958" s="35">
        <v>166</v>
      </c>
      <c r="K35958" s="35">
        <v>7</v>
      </c>
      <c r="L35958" s="36">
        <v>4.2168674698795178E-2</v>
      </c>
      <c r="M35958" s="35" t="s">
        <v>455</v>
      </c>
      <c r="N35958" s="39">
        <v>2075.0000029672501</v>
      </c>
      <c r="O35958" s="92">
        <v>44896</v>
      </c>
      <c r="P35958" s="92">
        <f t="shared" si="1295"/>
        <v>44878</v>
      </c>
      <c r="Q35958" s="92">
        <f t="shared" si="1296"/>
        <v>44891</v>
      </c>
    </row>
    <row r="35959" spans="1:17" hidden="1" x14ac:dyDescent="0.25">
      <c r="A35959" s="1" t="s">
        <v>585</v>
      </c>
      <c r="B35959" s="35" t="s">
        <v>441</v>
      </c>
      <c r="C35959" s="33">
        <v>14162.00007629</v>
      </c>
      <c r="D35959" s="35">
        <v>3003</v>
      </c>
      <c r="E35959" s="35">
        <v>22</v>
      </c>
      <c r="F35959" s="34">
        <v>11.096092098314946</v>
      </c>
      <c r="H35959" s="35" t="s">
        <v>474</v>
      </c>
      <c r="I35959" s="35">
        <v>57706</v>
      </c>
      <c r="J35959" s="35">
        <v>322</v>
      </c>
      <c r="K35959" s="35">
        <v>25</v>
      </c>
      <c r="L35959" s="36">
        <v>7.7639751552795025E-2</v>
      </c>
      <c r="M35959" s="35" t="s">
        <v>474</v>
      </c>
      <c r="N35959" s="39">
        <v>2273.6901445092626</v>
      </c>
      <c r="O35959" s="92">
        <v>44896</v>
      </c>
      <c r="P35959" s="92">
        <f t="shared" si="1295"/>
        <v>44878</v>
      </c>
      <c r="Q35959" s="92">
        <f t="shared" si="1296"/>
        <v>44891</v>
      </c>
    </row>
    <row r="35960" spans="1:17" hidden="1" x14ac:dyDescent="0.25">
      <c r="A35960" s="1" t="s">
        <v>584</v>
      </c>
      <c r="B35960" s="35" t="s">
        <v>446</v>
      </c>
      <c r="C35960" s="33">
        <v>27089.999984739999</v>
      </c>
      <c r="D35960" s="35">
        <v>7366</v>
      </c>
      <c r="E35960" s="35">
        <v>43</v>
      </c>
      <c r="F35960" s="34">
        <v>11.337868487112331</v>
      </c>
      <c r="H35960" s="35" t="s">
        <v>474</v>
      </c>
      <c r="I35960" s="35">
        <v>149985</v>
      </c>
      <c r="J35960" s="35">
        <v>677</v>
      </c>
      <c r="K35960" s="35">
        <v>44</v>
      </c>
      <c r="L35960" s="36">
        <v>6.4992614475627764E-2</v>
      </c>
      <c r="M35960" s="35" t="s">
        <v>474</v>
      </c>
      <c r="N35960" s="39">
        <v>2499.0771516476898</v>
      </c>
      <c r="O35960" s="92">
        <v>44896</v>
      </c>
      <c r="P35960" s="92">
        <f t="shared" si="1295"/>
        <v>44878</v>
      </c>
      <c r="Q35960" s="92">
        <f t="shared" si="1296"/>
        <v>44891</v>
      </c>
    </row>
    <row r="35961" spans="1:17" hidden="1" x14ac:dyDescent="0.25">
      <c r="A35961" s="1" t="s">
        <v>583</v>
      </c>
      <c r="B35961" s="35" t="s">
        <v>448</v>
      </c>
      <c r="C35961" s="33">
        <v>1832.0000095400001</v>
      </c>
      <c r="D35961" s="35">
        <v>362</v>
      </c>
      <c r="E35961" s="35" t="s">
        <v>487</v>
      </c>
      <c r="F35961" s="34">
        <v>3.8989394681557101</v>
      </c>
      <c r="H35961" s="35" t="s">
        <v>455</v>
      </c>
      <c r="I35961" s="35">
        <v>5683</v>
      </c>
      <c r="J35961" s="35">
        <v>41</v>
      </c>
      <c r="K35961" s="35">
        <v>1</v>
      </c>
      <c r="L35961" s="36">
        <v>2.4390243902439025E-2</v>
      </c>
      <c r="M35961" s="35" t="s">
        <v>455</v>
      </c>
      <c r="N35961" s="39">
        <v>2237.9912547213771</v>
      </c>
      <c r="O35961" s="92">
        <v>44896</v>
      </c>
      <c r="P35961" s="92">
        <f t="shared" si="1295"/>
        <v>44878</v>
      </c>
      <c r="Q35961" s="92">
        <f t="shared" si="1296"/>
        <v>44891</v>
      </c>
    </row>
    <row r="35962" spans="1:17" hidden="1" x14ac:dyDescent="0.25">
      <c r="A35962" s="1" t="s">
        <v>582</v>
      </c>
      <c r="B35962" s="35" t="s">
        <v>444</v>
      </c>
      <c r="C35962" s="33">
        <v>26383.00012207</v>
      </c>
      <c r="D35962" s="35">
        <v>6292</v>
      </c>
      <c r="E35962" s="35">
        <v>20</v>
      </c>
      <c r="F35962" s="34">
        <v>5.4147421519980767</v>
      </c>
      <c r="H35962" s="35" t="s">
        <v>459</v>
      </c>
      <c r="I35962" s="35">
        <v>125822</v>
      </c>
      <c r="J35962" s="35">
        <v>464</v>
      </c>
      <c r="K35962" s="35">
        <v>22</v>
      </c>
      <c r="L35962" s="36">
        <v>4.7413793103448273E-2</v>
      </c>
      <c r="M35962" s="35" t="s">
        <v>474</v>
      </c>
      <c r="N35962" s="39">
        <v>1758.7082509689756</v>
      </c>
      <c r="O35962" s="92">
        <v>44896</v>
      </c>
      <c r="P35962" s="92">
        <f t="shared" si="1295"/>
        <v>44878</v>
      </c>
      <c r="Q35962" s="92">
        <f t="shared" si="1296"/>
        <v>44891</v>
      </c>
    </row>
    <row r="35963" spans="1:17" hidden="1" x14ac:dyDescent="0.25">
      <c r="A35963" s="1" t="s">
        <v>581</v>
      </c>
      <c r="B35963" s="35" t="s">
        <v>446</v>
      </c>
      <c r="C35963" s="33">
        <v>65217.999786380002</v>
      </c>
      <c r="D35963" s="35">
        <v>16593</v>
      </c>
      <c r="E35963" s="35">
        <v>84</v>
      </c>
      <c r="F35963" s="34">
        <v>9.1999141642688471</v>
      </c>
      <c r="H35963" s="35" t="s">
        <v>474</v>
      </c>
      <c r="I35963" s="35">
        <v>781159</v>
      </c>
      <c r="J35963" s="35">
        <v>1597</v>
      </c>
      <c r="K35963" s="35">
        <v>93</v>
      </c>
      <c r="L35963" s="36">
        <v>5.8234189104571073E-2</v>
      </c>
      <c r="M35963" s="35" t="s">
        <v>474</v>
      </c>
      <c r="N35963" s="39">
        <v>2448.7104867228913</v>
      </c>
      <c r="O35963" s="92">
        <v>44896</v>
      </c>
      <c r="P35963" s="92">
        <f t="shared" si="1295"/>
        <v>44878</v>
      </c>
      <c r="Q35963" s="92">
        <f t="shared" si="1296"/>
        <v>44891</v>
      </c>
    </row>
    <row r="35964" spans="1:17" hidden="1" x14ac:dyDescent="0.25">
      <c r="A35964" s="1" t="s">
        <v>580</v>
      </c>
      <c r="B35964" s="35" t="s">
        <v>447</v>
      </c>
      <c r="C35964" s="33">
        <v>10065.999900819999</v>
      </c>
      <c r="D35964" s="35">
        <v>2831</v>
      </c>
      <c r="E35964" s="35">
        <v>7</v>
      </c>
      <c r="F35964" s="34">
        <v>4.9672164208869987</v>
      </c>
      <c r="H35964" s="35" t="s">
        <v>455</v>
      </c>
      <c r="I35964" s="35">
        <v>50200</v>
      </c>
      <c r="J35964" s="35">
        <v>267</v>
      </c>
      <c r="K35964" s="35">
        <v>10</v>
      </c>
      <c r="L35964" s="36">
        <v>3.7453183520599252E-2</v>
      </c>
      <c r="M35964" s="35" t="s">
        <v>455</v>
      </c>
      <c r="N35964" s="39">
        <v>2652.4935687536572</v>
      </c>
      <c r="O35964" s="92">
        <v>44896</v>
      </c>
      <c r="P35964" s="92">
        <f t="shared" si="1295"/>
        <v>44878</v>
      </c>
      <c r="Q35964" s="92">
        <f t="shared" si="1296"/>
        <v>44891</v>
      </c>
    </row>
    <row r="35965" spans="1:17" hidden="1" x14ac:dyDescent="0.25">
      <c r="A35965" s="1" t="s">
        <v>579</v>
      </c>
      <c r="B35965" s="35" t="s">
        <v>443</v>
      </c>
      <c r="C35965" s="33">
        <v>23302.99987793</v>
      </c>
      <c r="D35965" s="35">
        <v>5818</v>
      </c>
      <c r="E35965" s="35">
        <v>40</v>
      </c>
      <c r="F35965" s="34">
        <v>12.260837111572163</v>
      </c>
      <c r="H35965" s="35" t="s">
        <v>474</v>
      </c>
      <c r="I35965" s="35">
        <v>94071</v>
      </c>
      <c r="J35965" s="35">
        <v>576</v>
      </c>
      <c r="K35965" s="35">
        <v>42</v>
      </c>
      <c r="L35965" s="36">
        <v>7.2916666666666671E-2</v>
      </c>
      <c r="M35965" s="35" t="s">
        <v>474</v>
      </c>
      <c r="N35965" s="39">
        <v>2471.7847616929475</v>
      </c>
      <c r="O35965" s="92">
        <v>44896</v>
      </c>
      <c r="P35965" s="92">
        <f t="shared" si="1295"/>
        <v>44878</v>
      </c>
      <c r="Q35965" s="92">
        <f t="shared" si="1296"/>
        <v>44891</v>
      </c>
    </row>
    <row r="35966" spans="1:17" hidden="1" x14ac:dyDescent="0.25">
      <c r="A35966" s="1" t="s">
        <v>578</v>
      </c>
      <c r="B35966" s="35" t="s">
        <v>441</v>
      </c>
      <c r="C35966" s="33">
        <v>4975.0000190700002</v>
      </c>
      <c r="D35966" s="35">
        <v>1071</v>
      </c>
      <c r="E35966" s="35">
        <v>5</v>
      </c>
      <c r="F35966" s="34">
        <v>7.1787508698265174</v>
      </c>
      <c r="H35966" s="35" t="s">
        <v>455</v>
      </c>
      <c r="I35966" s="35">
        <v>18671</v>
      </c>
      <c r="J35966" s="35">
        <v>87</v>
      </c>
      <c r="K35966" s="35">
        <v>5</v>
      </c>
      <c r="L35966" s="36">
        <v>5.7471264367816091E-2</v>
      </c>
      <c r="M35966" s="35" t="s">
        <v>455</v>
      </c>
      <c r="N35966" s="39">
        <v>1748.7437118897401</v>
      </c>
      <c r="O35966" s="92">
        <v>44896</v>
      </c>
      <c r="P35966" s="92">
        <f t="shared" si="1295"/>
        <v>44878</v>
      </c>
      <c r="Q35966" s="92">
        <f t="shared" si="1296"/>
        <v>44891</v>
      </c>
    </row>
    <row r="35967" spans="1:17" hidden="1" x14ac:dyDescent="0.25">
      <c r="A35967" s="1" t="s">
        <v>577</v>
      </c>
      <c r="B35967" s="35" t="s">
        <v>449</v>
      </c>
      <c r="C35967" s="33">
        <v>779.99999905000004</v>
      </c>
      <c r="D35967" s="35">
        <v>97</v>
      </c>
      <c r="E35967" s="35" t="s">
        <v>487</v>
      </c>
      <c r="F35967" s="34">
        <v>18.315018337325068</v>
      </c>
      <c r="H35967" s="35" t="s">
        <v>459</v>
      </c>
      <c r="I35967" s="35">
        <v>3071</v>
      </c>
      <c r="J35967" s="35">
        <v>8</v>
      </c>
      <c r="K35967" s="35">
        <v>2</v>
      </c>
      <c r="L35967" s="36">
        <v>0.25</v>
      </c>
      <c r="M35967" s="35" t="s">
        <v>474</v>
      </c>
      <c r="N35967" s="39">
        <v>1025.6410268902039</v>
      </c>
      <c r="O35967" s="92">
        <v>44896</v>
      </c>
      <c r="P35967" s="92">
        <f t="shared" si="1295"/>
        <v>44878</v>
      </c>
      <c r="Q35967" s="92">
        <f t="shared" si="1296"/>
        <v>44891</v>
      </c>
    </row>
    <row r="35968" spans="1:17" hidden="1" x14ac:dyDescent="0.25">
      <c r="A35968" s="1" t="s">
        <v>576</v>
      </c>
      <c r="B35968" s="35" t="s">
        <v>453</v>
      </c>
      <c r="C35968" s="33">
        <v>494.00000238000001</v>
      </c>
      <c r="D35968" s="35">
        <v>81</v>
      </c>
      <c r="E35968" s="35" t="s">
        <v>487</v>
      </c>
      <c r="F35968" s="34">
        <v>14.45922491587892</v>
      </c>
      <c r="H35968" s="35" t="s">
        <v>474</v>
      </c>
      <c r="I35968" s="35">
        <v>1671</v>
      </c>
      <c r="J35968" s="35">
        <v>10</v>
      </c>
      <c r="K35968" s="35">
        <v>1</v>
      </c>
      <c r="L35968" s="36">
        <v>0.1</v>
      </c>
      <c r="M35968" s="35" t="s">
        <v>474</v>
      </c>
      <c r="N35968" s="39">
        <v>2024.2914882230491</v>
      </c>
      <c r="O35968" s="92">
        <v>44896</v>
      </c>
      <c r="P35968" s="92">
        <f t="shared" si="1295"/>
        <v>44878</v>
      </c>
      <c r="Q35968" s="92">
        <f t="shared" si="1296"/>
        <v>44891</v>
      </c>
    </row>
    <row r="35969" spans="1:17" hidden="1" x14ac:dyDescent="0.25">
      <c r="A35969" s="1" t="s">
        <v>575</v>
      </c>
      <c r="B35969" s="35" t="s">
        <v>446</v>
      </c>
      <c r="C35969" s="33">
        <v>35329.000030520001</v>
      </c>
      <c r="D35969" s="35">
        <v>7482</v>
      </c>
      <c r="E35969" s="35">
        <v>36</v>
      </c>
      <c r="F35969" s="34">
        <v>7.2785206748200268</v>
      </c>
      <c r="H35969" s="35" t="s">
        <v>455</v>
      </c>
      <c r="I35969" s="35">
        <v>258101</v>
      </c>
      <c r="J35969" s="35">
        <v>752</v>
      </c>
      <c r="K35969" s="35">
        <v>40</v>
      </c>
      <c r="L35969" s="36">
        <v>5.3191489361702128E-2</v>
      </c>
      <c r="M35969" s="35" t="s">
        <v>474</v>
      </c>
      <c r="N35969" s="39">
        <v>2128.562935125145</v>
      </c>
      <c r="O35969" s="92">
        <v>44896</v>
      </c>
      <c r="P35969" s="92">
        <f t="shared" si="1295"/>
        <v>44878</v>
      </c>
      <c r="Q35969" s="92">
        <f t="shared" si="1296"/>
        <v>44891</v>
      </c>
    </row>
    <row r="35970" spans="1:17" hidden="1" x14ac:dyDescent="0.25">
      <c r="A35970" s="1" t="s">
        <v>574</v>
      </c>
      <c r="B35970" s="35" t="s">
        <v>446</v>
      </c>
      <c r="C35970" s="33">
        <v>13943.000030519999</v>
      </c>
      <c r="D35970" s="35">
        <v>2816</v>
      </c>
      <c r="E35970" s="35">
        <v>11</v>
      </c>
      <c r="F35970" s="34">
        <v>5.635188151720766</v>
      </c>
      <c r="H35970" s="35" t="s">
        <v>455</v>
      </c>
      <c r="I35970" s="35">
        <v>89225</v>
      </c>
      <c r="J35970" s="35">
        <v>368</v>
      </c>
      <c r="K35970" s="35">
        <v>13</v>
      </c>
      <c r="L35970" s="36">
        <v>3.5326086956521736E-2</v>
      </c>
      <c r="M35970" s="35" t="s">
        <v>455</v>
      </c>
      <c r="N35970" s="39">
        <v>2639.3172143332167</v>
      </c>
      <c r="O35970" s="92">
        <v>44896</v>
      </c>
      <c r="P35970" s="92">
        <f t="shared" si="1295"/>
        <v>44878</v>
      </c>
      <c r="Q35970" s="92">
        <f t="shared" si="1296"/>
        <v>44891</v>
      </c>
    </row>
    <row r="35971" spans="1:17" hidden="1" x14ac:dyDescent="0.25">
      <c r="A35971" s="1" t="s">
        <v>573</v>
      </c>
      <c r="B35971" s="35" t="s">
        <v>441</v>
      </c>
      <c r="C35971" s="33">
        <v>17775.999984739999</v>
      </c>
      <c r="D35971" s="35">
        <v>5344</v>
      </c>
      <c r="E35971" s="35">
        <v>31</v>
      </c>
      <c r="F35971" s="34">
        <v>12.456602813830964</v>
      </c>
      <c r="H35971" s="35" t="s">
        <v>455</v>
      </c>
      <c r="I35971" s="35">
        <v>100607</v>
      </c>
      <c r="J35971" s="35">
        <v>408</v>
      </c>
      <c r="K35971" s="35">
        <v>35</v>
      </c>
      <c r="L35971" s="36">
        <v>8.5784313725490197E-2</v>
      </c>
      <c r="M35971" s="35" t="s">
        <v>455</v>
      </c>
      <c r="N35971" s="39">
        <v>2295.2295249226599</v>
      </c>
      <c r="O35971" s="92">
        <v>44896</v>
      </c>
      <c r="P35971" s="92">
        <f t="shared" si="1295"/>
        <v>44878</v>
      </c>
      <c r="Q35971" s="92">
        <f t="shared" si="1296"/>
        <v>44891</v>
      </c>
    </row>
    <row r="35972" spans="1:17" hidden="1" x14ac:dyDescent="0.25">
      <c r="A35972" s="1" t="s">
        <v>572</v>
      </c>
      <c r="B35972" s="35" t="s">
        <v>444</v>
      </c>
      <c r="C35972" s="33">
        <v>29549.999969479999</v>
      </c>
      <c r="D35972" s="35">
        <v>5841</v>
      </c>
      <c r="E35972" s="35">
        <v>24</v>
      </c>
      <c r="F35972" s="34">
        <v>5.8013052996828174</v>
      </c>
      <c r="H35972" s="35" t="s">
        <v>474</v>
      </c>
      <c r="I35972" s="35">
        <v>368132</v>
      </c>
      <c r="J35972" s="35">
        <v>786</v>
      </c>
      <c r="K35972" s="35">
        <v>29</v>
      </c>
      <c r="L35972" s="36">
        <v>3.689567430025445E-2</v>
      </c>
      <c r="M35972" s="35" t="s">
        <v>474</v>
      </c>
      <c r="N35972" s="39">
        <v>2659.898479904572</v>
      </c>
      <c r="O35972" s="92">
        <v>44896</v>
      </c>
      <c r="P35972" s="92">
        <f t="shared" si="1295"/>
        <v>44878</v>
      </c>
      <c r="Q35972" s="92">
        <f t="shared" si="1296"/>
        <v>44891</v>
      </c>
    </row>
    <row r="35973" spans="1:17" hidden="1" x14ac:dyDescent="0.25">
      <c r="A35973" s="1" t="s">
        <v>571</v>
      </c>
      <c r="B35973" s="35" t="s">
        <v>454</v>
      </c>
      <c r="C35973" s="33">
        <v>3565.9999694799999</v>
      </c>
      <c r="D35973" s="35">
        <v>340</v>
      </c>
      <c r="E35973" s="35" t="s">
        <v>487</v>
      </c>
      <c r="F35973" s="34">
        <v>6.0091339349327537</v>
      </c>
      <c r="H35973" s="35" t="s">
        <v>474</v>
      </c>
      <c r="I35973" s="35">
        <v>8419</v>
      </c>
      <c r="J35973" s="35">
        <v>58</v>
      </c>
      <c r="K35973" s="35">
        <v>3</v>
      </c>
      <c r="L35973" s="36">
        <v>5.1724137931034482E-2</v>
      </c>
      <c r="M35973" s="35" t="s">
        <v>474</v>
      </c>
      <c r="N35973" s="39">
        <v>1626.4722517217986</v>
      </c>
      <c r="O35973" s="92">
        <v>44896</v>
      </c>
      <c r="P35973" s="92">
        <f t="shared" si="1295"/>
        <v>44878</v>
      </c>
      <c r="Q35973" s="92">
        <f t="shared" si="1296"/>
        <v>44891</v>
      </c>
    </row>
    <row r="35974" spans="1:17" hidden="1" x14ac:dyDescent="0.25">
      <c r="A35974" s="1" t="s">
        <v>570</v>
      </c>
      <c r="B35974" s="35" t="s">
        <v>449</v>
      </c>
      <c r="C35974" s="33">
        <v>924.00000166999996</v>
      </c>
      <c r="D35974" s="35">
        <v>119</v>
      </c>
      <c r="E35974" s="35" t="s">
        <v>487</v>
      </c>
      <c r="F35974" s="34">
        <v>15.460729718500939</v>
      </c>
      <c r="H35974" s="35" t="s">
        <v>474</v>
      </c>
      <c r="I35974" s="35">
        <v>4458</v>
      </c>
      <c r="J35974" s="35">
        <v>17</v>
      </c>
      <c r="K35974" s="35">
        <v>2</v>
      </c>
      <c r="L35974" s="36">
        <v>0.11764705882352941</v>
      </c>
      <c r="M35974" s="35" t="s">
        <v>474</v>
      </c>
      <c r="N35974" s="39">
        <v>1839.8268365016118</v>
      </c>
      <c r="O35974" s="92">
        <v>44896</v>
      </c>
      <c r="P35974" s="92">
        <f t="shared" si="1295"/>
        <v>44878</v>
      </c>
      <c r="Q35974" s="92">
        <f t="shared" si="1296"/>
        <v>44891</v>
      </c>
    </row>
    <row r="35975" spans="1:17" hidden="1" x14ac:dyDescent="0.25">
      <c r="A35975" s="1" t="s">
        <v>569</v>
      </c>
      <c r="B35975" s="35" t="s">
        <v>450</v>
      </c>
      <c r="C35975" s="33">
        <v>4978.9999809299998</v>
      </c>
      <c r="D35975" s="35">
        <v>1192</v>
      </c>
      <c r="E35975" s="35" t="s">
        <v>487</v>
      </c>
      <c r="F35975" s="34">
        <v>4.3037902210573833</v>
      </c>
      <c r="H35975" s="35" t="s">
        <v>459</v>
      </c>
      <c r="I35975" s="35">
        <v>43862</v>
      </c>
      <c r="J35975" s="35">
        <v>142</v>
      </c>
      <c r="K35975" s="35">
        <v>4</v>
      </c>
      <c r="L35975" s="36">
        <v>2.8169014084507043E-2</v>
      </c>
      <c r="M35975" s="35" t="s">
        <v>474</v>
      </c>
      <c r="N35975" s="39">
        <v>2851.9783198206924</v>
      </c>
      <c r="O35975" s="92">
        <v>44896</v>
      </c>
      <c r="P35975" s="92">
        <f t="shared" si="1295"/>
        <v>44878</v>
      </c>
      <c r="Q35975" s="92">
        <f t="shared" si="1296"/>
        <v>44891</v>
      </c>
    </row>
    <row r="35976" spans="1:17" hidden="1" x14ac:dyDescent="0.25">
      <c r="A35976" s="1" t="s">
        <v>568</v>
      </c>
      <c r="B35976" s="35" t="s">
        <v>441</v>
      </c>
      <c r="C35976" s="33">
        <v>7876.9999923699997</v>
      </c>
      <c r="D35976" s="35">
        <v>1877</v>
      </c>
      <c r="E35976" s="35">
        <v>9</v>
      </c>
      <c r="F35976" s="34">
        <v>8.1611926301871502</v>
      </c>
      <c r="H35976" s="35" t="s">
        <v>459</v>
      </c>
      <c r="I35976" s="35">
        <v>37621</v>
      </c>
      <c r="J35976" s="35">
        <v>179</v>
      </c>
      <c r="K35976" s="35">
        <v>9</v>
      </c>
      <c r="L35976" s="36">
        <v>5.027932960893855E-2</v>
      </c>
      <c r="M35976" s="35" t="s">
        <v>459</v>
      </c>
      <c r="N35976" s="39">
        <v>2272.4387479165557</v>
      </c>
      <c r="O35976" s="92">
        <v>44896</v>
      </c>
      <c r="P35976" s="92">
        <f t="shared" ref="P35976:P36008" si="1297">O35976-18</f>
        <v>44878</v>
      </c>
      <c r="Q35976" s="92">
        <f t="shared" ref="Q35976:Q36008" si="1298">O35976-5</f>
        <v>44891</v>
      </c>
    </row>
    <row r="35977" spans="1:17" hidden="1" x14ac:dyDescent="0.25">
      <c r="A35977" s="1" t="s">
        <v>567</v>
      </c>
      <c r="B35977" s="35" t="s">
        <v>443</v>
      </c>
      <c r="C35977" s="33">
        <v>7707.0000076300003</v>
      </c>
      <c r="D35977" s="35">
        <v>2125</v>
      </c>
      <c r="E35977" s="35" t="s">
        <v>487</v>
      </c>
      <c r="F35977" s="34">
        <v>3.7072049491556505</v>
      </c>
      <c r="H35977" s="35" t="s">
        <v>474</v>
      </c>
      <c r="I35977" s="35">
        <v>37599</v>
      </c>
      <c r="J35977" s="35">
        <v>121</v>
      </c>
      <c r="K35977" s="35">
        <v>4</v>
      </c>
      <c r="L35977" s="36">
        <v>3.3057851239669422E-2</v>
      </c>
      <c r="M35977" s="35" t="s">
        <v>474</v>
      </c>
      <c r="N35977" s="39">
        <v>1570.0012959674179</v>
      </c>
      <c r="O35977" s="92">
        <v>44896</v>
      </c>
      <c r="P35977" s="92">
        <f t="shared" si="1297"/>
        <v>44878</v>
      </c>
      <c r="Q35977" s="92">
        <f t="shared" si="1298"/>
        <v>44891</v>
      </c>
    </row>
    <row r="35978" spans="1:17" hidden="1" x14ac:dyDescent="0.25">
      <c r="A35978" s="1" t="s">
        <v>566</v>
      </c>
      <c r="B35978" s="35" t="s">
        <v>441</v>
      </c>
      <c r="C35978" s="33">
        <v>3832.9999847399999</v>
      </c>
      <c r="D35978" s="35">
        <v>976</v>
      </c>
      <c r="E35978" s="35" t="s">
        <v>487</v>
      </c>
      <c r="F35978" s="34">
        <v>7.4540643582513937</v>
      </c>
      <c r="H35978" s="35" t="s">
        <v>455</v>
      </c>
      <c r="I35978" s="35">
        <v>21770</v>
      </c>
      <c r="J35978" s="35">
        <v>92</v>
      </c>
      <c r="K35978" s="35">
        <v>4</v>
      </c>
      <c r="L35978" s="36">
        <v>4.3478260869565216E-2</v>
      </c>
      <c r="M35978" s="35" t="s">
        <v>455</v>
      </c>
      <c r="N35978" s="39">
        <v>2400.2087233569487</v>
      </c>
      <c r="O35978" s="92">
        <v>44896</v>
      </c>
      <c r="P35978" s="92">
        <f t="shared" si="1297"/>
        <v>44878</v>
      </c>
      <c r="Q35978" s="92">
        <f t="shared" si="1298"/>
        <v>44891</v>
      </c>
    </row>
    <row r="35979" spans="1:17" hidden="1" x14ac:dyDescent="0.25">
      <c r="A35979" s="1" t="s">
        <v>565</v>
      </c>
      <c r="B35979" s="35" t="s">
        <v>450</v>
      </c>
      <c r="C35979" s="33">
        <v>4500.0000038099997</v>
      </c>
      <c r="D35979" s="35">
        <v>670</v>
      </c>
      <c r="E35979" s="35" t="s">
        <v>487</v>
      </c>
      <c r="F35979" s="34">
        <v>6.349206343830688</v>
      </c>
      <c r="H35979" s="35" t="s">
        <v>474</v>
      </c>
      <c r="I35979" s="35">
        <v>17338</v>
      </c>
      <c r="J35979" s="35">
        <v>90</v>
      </c>
      <c r="K35979" s="35">
        <v>4</v>
      </c>
      <c r="L35979" s="36">
        <v>4.4444444444444446E-2</v>
      </c>
      <c r="M35979" s="35" t="s">
        <v>474</v>
      </c>
      <c r="N35979" s="39">
        <v>1999.9999983066666</v>
      </c>
      <c r="O35979" s="92">
        <v>44896</v>
      </c>
      <c r="P35979" s="92">
        <f t="shared" si="1297"/>
        <v>44878</v>
      </c>
      <c r="Q35979" s="92">
        <f t="shared" si="1298"/>
        <v>44891</v>
      </c>
    </row>
    <row r="35980" spans="1:17" hidden="1" x14ac:dyDescent="0.25">
      <c r="A35980" s="1" t="s">
        <v>564</v>
      </c>
      <c r="B35980" s="35" t="s">
        <v>448</v>
      </c>
      <c r="C35980" s="33">
        <v>28835.000030520001</v>
      </c>
      <c r="D35980" s="35">
        <v>8955</v>
      </c>
      <c r="E35980" s="35">
        <v>43</v>
      </c>
      <c r="F35980" s="34">
        <v>10.651737708263084</v>
      </c>
      <c r="H35980" s="35" t="s">
        <v>455</v>
      </c>
      <c r="I35980" s="35">
        <v>141647</v>
      </c>
      <c r="J35980" s="35">
        <v>707</v>
      </c>
      <c r="K35980" s="35">
        <v>49</v>
      </c>
      <c r="L35980" s="36">
        <v>6.9306930693069313E-2</v>
      </c>
      <c r="M35980" s="35" t="s">
        <v>474</v>
      </c>
      <c r="N35980" s="39">
        <v>2451.8813915439077</v>
      </c>
      <c r="O35980" s="92">
        <v>44896</v>
      </c>
      <c r="P35980" s="92">
        <f t="shared" si="1297"/>
        <v>44878</v>
      </c>
      <c r="Q35980" s="92">
        <f t="shared" si="1298"/>
        <v>44891</v>
      </c>
    </row>
    <row r="35981" spans="1:17" hidden="1" x14ac:dyDescent="0.25">
      <c r="A35981" s="1" t="s">
        <v>563</v>
      </c>
      <c r="B35981" s="35" t="s">
        <v>453</v>
      </c>
      <c r="C35981" s="33">
        <v>1343.0000066800001</v>
      </c>
      <c r="D35981" s="35">
        <v>206</v>
      </c>
      <c r="E35981" s="35" t="s">
        <v>487</v>
      </c>
      <c r="F35981" s="34">
        <v>15.955749309000018</v>
      </c>
      <c r="H35981" s="35" t="s">
        <v>474</v>
      </c>
      <c r="I35981" s="35">
        <v>6166</v>
      </c>
      <c r="J35981" s="35">
        <v>24</v>
      </c>
      <c r="K35981" s="35">
        <v>3</v>
      </c>
      <c r="L35981" s="36">
        <v>0.125</v>
      </c>
      <c r="M35981" s="35" t="s">
        <v>474</v>
      </c>
      <c r="N35981" s="39">
        <v>1787.0439226080018</v>
      </c>
      <c r="O35981" s="92">
        <v>44896</v>
      </c>
      <c r="P35981" s="92">
        <f t="shared" si="1297"/>
        <v>44878</v>
      </c>
      <c r="Q35981" s="92">
        <f t="shared" si="1298"/>
        <v>44891</v>
      </c>
    </row>
    <row r="35982" spans="1:17" hidden="1" x14ac:dyDescent="0.25">
      <c r="A35982" s="1" t="s">
        <v>562</v>
      </c>
      <c r="B35982" s="35" t="s">
        <v>451</v>
      </c>
      <c r="C35982" s="33">
        <v>3554.9999904599999</v>
      </c>
      <c r="D35982" s="35">
        <v>480</v>
      </c>
      <c r="E35982" s="35">
        <v>7</v>
      </c>
      <c r="F35982" s="34">
        <v>14.064697646744646</v>
      </c>
      <c r="H35982" s="35" t="s">
        <v>474</v>
      </c>
      <c r="I35982" s="35">
        <v>11078</v>
      </c>
      <c r="J35982" s="35">
        <v>62</v>
      </c>
      <c r="K35982" s="35">
        <v>8</v>
      </c>
      <c r="L35982" s="36">
        <v>0.12903225806451613</v>
      </c>
      <c r="M35982" s="35" t="s">
        <v>474</v>
      </c>
      <c r="N35982" s="39">
        <v>1744.022508196336</v>
      </c>
      <c r="O35982" s="92">
        <v>44896</v>
      </c>
      <c r="P35982" s="92">
        <f t="shared" si="1297"/>
        <v>44878</v>
      </c>
      <c r="Q35982" s="92">
        <f t="shared" si="1298"/>
        <v>44891</v>
      </c>
    </row>
    <row r="35983" spans="1:17" hidden="1" x14ac:dyDescent="0.25">
      <c r="A35983" s="1" t="s">
        <v>561</v>
      </c>
      <c r="B35983" s="35" t="s">
        <v>441</v>
      </c>
      <c r="C35983" s="33">
        <v>21566.999938960002</v>
      </c>
      <c r="D35983" s="35">
        <v>4740</v>
      </c>
      <c r="E35983" s="35">
        <v>20</v>
      </c>
      <c r="F35983" s="34">
        <v>6.6238764437086415</v>
      </c>
      <c r="H35983" s="35" t="s">
        <v>455</v>
      </c>
      <c r="I35983" s="35">
        <v>117046</v>
      </c>
      <c r="J35983" s="35">
        <v>376</v>
      </c>
      <c r="K35983" s="35">
        <v>26</v>
      </c>
      <c r="L35983" s="36">
        <v>6.9148936170212769E-2</v>
      </c>
      <c r="M35983" s="35" t="s">
        <v>474</v>
      </c>
      <c r="N35983" s="39">
        <v>1743.4042799841145</v>
      </c>
      <c r="O35983" s="92">
        <v>44896</v>
      </c>
      <c r="P35983" s="92">
        <f t="shared" si="1297"/>
        <v>44878</v>
      </c>
      <c r="Q35983" s="92">
        <f t="shared" si="1298"/>
        <v>44891</v>
      </c>
    </row>
    <row r="35984" spans="1:17" hidden="1" x14ac:dyDescent="0.25">
      <c r="A35984" s="1" t="s">
        <v>560</v>
      </c>
      <c r="B35984" s="35" t="s">
        <v>448</v>
      </c>
      <c r="C35984" s="33">
        <v>40834</v>
      </c>
      <c r="D35984" s="35">
        <v>10767</v>
      </c>
      <c r="E35984" s="35">
        <v>44</v>
      </c>
      <c r="F35984" s="34">
        <v>7.6966673430404642</v>
      </c>
      <c r="H35984" s="35" t="s">
        <v>455</v>
      </c>
      <c r="I35984" s="35">
        <v>196589</v>
      </c>
      <c r="J35984" s="35">
        <v>1050</v>
      </c>
      <c r="K35984" s="35">
        <v>48</v>
      </c>
      <c r="L35984" s="36">
        <v>4.5714285714285714E-2</v>
      </c>
      <c r="M35984" s="35" t="s">
        <v>455</v>
      </c>
      <c r="N35984" s="39">
        <v>2571.3865896067005</v>
      </c>
      <c r="O35984" s="92">
        <v>44896</v>
      </c>
      <c r="P35984" s="92">
        <f t="shared" si="1297"/>
        <v>44878</v>
      </c>
      <c r="Q35984" s="92">
        <f t="shared" si="1298"/>
        <v>44891</v>
      </c>
    </row>
    <row r="35985" spans="1:17" hidden="1" x14ac:dyDescent="0.25">
      <c r="A35985" s="1" t="s">
        <v>559</v>
      </c>
      <c r="B35985" s="35" t="s">
        <v>446</v>
      </c>
      <c r="C35985" s="33">
        <v>24642.999954219998</v>
      </c>
      <c r="D35985" s="35">
        <v>5174</v>
      </c>
      <c r="E35985" s="35">
        <v>31</v>
      </c>
      <c r="F35985" s="34">
        <v>8.9854551734742341</v>
      </c>
      <c r="H35985" s="35" t="s">
        <v>474</v>
      </c>
      <c r="I35985" s="35">
        <v>98334</v>
      </c>
      <c r="J35985" s="35">
        <v>391</v>
      </c>
      <c r="K35985" s="35">
        <v>33</v>
      </c>
      <c r="L35985" s="36">
        <v>8.4398976982097182E-2</v>
      </c>
      <c r="M35985" s="35" t="s">
        <v>474</v>
      </c>
      <c r="N35985" s="39">
        <v>1586.6574715999345</v>
      </c>
      <c r="O35985" s="92">
        <v>44896</v>
      </c>
      <c r="P35985" s="92">
        <f t="shared" si="1297"/>
        <v>44878</v>
      </c>
      <c r="Q35985" s="92">
        <f t="shared" si="1298"/>
        <v>44891</v>
      </c>
    </row>
    <row r="35986" spans="1:17" hidden="1" x14ac:dyDescent="0.25">
      <c r="A35986" s="1" t="s">
        <v>558</v>
      </c>
      <c r="B35986" s="35" t="s">
        <v>447</v>
      </c>
      <c r="C35986" s="33">
        <v>1622.0000124000001</v>
      </c>
      <c r="D35986" s="35">
        <v>226</v>
      </c>
      <c r="E35986" s="35" t="s">
        <v>487</v>
      </c>
      <c r="F35986" s="34">
        <v>4.4037343330769643</v>
      </c>
      <c r="H35986" s="35" t="s">
        <v>459</v>
      </c>
      <c r="I35986" s="35">
        <v>3928</v>
      </c>
      <c r="J35986" s="35">
        <v>17</v>
      </c>
      <c r="K35986" s="35">
        <v>1</v>
      </c>
      <c r="L35986" s="36">
        <v>5.8823529411764705E-2</v>
      </c>
      <c r="M35986" s="35" t="s">
        <v>474</v>
      </c>
      <c r="N35986" s="39">
        <v>1048.0887712723177</v>
      </c>
      <c r="O35986" s="92">
        <v>44896</v>
      </c>
      <c r="P35986" s="92">
        <f t="shared" si="1297"/>
        <v>44878</v>
      </c>
      <c r="Q35986" s="92">
        <f t="shared" si="1298"/>
        <v>44891</v>
      </c>
    </row>
    <row r="35987" spans="1:17" hidden="1" x14ac:dyDescent="0.25">
      <c r="A35987" s="1" t="s">
        <v>557</v>
      </c>
      <c r="B35987" s="35" t="s">
        <v>441</v>
      </c>
      <c r="C35987" s="33">
        <v>8213.0001106300006</v>
      </c>
      <c r="D35987" s="35">
        <v>1972</v>
      </c>
      <c r="E35987" s="35" t="s">
        <v>487</v>
      </c>
      <c r="F35987" s="34">
        <v>3.4788053313732301</v>
      </c>
      <c r="H35987" s="35" t="s">
        <v>455</v>
      </c>
      <c r="I35987" s="35">
        <v>30299</v>
      </c>
      <c r="J35987" s="35">
        <v>116</v>
      </c>
      <c r="K35987" s="35">
        <v>5</v>
      </c>
      <c r="L35987" s="36">
        <v>4.3103448275862072E-2</v>
      </c>
      <c r="M35987" s="35" t="s">
        <v>455</v>
      </c>
      <c r="N35987" s="39">
        <v>1412.3949645375312</v>
      </c>
      <c r="O35987" s="92">
        <v>44896</v>
      </c>
      <c r="P35987" s="92">
        <f t="shared" si="1297"/>
        <v>44878</v>
      </c>
      <c r="Q35987" s="92">
        <f t="shared" si="1298"/>
        <v>44891</v>
      </c>
    </row>
    <row r="35988" spans="1:17" hidden="1" x14ac:dyDescent="0.25">
      <c r="A35988" s="1" t="s">
        <v>556</v>
      </c>
      <c r="B35988" s="35" t="s">
        <v>446</v>
      </c>
      <c r="C35988" s="33">
        <v>11850.99994659</v>
      </c>
      <c r="D35988" s="35">
        <v>2160</v>
      </c>
      <c r="E35988" s="35">
        <v>9</v>
      </c>
      <c r="F35988" s="34">
        <v>5.4244970530281558</v>
      </c>
      <c r="H35988" s="35" t="s">
        <v>455</v>
      </c>
      <c r="I35988" s="35">
        <v>103714</v>
      </c>
      <c r="J35988" s="35">
        <v>308</v>
      </c>
      <c r="K35988" s="35">
        <v>10</v>
      </c>
      <c r="L35988" s="36">
        <v>3.2467532467532464E-2</v>
      </c>
      <c r="M35988" s="35" t="s">
        <v>455</v>
      </c>
      <c r="N35988" s="39">
        <v>2598.9368102952676</v>
      </c>
      <c r="O35988" s="92">
        <v>44896</v>
      </c>
      <c r="P35988" s="92">
        <f t="shared" si="1297"/>
        <v>44878</v>
      </c>
      <c r="Q35988" s="92">
        <f t="shared" si="1298"/>
        <v>44891</v>
      </c>
    </row>
    <row r="35989" spans="1:17" hidden="1" x14ac:dyDescent="0.25">
      <c r="A35989" s="1" t="s">
        <v>555</v>
      </c>
      <c r="B35989" s="35" t="s">
        <v>452</v>
      </c>
      <c r="C35989" s="33">
        <v>16339.00006104</v>
      </c>
      <c r="D35989" s="35">
        <v>4480</v>
      </c>
      <c r="E35989" s="35">
        <v>23</v>
      </c>
      <c r="F35989" s="34">
        <v>10.054820593180001</v>
      </c>
      <c r="H35989" s="35" t="s">
        <v>474</v>
      </c>
      <c r="I35989" s="35">
        <v>63165</v>
      </c>
      <c r="J35989" s="35">
        <v>243</v>
      </c>
      <c r="K35989" s="35">
        <v>23</v>
      </c>
      <c r="L35989" s="36">
        <v>9.4650205761316872E-2</v>
      </c>
      <c r="M35989" s="35" t="s">
        <v>474</v>
      </c>
      <c r="N35989" s="39">
        <v>1487.2391155651462</v>
      </c>
      <c r="O35989" s="92">
        <v>44896</v>
      </c>
      <c r="P35989" s="92">
        <f t="shared" si="1297"/>
        <v>44878</v>
      </c>
      <c r="Q35989" s="92">
        <f t="shared" si="1298"/>
        <v>44891</v>
      </c>
    </row>
    <row r="35990" spans="1:17" hidden="1" x14ac:dyDescent="0.25">
      <c r="A35990" s="1" t="s">
        <v>554</v>
      </c>
      <c r="B35990" s="35" t="s">
        <v>444</v>
      </c>
      <c r="C35990" s="33">
        <v>16265.999969480001</v>
      </c>
      <c r="D35990" s="35">
        <v>3311</v>
      </c>
      <c r="E35990" s="35">
        <v>15</v>
      </c>
      <c r="F35990" s="34">
        <v>6.5869210220023335</v>
      </c>
      <c r="H35990" s="35" t="s">
        <v>474</v>
      </c>
      <c r="I35990" s="35">
        <v>83030</v>
      </c>
      <c r="J35990" s="35">
        <v>316</v>
      </c>
      <c r="K35990" s="35">
        <v>16</v>
      </c>
      <c r="L35990" s="36">
        <v>5.0632911392405063E-2</v>
      </c>
      <c r="M35990" s="35" t="s">
        <v>474</v>
      </c>
      <c r="N35990" s="39">
        <v>1942.7025734225551</v>
      </c>
      <c r="O35990" s="92">
        <v>44896</v>
      </c>
      <c r="P35990" s="92">
        <f t="shared" si="1297"/>
        <v>44878</v>
      </c>
      <c r="Q35990" s="92">
        <f t="shared" si="1298"/>
        <v>44891</v>
      </c>
    </row>
    <row r="35991" spans="1:17" hidden="1" x14ac:dyDescent="0.25">
      <c r="A35991" s="1" t="s">
        <v>553</v>
      </c>
      <c r="B35991" s="35" t="s">
        <v>444</v>
      </c>
      <c r="C35991" s="33">
        <v>57436.999694819999</v>
      </c>
      <c r="D35991" s="35">
        <v>14312</v>
      </c>
      <c r="E35991" s="35">
        <v>61</v>
      </c>
      <c r="F35991" s="34">
        <v>7.5859513559093701</v>
      </c>
      <c r="H35991" s="35" t="s">
        <v>455</v>
      </c>
      <c r="I35991" s="35">
        <v>265476</v>
      </c>
      <c r="J35991" s="35">
        <v>1291</v>
      </c>
      <c r="K35991" s="35">
        <v>73</v>
      </c>
      <c r="L35991" s="36">
        <v>5.6545313710302095E-2</v>
      </c>
      <c r="M35991" s="35" t="s">
        <v>474</v>
      </c>
      <c r="N35991" s="39">
        <v>2247.6800787984575</v>
      </c>
      <c r="O35991" s="92">
        <v>44896</v>
      </c>
      <c r="P35991" s="92">
        <f t="shared" si="1297"/>
        <v>44878</v>
      </c>
      <c r="Q35991" s="92">
        <f t="shared" si="1298"/>
        <v>44891</v>
      </c>
    </row>
    <row r="35992" spans="1:17" hidden="1" x14ac:dyDescent="0.25">
      <c r="A35992" s="1" t="s">
        <v>552</v>
      </c>
      <c r="B35992" s="35" t="s">
        <v>449</v>
      </c>
      <c r="C35992" s="33">
        <v>1606.99999619</v>
      </c>
      <c r="D35992" s="35">
        <v>211</v>
      </c>
      <c r="E35992" s="35" t="s">
        <v>487</v>
      </c>
      <c r="F35992" s="34">
        <v>4.4448395518307287</v>
      </c>
      <c r="H35992" s="35" t="s">
        <v>459</v>
      </c>
      <c r="I35992" s="35">
        <v>4998</v>
      </c>
      <c r="J35992" s="35">
        <v>22</v>
      </c>
      <c r="K35992" s="35">
        <v>1</v>
      </c>
      <c r="L35992" s="36">
        <v>4.5454545454545456E-2</v>
      </c>
      <c r="M35992" s="35" t="s">
        <v>474</v>
      </c>
      <c r="N35992" s="39">
        <v>1369.0105819638645</v>
      </c>
      <c r="O35992" s="92">
        <v>44896</v>
      </c>
      <c r="P35992" s="92">
        <f t="shared" si="1297"/>
        <v>44878</v>
      </c>
      <c r="Q35992" s="92">
        <f t="shared" si="1298"/>
        <v>44891</v>
      </c>
    </row>
    <row r="35993" spans="1:17" hidden="1" x14ac:dyDescent="0.25">
      <c r="A35993" s="1" t="s">
        <v>551</v>
      </c>
      <c r="B35993" s="35" t="s">
        <v>443</v>
      </c>
      <c r="C35993" s="33">
        <v>15121.00005341</v>
      </c>
      <c r="D35993" s="35">
        <v>3882</v>
      </c>
      <c r="E35993" s="35">
        <v>14</v>
      </c>
      <c r="F35993" s="34">
        <v>6.6133192015595927</v>
      </c>
      <c r="H35993" s="35" t="s">
        <v>474</v>
      </c>
      <c r="I35993" s="35">
        <v>61119</v>
      </c>
      <c r="J35993" s="35">
        <v>328</v>
      </c>
      <c r="K35993" s="35">
        <v>18</v>
      </c>
      <c r="L35993" s="36">
        <v>5.4878048780487805E-2</v>
      </c>
      <c r="M35993" s="35" t="s">
        <v>474</v>
      </c>
      <c r="N35993" s="39">
        <v>2169.1686981115467</v>
      </c>
      <c r="O35993" s="92">
        <v>44896</v>
      </c>
      <c r="P35993" s="92">
        <f t="shared" si="1297"/>
        <v>44878</v>
      </c>
      <c r="Q35993" s="92">
        <f t="shared" si="1298"/>
        <v>44891</v>
      </c>
    </row>
    <row r="35994" spans="1:17" hidden="1" x14ac:dyDescent="0.25">
      <c r="A35994" s="1" t="s">
        <v>550</v>
      </c>
      <c r="B35994" s="35" t="s">
        <v>448</v>
      </c>
      <c r="C35994" s="33">
        <v>14612.99995422</v>
      </c>
      <c r="D35994" s="35">
        <v>4899</v>
      </c>
      <c r="E35994" s="35">
        <v>34</v>
      </c>
      <c r="F35994" s="34">
        <v>16.619252967766528</v>
      </c>
      <c r="H35994" s="35" t="s">
        <v>455</v>
      </c>
      <c r="I35994" s="35">
        <v>104756</v>
      </c>
      <c r="J35994" s="35">
        <v>462</v>
      </c>
      <c r="K35994" s="35">
        <v>39</v>
      </c>
      <c r="L35994" s="36">
        <v>8.4415584415584416E-2</v>
      </c>
      <c r="M35994" s="35" t="s">
        <v>455</v>
      </c>
      <c r="N35994" s="39">
        <v>3161.5684763386444</v>
      </c>
      <c r="O35994" s="92">
        <v>44896</v>
      </c>
      <c r="P35994" s="92">
        <f t="shared" si="1297"/>
        <v>44878</v>
      </c>
      <c r="Q35994" s="92">
        <f t="shared" si="1298"/>
        <v>44891</v>
      </c>
    </row>
    <row r="35995" spans="1:17" hidden="1" x14ac:dyDescent="0.25">
      <c r="A35995" s="1" t="s">
        <v>549</v>
      </c>
      <c r="B35995" s="35" t="s">
        <v>447</v>
      </c>
      <c r="C35995" s="33">
        <v>2503.9999923700002</v>
      </c>
      <c r="D35995" s="35">
        <v>483</v>
      </c>
      <c r="E35995" s="35">
        <v>5</v>
      </c>
      <c r="F35995" s="34">
        <v>14.262893699325716</v>
      </c>
      <c r="H35995" s="35" t="s">
        <v>474</v>
      </c>
      <c r="I35995" s="35">
        <v>21649</v>
      </c>
      <c r="J35995" s="35">
        <v>99</v>
      </c>
      <c r="K35995" s="35">
        <v>6</v>
      </c>
      <c r="L35995" s="36">
        <v>6.0606060606060608E-2</v>
      </c>
      <c r="M35995" s="35" t="s">
        <v>474</v>
      </c>
      <c r="N35995" s="39">
        <v>3953.6741334530884</v>
      </c>
      <c r="O35995" s="92">
        <v>44896</v>
      </c>
      <c r="P35995" s="92">
        <f t="shared" si="1297"/>
        <v>44878</v>
      </c>
      <c r="Q35995" s="92">
        <f t="shared" si="1298"/>
        <v>44891</v>
      </c>
    </row>
    <row r="35996" spans="1:17" hidden="1" x14ac:dyDescent="0.25">
      <c r="A35996" s="1" t="s">
        <v>548</v>
      </c>
      <c r="B35996" s="35" t="s">
        <v>453</v>
      </c>
      <c r="C35996" s="33">
        <v>7512.9999694799999</v>
      </c>
      <c r="D35996" s="35">
        <v>1936</v>
      </c>
      <c r="E35996" s="35">
        <v>15</v>
      </c>
      <c r="F35996" s="34">
        <v>14.260995285252593</v>
      </c>
      <c r="H35996" s="35" t="s">
        <v>474</v>
      </c>
      <c r="I35996" s="35">
        <v>207537</v>
      </c>
      <c r="J35996" s="35">
        <v>167</v>
      </c>
      <c r="K35996" s="35">
        <v>18</v>
      </c>
      <c r="L35996" s="36">
        <v>0.10778443113772455</v>
      </c>
      <c r="M35996" s="35" t="s">
        <v>474</v>
      </c>
      <c r="N35996" s="39">
        <v>2222.8137984613704</v>
      </c>
      <c r="O35996" s="92">
        <v>44896</v>
      </c>
      <c r="P35996" s="92">
        <f t="shared" si="1297"/>
        <v>44878</v>
      </c>
      <c r="Q35996" s="92">
        <f t="shared" si="1298"/>
        <v>44891</v>
      </c>
    </row>
    <row r="35997" spans="1:17" hidden="1" x14ac:dyDescent="0.25">
      <c r="A35997" s="1" t="s">
        <v>547</v>
      </c>
      <c r="B35997" s="35" t="s">
        <v>446</v>
      </c>
      <c r="C35997" s="33">
        <v>23349.00012207</v>
      </c>
      <c r="D35997" s="35">
        <v>6252</v>
      </c>
      <c r="E35997" s="35">
        <v>20</v>
      </c>
      <c r="F35997" s="34">
        <v>6.1183409186807571</v>
      </c>
      <c r="H35997" s="35" t="s">
        <v>455</v>
      </c>
      <c r="I35997" s="35">
        <v>114008</v>
      </c>
      <c r="J35997" s="35">
        <v>470</v>
      </c>
      <c r="K35997" s="35">
        <v>23</v>
      </c>
      <c r="L35997" s="36">
        <v>4.8936170212765959E-2</v>
      </c>
      <c r="M35997" s="35" t="s">
        <v>455</v>
      </c>
      <c r="N35997" s="39">
        <v>2012.934162245969</v>
      </c>
      <c r="O35997" s="92">
        <v>44896</v>
      </c>
      <c r="P35997" s="92">
        <f t="shared" si="1297"/>
        <v>44878</v>
      </c>
      <c r="Q35997" s="92">
        <f t="shared" si="1298"/>
        <v>44891</v>
      </c>
    </row>
    <row r="35998" spans="1:17" hidden="1" x14ac:dyDescent="0.25">
      <c r="A35998" s="1" t="s">
        <v>546</v>
      </c>
      <c r="B35998" s="35" t="s">
        <v>441</v>
      </c>
      <c r="C35998" s="33">
        <v>10364.000030519999</v>
      </c>
      <c r="D35998" s="35">
        <v>2672</v>
      </c>
      <c r="E35998" s="35">
        <v>12</v>
      </c>
      <c r="F35998" s="34">
        <v>8.2703864783745189</v>
      </c>
      <c r="H35998" s="35" t="s">
        <v>455</v>
      </c>
      <c r="I35998" s="35">
        <v>43165</v>
      </c>
      <c r="J35998" s="35">
        <v>142</v>
      </c>
      <c r="K35998" s="35">
        <v>14</v>
      </c>
      <c r="L35998" s="36">
        <v>9.8591549295774641E-2</v>
      </c>
      <c r="M35998" s="35" t="s">
        <v>474</v>
      </c>
      <c r="N35998" s="39">
        <v>1370.127359917379</v>
      </c>
      <c r="O35998" s="92">
        <v>44896</v>
      </c>
      <c r="P35998" s="92">
        <f t="shared" si="1297"/>
        <v>44878</v>
      </c>
      <c r="Q35998" s="92">
        <f t="shared" si="1298"/>
        <v>44891</v>
      </c>
    </row>
    <row r="35999" spans="1:17" hidden="1" x14ac:dyDescent="0.25">
      <c r="A35999" s="1" t="s">
        <v>545</v>
      </c>
      <c r="B35999" s="35" t="s">
        <v>446</v>
      </c>
      <c r="C35999" s="33">
        <v>22969.999908450001</v>
      </c>
      <c r="D35999" s="35">
        <v>5005</v>
      </c>
      <c r="E35999" s="35">
        <v>19</v>
      </c>
      <c r="F35999" s="34">
        <v>5.9083276558638707</v>
      </c>
      <c r="H35999" s="35" t="s">
        <v>459</v>
      </c>
      <c r="I35999" s="35">
        <v>169529</v>
      </c>
      <c r="J35999" s="35">
        <v>550</v>
      </c>
      <c r="K35999" s="35">
        <v>19</v>
      </c>
      <c r="L35999" s="36">
        <v>3.4545454545454546E-2</v>
      </c>
      <c r="M35999" s="35" t="s">
        <v>474</v>
      </c>
      <c r="N35999" s="39">
        <v>2394.4275236921999</v>
      </c>
      <c r="O35999" s="92">
        <v>44896</v>
      </c>
      <c r="P35999" s="92">
        <f t="shared" si="1297"/>
        <v>44878</v>
      </c>
      <c r="Q35999" s="92">
        <f t="shared" si="1298"/>
        <v>44891</v>
      </c>
    </row>
    <row r="36000" spans="1:17" hidden="1" x14ac:dyDescent="0.25">
      <c r="A36000" s="1" t="s">
        <v>544</v>
      </c>
      <c r="B36000" s="35" t="s">
        <v>453</v>
      </c>
      <c r="C36000" s="33">
        <v>831.00000380999995</v>
      </c>
      <c r="D36000" s="35">
        <v>138</v>
      </c>
      <c r="E36000" s="35" t="s">
        <v>487</v>
      </c>
      <c r="F36000" s="34">
        <v>8.5954959207079469</v>
      </c>
      <c r="H36000" s="35" t="s">
        <v>459</v>
      </c>
      <c r="I36000" s="35">
        <v>2738</v>
      </c>
      <c r="J36000" s="35">
        <v>17</v>
      </c>
      <c r="K36000" s="35">
        <v>1</v>
      </c>
      <c r="L36000" s="36">
        <v>5.8823529411764705E-2</v>
      </c>
      <c r="M36000" s="35" t="s">
        <v>474</v>
      </c>
      <c r="N36000" s="39">
        <v>2045.7280291284915</v>
      </c>
      <c r="O36000" s="92">
        <v>44896</v>
      </c>
      <c r="P36000" s="92">
        <f t="shared" si="1297"/>
        <v>44878</v>
      </c>
      <c r="Q36000" s="92">
        <f t="shared" si="1298"/>
        <v>44891</v>
      </c>
    </row>
    <row r="36001" spans="1:17" hidden="1" x14ac:dyDescent="0.25">
      <c r="A36001" s="1" t="s">
        <v>543</v>
      </c>
      <c r="B36001" s="35" t="s">
        <v>442</v>
      </c>
      <c r="C36001" s="33">
        <v>19315.999755860001</v>
      </c>
      <c r="D36001" s="35">
        <v>6080</v>
      </c>
      <c r="E36001" s="35">
        <v>35</v>
      </c>
      <c r="F36001" s="34">
        <v>12.942638390961676</v>
      </c>
      <c r="H36001" s="35" t="s">
        <v>474</v>
      </c>
      <c r="I36001" s="35">
        <v>134995</v>
      </c>
      <c r="J36001" s="35">
        <v>569</v>
      </c>
      <c r="K36001" s="35">
        <v>38</v>
      </c>
      <c r="L36001" s="36">
        <v>6.6783831282952552E-2</v>
      </c>
      <c r="M36001" s="35" t="s">
        <v>474</v>
      </c>
      <c r="N36001" s="39">
        <v>2945.7444977828773</v>
      </c>
      <c r="O36001" s="92">
        <v>44896</v>
      </c>
      <c r="P36001" s="92">
        <f t="shared" si="1297"/>
        <v>44878</v>
      </c>
      <c r="Q36001" s="92">
        <f t="shared" si="1298"/>
        <v>44891</v>
      </c>
    </row>
    <row r="36002" spans="1:17" hidden="1" x14ac:dyDescent="0.25">
      <c r="A36002" s="1" t="s">
        <v>542</v>
      </c>
      <c r="B36002" s="35" t="s">
        <v>446</v>
      </c>
      <c r="C36002" s="33">
        <v>40875.999969479999</v>
      </c>
      <c r="D36002" s="35">
        <v>12115</v>
      </c>
      <c r="E36002" s="35">
        <v>61</v>
      </c>
      <c r="F36002" s="34">
        <v>10.65941594186347</v>
      </c>
      <c r="H36002" s="35" t="s">
        <v>474</v>
      </c>
      <c r="I36002" s="35">
        <v>228325</v>
      </c>
      <c r="J36002" s="35">
        <v>998</v>
      </c>
      <c r="K36002" s="35">
        <v>66</v>
      </c>
      <c r="L36002" s="36">
        <v>6.6132264529058113E-2</v>
      </c>
      <c r="M36002" s="35" t="s">
        <v>474</v>
      </c>
      <c r="N36002" s="39">
        <v>2441.5304842576456</v>
      </c>
      <c r="O36002" s="92">
        <v>44896</v>
      </c>
      <c r="P36002" s="92">
        <f t="shared" si="1297"/>
        <v>44878</v>
      </c>
      <c r="Q36002" s="92">
        <f t="shared" si="1298"/>
        <v>44891</v>
      </c>
    </row>
    <row r="36003" spans="1:17" hidden="1" x14ac:dyDescent="0.25">
      <c r="A36003" s="1" t="s">
        <v>441</v>
      </c>
      <c r="B36003" s="35" t="s">
        <v>441</v>
      </c>
      <c r="C36003" s="33">
        <v>206518.00097656</v>
      </c>
      <c r="D36003" s="35">
        <v>64375</v>
      </c>
      <c r="E36003" s="35">
        <v>292</v>
      </c>
      <c r="F36003" s="34">
        <v>10.099430925399167</v>
      </c>
      <c r="H36003" s="35" t="s">
        <v>455</v>
      </c>
      <c r="I36003" s="35">
        <v>2070973</v>
      </c>
      <c r="J36003" s="35">
        <v>5203</v>
      </c>
      <c r="K36003" s="35">
        <v>312</v>
      </c>
      <c r="L36003" s="36">
        <v>5.9965404574284065E-2</v>
      </c>
      <c r="M36003" s="35" t="s">
        <v>474</v>
      </c>
      <c r="N36003" s="39">
        <v>2519.3929707805692</v>
      </c>
      <c r="O36003" s="92">
        <v>44896</v>
      </c>
      <c r="P36003" s="92">
        <f t="shared" si="1297"/>
        <v>44878</v>
      </c>
      <c r="Q36003" s="92">
        <f t="shared" si="1298"/>
        <v>44891</v>
      </c>
    </row>
    <row r="36004" spans="1:17" hidden="1" x14ac:dyDescent="0.25">
      <c r="A36004" s="1" t="s">
        <v>541</v>
      </c>
      <c r="B36004" s="35" t="s">
        <v>447</v>
      </c>
      <c r="C36004" s="33">
        <v>1193.0000061999999</v>
      </c>
      <c r="D36004" s="35">
        <v>152</v>
      </c>
      <c r="E36004" s="35" t="s">
        <v>487</v>
      </c>
      <c r="F36004" s="34">
        <v>11.974613756472491</v>
      </c>
      <c r="H36004" s="35" t="s">
        <v>474</v>
      </c>
      <c r="I36004" s="35">
        <v>4952</v>
      </c>
      <c r="J36004" s="35">
        <v>21</v>
      </c>
      <c r="K36004" s="35">
        <v>2</v>
      </c>
      <c r="L36004" s="36">
        <v>9.5238095238095233E-2</v>
      </c>
      <c r="M36004" s="35" t="s">
        <v>474</v>
      </c>
      <c r="N36004" s="39">
        <v>1760.2682222014562</v>
      </c>
      <c r="O36004" s="92">
        <v>44896</v>
      </c>
      <c r="P36004" s="92">
        <f t="shared" si="1297"/>
        <v>44878</v>
      </c>
      <c r="Q36004" s="92">
        <f t="shared" si="1298"/>
        <v>44891</v>
      </c>
    </row>
    <row r="36005" spans="1:17" hidden="1" x14ac:dyDescent="0.25">
      <c r="A36005" s="1" t="s">
        <v>540</v>
      </c>
      <c r="B36005" s="35" t="s">
        <v>444</v>
      </c>
      <c r="C36005" s="33">
        <v>12178.000022890001</v>
      </c>
      <c r="D36005" s="35">
        <v>2779</v>
      </c>
      <c r="E36005" s="35">
        <v>10</v>
      </c>
      <c r="F36005" s="34">
        <v>5.8653778366162692</v>
      </c>
      <c r="H36005" s="35" t="s">
        <v>474</v>
      </c>
      <c r="I36005" s="35">
        <v>66349</v>
      </c>
      <c r="J36005" s="35">
        <v>233</v>
      </c>
      <c r="K36005" s="35">
        <v>11</v>
      </c>
      <c r="L36005" s="36">
        <v>4.7210300429184553E-2</v>
      </c>
      <c r="M36005" s="35" t="s">
        <v>474</v>
      </c>
      <c r="N36005" s="39">
        <v>1913.2862503042272</v>
      </c>
      <c r="O36005" s="92">
        <v>44896</v>
      </c>
      <c r="P36005" s="92">
        <f t="shared" si="1297"/>
        <v>44878</v>
      </c>
      <c r="Q36005" s="92">
        <f t="shared" si="1298"/>
        <v>44891</v>
      </c>
    </row>
    <row r="36006" spans="1:17" hidden="1" x14ac:dyDescent="0.25">
      <c r="A36006" s="1" t="s">
        <v>539</v>
      </c>
      <c r="B36006" s="35" t="s">
        <v>454</v>
      </c>
      <c r="C36006" s="33">
        <v>25022.999694819999</v>
      </c>
      <c r="D36006" s="35">
        <v>5639</v>
      </c>
      <c r="E36006" s="35">
        <v>42</v>
      </c>
      <c r="F36006" s="34">
        <v>11.988970293681573</v>
      </c>
      <c r="H36006" s="35" t="s">
        <v>474</v>
      </c>
      <c r="I36006" s="35">
        <v>100460</v>
      </c>
      <c r="J36006" s="35">
        <v>577</v>
      </c>
      <c r="K36006" s="35">
        <v>48</v>
      </c>
      <c r="L36006" s="36">
        <v>8.3188908145580595E-2</v>
      </c>
      <c r="M36006" s="35" t="s">
        <v>455</v>
      </c>
      <c r="N36006" s="39">
        <v>2305.8786198180887</v>
      </c>
      <c r="O36006" s="92">
        <v>44896</v>
      </c>
      <c r="P36006" s="92">
        <f t="shared" si="1297"/>
        <v>44878</v>
      </c>
      <c r="Q36006" s="92">
        <f t="shared" si="1298"/>
        <v>44891</v>
      </c>
    </row>
    <row r="36007" spans="1:17" hidden="1" x14ac:dyDescent="0.25">
      <c r="A36007" s="1" t="s">
        <v>37</v>
      </c>
      <c r="B36007" s="35" t="s">
        <v>884</v>
      </c>
      <c r="C36007" s="33">
        <v>7029916.9969439041</v>
      </c>
      <c r="D36007" s="35">
        <v>1934804</v>
      </c>
      <c r="E36007" s="35">
        <v>8689</v>
      </c>
      <c r="F36007" s="34">
        <v>8.8285943832297722</v>
      </c>
      <c r="H36007" s="35" t="s">
        <v>455</v>
      </c>
      <c r="I36007" s="35">
        <v>48569397</v>
      </c>
      <c r="J36007" s="35">
        <v>167178</v>
      </c>
      <c r="K36007" s="35">
        <v>9731</v>
      </c>
      <c r="L36007" s="36">
        <v>5.8207419636555048E-2</v>
      </c>
      <c r="M36007" s="35" t="s">
        <v>474</v>
      </c>
      <c r="N36007" s="39">
        <v>2378.0935119529408</v>
      </c>
      <c r="O36007" s="92">
        <v>44896</v>
      </c>
      <c r="P36007" s="92">
        <f t="shared" si="1297"/>
        <v>44878</v>
      </c>
      <c r="Q36007" s="92">
        <f t="shared" si="1298"/>
        <v>44891</v>
      </c>
    </row>
    <row r="36008" spans="1:17" hidden="1" x14ac:dyDescent="0.25">
      <c r="A36008" s="1" t="s">
        <v>881</v>
      </c>
      <c r="B36008" s="35" t="s">
        <v>443</v>
      </c>
      <c r="C36008" s="33">
        <v>17062.000099180001</v>
      </c>
      <c r="D36008" s="35">
        <v>4586</v>
      </c>
      <c r="E36008" s="35">
        <v>27</v>
      </c>
      <c r="F36008" s="34">
        <v>11.30331389849257</v>
      </c>
      <c r="H36008" s="35" t="s">
        <v>474</v>
      </c>
      <c r="I36008" s="35">
        <v>74677</v>
      </c>
      <c r="J36008" s="35">
        <v>390</v>
      </c>
      <c r="K36008" s="35">
        <v>30</v>
      </c>
      <c r="L36008" s="36">
        <v>7.6923076923076927E-2</v>
      </c>
      <c r="M36008" s="35" t="s">
        <v>474</v>
      </c>
      <c r="N36008" s="39">
        <v>2285.7812550284971</v>
      </c>
      <c r="O36008" s="92">
        <v>44903</v>
      </c>
      <c r="P36008" s="92">
        <f t="shared" si="1297"/>
        <v>44885</v>
      </c>
      <c r="Q36008" s="92">
        <f t="shared" si="1298"/>
        <v>44898</v>
      </c>
    </row>
    <row r="36009" spans="1:17" hidden="1" x14ac:dyDescent="0.25">
      <c r="A36009" s="1" t="s">
        <v>880</v>
      </c>
      <c r="B36009" s="35" t="s">
        <v>446</v>
      </c>
      <c r="C36009" s="33">
        <v>24021.000183110002</v>
      </c>
      <c r="D36009" s="35">
        <v>4026</v>
      </c>
      <c r="E36009" s="35">
        <v>26</v>
      </c>
      <c r="F36009" s="34">
        <v>7.7313302651264237</v>
      </c>
      <c r="H36009" s="35" t="s">
        <v>474</v>
      </c>
      <c r="I36009" s="35">
        <v>111831</v>
      </c>
      <c r="J36009" s="35">
        <v>428</v>
      </c>
      <c r="K36009" s="35">
        <v>30</v>
      </c>
      <c r="L36009" s="36">
        <v>7.0093457943925228E-2</v>
      </c>
      <c r="M36009" s="35" t="s">
        <v>474</v>
      </c>
      <c r="N36009" s="39">
        <v>1781.7742672552897</v>
      </c>
      <c r="O36009" s="92">
        <v>44903</v>
      </c>
      <c r="P36009" s="92">
        <f t="shared" ref="P36009:P36072" si="1299">O36009-18</f>
        <v>44885</v>
      </c>
      <c r="Q36009" s="92">
        <f t="shared" ref="Q36009:Q36072" si="1300">O36009-5</f>
        <v>44898</v>
      </c>
    </row>
    <row r="36010" spans="1:17" hidden="1" x14ac:dyDescent="0.25">
      <c r="A36010" s="1" t="s">
        <v>879</v>
      </c>
      <c r="B36010" s="35" t="s">
        <v>452</v>
      </c>
      <c r="C36010" s="33">
        <v>10559.00005341</v>
      </c>
      <c r="D36010" s="35">
        <v>3681</v>
      </c>
      <c r="E36010" s="35">
        <v>21</v>
      </c>
      <c r="F36010" s="34">
        <v>14.205890637490613</v>
      </c>
      <c r="H36010" s="35" t="s">
        <v>474</v>
      </c>
      <c r="I36010" s="35">
        <v>49697</v>
      </c>
      <c r="J36010" s="35">
        <v>229</v>
      </c>
      <c r="K36010" s="35">
        <v>22</v>
      </c>
      <c r="L36010" s="36">
        <v>9.606986899563319E-2</v>
      </c>
      <c r="M36010" s="35" t="s">
        <v>474</v>
      </c>
      <c r="N36010" s="39">
        <v>2168.7659706569002</v>
      </c>
      <c r="O36010" s="92">
        <v>44903</v>
      </c>
      <c r="P36010" s="92">
        <f t="shared" si="1299"/>
        <v>44885</v>
      </c>
      <c r="Q36010" s="92">
        <f t="shared" si="1300"/>
        <v>44898</v>
      </c>
    </row>
    <row r="36011" spans="1:17" hidden="1" x14ac:dyDescent="0.25">
      <c r="A36011" s="1" t="s">
        <v>878</v>
      </c>
      <c r="B36011" s="35" t="s">
        <v>453</v>
      </c>
      <c r="C36011" s="33">
        <v>8165.99994659</v>
      </c>
      <c r="D36011" s="35">
        <v>2120</v>
      </c>
      <c r="E36011" s="35">
        <v>14</v>
      </c>
      <c r="F36011" s="34">
        <v>12.24589770439057</v>
      </c>
      <c r="H36011" s="35" t="s">
        <v>474</v>
      </c>
      <c r="I36011" s="35">
        <v>42386</v>
      </c>
      <c r="J36011" s="35">
        <v>303</v>
      </c>
      <c r="K36011" s="35">
        <v>14</v>
      </c>
      <c r="L36011" s="36">
        <v>4.6204620462046202E-2</v>
      </c>
      <c r="M36011" s="35" t="s">
        <v>474</v>
      </c>
      <c r="N36011" s="39">
        <v>3710.5070044303425</v>
      </c>
      <c r="O36011" s="92">
        <v>44903</v>
      </c>
      <c r="P36011" s="92">
        <f t="shared" si="1299"/>
        <v>44885</v>
      </c>
      <c r="Q36011" s="92">
        <f t="shared" si="1300"/>
        <v>44898</v>
      </c>
    </row>
    <row r="36012" spans="1:17" hidden="1" x14ac:dyDescent="0.25">
      <c r="A36012" s="1" t="s">
        <v>877</v>
      </c>
      <c r="B36012" s="35" t="s">
        <v>448</v>
      </c>
      <c r="C36012" s="33">
        <v>28692.00012207</v>
      </c>
      <c r="D36012" s="35">
        <v>8696</v>
      </c>
      <c r="E36012" s="35">
        <v>74</v>
      </c>
      <c r="F36012" s="34">
        <v>18.422257992563207</v>
      </c>
      <c r="H36012" s="35" t="s">
        <v>474</v>
      </c>
      <c r="I36012" s="35">
        <v>149414</v>
      </c>
      <c r="J36012" s="35">
        <v>902</v>
      </c>
      <c r="K36012" s="35">
        <v>79</v>
      </c>
      <c r="L36012" s="36">
        <v>8.7583148558758317E-2</v>
      </c>
      <c r="M36012" s="35" t="s">
        <v>474</v>
      </c>
      <c r="N36012" s="39">
        <v>3143.733431487678</v>
      </c>
      <c r="O36012" s="92">
        <v>44903</v>
      </c>
      <c r="P36012" s="92">
        <f t="shared" si="1299"/>
        <v>44885</v>
      </c>
      <c r="Q36012" s="92">
        <f t="shared" si="1300"/>
        <v>44898</v>
      </c>
    </row>
    <row r="36013" spans="1:17" hidden="1" x14ac:dyDescent="0.25">
      <c r="A36013" s="1" t="s">
        <v>876</v>
      </c>
      <c r="B36013" s="35" t="s">
        <v>453</v>
      </c>
      <c r="C36013" s="33">
        <v>486.00000143</v>
      </c>
      <c r="D36013" s="35">
        <v>51</v>
      </c>
      <c r="E36013" s="35" t="s">
        <v>487</v>
      </c>
      <c r="F36013" s="34">
        <v>14.697236876214186</v>
      </c>
      <c r="H36013" s="35" t="s">
        <v>459</v>
      </c>
      <c r="I36013" s="35">
        <v>723</v>
      </c>
      <c r="J36013" s="35">
        <v>3</v>
      </c>
      <c r="K36013" s="35">
        <v>1</v>
      </c>
      <c r="L36013" s="36">
        <v>0.33333333333333331</v>
      </c>
      <c r="M36013" s="35" t="s">
        <v>474</v>
      </c>
      <c r="N36013" s="39">
        <v>617.28394880099586</v>
      </c>
      <c r="O36013" s="92">
        <v>44903</v>
      </c>
      <c r="P36013" s="92">
        <f t="shared" si="1299"/>
        <v>44885</v>
      </c>
      <c r="Q36013" s="92">
        <f t="shared" si="1300"/>
        <v>44898</v>
      </c>
    </row>
    <row r="36014" spans="1:17" hidden="1" x14ac:dyDescent="0.25">
      <c r="A36014" s="1" t="s">
        <v>875</v>
      </c>
      <c r="B36014" s="35" t="s">
        <v>450</v>
      </c>
      <c r="C36014" s="33">
        <v>17366</v>
      </c>
      <c r="D36014" s="35">
        <v>3072</v>
      </c>
      <c r="E36014" s="35">
        <v>18</v>
      </c>
      <c r="F36014" s="34">
        <v>7.4036294236685816</v>
      </c>
      <c r="H36014" s="35" t="s">
        <v>474</v>
      </c>
      <c r="I36014" s="35">
        <v>69475</v>
      </c>
      <c r="J36014" s="35">
        <v>268</v>
      </c>
      <c r="K36014" s="35">
        <v>19</v>
      </c>
      <c r="L36014" s="36">
        <v>7.0895522388059698E-2</v>
      </c>
      <c r="M36014" s="35" t="s">
        <v>474</v>
      </c>
      <c r="N36014" s="39">
        <v>1543.2454220891398</v>
      </c>
      <c r="O36014" s="92">
        <v>44903</v>
      </c>
      <c r="P36014" s="92">
        <f t="shared" si="1299"/>
        <v>44885</v>
      </c>
      <c r="Q36014" s="92">
        <f t="shared" si="1300"/>
        <v>44898</v>
      </c>
    </row>
    <row r="36015" spans="1:17" hidden="1" x14ac:dyDescent="0.25">
      <c r="A36015" s="1" t="s">
        <v>874</v>
      </c>
      <c r="B36015" s="35" t="s">
        <v>447</v>
      </c>
      <c r="C36015" s="33">
        <v>39263.000045779998</v>
      </c>
      <c r="D36015" s="35">
        <v>10093</v>
      </c>
      <c r="E36015" s="35">
        <v>27</v>
      </c>
      <c r="F36015" s="34">
        <v>4.9119308925012009</v>
      </c>
      <c r="H36015" s="35" t="s">
        <v>474</v>
      </c>
      <c r="I36015" s="35">
        <v>818882</v>
      </c>
      <c r="J36015" s="35">
        <v>755</v>
      </c>
      <c r="K36015" s="35">
        <v>29</v>
      </c>
      <c r="L36015" s="36">
        <v>3.8410596026490065E-2</v>
      </c>
      <c r="M36015" s="35" t="s">
        <v>459</v>
      </c>
      <c r="N36015" s="39">
        <v>1922.929982731026</v>
      </c>
      <c r="O36015" s="92">
        <v>44903</v>
      </c>
      <c r="P36015" s="92">
        <f t="shared" si="1299"/>
        <v>44885</v>
      </c>
      <c r="Q36015" s="92">
        <f t="shared" si="1300"/>
        <v>44898</v>
      </c>
    </row>
    <row r="36016" spans="1:17" hidden="1" x14ac:dyDescent="0.25">
      <c r="A36016" s="1" t="s">
        <v>873</v>
      </c>
      <c r="B36016" s="35" t="s">
        <v>450</v>
      </c>
      <c r="C36016" s="33">
        <v>36569.000076290002</v>
      </c>
      <c r="D36016" s="35">
        <v>8479</v>
      </c>
      <c r="E36016" s="35">
        <v>61</v>
      </c>
      <c r="F36016" s="34">
        <v>11.914853695898206</v>
      </c>
      <c r="H36016" s="35" t="s">
        <v>474</v>
      </c>
      <c r="I36016" s="35">
        <v>199369</v>
      </c>
      <c r="J36016" s="35">
        <v>1082</v>
      </c>
      <c r="K36016" s="35">
        <v>64</v>
      </c>
      <c r="L36016" s="36">
        <v>5.9149722735674676E-2</v>
      </c>
      <c r="M36016" s="35" t="s">
        <v>455</v>
      </c>
      <c r="N36016" s="39">
        <v>2958.7902259912462</v>
      </c>
      <c r="O36016" s="92">
        <v>44903</v>
      </c>
      <c r="P36016" s="92">
        <f t="shared" si="1299"/>
        <v>44885</v>
      </c>
      <c r="Q36016" s="92">
        <f t="shared" si="1300"/>
        <v>44898</v>
      </c>
    </row>
    <row r="36017" spans="1:17" hidden="1" x14ac:dyDescent="0.25">
      <c r="A36017" s="1" t="s">
        <v>872</v>
      </c>
      <c r="B36017" s="35" t="s">
        <v>451</v>
      </c>
      <c r="C36017" s="33">
        <v>438.99999571000001</v>
      </c>
      <c r="D36017" s="35">
        <v>29</v>
      </c>
      <c r="E36017" s="35" t="s">
        <v>487</v>
      </c>
      <c r="F36017" s="34">
        <v>16.270745359131297</v>
      </c>
      <c r="H36017" s="35" t="s">
        <v>474</v>
      </c>
      <c r="I36017" s="35">
        <v>1044</v>
      </c>
      <c r="J36017" s="35">
        <v>8</v>
      </c>
      <c r="K36017" s="35">
        <v>1</v>
      </c>
      <c r="L36017" s="36">
        <v>0.125</v>
      </c>
      <c r="M36017" s="35" t="s">
        <v>474</v>
      </c>
      <c r="N36017" s="39">
        <v>1822.3234802227053</v>
      </c>
      <c r="O36017" s="92">
        <v>44903</v>
      </c>
      <c r="P36017" s="92">
        <f t="shared" si="1299"/>
        <v>44885</v>
      </c>
      <c r="Q36017" s="92">
        <f t="shared" si="1300"/>
        <v>44898</v>
      </c>
    </row>
    <row r="36018" spans="1:17" hidden="1" x14ac:dyDescent="0.25">
      <c r="A36018" s="1" t="s">
        <v>871</v>
      </c>
      <c r="B36018" s="35" t="s">
        <v>446</v>
      </c>
      <c r="C36018" s="33">
        <v>46307.999633790001</v>
      </c>
      <c r="D36018" s="35">
        <v>7318</v>
      </c>
      <c r="E36018" s="35">
        <v>51</v>
      </c>
      <c r="F36018" s="34">
        <v>7.8665828186606115</v>
      </c>
      <c r="H36018" s="35" t="s">
        <v>474</v>
      </c>
      <c r="I36018" s="35">
        <v>305947</v>
      </c>
      <c r="J36018" s="35">
        <v>1401</v>
      </c>
      <c r="K36018" s="35">
        <v>59</v>
      </c>
      <c r="L36018" s="36">
        <v>4.2112776588151324E-2</v>
      </c>
      <c r="M36018" s="35" t="s">
        <v>474</v>
      </c>
      <c r="N36018" s="39">
        <v>3025.3952040237104</v>
      </c>
      <c r="O36018" s="92">
        <v>44903</v>
      </c>
      <c r="P36018" s="92">
        <f t="shared" si="1299"/>
        <v>44885</v>
      </c>
      <c r="Q36018" s="92">
        <f t="shared" si="1300"/>
        <v>44898</v>
      </c>
    </row>
    <row r="36019" spans="1:17" hidden="1" x14ac:dyDescent="0.25">
      <c r="A36019" s="1" t="s">
        <v>870</v>
      </c>
      <c r="B36019" s="35" t="s">
        <v>441</v>
      </c>
      <c r="C36019" s="33">
        <v>6314.9999809299998</v>
      </c>
      <c r="D36019" s="35">
        <v>1645</v>
      </c>
      <c r="E36019" s="35" t="s">
        <v>487</v>
      </c>
      <c r="F36019" s="34">
        <v>3.3932813132670314</v>
      </c>
      <c r="H36019" s="35" t="s">
        <v>455</v>
      </c>
      <c r="I36019" s="35">
        <v>35044</v>
      </c>
      <c r="J36019" s="35">
        <v>94</v>
      </c>
      <c r="K36019" s="35">
        <v>3</v>
      </c>
      <c r="L36019" s="36">
        <v>3.1914893617021274E-2</v>
      </c>
      <c r="M36019" s="35" t="s">
        <v>455</v>
      </c>
      <c r="N36019" s="39">
        <v>1488.5194027531377</v>
      </c>
      <c r="O36019" s="92">
        <v>44903</v>
      </c>
      <c r="P36019" s="92">
        <f t="shared" si="1299"/>
        <v>44885</v>
      </c>
      <c r="Q36019" s="92">
        <f t="shared" si="1300"/>
        <v>44898</v>
      </c>
    </row>
    <row r="36020" spans="1:17" hidden="1" x14ac:dyDescent="0.25">
      <c r="A36020" s="1" t="s">
        <v>869</v>
      </c>
      <c r="B36020" s="35" t="s">
        <v>446</v>
      </c>
      <c r="C36020" s="33">
        <v>3192.9999828300001</v>
      </c>
      <c r="D36020" s="35">
        <v>628</v>
      </c>
      <c r="E36020" s="35" t="s">
        <v>487</v>
      </c>
      <c r="F36020" s="34">
        <v>2.2370363862408573</v>
      </c>
      <c r="H36020" s="35" t="s">
        <v>455</v>
      </c>
      <c r="I36020" s="35">
        <v>10047</v>
      </c>
      <c r="J36020" s="35">
        <v>47</v>
      </c>
      <c r="K36020" s="35">
        <v>1</v>
      </c>
      <c r="L36020" s="36">
        <v>2.1276595744680851E-2</v>
      </c>
      <c r="M36020" s="35" t="s">
        <v>455</v>
      </c>
      <c r="N36020" s="39">
        <v>1471.9699421464841</v>
      </c>
      <c r="O36020" s="92">
        <v>44903</v>
      </c>
      <c r="P36020" s="92">
        <f t="shared" si="1299"/>
        <v>44885</v>
      </c>
      <c r="Q36020" s="92">
        <f t="shared" si="1300"/>
        <v>44898</v>
      </c>
    </row>
    <row r="36021" spans="1:17" hidden="1" x14ac:dyDescent="0.25">
      <c r="A36021" s="1" t="s">
        <v>868</v>
      </c>
      <c r="B36021" s="35" t="s">
        <v>449</v>
      </c>
      <c r="C36021" s="33">
        <v>1694.99999428</v>
      </c>
      <c r="D36021" s="35">
        <v>190</v>
      </c>
      <c r="E36021" s="35" t="s">
        <v>487</v>
      </c>
      <c r="F36021" s="34">
        <v>4.2140750247561369</v>
      </c>
      <c r="H36021" s="35" t="s">
        <v>459</v>
      </c>
      <c r="I36021" s="35">
        <v>7193</v>
      </c>
      <c r="J36021" s="35">
        <v>30</v>
      </c>
      <c r="K36021" s="35">
        <v>1</v>
      </c>
      <c r="L36021" s="36">
        <v>3.3333333333333333E-2</v>
      </c>
      <c r="M36021" s="35" t="s">
        <v>474</v>
      </c>
      <c r="N36021" s="39">
        <v>1769.9115103975773</v>
      </c>
      <c r="O36021" s="92">
        <v>44903</v>
      </c>
      <c r="P36021" s="92">
        <f t="shared" si="1299"/>
        <v>44885</v>
      </c>
      <c r="Q36021" s="92">
        <f t="shared" si="1300"/>
        <v>44898</v>
      </c>
    </row>
    <row r="36022" spans="1:17" hidden="1" x14ac:dyDescent="0.25">
      <c r="A36022" s="1" t="s">
        <v>867</v>
      </c>
      <c r="B36022" s="35" t="s">
        <v>446</v>
      </c>
      <c r="C36022" s="33">
        <v>18832.000022889999</v>
      </c>
      <c r="D36022" s="35">
        <v>4459</v>
      </c>
      <c r="E36022" s="35">
        <v>25</v>
      </c>
      <c r="F36022" s="34">
        <v>9.4823400782910916</v>
      </c>
      <c r="H36022" s="35" t="s">
        <v>474</v>
      </c>
      <c r="I36022" s="35">
        <v>103464</v>
      </c>
      <c r="J36022" s="35">
        <v>376</v>
      </c>
      <c r="K36022" s="35">
        <v>25</v>
      </c>
      <c r="L36022" s="36">
        <v>6.6489361702127658E-2</v>
      </c>
      <c r="M36022" s="35" t="s">
        <v>474</v>
      </c>
      <c r="N36022" s="39">
        <v>1996.6015268849721</v>
      </c>
      <c r="O36022" s="92">
        <v>44903</v>
      </c>
      <c r="P36022" s="92">
        <f t="shared" si="1299"/>
        <v>44885</v>
      </c>
      <c r="Q36022" s="92">
        <f t="shared" si="1300"/>
        <v>44898</v>
      </c>
    </row>
    <row r="36023" spans="1:17" hidden="1" x14ac:dyDescent="0.25">
      <c r="A36023" s="1" t="s">
        <v>866</v>
      </c>
      <c r="B36023" s="35" t="s">
        <v>441</v>
      </c>
      <c r="C36023" s="33">
        <v>11944.99995422</v>
      </c>
      <c r="D36023" s="35">
        <v>3594</v>
      </c>
      <c r="E36023" s="35">
        <v>6</v>
      </c>
      <c r="F36023" s="34">
        <v>3.5878730030469383</v>
      </c>
      <c r="H36023" s="35" t="s">
        <v>455</v>
      </c>
      <c r="I36023" s="35">
        <v>63161</v>
      </c>
      <c r="J36023" s="35">
        <v>406</v>
      </c>
      <c r="K36023" s="35">
        <v>6</v>
      </c>
      <c r="L36023" s="36">
        <v>1.4778325123152709E-2</v>
      </c>
      <c r="M36023" s="35" t="s">
        <v>455</v>
      </c>
      <c r="N36023" s="39">
        <v>3398.9116915531331</v>
      </c>
      <c r="O36023" s="92">
        <v>44903</v>
      </c>
      <c r="P36023" s="92">
        <f t="shared" si="1299"/>
        <v>44885</v>
      </c>
      <c r="Q36023" s="92">
        <f t="shared" si="1300"/>
        <v>44898</v>
      </c>
    </row>
    <row r="36024" spans="1:17" hidden="1" x14ac:dyDescent="0.25">
      <c r="A36024" s="1" t="s">
        <v>865</v>
      </c>
      <c r="B36024" s="35" t="s">
        <v>452</v>
      </c>
      <c r="C36024" s="33">
        <v>46461.000152590001</v>
      </c>
      <c r="D36024" s="35">
        <v>12069</v>
      </c>
      <c r="E36024" s="35">
        <v>63</v>
      </c>
      <c r="F36024" s="34">
        <v>9.6855426814335264</v>
      </c>
      <c r="H36024" s="35" t="s">
        <v>474</v>
      </c>
      <c r="I36024" s="35">
        <v>196994</v>
      </c>
      <c r="J36024" s="35">
        <v>1037</v>
      </c>
      <c r="K36024" s="35">
        <v>69</v>
      </c>
      <c r="L36024" s="36">
        <v>6.6538090646094505E-2</v>
      </c>
      <c r="M36024" s="35" t="s">
        <v>474</v>
      </c>
      <c r="N36024" s="39">
        <v>2231.9795023659035</v>
      </c>
      <c r="O36024" s="92">
        <v>44903</v>
      </c>
      <c r="P36024" s="92">
        <f t="shared" si="1299"/>
        <v>44885</v>
      </c>
      <c r="Q36024" s="92">
        <f t="shared" si="1300"/>
        <v>44898</v>
      </c>
    </row>
    <row r="36025" spans="1:17" hidden="1" x14ac:dyDescent="0.25">
      <c r="A36025" s="1" t="s">
        <v>864</v>
      </c>
      <c r="B36025" s="35" t="s">
        <v>441</v>
      </c>
      <c r="C36025" s="33">
        <v>16889.00013733</v>
      </c>
      <c r="D36025" s="35">
        <v>4825</v>
      </c>
      <c r="E36025" s="35">
        <v>20</v>
      </c>
      <c r="F36025" s="34">
        <v>8.4585908991369845</v>
      </c>
      <c r="H36025" s="35" t="s">
        <v>474</v>
      </c>
      <c r="I36025" s="35">
        <v>96502</v>
      </c>
      <c r="J36025" s="35">
        <v>395</v>
      </c>
      <c r="K36025" s="35">
        <v>21</v>
      </c>
      <c r="L36025" s="36">
        <v>5.3164556962025315E-2</v>
      </c>
      <c r="M36025" s="35" t="s">
        <v>474</v>
      </c>
      <c r="N36025" s="39">
        <v>2338.8003836113771</v>
      </c>
      <c r="O36025" s="92">
        <v>44903</v>
      </c>
      <c r="P36025" s="92">
        <f t="shared" si="1299"/>
        <v>44885</v>
      </c>
      <c r="Q36025" s="92">
        <f t="shared" si="1300"/>
        <v>44898</v>
      </c>
    </row>
    <row r="36026" spans="1:17" hidden="1" x14ac:dyDescent="0.25">
      <c r="A36026" s="1" t="s">
        <v>863</v>
      </c>
      <c r="B36026" s="35" t="s">
        <v>444</v>
      </c>
      <c r="C36026" s="33">
        <v>4777.0000381500004</v>
      </c>
      <c r="D36026" s="35">
        <v>1338</v>
      </c>
      <c r="E36026" s="35" t="s">
        <v>487</v>
      </c>
      <c r="F36026" s="34">
        <v>4.4857800413311537</v>
      </c>
      <c r="H36026" s="35" t="s">
        <v>474</v>
      </c>
      <c r="I36026" s="35">
        <v>21017</v>
      </c>
      <c r="J36026" s="35">
        <v>84</v>
      </c>
      <c r="K36026" s="35">
        <v>4</v>
      </c>
      <c r="L36026" s="36">
        <v>4.7619047619047616E-2</v>
      </c>
      <c r="M36026" s="35" t="s">
        <v>474</v>
      </c>
      <c r="N36026" s="39">
        <v>1758.4257762018121</v>
      </c>
      <c r="O36026" s="92">
        <v>44903</v>
      </c>
      <c r="P36026" s="92">
        <f t="shared" si="1299"/>
        <v>44885</v>
      </c>
      <c r="Q36026" s="92">
        <f t="shared" si="1300"/>
        <v>44898</v>
      </c>
    </row>
    <row r="36027" spans="1:17" hidden="1" x14ac:dyDescent="0.25">
      <c r="A36027" s="1" t="s">
        <v>862</v>
      </c>
      <c r="B36027" s="35" t="s">
        <v>446</v>
      </c>
      <c r="C36027" s="33">
        <v>8478.9999580399999</v>
      </c>
      <c r="D36027" s="35">
        <v>2333</v>
      </c>
      <c r="E36027" s="35">
        <v>8</v>
      </c>
      <c r="F36027" s="34">
        <v>6.7393392411416215</v>
      </c>
      <c r="H36027" s="35" t="s">
        <v>474</v>
      </c>
      <c r="I36027" s="35">
        <v>58698</v>
      </c>
      <c r="J36027" s="35">
        <v>196</v>
      </c>
      <c r="K36027" s="35">
        <v>9</v>
      </c>
      <c r="L36027" s="36">
        <v>4.5918367346938778E-2</v>
      </c>
      <c r="M36027" s="35" t="s">
        <v>474</v>
      </c>
      <c r="N36027" s="39">
        <v>2311.5933597115763</v>
      </c>
      <c r="O36027" s="92">
        <v>44903</v>
      </c>
      <c r="P36027" s="92">
        <f t="shared" si="1299"/>
        <v>44885</v>
      </c>
      <c r="Q36027" s="92">
        <f t="shared" si="1300"/>
        <v>44898</v>
      </c>
    </row>
    <row r="36028" spans="1:17" hidden="1" x14ac:dyDescent="0.25">
      <c r="A36028" s="1" t="s">
        <v>454</v>
      </c>
      <c r="B36028" s="35" t="s">
        <v>454</v>
      </c>
      <c r="C36028" s="33">
        <v>48915.999938959998</v>
      </c>
      <c r="D36028" s="35">
        <v>11917</v>
      </c>
      <c r="E36028" s="35">
        <v>105</v>
      </c>
      <c r="F36028" s="34">
        <v>15.332406593668537</v>
      </c>
      <c r="H36028" s="35" t="s">
        <v>474</v>
      </c>
      <c r="I36028" s="35">
        <v>190321</v>
      </c>
      <c r="J36028" s="35">
        <v>1237</v>
      </c>
      <c r="K36028" s="35">
        <v>136</v>
      </c>
      <c r="L36028" s="36">
        <v>0.10994341147938561</v>
      </c>
      <c r="M36028" s="35" t="s">
        <v>474</v>
      </c>
      <c r="N36028" s="39">
        <v>2528.8249275157305</v>
      </c>
      <c r="O36028" s="92">
        <v>44903</v>
      </c>
      <c r="P36028" s="92">
        <f t="shared" si="1299"/>
        <v>44885</v>
      </c>
      <c r="Q36028" s="92">
        <f t="shared" si="1300"/>
        <v>44898</v>
      </c>
    </row>
    <row r="36029" spans="1:17" hidden="1" x14ac:dyDescent="0.25">
      <c r="A36029" s="1" t="s">
        <v>861</v>
      </c>
      <c r="B36029" s="35" t="s">
        <v>441</v>
      </c>
      <c r="C36029" s="33">
        <v>5530.0000190700002</v>
      </c>
      <c r="D36029" s="35">
        <v>1305</v>
      </c>
      <c r="E36029" s="35">
        <v>6</v>
      </c>
      <c r="F36029" s="34">
        <v>7.7499353904794912</v>
      </c>
      <c r="H36029" s="35" t="s">
        <v>455</v>
      </c>
      <c r="I36029" s="35">
        <v>23333</v>
      </c>
      <c r="J36029" s="35">
        <v>121</v>
      </c>
      <c r="K36029" s="35">
        <v>7</v>
      </c>
      <c r="L36029" s="36">
        <v>5.7851239669421489E-2</v>
      </c>
      <c r="M36029" s="35" t="s">
        <v>455</v>
      </c>
      <c r="N36029" s="39">
        <v>2188.065091912043</v>
      </c>
      <c r="O36029" s="92">
        <v>44903</v>
      </c>
      <c r="P36029" s="92">
        <f t="shared" si="1299"/>
        <v>44885</v>
      </c>
      <c r="Q36029" s="92">
        <f t="shared" si="1300"/>
        <v>44898</v>
      </c>
    </row>
    <row r="36030" spans="1:17" hidden="1" x14ac:dyDescent="0.25">
      <c r="A36030" s="1" t="s">
        <v>860</v>
      </c>
      <c r="B36030" s="35" t="s">
        <v>453</v>
      </c>
      <c r="C36030" s="33">
        <v>1930.99999714</v>
      </c>
      <c r="D36030" s="35">
        <v>363</v>
      </c>
      <c r="E36030" s="35">
        <v>6</v>
      </c>
      <c r="F36030" s="34">
        <v>22.194273910211539</v>
      </c>
      <c r="H36030" s="35" t="s">
        <v>455</v>
      </c>
      <c r="I36030" s="35">
        <v>8517</v>
      </c>
      <c r="J36030" s="35">
        <v>52</v>
      </c>
      <c r="K36030" s="35">
        <v>6</v>
      </c>
      <c r="L36030" s="36">
        <v>0.11538461538461539</v>
      </c>
      <c r="M36030" s="35" t="s">
        <v>455</v>
      </c>
      <c r="N36030" s="39">
        <v>2692.9052344390002</v>
      </c>
      <c r="O36030" s="92">
        <v>44903</v>
      </c>
      <c r="P36030" s="92">
        <f t="shared" si="1299"/>
        <v>44885</v>
      </c>
      <c r="Q36030" s="92">
        <f t="shared" si="1300"/>
        <v>44898</v>
      </c>
    </row>
    <row r="36031" spans="1:17" hidden="1" x14ac:dyDescent="0.25">
      <c r="A36031" s="1" t="s">
        <v>859</v>
      </c>
      <c r="B36031" s="35" t="s">
        <v>446</v>
      </c>
      <c r="C36031" s="33">
        <v>14383</v>
      </c>
      <c r="D36031" s="35">
        <v>3712</v>
      </c>
      <c r="E36031" s="35">
        <v>24</v>
      </c>
      <c r="F36031" s="34">
        <v>11.918832748979449</v>
      </c>
      <c r="H36031" s="35" t="s">
        <v>474</v>
      </c>
      <c r="I36031" s="35">
        <v>114293</v>
      </c>
      <c r="J36031" s="35">
        <v>626</v>
      </c>
      <c r="K36031" s="35">
        <v>25</v>
      </c>
      <c r="L36031" s="36">
        <v>3.9936102236421724E-2</v>
      </c>
      <c r="M36031" s="35" t="s">
        <v>455</v>
      </c>
      <c r="N36031" s="39">
        <v>4352.3604255023292</v>
      </c>
      <c r="O36031" s="92">
        <v>44903</v>
      </c>
      <c r="P36031" s="92">
        <f t="shared" si="1299"/>
        <v>44885</v>
      </c>
      <c r="Q36031" s="92">
        <f t="shared" si="1300"/>
        <v>44898</v>
      </c>
    </row>
    <row r="36032" spans="1:17" hidden="1" x14ac:dyDescent="0.25">
      <c r="A36032" s="1" t="s">
        <v>858</v>
      </c>
      <c r="B36032" s="35" t="s">
        <v>447</v>
      </c>
      <c r="C36032" s="33">
        <v>15349.99999237</v>
      </c>
      <c r="D36032" s="35">
        <v>3509</v>
      </c>
      <c r="E36032" s="35">
        <v>25</v>
      </c>
      <c r="F36032" s="34">
        <v>11.63331782802546</v>
      </c>
      <c r="H36032" s="35" t="s">
        <v>474</v>
      </c>
      <c r="I36032" s="35">
        <v>95112</v>
      </c>
      <c r="J36032" s="35">
        <v>602</v>
      </c>
      <c r="K36032" s="35">
        <v>28</v>
      </c>
      <c r="L36032" s="36">
        <v>4.6511627906976744E-2</v>
      </c>
      <c r="M36032" s="35" t="s">
        <v>474</v>
      </c>
      <c r="N36032" s="39">
        <v>3921.8241061839421</v>
      </c>
      <c r="O36032" s="92">
        <v>44903</v>
      </c>
      <c r="P36032" s="92">
        <f t="shared" si="1299"/>
        <v>44885</v>
      </c>
      <c r="Q36032" s="92">
        <f t="shared" si="1300"/>
        <v>44898</v>
      </c>
    </row>
    <row r="36033" spans="1:17" hidden="1" x14ac:dyDescent="0.25">
      <c r="A36033" s="1" t="s">
        <v>857</v>
      </c>
      <c r="B36033" s="35" t="s">
        <v>444</v>
      </c>
      <c r="C36033" s="33">
        <v>16944.999938960002</v>
      </c>
      <c r="D36033" s="35">
        <v>4095</v>
      </c>
      <c r="E36033" s="35">
        <v>32</v>
      </c>
      <c r="F36033" s="34">
        <v>13.489019143983374</v>
      </c>
      <c r="H36033" s="35" t="s">
        <v>474</v>
      </c>
      <c r="I36033" s="35">
        <v>64725</v>
      </c>
      <c r="J36033" s="35">
        <v>407</v>
      </c>
      <c r="K36033" s="35">
        <v>35</v>
      </c>
      <c r="L36033" s="36">
        <v>8.5995085995085999E-2</v>
      </c>
      <c r="M36033" s="35" t="s">
        <v>474</v>
      </c>
      <c r="N36033" s="39">
        <v>2401.8884713255397</v>
      </c>
      <c r="O36033" s="92">
        <v>44903</v>
      </c>
      <c r="P36033" s="92">
        <f t="shared" si="1299"/>
        <v>44885</v>
      </c>
      <c r="Q36033" s="92">
        <f t="shared" si="1300"/>
        <v>44898</v>
      </c>
    </row>
    <row r="36034" spans="1:17" hidden="1" x14ac:dyDescent="0.25">
      <c r="A36034" s="1" t="s">
        <v>856</v>
      </c>
      <c r="B36034" s="35" t="s">
        <v>446</v>
      </c>
      <c r="C36034" s="33">
        <v>27294.999969479999</v>
      </c>
      <c r="D36034" s="35">
        <v>5067</v>
      </c>
      <c r="E36034" s="35">
        <v>29</v>
      </c>
      <c r="F36034" s="34">
        <v>7.5890403874143493</v>
      </c>
      <c r="H36034" s="35" t="s">
        <v>474</v>
      </c>
      <c r="I36034" s="35">
        <v>196406</v>
      </c>
      <c r="J36034" s="35">
        <v>696</v>
      </c>
      <c r="K36034" s="35">
        <v>30</v>
      </c>
      <c r="L36034" s="36">
        <v>4.3103448275862072E-2</v>
      </c>
      <c r="M36034" s="35" t="s">
        <v>474</v>
      </c>
      <c r="N36034" s="39">
        <v>2549.9175701712215</v>
      </c>
      <c r="O36034" s="92">
        <v>44903</v>
      </c>
      <c r="P36034" s="92">
        <f t="shared" si="1299"/>
        <v>44885</v>
      </c>
      <c r="Q36034" s="92">
        <f t="shared" si="1300"/>
        <v>44898</v>
      </c>
    </row>
    <row r="36035" spans="1:17" hidden="1" x14ac:dyDescent="0.25">
      <c r="A36035" s="1" t="s">
        <v>855</v>
      </c>
      <c r="B36035" s="35" t="s">
        <v>452</v>
      </c>
      <c r="C36035" s="33">
        <v>6763.9999866500002</v>
      </c>
      <c r="D36035" s="35">
        <v>2009</v>
      </c>
      <c r="E36035" s="35">
        <v>8</v>
      </c>
      <c r="F36035" s="34">
        <v>8.4480865250797006</v>
      </c>
      <c r="H36035" s="35" t="s">
        <v>474</v>
      </c>
      <c r="I36035" s="35">
        <v>27546</v>
      </c>
      <c r="J36035" s="35">
        <v>123</v>
      </c>
      <c r="K36035" s="35">
        <v>8</v>
      </c>
      <c r="L36035" s="36">
        <v>6.5040650406504072E-2</v>
      </c>
      <c r="M36035" s="35" t="s">
        <v>474</v>
      </c>
      <c r="N36035" s="39">
        <v>1818.4506245234054</v>
      </c>
      <c r="O36035" s="92">
        <v>44903</v>
      </c>
      <c r="P36035" s="92">
        <f t="shared" si="1299"/>
        <v>44885</v>
      </c>
      <c r="Q36035" s="92">
        <f t="shared" si="1300"/>
        <v>44898</v>
      </c>
    </row>
    <row r="36036" spans="1:17" hidden="1" x14ac:dyDescent="0.25">
      <c r="A36036" s="1" t="s">
        <v>854</v>
      </c>
      <c r="B36036" s="35" t="s">
        <v>441</v>
      </c>
      <c r="C36036" s="33">
        <v>3158.00001144</v>
      </c>
      <c r="D36036" s="35">
        <v>762</v>
      </c>
      <c r="E36036" s="35" t="s">
        <v>487</v>
      </c>
      <c r="F36036" s="34">
        <v>6.7854880781967841</v>
      </c>
      <c r="H36036" s="35" t="s">
        <v>455</v>
      </c>
      <c r="I36036" s="35">
        <v>15271</v>
      </c>
      <c r="J36036" s="35">
        <v>63</v>
      </c>
      <c r="K36036" s="35">
        <v>3</v>
      </c>
      <c r="L36036" s="36">
        <v>4.7619047619047616E-2</v>
      </c>
      <c r="M36036" s="35" t="s">
        <v>455</v>
      </c>
      <c r="N36036" s="39">
        <v>1994.9334949898544</v>
      </c>
      <c r="O36036" s="92">
        <v>44903</v>
      </c>
      <c r="P36036" s="92">
        <f t="shared" si="1299"/>
        <v>44885</v>
      </c>
      <c r="Q36036" s="92">
        <f t="shared" si="1300"/>
        <v>44898</v>
      </c>
    </row>
    <row r="36037" spans="1:17" hidden="1" x14ac:dyDescent="0.25">
      <c r="A36037" s="1" t="s">
        <v>853</v>
      </c>
      <c r="B36037" s="35" t="s">
        <v>449</v>
      </c>
      <c r="C36037" s="33">
        <v>2101.9999771100001</v>
      </c>
      <c r="D36037" s="35">
        <v>405</v>
      </c>
      <c r="E36037" s="35" t="s">
        <v>487</v>
      </c>
      <c r="F36037" s="34">
        <v>13.592497089705436</v>
      </c>
      <c r="H36037" s="35" t="s">
        <v>474</v>
      </c>
      <c r="I36037" s="35">
        <v>11807</v>
      </c>
      <c r="J36037" s="35">
        <v>55</v>
      </c>
      <c r="K36037" s="35">
        <v>4</v>
      </c>
      <c r="L36037" s="36">
        <v>7.2727272727272724E-2</v>
      </c>
      <c r="M36037" s="35" t="s">
        <v>474</v>
      </c>
      <c r="N36037" s="39">
        <v>2616.5556897682964</v>
      </c>
      <c r="O36037" s="92">
        <v>44903</v>
      </c>
      <c r="P36037" s="92">
        <f t="shared" si="1299"/>
        <v>44885</v>
      </c>
      <c r="Q36037" s="92">
        <f t="shared" si="1300"/>
        <v>44898</v>
      </c>
    </row>
    <row r="36038" spans="1:17" hidden="1" x14ac:dyDescent="0.25">
      <c r="A36038" s="1" t="s">
        <v>852</v>
      </c>
      <c r="B36038" s="35" t="s">
        <v>450</v>
      </c>
      <c r="C36038" s="33">
        <v>42670.000183110002</v>
      </c>
      <c r="D36038" s="35">
        <v>10860</v>
      </c>
      <c r="E36038" s="35">
        <v>73</v>
      </c>
      <c r="F36038" s="34">
        <v>12.220027400772492</v>
      </c>
      <c r="H36038" s="35" t="s">
        <v>474</v>
      </c>
      <c r="I36038" s="35">
        <v>308891</v>
      </c>
      <c r="J36038" s="35">
        <v>1262</v>
      </c>
      <c r="K36038" s="35">
        <v>80</v>
      </c>
      <c r="L36038" s="36">
        <v>6.3391442155309036E-2</v>
      </c>
      <c r="M36038" s="35" t="s">
        <v>474</v>
      </c>
      <c r="N36038" s="39">
        <v>2957.5814262581971</v>
      </c>
      <c r="O36038" s="92">
        <v>44903</v>
      </c>
      <c r="P36038" s="92">
        <f t="shared" si="1299"/>
        <v>44885</v>
      </c>
      <c r="Q36038" s="92">
        <f t="shared" si="1300"/>
        <v>44898</v>
      </c>
    </row>
    <row r="36039" spans="1:17" hidden="1" x14ac:dyDescent="0.25">
      <c r="A36039" s="1" t="s">
        <v>851</v>
      </c>
      <c r="B36039" s="35" t="s">
        <v>446</v>
      </c>
      <c r="C36039" s="33">
        <v>42118.999847409999</v>
      </c>
      <c r="D36039" s="35">
        <v>11426</v>
      </c>
      <c r="E36039" s="35">
        <v>79</v>
      </c>
      <c r="F36039" s="34">
        <v>13.397414856241266</v>
      </c>
      <c r="H36039" s="35" t="s">
        <v>474</v>
      </c>
      <c r="I36039" s="35">
        <v>193197</v>
      </c>
      <c r="J36039" s="35">
        <v>941</v>
      </c>
      <c r="K36039" s="35">
        <v>83</v>
      </c>
      <c r="L36039" s="36">
        <v>8.8204038257173226E-2</v>
      </c>
      <c r="M36039" s="35" t="s">
        <v>474</v>
      </c>
      <c r="N36039" s="39">
        <v>2234.1461179256003</v>
      </c>
      <c r="O36039" s="92">
        <v>44903</v>
      </c>
      <c r="P36039" s="92">
        <f t="shared" si="1299"/>
        <v>44885</v>
      </c>
      <c r="Q36039" s="92">
        <f t="shared" si="1300"/>
        <v>44898</v>
      </c>
    </row>
    <row r="36040" spans="1:17" hidden="1" x14ac:dyDescent="0.25">
      <c r="A36040" s="1" t="s">
        <v>850</v>
      </c>
      <c r="B36040" s="35" t="s">
        <v>441</v>
      </c>
      <c r="C36040" s="33">
        <v>9207.9999923699997</v>
      </c>
      <c r="D36040" s="35">
        <v>2199</v>
      </c>
      <c r="E36040" s="35">
        <v>16</v>
      </c>
      <c r="F36040" s="34">
        <v>12.411567591270042</v>
      </c>
      <c r="H36040" s="35" t="s">
        <v>474</v>
      </c>
      <c r="I36040" s="35">
        <v>34973</v>
      </c>
      <c r="J36040" s="35">
        <v>204</v>
      </c>
      <c r="K36040" s="35">
        <v>17</v>
      </c>
      <c r="L36040" s="36">
        <v>8.3333333333333329E-2</v>
      </c>
      <c r="M36040" s="35" t="s">
        <v>474</v>
      </c>
      <c r="N36040" s="39">
        <v>2215.4648150417024</v>
      </c>
      <c r="O36040" s="92">
        <v>44903</v>
      </c>
      <c r="P36040" s="92">
        <f t="shared" si="1299"/>
        <v>44885</v>
      </c>
      <c r="Q36040" s="92">
        <f t="shared" si="1300"/>
        <v>44898</v>
      </c>
    </row>
    <row r="36041" spans="1:17" hidden="1" x14ac:dyDescent="0.25">
      <c r="A36041" s="1" t="s">
        <v>849</v>
      </c>
      <c r="B36041" s="35" t="s">
        <v>448</v>
      </c>
      <c r="C36041" s="33">
        <v>1215.00000381</v>
      </c>
      <c r="D36041" s="35">
        <v>253</v>
      </c>
      <c r="E36041" s="35" t="s">
        <v>487</v>
      </c>
      <c r="F36041" s="34">
        <v>11.757789498697209</v>
      </c>
      <c r="H36041" s="35" t="s">
        <v>474</v>
      </c>
      <c r="I36041" s="35">
        <v>4185</v>
      </c>
      <c r="J36041" s="35">
        <v>25</v>
      </c>
      <c r="K36041" s="35">
        <v>2</v>
      </c>
      <c r="L36041" s="36">
        <v>0.08</v>
      </c>
      <c r="M36041" s="35" t="s">
        <v>474</v>
      </c>
      <c r="N36041" s="39">
        <v>2057.6131622720118</v>
      </c>
      <c r="O36041" s="92">
        <v>44903</v>
      </c>
      <c r="P36041" s="92">
        <f t="shared" si="1299"/>
        <v>44885</v>
      </c>
      <c r="Q36041" s="92">
        <f t="shared" si="1300"/>
        <v>44898</v>
      </c>
    </row>
    <row r="36042" spans="1:17" hidden="1" x14ac:dyDescent="0.25">
      <c r="A36042" s="1" t="s">
        <v>848</v>
      </c>
      <c r="B36042" s="35" t="s">
        <v>441</v>
      </c>
      <c r="C36042" s="33">
        <v>5665.0000152599996</v>
      </c>
      <c r="D36042" s="35">
        <v>1026</v>
      </c>
      <c r="E36042" s="35">
        <v>7</v>
      </c>
      <c r="F36042" s="34">
        <v>8.826125307204471</v>
      </c>
      <c r="H36042" s="35" t="s">
        <v>459</v>
      </c>
      <c r="I36042" s="35">
        <v>25714</v>
      </c>
      <c r="J36042" s="35">
        <v>106</v>
      </c>
      <c r="K36042" s="35">
        <v>8</v>
      </c>
      <c r="L36042" s="36">
        <v>7.5471698113207544E-2</v>
      </c>
      <c r="M36042" s="35" t="s">
        <v>474</v>
      </c>
      <c r="N36042" s="39">
        <v>1871.1385651273481</v>
      </c>
      <c r="O36042" s="92">
        <v>44903</v>
      </c>
      <c r="P36042" s="92">
        <f t="shared" si="1299"/>
        <v>44885</v>
      </c>
      <c r="Q36042" s="92">
        <f t="shared" si="1300"/>
        <v>44898</v>
      </c>
    </row>
    <row r="36043" spans="1:17" hidden="1" x14ac:dyDescent="0.25">
      <c r="A36043" s="1" t="s">
        <v>847</v>
      </c>
      <c r="B36043" s="35" t="s">
        <v>442</v>
      </c>
      <c r="C36043" s="33">
        <v>675646.99926757999</v>
      </c>
      <c r="D36043" s="35">
        <v>211239</v>
      </c>
      <c r="E36043" s="35">
        <v>1081</v>
      </c>
      <c r="F36043" s="34">
        <v>11.428199310880998</v>
      </c>
      <c r="H36043" s="35" t="s">
        <v>474</v>
      </c>
      <c r="I36043" s="35">
        <v>8019945</v>
      </c>
      <c r="J36043" s="35">
        <v>17696</v>
      </c>
      <c r="K36043" s="35">
        <v>1191</v>
      </c>
      <c r="L36043" s="36">
        <v>6.7303345388788433E-2</v>
      </c>
      <c r="M36043" s="35" t="s">
        <v>474</v>
      </c>
      <c r="N36043" s="39">
        <v>2619.1191582561532</v>
      </c>
      <c r="O36043" s="92">
        <v>44903</v>
      </c>
      <c r="P36043" s="92">
        <f t="shared" si="1299"/>
        <v>44885</v>
      </c>
      <c r="Q36043" s="92">
        <f t="shared" si="1300"/>
        <v>44898</v>
      </c>
    </row>
    <row r="36044" spans="1:17" hidden="1" x14ac:dyDescent="0.25">
      <c r="A36044" s="1" t="s">
        <v>846</v>
      </c>
      <c r="B36044" s="35" t="s">
        <v>454</v>
      </c>
      <c r="C36044" s="33">
        <v>20451.999938960002</v>
      </c>
      <c r="D36044" s="35">
        <v>4399</v>
      </c>
      <c r="E36044" s="35">
        <v>32</v>
      </c>
      <c r="F36044" s="34">
        <v>11.17599399831856</v>
      </c>
      <c r="H36044" s="35" t="s">
        <v>455</v>
      </c>
      <c r="I36044" s="35">
        <v>101175</v>
      </c>
      <c r="J36044" s="35">
        <v>537</v>
      </c>
      <c r="K36044" s="35">
        <v>40</v>
      </c>
      <c r="L36044" s="36">
        <v>7.4487895716946001E-2</v>
      </c>
      <c r="M36044" s="35" t="s">
        <v>455</v>
      </c>
      <c r="N36044" s="39">
        <v>2625.6600899799669</v>
      </c>
      <c r="O36044" s="92">
        <v>44903</v>
      </c>
      <c r="P36044" s="92">
        <f t="shared" si="1299"/>
        <v>44885</v>
      </c>
      <c r="Q36044" s="92">
        <f t="shared" si="1300"/>
        <v>44898</v>
      </c>
    </row>
    <row r="36045" spans="1:17" hidden="1" x14ac:dyDescent="0.25">
      <c r="A36045" s="1" t="s">
        <v>845</v>
      </c>
      <c r="B36045" s="35" t="s">
        <v>446</v>
      </c>
      <c r="C36045" s="33">
        <v>5506.0000343299998</v>
      </c>
      <c r="D36045" s="35">
        <v>903</v>
      </c>
      <c r="E36045" s="35">
        <v>12</v>
      </c>
      <c r="F36045" s="34">
        <v>15.567432833246594</v>
      </c>
      <c r="H36045" s="35" t="s">
        <v>474</v>
      </c>
      <c r="I36045" s="35">
        <v>23941</v>
      </c>
      <c r="J36045" s="35">
        <v>102</v>
      </c>
      <c r="K36045" s="35">
        <v>12</v>
      </c>
      <c r="L36045" s="36">
        <v>0.11764705882352941</v>
      </c>
      <c r="M36045" s="35" t="s">
        <v>474</v>
      </c>
      <c r="N36045" s="39">
        <v>1852.524507156345</v>
      </c>
      <c r="O36045" s="92">
        <v>44903</v>
      </c>
      <c r="P36045" s="92">
        <f t="shared" si="1299"/>
        <v>44885</v>
      </c>
      <c r="Q36045" s="92">
        <f t="shared" si="1300"/>
        <v>44898</v>
      </c>
    </row>
    <row r="36046" spans="1:17" hidden="1" x14ac:dyDescent="0.25">
      <c r="A36046" s="1" t="s">
        <v>844</v>
      </c>
      <c r="B36046" s="35" t="s">
        <v>450</v>
      </c>
      <c r="C36046" s="33">
        <v>8203.0000686599997</v>
      </c>
      <c r="D36046" s="35">
        <v>1717</v>
      </c>
      <c r="E36046" s="35">
        <v>11</v>
      </c>
      <c r="F36046" s="34">
        <v>9.578377168569693</v>
      </c>
      <c r="H36046" s="35" t="s">
        <v>474</v>
      </c>
      <c r="I36046" s="35">
        <v>39074</v>
      </c>
      <c r="J36046" s="35">
        <v>204</v>
      </c>
      <c r="K36046" s="35">
        <v>14</v>
      </c>
      <c r="L36046" s="36">
        <v>6.8627450980392163E-2</v>
      </c>
      <c r="M36046" s="35" t="s">
        <v>474</v>
      </c>
      <c r="N36046" s="39">
        <v>2486.8950175850041</v>
      </c>
      <c r="O36046" s="92">
        <v>44903</v>
      </c>
      <c r="P36046" s="92">
        <f t="shared" si="1299"/>
        <v>44885</v>
      </c>
      <c r="Q36046" s="92">
        <f t="shared" si="1300"/>
        <v>44898</v>
      </c>
    </row>
    <row r="36047" spans="1:17" hidden="1" x14ac:dyDescent="0.25">
      <c r="A36047" s="1" t="s">
        <v>843</v>
      </c>
      <c r="B36047" s="35" t="s">
        <v>441</v>
      </c>
      <c r="C36047" s="33">
        <v>4848.9999694799999</v>
      </c>
      <c r="D36047" s="35">
        <v>1003</v>
      </c>
      <c r="E36047" s="35" t="s">
        <v>487</v>
      </c>
      <c r="F36047" s="34">
        <v>5.8922311303896615</v>
      </c>
      <c r="H36047" s="35" t="s">
        <v>474</v>
      </c>
      <c r="I36047" s="35">
        <v>23113</v>
      </c>
      <c r="J36047" s="35">
        <v>88</v>
      </c>
      <c r="K36047" s="35">
        <v>4</v>
      </c>
      <c r="L36047" s="36">
        <v>4.5454545454545456E-2</v>
      </c>
      <c r="M36047" s="35" t="s">
        <v>474</v>
      </c>
      <c r="N36047" s="39">
        <v>1814.8071881600156</v>
      </c>
      <c r="O36047" s="92">
        <v>44903</v>
      </c>
      <c r="P36047" s="92">
        <f t="shared" si="1299"/>
        <v>44885</v>
      </c>
      <c r="Q36047" s="92">
        <f t="shared" si="1300"/>
        <v>44898</v>
      </c>
    </row>
    <row r="36048" spans="1:17" hidden="1" x14ac:dyDescent="0.25">
      <c r="A36048" s="1" t="s">
        <v>842</v>
      </c>
      <c r="B36048" s="35" t="s">
        <v>444</v>
      </c>
      <c r="C36048" s="33">
        <v>39143.000061040002</v>
      </c>
      <c r="D36048" s="35">
        <v>10620</v>
      </c>
      <c r="E36048" s="35">
        <v>76</v>
      </c>
      <c r="F36048" s="34">
        <v>13.868562501867659</v>
      </c>
      <c r="H36048" s="35" t="s">
        <v>474</v>
      </c>
      <c r="I36048" s="35">
        <v>211594</v>
      </c>
      <c r="J36048" s="35">
        <v>948</v>
      </c>
      <c r="K36048" s="35">
        <v>92</v>
      </c>
      <c r="L36048" s="36">
        <v>9.7046413502109699E-2</v>
      </c>
      <c r="M36048" s="35" t="s">
        <v>474</v>
      </c>
      <c r="N36048" s="39">
        <v>2421.8889674314155</v>
      </c>
      <c r="O36048" s="92">
        <v>44903</v>
      </c>
      <c r="P36048" s="92">
        <f t="shared" si="1299"/>
        <v>44885</v>
      </c>
      <c r="Q36048" s="92">
        <f t="shared" si="1300"/>
        <v>44898</v>
      </c>
    </row>
    <row r="36049" spans="1:17" hidden="1" x14ac:dyDescent="0.25">
      <c r="A36049" s="1" t="s">
        <v>841</v>
      </c>
      <c r="B36049" s="35" t="s">
        <v>454</v>
      </c>
      <c r="C36049" s="33">
        <v>10318.00012207</v>
      </c>
      <c r="D36049" s="35">
        <v>1815</v>
      </c>
      <c r="E36049" s="35">
        <v>23</v>
      </c>
      <c r="F36049" s="34">
        <v>15.922243878860824</v>
      </c>
      <c r="H36049" s="35" t="s">
        <v>474</v>
      </c>
      <c r="I36049" s="35">
        <v>46386</v>
      </c>
      <c r="J36049" s="35">
        <v>265</v>
      </c>
      <c r="K36049" s="35">
        <v>25</v>
      </c>
      <c r="L36049" s="36">
        <v>9.4339622641509441E-2</v>
      </c>
      <c r="M36049" s="35" t="s">
        <v>474</v>
      </c>
      <c r="N36049" s="39">
        <v>2568.3271648075502</v>
      </c>
      <c r="O36049" s="92">
        <v>44903</v>
      </c>
      <c r="P36049" s="92">
        <f t="shared" si="1299"/>
        <v>44885</v>
      </c>
      <c r="Q36049" s="92">
        <f t="shared" si="1300"/>
        <v>44898</v>
      </c>
    </row>
    <row r="36050" spans="1:17" hidden="1" x14ac:dyDescent="0.25">
      <c r="A36050" s="1" t="s">
        <v>840</v>
      </c>
      <c r="B36050" s="35" t="s">
        <v>443</v>
      </c>
      <c r="C36050" s="33">
        <v>28633.000030520001</v>
      </c>
      <c r="D36050" s="35">
        <v>7427</v>
      </c>
      <c r="E36050" s="35">
        <v>37</v>
      </c>
      <c r="F36050" s="34">
        <v>9.230109105019082</v>
      </c>
      <c r="H36050" s="35" t="s">
        <v>474</v>
      </c>
      <c r="I36050" s="35">
        <v>144072</v>
      </c>
      <c r="J36050" s="35">
        <v>467</v>
      </c>
      <c r="K36050" s="35">
        <v>43</v>
      </c>
      <c r="L36050" s="36">
        <v>9.2077087794432549E-2</v>
      </c>
      <c r="M36050" s="35" t="s">
        <v>474</v>
      </c>
      <c r="N36050" s="39">
        <v>1630.985225097696</v>
      </c>
      <c r="O36050" s="92">
        <v>44903</v>
      </c>
      <c r="P36050" s="92">
        <f t="shared" si="1299"/>
        <v>44885</v>
      </c>
      <c r="Q36050" s="92">
        <f t="shared" si="1300"/>
        <v>44898</v>
      </c>
    </row>
    <row r="36051" spans="1:17" hidden="1" x14ac:dyDescent="0.25">
      <c r="A36051" s="1" t="s">
        <v>839</v>
      </c>
      <c r="B36051" s="35" t="s">
        <v>448</v>
      </c>
      <c r="C36051" s="33">
        <v>3693.9999980900002</v>
      </c>
      <c r="D36051" s="35">
        <v>826</v>
      </c>
      <c r="E36051" s="35">
        <v>8</v>
      </c>
      <c r="F36051" s="34">
        <v>15.469100479805935</v>
      </c>
      <c r="H36051" s="35" t="s">
        <v>474</v>
      </c>
      <c r="I36051" s="35">
        <v>14506</v>
      </c>
      <c r="J36051" s="35">
        <v>118</v>
      </c>
      <c r="K36051" s="35">
        <v>9</v>
      </c>
      <c r="L36051" s="36">
        <v>7.6271186440677971E-2</v>
      </c>
      <c r="M36051" s="35" t="s">
        <v>474</v>
      </c>
      <c r="N36051" s="39">
        <v>3194.3692490799253</v>
      </c>
      <c r="O36051" s="92">
        <v>44903</v>
      </c>
      <c r="P36051" s="92">
        <f t="shared" si="1299"/>
        <v>44885</v>
      </c>
      <c r="Q36051" s="92">
        <f t="shared" si="1300"/>
        <v>44898</v>
      </c>
    </row>
    <row r="36052" spans="1:17" hidden="1" x14ac:dyDescent="0.25">
      <c r="A36052" s="1" t="s">
        <v>838</v>
      </c>
      <c r="B36052" s="35" t="s">
        <v>443</v>
      </c>
      <c r="C36052" s="33">
        <v>105643.00012207001</v>
      </c>
      <c r="D36052" s="35">
        <v>33244</v>
      </c>
      <c r="E36052" s="35">
        <v>166</v>
      </c>
      <c r="F36052" s="34">
        <v>11.223784674272769</v>
      </c>
      <c r="H36052" s="35" t="s">
        <v>474</v>
      </c>
      <c r="I36052" s="35">
        <v>560510</v>
      </c>
      <c r="J36052" s="35">
        <v>2045</v>
      </c>
      <c r="K36052" s="35">
        <v>185</v>
      </c>
      <c r="L36052" s="36">
        <v>9.0464547677261614E-2</v>
      </c>
      <c r="M36052" s="35" t="s">
        <v>474</v>
      </c>
      <c r="N36052" s="39">
        <v>1935.764790508611</v>
      </c>
      <c r="O36052" s="92">
        <v>44903</v>
      </c>
      <c r="P36052" s="92">
        <f t="shared" si="1299"/>
        <v>44885</v>
      </c>
      <c r="Q36052" s="92">
        <f t="shared" si="1300"/>
        <v>44898</v>
      </c>
    </row>
    <row r="36053" spans="1:17" hidden="1" x14ac:dyDescent="0.25">
      <c r="A36053" s="1" t="s">
        <v>837</v>
      </c>
      <c r="B36053" s="35" t="s">
        <v>441</v>
      </c>
      <c r="C36053" s="33">
        <v>3438.9999866500002</v>
      </c>
      <c r="D36053" s="35">
        <v>767</v>
      </c>
      <c r="E36053" s="35">
        <v>8</v>
      </c>
      <c r="F36053" s="34">
        <v>16.616126014737546</v>
      </c>
      <c r="H36053" s="35" t="s">
        <v>474</v>
      </c>
      <c r="I36053" s="35">
        <v>14817</v>
      </c>
      <c r="J36053" s="35">
        <v>81</v>
      </c>
      <c r="K36053" s="35">
        <v>8</v>
      </c>
      <c r="L36053" s="36">
        <v>9.8765432098765427E-2</v>
      </c>
      <c r="M36053" s="35" t="s">
        <v>474</v>
      </c>
      <c r="N36053" s="39">
        <v>2355.3358625890473</v>
      </c>
      <c r="O36053" s="92">
        <v>44903</v>
      </c>
      <c r="P36053" s="92">
        <f t="shared" si="1299"/>
        <v>44885</v>
      </c>
      <c r="Q36053" s="92">
        <f t="shared" si="1300"/>
        <v>44898</v>
      </c>
    </row>
    <row r="36054" spans="1:17" hidden="1" x14ac:dyDescent="0.25">
      <c r="A36054" s="1" t="s">
        <v>836</v>
      </c>
      <c r="B36054" s="35" t="s">
        <v>444</v>
      </c>
      <c r="C36054" s="33">
        <v>63190.9994812</v>
      </c>
      <c r="D36054" s="35">
        <v>10862</v>
      </c>
      <c r="E36054" s="35">
        <v>57</v>
      </c>
      <c r="F36054" s="34">
        <v>6.4430513915828556</v>
      </c>
      <c r="H36054" s="35" t="s">
        <v>474</v>
      </c>
      <c r="I36054" s="35">
        <v>555535</v>
      </c>
      <c r="J36054" s="35">
        <v>1329</v>
      </c>
      <c r="K36054" s="35">
        <v>71</v>
      </c>
      <c r="L36054" s="36">
        <v>5.3423626787057941E-2</v>
      </c>
      <c r="M36054" s="35" t="s">
        <v>474</v>
      </c>
      <c r="N36054" s="39">
        <v>2103.1476173998349</v>
      </c>
      <c r="O36054" s="92">
        <v>44903</v>
      </c>
      <c r="P36054" s="92">
        <f t="shared" si="1299"/>
        <v>44885</v>
      </c>
      <c r="Q36054" s="92">
        <f t="shared" si="1300"/>
        <v>44898</v>
      </c>
    </row>
    <row r="36055" spans="1:17" hidden="1" x14ac:dyDescent="0.25">
      <c r="A36055" s="1" t="s">
        <v>835</v>
      </c>
      <c r="B36055" s="35" t="s">
        <v>449</v>
      </c>
      <c r="C36055" s="33">
        <v>1816.0000095400001</v>
      </c>
      <c r="D36055" s="35">
        <v>277</v>
      </c>
      <c r="E36055" s="35">
        <v>0</v>
      </c>
      <c r="F36055" s="34">
        <v>0</v>
      </c>
      <c r="H36055" s="35" t="s">
        <v>455</v>
      </c>
      <c r="I36055" s="35">
        <v>1917</v>
      </c>
      <c r="J36055" s="35">
        <v>13</v>
      </c>
      <c r="K36055" s="35">
        <v>0</v>
      </c>
      <c r="L36055" s="36">
        <v>0</v>
      </c>
      <c r="M36055" s="35" t="s">
        <v>455</v>
      </c>
      <c r="N36055" s="39">
        <v>715.85902707637922</v>
      </c>
      <c r="O36055" s="92">
        <v>44903</v>
      </c>
      <c r="P36055" s="92">
        <f t="shared" si="1299"/>
        <v>44885</v>
      </c>
      <c r="Q36055" s="92">
        <f t="shared" si="1300"/>
        <v>44898</v>
      </c>
    </row>
    <row r="36056" spans="1:17" hidden="1" x14ac:dyDescent="0.25">
      <c r="A36056" s="1" t="s">
        <v>834</v>
      </c>
      <c r="B36056" s="35" t="s">
        <v>446</v>
      </c>
      <c r="C36056" s="33">
        <v>26377.000091549999</v>
      </c>
      <c r="D36056" s="35">
        <v>6616</v>
      </c>
      <c r="E36056" s="35">
        <v>37</v>
      </c>
      <c r="F36056" s="34">
        <v>10.019551630906635</v>
      </c>
      <c r="H36056" s="35" t="s">
        <v>474</v>
      </c>
      <c r="I36056" s="35">
        <v>135824</v>
      </c>
      <c r="J36056" s="35">
        <v>587</v>
      </c>
      <c r="K36056" s="35">
        <v>42</v>
      </c>
      <c r="L36056" s="36">
        <v>7.1550255536626917E-2</v>
      </c>
      <c r="M36056" s="35" t="s">
        <v>474</v>
      </c>
      <c r="N36056" s="39">
        <v>2225.4236568321821</v>
      </c>
      <c r="O36056" s="92">
        <v>44903</v>
      </c>
      <c r="P36056" s="92">
        <f t="shared" si="1299"/>
        <v>44885</v>
      </c>
      <c r="Q36056" s="92">
        <f t="shared" si="1300"/>
        <v>44898</v>
      </c>
    </row>
    <row r="36057" spans="1:17" hidden="1" x14ac:dyDescent="0.25">
      <c r="A36057" s="1" t="s">
        <v>833</v>
      </c>
      <c r="B36057" s="35" t="s">
        <v>446</v>
      </c>
      <c r="C36057" s="33">
        <v>118402.99859618999</v>
      </c>
      <c r="D36057" s="35">
        <v>32202</v>
      </c>
      <c r="E36057" s="35">
        <v>186</v>
      </c>
      <c r="F36057" s="34">
        <v>11.22075829432735</v>
      </c>
      <c r="H36057" s="35" t="s">
        <v>474</v>
      </c>
      <c r="I36057" s="35">
        <v>2519822</v>
      </c>
      <c r="J36057" s="35">
        <v>3492</v>
      </c>
      <c r="K36057" s="35">
        <v>204</v>
      </c>
      <c r="L36057" s="36">
        <v>5.8419243986254296E-2</v>
      </c>
      <c r="M36057" s="35" t="s">
        <v>474</v>
      </c>
      <c r="N36057" s="39">
        <v>2949.2496316832021</v>
      </c>
      <c r="O36057" s="92">
        <v>44903</v>
      </c>
      <c r="P36057" s="92">
        <f t="shared" si="1299"/>
        <v>44885</v>
      </c>
      <c r="Q36057" s="92">
        <f t="shared" si="1300"/>
        <v>44898</v>
      </c>
    </row>
    <row r="36058" spans="1:17" hidden="1" x14ac:dyDescent="0.25">
      <c r="A36058" s="1" t="s">
        <v>832</v>
      </c>
      <c r="B36058" s="35" t="s">
        <v>444</v>
      </c>
      <c r="C36058" s="33">
        <v>24369.99987793</v>
      </c>
      <c r="D36058" s="35">
        <v>5649</v>
      </c>
      <c r="E36058" s="35">
        <v>31</v>
      </c>
      <c r="F36058" s="34">
        <v>9.0861129477929108</v>
      </c>
      <c r="H36058" s="35" t="s">
        <v>474</v>
      </c>
      <c r="I36058" s="35">
        <v>125425</v>
      </c>
      <c r="J36058" s="35">
        <v>529</v>
      </c>
      <c r="K36058" s="35">
        <v>38</v>
      </c>
      <c r="L36058" s="36">
        <v>7.1833648393194713E-2</v>
      </c>
      <c r="M36058" s="35" t="s">
        <v>474</v>
      </c>
      <c r="N36058" s="39">
        <v>2170.7016932694933</v>
      </c>
      <c r="O36058" s="92">
        <v>44903</v>
      </c>
      <c r="P36058" s="92">
        <f t="shared" si="1299"/>
        <v>44885</v>
      </c>
      <c r="Q36058" s="92">
        <f t="shared" si="1300"/>
        <v>44898</v>
      </c>
    </row>
    <row r="36059" spans="1:17" hidden="1" x14ac:dyDescent="0.25">
      <c r="A36059" s="1" t="s">
        <v>831</v>
      </c>
      <c r="B36059" s="35" t="s">
        <v>446</v>
      </c>
      <c r="C36059" s="33">
        <v>5237.00001144</v>
      </c>
      <c r="D36059" s="35">
        <v>998</v>
      </c>
      <c r="E36059" s="35">
        <v>6</v>
      </c>
      <c r="F36059" s="34">
        <v>8.1835292655190539</v>
      </c>
      <c r="H36059" s="35" t="s">
        <v>474</v>
      </c>
      <c r="I36059" s="35">
        <v>27457</v>
      </c>
      <c r="J36059" s="35">
        <v>144</v>
      </c>
      <c r="K36059" s="35">
        <v>6</v>
      </c>
      <c r="L36059" s="36">
        <v>4.1666666666666664E-2</v>
      </c>
      <c r="M36059" s="35" t="s">
        <v>474</v>
      </c>
      <c r="N36059" s="39">
        <v>2749.665833214402</v>
      </c>
      <c r="O36059" s="92">
        <v>44903</v>
      </c>
      <c r="P36059" s="92">
        <f t="shared" si="1299"/>
        <v>44885</v>
      </c>
      <c r="Q36059" s="92">
        <f t="shared" si="1300"/>
        <v>44898</v>
      </c>
    </row>
    <row r="36060" spans="1:17" hidden="1" x14ac:dyDescent="0.25">
      <c r="A36060" s="1" t="s">
        <v>830</v>
      </c>
      <c r="B36060" s="35" t="s">
        <v>443</v>
      </c>
      <c r="C36060" s="33">
        <v>11645</v>
      </c>
      <c r="D36060" s="35">
        <v>2673</v>
      </c>
      <c r="E36060" s="35">
        <v>14</v>
      </c>
      <c r="F36060" s="34">
        <v>8.5873765564620026</v>
      </c>
      <c r="H36060" s="35" t="s">
        <v>459</v>
      </c>
      <c r="I36060" s="35">
        <v>41409</v>
      </c>
      <c r="J36060" s="35">
        <v>277</v>
      </c>
      <c r="K36060" s="35">
        <v>17</v>
      </c>
      <c r="L36060" s="36">
        <v>6.1371841155234655E-2</v>
      </c>
      <c r="M36060" s="35" t="s">
        <v>474</v>
      </c>
      <c r="N36060" s="39">
        <v>2378.7033061399743</v>
      </c>
      <c r="O36060" s="92">
        <v>44903</v>
      </c>
      <c r="P36060" s="92">
        <f t="shared" si="1299"/>
        <v>44885</v>
      </c>
      <c r="Q36060" s="92">
        <f t="shared" si="1300"/>
        <v>44898</v>
      </c>
    </row>
    <row r="36061" spans="1:17" hidden="1" x14ac:dyDescent="0.25">
      <c r="A36061" s="1" t="s">
        <v>829</v>
      </c>
      <c r="B36061" s="35" t="s">
        <v>449</v>
      </c>
      <c r="C36061" s="33">
        <v>1185.00000381</v>
      </c>
      <c r="D36061" s="35">
        <v>189</v>
      </c>
      <c r="E36061" s="35" t="s">
        <v>487</v>
      </c>
      <c r="F36061" s="34">
        <v>6.0277275273346005</v>
      </c>
      <c r="H36061" s="35" t="s">
        <v>459</v>
      </c>
      <c r="I36061" s="35">
        <v>5734</v>
      </c>
      <c r="J36061" s="35">
        <v>41</v>
      </c>
      <c r="K36061" s="35">
        <v>1</v>
      </c>
      <c r="L36061" s="36">
        <v>2.4390243902439025E-2</v>
      </c>
      <c r="M36061" s="35" t="s">
        <v>474</v>
      </c>
      <c r="N36061" s="39">
        <v>3459.9156006900603</v>
      </c>
      <c r="O36061" s="92">
        <v>44903</v>
      </c>
      <c r="P36061" s="92">
        <f t="shared" si="1299"/>
        <v>44885</v>
      </c>
      <c r="Q36061" s="92">
        <f t="shared" si="1300"/>
        <v>44898</v>
      </c>
    </row>
    <row r="36062" spans="1:17" hidden="1" x14ac:dyDescent="0.25">
      <c r="A36062" s="1" t="s">
        <v>828</v>
      </c>
      <c r="B36062" s="35" t="s">
        <v>441</v>
      </c>
      <c r="C36062" s="33">
        <v>13315</v>
      </c>
      <c r="D36062" s="35">
        <v>3336</v>
      </c>
      <c r="E36062" s="35">
        <v>18</v>
      </c>
      <c r="F36062" s="34">
        <v>9.6561343275575364</v>
      </c>
      <c r="H36062" s="35" t="s">
        <v>455</v>
      </c>
      <c r="I36062" s="35">
        <v>64497</v>
      </c>
      <c r="J36062" s="35">
        <v>339</v>
      </c>
      <c r="K36062" s="35">
        <v>20</v>
      </c>
      <c r="L36062" s="36">
        <v>5.8997050147492625E-2</v>
      </c>
      <c r="M36062" s="35" t="s">
        <v>474</v>
      </c>
      <c r="N36062" s="39">
        <v>2546.00075103267</v>
      </c>
      <c r="O36062" s="92">
        <v>44903</v>
      </c>
      <c r="P36062" s="92">
        <f t="shared" si="1299"/>
        <v>44885</v>
      </c>
      <c r="Q36062" s="92">
        <f t="shared" si="1300"/>
        <v>44898</v>
      </c>
    </row>
    <row r="36063" spans="1:17" hidden="1" x14ac:dyDescent="0.25">
      <c r="A36063" s="1" t="s">
        <v>827</v>
      </c>
      <c r="B36063" s="35" t="s">
        <v>454</v>
      </c>
      <c r="C36063" s="33">
        <v>6594.0000190700002</v>
      </c>
      <c r="D36063" s="35">
        <v>1102</v>
      </c>
      <c r="E36063" s="35">
        <v>11</v>
      </c>
      <c r="F36063" s="34">
        <v>11.915594228722808</v>
      </c>
      <c r="H36063" s="35" t="s">
        <v>474</v>
      </c>
      <c r="I36063" s="35">
        <v>21957</v>
      </c>
      <c r="J36063" s="35">
        <v>143</v>
      </c>
      <c r="K36063" s="35">
        <v>14</v>
      </c>
      <c r="L36063" s="36">
        <v>9.7902097902097904E-2</v>
      </c>
      <c r="M36063" s="35" t="s">
        <v>455</v>
      </c>
      <c r="N36063" s="39">
        <v>2168.6381496275508</v>
      </c>
      <c r="O36063" s="92">
        <v>44903</v>
      </c>
      <c r="P36063" s="92">
        <f t="shared" si="1299"/>
        <v>44885</v>
      </c>
      <c r="Q36063" s="92">
        <f t="shared" si="1300"/>
        <v>44898</v>
      </c>
    </row>
    <row r="36064" spans="1:17" hidden="1" x14ac:dyDescent="0.25">
      <c r="A36064" s="1" t="s">
        <v>826</v>
      </c>
      <c r="B36064" s="35" t="s">
        <v>446</v>
      </c>
      <c r="C36064" s="33">
        <v>36392.000488279999</v>
      </c>
      <c r="D36064" s="35">
        <v>8853</v>
      </c>
      <c r="E36064" s="35">
        <v>55</v>
      </c>
      <c r="F36064" s="34">
        <v>10.795151065786067</v>
      </c>
      <c r="H36064" s="35" t="s">
        <v>455</v>
      </c>
      <c r="I36064" s="35">
        <v>162701</v>
      </c>
      <c r="J36064" s="35">
        <v>688</v>
      </c>
      <c r="K36064" s="35">
        <v>61</v>
      </c>
      <c r="L36064" s="36">
        <v>8.8662790697674423E-2</v>
      </c>
      <c r="M36064" s="35" t="s">
        <v>455</v>
      </c>
      <c r="N36064" s="39">
        <v>1890.525364830025</v>
      </c>
      <c r="O36064" s="92">
        <v>44903</v>
      </c>
      <c r="P36064" s="92">
        <f t="shared" si="1299"/>
        <v>44885</v>
      </c>
      <c r="Q36064" s="92">
        <f t="shared" si="1300"/>
        <v>44898</v>
      </c>
    </row>
    <row r="36065" spans="1:17" hidden="1" x14ac:dyDescent="0.25">
      <c r="A36065" s="1" t="s">
        <v>825</v>
      </c>
      <c r="B36065" s="35" t="s">
        <v>442</v>
      </c>
      <c r="C36065" s="33">
        <v>40787.00012207</v>
      </c>
      <c r="D36065" s="35">
        <v>17005</v>
      </c>
      <c r="E36065" s="35">
        <v>92</v>
      </c>
      <c r="F36065" s="34">
        <v>16.111576119256551</v>
      </c>
      <c r="H36065" s="35" t="s">
        <v>474</v>
      </c>
      <c r="I36065" s="35">
        <v>286241</v>
      </c>
      <c r="J36065" s="35">
        <v>1660</v>
      </c>
      <c r="K36065" s="35">
        <v>99</v>
      </c>
      <c r="L36065" s="36">
        <v>5.9638554216867472E-2</v>
      </c>
      <c r="M36065" s="35" t="s">
        <v>474</v>
      </c>
      <c r="N36065" s="39">
        <v>4069.9242283861117</v>
      </c>
      <c r="O36065" s="92">
        <v>44903</v>
      </c>
      <c r="P36065" s="92">
        <f t="shared" si="1299"/>
        <v>44885</v>
      </c>
      <c r="Q36065" s="92">
        <f t="shared" si="1300"/>
        <v>44898</v>
      </c>
    </row>
    <row r="36066" spans="1:17" hidden="1" x14ac:dyDescent="0.25">
      <c r="A36066" s="1" t="s">
        <v>824</v>
      </c>
      <c r="B36066" s="35" t="s">
        <v>453</v>
      </c>
      <c r="C36066" s="33">
        <v>3257.9999847399999</v>
      </c>
      <c r="D36066" s="35">
        <v>797</v>
      </c>
      <c r="E36066" s="35">
        <v>6</v>
      </c>
      <c r="F36066" s="34">
        <v>13.154433105549264</v>
      </c>
      <c r="H36066" s="35" t="s">
        <v>474</v>
      </c>
      <c r="I36066" s="35">
        <v>15185</v>
      </c>
      <c r="J36066" s="35">
        <v>84</v>
      </c>
      <c r="K36066" s="35">
        <v>6</v>
      </c>
      <c r="L36066" s="36">
        <v>7.1428571428571425E-2</v>
      </c>
      <c r="M36066" s="35" t="s">
        <v>474</v>
      </c>
      <c r="N36066" s="39">
        <v>2578.2688886876558</v>
      </c>
      <c r="O36066" s="92">
        <v>44903</v>
      </c>
      <c r="P36066" s="92">
        <f t="shared" si="1299"/>
        <v>44885</v>
      </c>
      <c r="Q36066" s="92">
        <f t="shared" si="1300"/>
        <v>44898</v>
      </c>
    </row>
    <row r="36067" spans="1:17" hidden="1" x14ac:dyDescent="0.25">
      <c r="A36067" s="1" t="s">
        <v>823</v>
      </c>
      <c r="B36067" s="35" t="s">
        <v>448</v>
      </c>
      <c r="C36067" s="33">
        <v>1228.0000061999999</v>
      </c>
      <c r="D36067" s="35">
        <v>250</v>
      </c>
      <c r="E36067" s="35" t="s">
        <v>487</v>
      </c>
      <c r="F36067" s="34">
        <v>17.449976645261867</v>
      </c>
      <c r="H36067" s="35" t="s">
        <v>474</v>
      </c>
      <c r="I36067" s="35">
        <v>4108</v>
      </c>
      <c r="J36067" s="35">
        <v>42</v>
      </c>
      <c r="K36067" s="35">
        <v>3</v>
      </c>
      <c r="L36067" s="36">
        <v>7.1428571428571425E-2</v>
      </c>
      <c r="M36067" s="35" t="s">
        <v>474</v>
      </c>
      <c r="N36067" s="39">
        <v>3420.1954224713263</v>
      </c>
      <c r="O36067" s="92">
        <v>44903</v>
      </c>
      <c r="P36067" s="92">
        <f t="shared" si="1299"/>
        <v>44885</v>
      </c>
      <c r="Q36067" s="92">
        <f t="shared" si="1300"/>
        <v>44898</v>
      </c>
    </row>
    <row r="36068" spans="1:17" hidden="1" x14ac:dyDescent="0.25">
      <c r="A36068" s="1" t="s">
        <v>822</v>
      </c>
      <c r="B36068" s="35" t="s">
        <v>447</v>
      </c>
      <c r="C36068" s="33">
        <v>1186.00000858</v>
      </c>
      <c r="D36068" s="35">
        <v>179</v>
      </c>
      <c r="E36068" s="35">
        <v>0</v>
      </c>
      <c r="F36068" s="34">
        <v>0</v>
      </c>
      <c r="H36068" s="35" t="s">
        <v>455</v>
      </c>
      <c r="I36068" s="35">
        <v>4637</v>
      </c>
      <c r="J36068" s="35">
        <v>25</v>
      </c>
      <c r="K36068" s="35">
        <v>1</v>
      </c>
      <c r="L36068" s="36">
        <v>0.04</v>
      </c>
      <c r="M36068" s="35" t="s">
        <v>455</v>
      </c>
      <c r="N36068" s="39">
        <v>2107.9257857622233</v>
      </c>
      <c r="O36068" s="92">
        <v>44903</v>
      </c>
      <c r="P36068" s="92">
        <f t="shared" si="1299"/>
        <v>44885</v>
      </c>
      <c r="Q36068" s="92">
        <f t="shared" si="1300"/>
        <v>44898</v>
      </c>
    </row>
    <row r="36069" spans="1:17" hidden="1" x14ac:dyDescent="0.25">
      <c r="A36069" s="1" t="s">
        <v>821</v>
      </c>
      <c r="B36069" s="35" t="s">
        <v>448</v>
      </c>
      <c r="C36069" s="33">
        <v>55560.000183110002</v>
      </c>
      <c r="D36069" s="35">
        <v>19320</v>
      </c>
      <c r="E36069" s="35">
        <v>133</v>
      </c>
      <c r="F36069" s="34">
        <v>17.098632053079005</v>
      </c>
      <c r="H36069" s="35" t="s">
        <v>474</v>
      </c>
      <c r="I36069" s="35">
        <v>293616</v>
      </c>
      <c r="J36069" s="35">
        <v>1619</v>
      </c>
      <c r="K36069" s="35">
        <v>136</v>
      </c>
      <c r="L36069" s="36">
        <v>8.4002470660901787E-2</v>
      </c>
      <c r="M36069" s="35" t="s">
        <v>474</v>
      </c>
      <c r="N36069" s="39">
        <v>2913.9668730457797</v>
      </c>
      <c r="O36069" s="92">
        <v>44903</v>
      </c>
      <c r="P36069" s="92">
        <f t="shared" si="1299"/>
        <v>44885</v>
      </c>
      <c r="Q36069" s="92">
        <f t="shared" si="1300"/>
        <v>44898</v>
      </c>
    </row>
    <row r="36070" spans="1:17" hidden="1" x14ac:dyDescent="0.25">
      <c r="A36070" s="1" t="s">
        <v>820</v>
      </c>
      <c r="B36070" s="35" t="s">
        <v>451</v>
      </c>
      <c r="C36070" s="33">
        <v>1212.00000572</v>
      </c>
      <c r="D36070" s="35">
        <v>134</v>
      </c>
      <c r="E36070" s="35" t="s">
        <v>487</v>
      </c>
      <c r="F36070" s="34">
        <v>23.573785838767751</v>
      </c>
      <c r="H36070" s="35" t="s">
        <v>474</v>
      </c>
      <c r="I36070" s="35">
        <v>6842</v>
      </c>
      <c r="J36070" s="35">
        <v>26</v>
      </c>
      <c r="K36070" s="35">
        <v>4</v>
      </c>
      <c r="L36070" s="36">
        <v>0.15384615384615385</v>
      </c>
      <c r="M36070" s="35" t="s">
        <v>455</v>
      </c>
      <c r="N36070" s="39">
        <v>2145.2145113278657</v>
      </c>
      <c r="O36070" s="92">
        <v>44903</v>
      </c>
      <c r="P36070" s="92">
        <f t="shared" si="1299"/>
        <v>44885</v>
      </c>
      <c r="Q36070" s="92">
        <f t="shared" si="1300"/>
        <v>44898</v>
      </c>
    </row>
    <row r="36071" spans="1:17" hidden="1" x14ac:dyDescent="0.25">
      <c r="A36071" s="1" t="s">
        <v>819</v>
      </c>
      <c r="B36071" s="35" t="s">
        <v>453</v>
      </c>
      <c r="C36071" s="33">
        <v>1657.00000191</v>
      </c>
      <c r="D36071" s="35">
        <v>392</v>
      </c>
      <c r="E36071" s="35" t="s">
        <v>487</v>
      </c>
      <c r="F36071" s="34">
        <v>4.3107164361036059</v>
      </c>
      <c r="H36071" s="35" t="s">
        <v>455</v>
      </c>
      <c r="I36071" s="35">
        <v>5205</v>
      </c>
      <c r="J36071" s="35">
        <v>47</v>
      </c>
      <c r="K36071" s="35">
        <v>1</v>
      </c>
      <c r="L36071" s="36">
        <v>2.1276595744680851E-2</v>
      </c>
      <c r="M36071" s="35" t="s">
        <v>455</v>
      </c>
      <c r="N36071" s="39">
        <v>2836.4514149561724</v>
      </c>
      <c r="O36071" s="92">
        <v>44903</v>
      </c>
      <c r="P36071" s="92">
        <f t="shared" si="1299"/>
        <v>44885</v>
      </c>
      <c r="Q36071" s="92">
        <f t="shared" si="1300"/>
        <v>44898</v>
      </c>
    </row>
    <row r="36072" spans="1:17" hidden="1" x14ac:dyDescent="0.25">
      <c r="A36072" s="1" t="s">
        <v>818</v>
      </c>
      <c r="B36072" s="35" t="s">
        <v>441</v>
      </c>
      <c r="C36072" s="33">
        <v>15427.999900819999</v>
      </c>
      <c r="D36072" s="35">
        <v>4198</v>
      </c>
      <c r="E36072" s="35">
        <v>26</v>
      </c>
      <c r="F36072" s="34">
        <v>12.037482947119733</v>
      </c>
      <c r="H36072" s="35" t="s">
        <v>474</v>
      </c>
      <c r="I36072" s="35">
        <v>62061</v>
      </c>
      <c r="J36072" s="35">
        <v>304</v>
      </c>
      <c r="K36072" s="35">
        <v>28</v>
      </c>
      <c r="L36072" s="36">
        <v>9.2105263157894732E-2</v>
      </c>
      <c r="M36072" s="35" t="s">
        <v>474</v>
      </c>
      <c r="N36072" s="39">
        <v>1970.4433624208307</v>
      </c>
      <c r="O36072" s="92">
        <v>44903</v>
      </c>
      <c r="P36072" s="92">
        <f t="shared" si="1299"/>
        <v>44885</v>
      </c>
      <c r="Q36072" s="92">
        <f t="shared" si="1300"/>
        <v>44898</v>
      </c>
    </row>
    <row r="36073" spans="1:17" hidden="1" x14ac:dyDescent="0.25">
      <c r="A36073" s="1" t="s">
        <v>817</v>
      </c>
      <c r="B36073" s="35" t="s">
        <v>444</v>
      </c>
      <c r="C36073" s="33">
        <v>8380.9999847399995</v>
      </c>
      <c r="D36073" s="35">
        <v>1469</v>
      </c>
      <c r="E36073" s="35">
        <v>7</v>
      </c>
      <c r="F36073" s="34">
        <v>5.9658752047535222</v>
      </c>
      <c r="H36073" s="35" t="s">
        <v>474</v>
      </c>
      <c r="I36073" s="35">
        <v>35960</v>
      </c>
      <c r="J36073" s="35">
        <v>144</v>
      </c>
      <c r="K36073" s="35">
        <v>7</v>
      </c>
      <c r="L36073" s="36">
        <v>4.8611111111111112E-2</v>
      </c>
      <c r="M36073" s="35" t="s">
        <v>455</v>
      </c>
      <c r="N36073" s="39">
        <v>1718.1720589690142</v>
      </c>
      <c r="O36073" s="92">
        <v>44903</v>
      </c>
      <c r="P36073" s="92">
        <f t="shared" ref="P36073:P36136" si="1301">O36073-18</f>
        <v>44885</v>
      </c>
      <c r="Q36073" s="92">
        <f t="shared" ref="Q36073:Q36136" si="1302">O36073-5</f>
        <v>44898</v>
      </c>
    </row>
    <row r="36074" spans="1:17" hidden="1" x14ac:dyDescent="0.25">
      <c r="A36074" s="1" t="s">
        <v>816</v>
      </c>
      <c r="B36074" s="35" t="s">
        <v>449</v>
      </c>
      <c r="C36074" s="33">
        <v>1605.99999523</v>
      </c>
      <c r="D36074" s="35">
        <v>294</v>
      </c>
      <c r="E36074" s="35" t="s">
        <v>487</v>
      </c>
      <c r="F36074" s="34">
        <v>8.8952144010862142</v>
      </c>
      <c r="H36074" s="35" t="s">
        <v>474</v>
      </c>
      <c r="I36074" s="35">
        <v>7211</v>
      </c>
      <c r="J36074" s="35">
        <v>43</v>
      </c>
      <c r="K36074" s="35">
        <v>2</v>
      </c>
      <c r="L36074" s="36">
        <v>4.6511627906976744E-2</v>
      </c>
      <c r="M36074" s="35" t="s">
        <v>474</v>
      </c>
      <c r="N36074" s="39">
        <v>2677.4595347269501</v>
      </c>
      <c r="O36074" s="92">
        <v>44903</v>
      </c>
      <c r="P36074" s="92">
        <f t="shared" si="1301"/>
        <v>44885</v>
      </c>
      <c r="Q36074" s="92">
        <f t="shared" si="1302"/>
        <v>44898</v>
      </c>
    </row>
    <row r="36075" spans="1:17" hidden="1" x14ac:dyDescent="0.25">
      <c r="A36075" s="1" t="s">
        <v>815</v>
      </c>
      <c r="B36075" s="35" t="s">
        <v>446</v>
      </c>
      <c r="C36075" s="33">
        <v>18490.99987793</v>
      </c>
      <c r="D36075" s="35">
        <v>3402</v>
      </c>
      <c r="E36075" s="35">
        <v>20</v>
      </c>
      <c r="F36075" s="34">
        <v>7.7257662538655092</v>
      </c>
      <c r="H36075" s="35" t="s">
        <v>474</v>
      </c>
      <c r="I36075" s="35">
        <v>125991</v>
      </c>
      <c r="J36075" s="35">
        <v>496</v>
      </c>
      <c r="K36075" s="35">
        <v>23</v>
      </c>
      <c r="L36075" s="36">
        <v>4.6370967741935484E-2</v>
      </c>
      <c r="M36075" s="35" t="s">
        <v>459</v>
      </c>
      <c r="N36075" s="39">
        <v>2682.386043342105</v>
      </c>
      <c r="O36075" s="92">
        <v>44903</v>
      </c>
      <c r="P36075" s="92">
        <f t="shared" si="1301"/>
        <v>44885</v>
      </c>
      <c r="Q36075" s="92">
        <f t="shared" si="1302"/>
        <v>44898</v>
      </c>
    </row>
    <row r="36076" spans="1:17" hidden="1" x14ac:dyDescent="0.25">
      <c r="A36076" s="1" t="s">
        <v>814</v>
      </c>
      <c r="B36076" s="35" t="s">
        <v>449</v>
      </c>
      <c r="C36076" s="33">
        <v>1760.99999619</v>
      </c>
      <c r="D36076" s="35">
        <v>246</v>
      </c>
      <c r="E36076" s="35" t="s">
        <v>487</v>
      </c>
      <c r="F36076" s="34">
        <v>8.1122738879171212</v>
      </c>
      <c r="H36076" s="35" t="s">
        <v>455</v>
      </c>
      <c r="I36076" s="35">
        <v>9279</v>
      </c>
      <c r="J36076" s="35">
        <v>39</v>
      </c>
      <c r="K36076" s="35">
        <v>4</v>
      </c>
      <c r="L36076" s="36">
        <v>0.10256410256410256</v>
      </c>
      <c r="M36076" s="35" t="s">
        <v>455</v>
      </c>
      <c r="N36076" s="39">
        <v>2214.6507714013742</v>
      </c>
      <c r="O36076" s="92">
        <v>44903</v>
      </c>
      <c r="P36076" s="92">
        <f t="shared" si="1301"/>
        <v>44885</v>
      </c>
      <c r="Q36076" s="92">
        <f t="shared" si="1302"/>
        <v>44898</v>
      </c>
    </row>
    <row r="36077" spans="1:17" hidden="1" x14ac:dyDescent="0.25">
      <c r="A36077" s="1" t="s">
        <v>813</v>
      </c>
      <c r="B36077" s="35" t="s">
        <v>447</v>
      </c>
      <c r="C36077" s="33">
        <v>828.99999808999996</v>
      </c>
      <c r="D36077" s="35">
        <v>120</v>
      </c>
      <c r="E36077" s="35" t="s">
        <v>487</v>
      </c>
      <c r="F36077" s="34">
        <v>8.6162330027914926</v>
      </c>
      <c r="H36077" s="35" t="s">
        <v>474</v>
      </c>
      <c r="I36077" s="35">
        <v>4139</v>
      </c>
      <c r="J36077" s="35">
        <v>16</v>
      </c>
      <c r="K36077" s="35">
        <v>1</v>
      </c>
      <c r="L36077" s="36">
        <v>6.25E-2</v>
      </c>
      <c r="M36077" s="35" t="s">
        <v>474</v>
      </c>
      <c r="N36077" s="39">
        <v>1930.0361926252945</v>
      </c>
      <c r="O36077" s="92">
        <v>44903</v>
      </c>
      <c r="P36077" s="92">
        <f t="shared" si="1301"/>
        <v>44885</v>
      </c>
      <c r="Q36077" s="92">
        <f t="shared" si="1302"/>
        <v>44898</v>
      </c>
    </row>
    <row r="36078" spans="1:17" hidden="1" x14ac:dyDescent="0.25">
      <c r="A36078" s="1" t="s">
        <v>812</v>
      </c>
      <c r="B36078" s="35" t="s">
        <v>453</v>
      </c>
      <c r="C36078" s="33">
        <v>6330.0000305200001</v>
      </c>
      <c r="D36078" s="35">
        <v>1727</v>
      </c>
      <c r="E36078" s="35">
        <v>12</v>
      </c>
      <c r="F36078" s="34">
        <v>13.540961342972446</v>
      </c>
      <c r="H36078" s="35" t="s">
        <v>474</v>
      </c>
      <c r="I36078" s="35">
        <v>37750</v>
      </c>
      <c r="J36078" s="35">
        <v>214</v>
      </c>
      <c r="K36078" s="35">
        <v>13</v>
      </c>
      <c r="L36078" s="36">
        <v>6.0747663551401869E-2</v>
      </c>
      <c r="M36078" s="35" t="s">
        <v>455</v>
      </c>
      <c r="N36078" s="39">
        <v>3380.72668196212</v>
      </c>
      <c r="O36078" s="92">
        <v>44903</v>
      </c>
      <c r="P36078" s="92">
        <f t="shared" si="1301"/>
        <v>44885</v>
      </c>
      <c r="Q36078" s="92">
        <f t="shared" si="1302"/>
        <v>44898</v>
      </c>
    </row>
    <row r="36079" spans="1:17" hidden="1" x14ac:dyDescent="0.25">
      <c r="A36079" s="1" t="s">
        <v>811</v>
      </c>
      <c r="B36079" s="35" t="s">
        <v>450</v>
      </c>
      <c r="C36079" s="33">
        <v>28087.000030520001</v>
      </c>
      <c r="D36079" s="35">
        <v>8744</v>
      </c>
      <c r="E36079" s="35">
        <v>56</v>
      </c>
      <c r="F36079" s="34">
        <v>14.241464007026403</v>
      </c>
      <c r="H36079" s="35" t="s">
        <v>474</v>
      </c>
      <c r="I36079" s="35">
        <v>178639</v>
      </c>
      <c r="J36079" s="35">
        <v>783</v>
      </c>
      <c r="K36079" s="35">
        <v>61</v>
      </c>
      <c r="L36079" s="36">
        <v>7.7905491698595147E-2</v>
      </c>
      <c r="M36079" s="35" t="s">
        <v>474</v>
      </c>
      <c r="N36079" s="39">
        <v>2787.7665793754181</v>
      </c>
      <c r="O36079" s="92">
        <v>44903</v>
      </c>
      <c r="P36079" s="92">
        <f t="shared" si="1301"/>
        <v>44885</v>
      </c>
      <c r="Q36079" s="92">
        <f t="shared" si="1302"/>
        <v>44898</v>
      </c>
    </row>
    <row r="36080" spans="1:17" hidden="1" x14ac:dyDescent="0.25">
      <c r="A36080" s="1" t="s">
        <v>810</v>
      </c>
      <c r="B36080" s="35" t="s">
        <v>452</v>
      </c>
      <c r="C36080" s="33">
        <v>33782.999816889998</v>
      </c>
      <c r="D36080" s="35">
        <v>10134</v>
      </c>
      <c r="E36080" s="35">
        <v>61</v>
      </c>
      <c r="F36080" s="34">
        <v>12.897442147705542</v>
      </c>
      <c r="H36080" s="35" t="s">
        <v>474</v>
      </c>
      <c r="I36080" s="35">
        <v>170018</v>
      </c>
      <c r="J36080" s="35">
        <v>556</v>
      </c>
      <c r="K36080" s="35">
        <v>67</v>
      </c>
      <c r="L36080" s="36">
        <v>0.12050359712230216</v>
      </c>
      <c r="M36080" s="35" t="s">
        <v>474</v>
      </c>
      <c r="N36080" s="39">
        <v>1645.7981914383597</v>
      </c>
      <c r="O36080" s="92">
        <v>44903</v>
      </c>
      <c r="P36080" s="92">
        <f t="shared" si="1301"/>
        <v>44885</v>
      </c>
      <c r="Q36080" s="92">
        <f t="shared" si="1302"/>
        <v>44898</v>
      </c>
    </row>
    <row r="36081" spans="1:17" hidden="1" x14ac:dyDescent="0.25">
      <c r="A36081" s="1" t="s">
        <v>809</v>
      </c>
      <c r="B36081" s="35" t="s">
        <v>444</v>
      </c>
      <c r="C36081" s="33">
        <v>25364</v>
      </c>
      <c r="D36081" s="35">
        <v>6306</v>
      </c>
      <c r="E36081" s="35">
        <v>42</v>
      </c>
      <c r="F36081" s="34">
        <v>11.827787415234187</v>
      </c>
      <c r="H36081" s="35" t="s">
        <v>474</v>
      </c>
      <c r="I36081" s="35">
        <v>155437</v>
      </c>
      <c r="J36081" s="35">
        <v>747</v>
      </c>
      <c r="K36081" s="35">
        <v>43</v>
      </c>
      <c r="L36081" s="36">
        <v>5.7563587684069613E-2</v>
      </c>
      <c r="M36081" s="35" t="s">
        <v>474</v>
      </c>
      <c r="N36081" s="39">
        <v>2945.1190663933135</v>
      </c>
      <c r="O36081" s="92">
        <v>44903</v>
      </c>
      <c r="P36081" s="92">
        <f t="shared" si="1301"/>
        <v>44885</v>
      </c>
      <c r="Q36081" s="92">
        <f t="shared" si="1302"/>
        <v>44898</v>
      </c>
    </row>
    <row r="36082" spans="1:17" hidden="1" x14ac:dyDescent="0.25">
      <c r="A36082" s="1" t="s">
        <v>808</v>
      </c>
      <c r="B36082" s="35" t="s">
        <v>449</v>
      </c>
      <c r="C36082" s="33">
        <v>5089.9999771100001</v>
      </c>
      <c r="D36082" s="35">
        <v>932</v>
      </c>
      <c r="E36082" s="35">
        <v>11</v>
      </c>
      <c r="F36082" s="34">
        <v>15.436430044158831</v>
      </c>
      <c r="H36082" s="35" t="s">
        <v>474</v>
      </c>
      <c r="I36082" s="35">
        <v>64772</v>
      </c>
      <c r="J36082" s="35">
        <v>179</v>
      </c>
      <c r="K36082" s="35">
        <v>12</v>
      </c>
      <c r="L36082" s="36">
        <v>6.7039106145251395E-2</v>
      </c>
      <c r="M36082" s="35" t="s">
        <v>455</v>
      </c>
      <c r="N36082" s="39">
        <v>3516.6994264238206</v>
      </c>
      <c r="O36082" s="92">
        <v>44903</v>
      </c>
      <c r="P36082" s="92">
        <f t="shared" si="1301"/>
        <v>44885</v>
      </c>
      <c r="Q36082" s="92">
        <f t="shared" si="1302"/>
        <v>44898</v>
      </c>
    </row>
    <row r="36083" spans="1:17" hidden="1" x14ac:dyDescent="0.25">
      <c r="A36083" s="1" t="s">
        <v>807</v>
      </c>
      <c r="B36083" s="35" t="s">
        <v>454</v>
      </c>
      <c r="C36083" s="33">
        <v>14674</v>
      </c>
      <c r="D36083" s="35">
        <v>2925</v>
      </c>
      <c r="E36083" s="35">
        <v>30</v>
      </c>
      <c r="F36083" s="34">
        <v>14.603088066356435</v>
      </c>
      <c r="H36083" s="35" t="s">
        <v>474</v>
      </c>
      <c r="I36083" s="35">
        <v>52619</v>
      </c>
      <c r="J36083" s="35">
        <v>364</v>
      </c>
      <c r="K36083" s="35">
        <v>35</v>
      </c>
      <c r="L36083" s="36">
        <v>9.6153846153846159E-2</v>
      </c>
      <c r="M36083" s="35" t="s">
        <v>474</v>
      </c>
      <c r="N36083" s="39">
        <v>2480.5778928717459</v>
      </c>
      <c r="O36083" s="92">
        <v>44903</v>
      </c>
      <c r="P36083" s="92">
        <f t="shared" si="1301"/>
        <v>44885</v>
      </c>
      <c r="Q36083" s="92">
        <f t="shared" si="1302"/>
        <v>44898</v>
      </c>
    </row>
    <row r="36084" spans="1:17" hidden="1" x14ac:dyDescent="0.25">
      <c r="A36084" s="1" t="s">
        <v>806</v>
      </c>
      <c r="B36084" s="35" t="s">
        <v>452</v>
      </c>
      <c r="C36084" s="33">
        <v>8100.99994659</v>
      </c>
      <c r="D36084" s="35">
        <v>2048</v>
      </c>
      <c r="E36084" s="35">
        <v>6</v>
      </c>
      <c r="F36084" s="34">
        <v>5.2903521959882198</v>
      </c>
      <c r="H36084" s="35" t="s">
        <v>459</v>
      </c>
      <c r="I36084" s="35">
        <v>31425</v>
      </c>
      <c r="J36084" s="35">
        <v>122</v>
      </c>
      <c r="K36084" s="35">
        <v>7</v>
      </c>
      <c r="L36084" s="36">
        <v>5.737704918032787E-2</v>
      </c>
      <c r="M36084" s="35" t="s">
        <v>455</v>
      </c>
      <c r="N36084" s="39">
        <v>1505.9869251246464</v>
      </c>
      <c r="O36084" s="92">
        <v>44903</v>
      </c>
      <c r="P36084" s="92">
        <f t="shared" si="1301"/>
        <v>44885</v>
      </c>
      <c r="Q36084" s="92">
        <f t="shared" si="1302"/>
        <v>44898</v>
      </c>
    </row>
    <row r="36085" spans="1:17" hidden="1" x14ac:dyDescent="0.25">
      <c r="A36085" s="1" t="s">
        <v>805</v>
      </c>
      <c r="B36085" s="35" t="s">
        <v>441</v>
      </c>
      <c r="C36085" s="33">
        <v>8982.9999656700002</v>
      </c>
      <c r="D36085" s="35">
        <v>1957</v>
      </c>
      <c r="E36085" s="35">
        <v>18</v>
      </c>
      <c r="F36085" s="34">
        <v>14.312749533873456</v>
      </c>
      <c r="H36085" s="35" t="s">
        <v>474</v>
      </c>
      <c r="I36085" s="35">
        <v>34015</v>
      </c>
      <c r="J36085" s="35">
        <v>197</v>
      </c>
      <c r="K36085" s="35">
        <v>18</v>
      </c>
      <c r="L36085" s="36">
        <v>9.1370558375634514E-2</v>
      </c>
      <c r="M36085" s="35" t="s">
        <v>474</v>
      </c>
      <c r="N36085" s="39">
        <v>2193.0312896901664</v>
      </c>
      <c r="O36085" s="92">
        <v>44903</v>
      </c>
      <c r="P36085" s="92">
        <f t="shared" si="1301"/>
        <v>44885</v>
      </c>
      <c r="Q36085" s="92">
        <f t="shared" si="1302"/>
        <v>44898</v>
      </c>
    </row>
    <row r="36086" spans="1:17" hidden="1" x14ac:dyDescent="0.25">
      <c r="A36086" s="1" t="s">
        <v>804</v>
      </c>
      <c r="B36086" s="35" t="s">
        <v>444</v>
      </c>
      <c r="C36086" s="33">
        <v>5923.0000038099997</v>
      </c>
      <c r="D36086" s="35">
        <v>1007</v>
      </c>
      <c r="E36086" s="35">
        <v>6</v>
      </c>
      <c r="F36086" s="34">
        <v>7.235715487012456</v>
      </c>
      <c r="H36086" s="35" t="s">
        <v>455</v>
      </c>
      <c r="I36086" s="35">
        <v>31729</v>
      </c>
      <c r="J36086" s="35">
        <v>112</v>
      </c>
      <c r="K36086" s="35">
        <v>8</v>
      </c>
      <c r="L36086" s="36">
        <v>7.1428571428571425E-2</v>
      </c>
      <c r="M36086" s="35" t="s">
        <v>455</v>
      </c>
      <c r="N36086" s="39">
        <v>1890.9336472725888</v>
      </c>
      <c r="O36086" s="92">
        <v>44903</v>
      </c>
      <c r="P36086" s="92">
        <f t="shared" si="1301"/>
        <v>44885</v>
      </c>
      <c r="Q36086" s="92">
        <f t="shared" si="1302"/>
        <v>44898</v>
      </c>
    </row>
    <row r="36087" spans="1:17" hidden="1" x14ac:dyDescent="0.25">
      <c r="A36087" s="1" t="s">
        <v>803</v>
      </c>
      <c r="B36087" s="35" t="s">
        <v>446</v>
      </c>
      <c r="C36087" s="33">
        <v>32617</v>
      </c>
      <c r="D36087" s="35">
        <v>10508</v>
      </c>
      <c r="E36087" s="35">
        <v>75</v>
      </c>
      <c r="F36087" s="34">
        <v>16.42438868425317</v>
      </c>
      <c r="H36087" s="35" t="s">
        <v>474</v>
      </c>
      <c r="I36087" s="35">
        <v>151002</v>
      </c>
      <c r="J36087" s="35">
        <v>606</v>
      </c>
      <c r="K36087" s="35">
        <v>78</v>
      </c>
      <c r="L36087" s="36">
        <v>0.12871287128712872</v>
      </c>
      <c r="M36087" s="35" t="s">
        <v>474</v>
      </c>
      <c r="N36087" s="39">
        <v>1857.9268479627187</v>
      </c>
      <c r="O36087" s="92">
        <v>44903</v>
      </c>
      <c r="P36087" s="92">
        <f t="shared" si="1301"/>
        <v>44885</v>
      </c>
      <c r="Q36087" s="92">
        <f t="shared" si="1302"/>
        <v>44898</v>
      </c>
    </row>
    <row r="36088" spans="1:17" hidden="1" x14ac:dyDescent="0.25">
      <c r="A36088" s="1" t="s">
        <v>802</v>
      </c>
      <c r="B36088" s="35" t="s">
        <v>441</v>
      </c>
      <c r="C36088" s="33">
        <v>11920.999984739999</v>
      </c>
      <c r="D36088" s="35">
        <v>3104</v>
      </c>
      <c r="E36088" s="35">
        <v>10</v>
      </c>
      <c r="F36088" s="34">
        <v>5.9918271554405438</v>
      </c>
      <c r="H36088" s="35" t="s">
        <v>455</v>
      </c>
      <c r="I36088" s="35">
        <v>86197</v>
      </c>
      <c r="J36088" s="35">
        <v>253</v>
      </c>
      <c r="K36088" s="35">
        <v>11</v>
      </c>
      <c r="L36088" s="36">
        <v>4.3478260869565216E-2</v>
      </c>
      <c r="M36088" s="35" t="s">
        <v>455</v>
      </c>
      <c r="N36088" s="39">
        <v>2122.3051784570407</v>
      </c>
      <c r="O36088" s="92">
        <v>44903</v>
      </c>
      <c r="P36088" s="92">
        <f t="shared" si="1301"/>
        <v>44885</v>
      </c>
      <c r="Q36088" s="92">
        <f t="shared" si="1302"/>
        <v>44898</v>
      </c>
    </row>
    <row r="36089" spans="1:17" hidden="1" x14ac:dyDescent="0.25">
      <c r="A36089" s="1" t="s">
        <v>801</v>
      </c>
      <c r="B36089" s="35" t="s">
        <v>446</v>
      </c>
      <c r="C36089" s="33">
        <v>3358.00001621</v>
      </c>
      <c r="D36089" s="35">
        <v>611</v>
      </c>
      <c r="E36089" s="35" t="s">
        <v>487</v>
      </c>
      <c r="F36089" s="34">
        <v>6.3813494118909331</v>
      </c>
      <c r="H36089" s="35" t="s">
        <v>474</v>
      </c>
      <c r="I36089" s="35">
        <v>10929</v>
      </c>
      <c r="J36089" s="35">
        <v>57</v>
      </c>
      <c r="K36089" s="35">
        <v>3</v>
      </c>
      <c r="L36089" s="36">
        <v>5.2631578947368418E-2</v>
      </c>
      <c r="M36089" s="35" t="s">
        <v>474</v>
      </c>
      <c r="N36089" s="39">
        <v>1697.4389435629882</v>
      </c>
      <c r="O36089" s="92">
        <v>44903</v>
      </c>
      <c r="P36089" s="92">
        <f t="shared" si="1301"/>
        <v>44885</v>
      </c>
      <c r="Q36089" s="92">
        <f t="shared" si="1302"/>
        <v>44898</v>
      </c>
    </row>
    <row r="36090" spans="1:17" hidden="1" x14ac:dyDescent="0.25">
      <c r="A36090" s="1" t="s">
        <v>800</v>
      </c>
      <c r="B36090" s="35" t="s">
        <v>443</v>
      </c>
      <c r="C36090" s="33">
        <v>16090.000015260001</v>
      </c>
      <c r="D36090" s="35">
        <v>3158</v>
      </c>
      <c r="E36090" s="35">
        <v>23</v>
      </c>
      <c r="F36090" s="34">
        <v>10.21042350092624</v>
      </c>
      <c r="H36090" s="35" t="s">
        <v>474</v>
      </c>
      <c r="I36090" s="35">
        <v>66984</v>
      </c>
      <c r="J36090" s="35">
        <v>402</v>
      </c>
      <c r="K36090" s="35">
        <v>36</v>
      </c>
      <c r="L36090" s="36">
        <v>8.9552238805970144E-2</v>
      </c>
      <c r="M36090" s="35" t="s">
        <v>474</v>
      </c>
      <c r="N36090" s="39">
        <v>2498.4462375309949</v>
      </c>
      <c r="O36090" s="92">
        <v>44903</v>
      </c>
      <c r="P36090" s="92">
        <f t="shared" si="1301"/>
        <v>44885</v>
      </c>
      <c r="Q36090" s="92">
        <f t="shared" si="1302"/>
        <v>44898</v>
      </c>
    </row>
    <row r="36091" spans="1:17" hidden="1" x14ac:dyDescent="0.25">
      <c r="A36091" s="1" t="s">
        <v>799</v>
      </c>
      <c r="B36091" s="35" t="s">
        <v>443</v>
      </c>
      <c r="C36091" s="33">
        <v>14440.00006866</v>
      </c>
      <c r="D36091" s="35">
        <v>3635</v>
      </c>
      <c r="E36091" s="35">
        <v>17</v>
      </c>
      <c r="F36091" s="34">
        <v>8.409180806869605</v>
      </c>
      <c r="H36091" s="35" t="s">
        <v>455</v>
      </c>
      <c r="I36091" s="35">
        <v>60691</v>
      </c>
      <c r="J36091" s="35">
        <v>230</v>
      </c>
      <c r="K36091" s="35">
        <v>17</v>
      </c>
      <c r="L36091" s="36">
        <v>7.3913043478260873E-2</v>
      </c>
      <c r="M36091" s="35" t="s">
        <v>455</v>
      </c>
      <c r="N36091" s="39">
        <v>1592.7977763600072</v>
      </c>
      <c r="O36091" s="92">
        <v>44903</v>
      </c>
      <c r="P36091" s="92">
        <f t="shared" si="1301"/>
        <v>44885</v>
      </c>
      <c r="Q36091" s="92">
        <f t="shared" si="1302"/>
        <v>44898</v>
      </c>
    </row>
    <row r="36092" spans="1:17" hidden="1" x14ac:dyDescent="0.25">
      <c r="A36092" s="1" t="s">
        <v>798</v>
      </c>
      <c r="B36092" s="35" t="s">
        <v>441</v>
      </c>
      <c r="C36092" s="33">
        <v>2223.9999980900002</v>
      </c>
      <c r="D36092" s="35">
        <v>564</v>
      </c>
      <c r="E36092" s="35" t="s">
        <v>487</v>
      </c>
      <c r="F36092" s="34">
        <v>9.63514903191302</v>
      </c>
      <c r="H36092" s="35" t="s">
        <v>459</v>
      </c>
      <c r="I36092" s="35">
        <v>8484</v>
      </c>
      <c r="J36092" s="35">
        <v>53</v>
      </c>
      <c r="K36092" s="35">
        <v>3</v>
      </c>
      <c r="L36092" s="36">
        <v>5.6603773584905662E-2</v>
      </c>
      <c r="M36092" s="35" t="s">
        <v>455</v>
      </c>
      <c r="N36092" s="39">
        <v>2383.0935272264874</v>
      </c>
      <c r="O36092" s="92">
        <v>44903</v>
      </c>
      <c r="P36092" s="92">
        <f t="shared" si="1301"/>
        <v>44885</v>
      </c>
      <c r="Q36092" s="92">
        <f t="shared" si="1302"/>
        <v>44898</v>
      </c>
    </row>
    <row r="36093" spans="1:17" hidden="1" x14ac:dyDescent="0.25">
      <c r="A36093" s="1" t="s">
        <v>797</v>
      </c>
      <c r="B36093" s="35" t="s">
        <v>448</v>
      </c>
      <c r="C36093" s="33">
        <v>16429.999908450001</v>
      </c>
      <c r="D36093" s="35">
        <v>4983</v>
      </c>
      <c r="E36093" s="35">
        <v>43</v>
      </c>
      <c r="F36093" s="34">
        <v>18.694026710547487</v>
      </c>
      <c r="H36093" s="35" t="s">
        <v>474</v>
      </c>
      <c r="I36093" s="35">
        <v>87352</v>
      </c>
      <c r="J36093" s="35">
        <v>463</v>
      </c>
      <c r="K36093" s="35">
        <v>46</v>
      </c>
      <c r="L36093" s="36">
        <v>9.9352051835853133E-2</v>
      </c>
      <c r="M36093" s="35" t="s">
        <v>474</v>
      </c>
      <c r="N36093" s="39">
        <v>2818.0158404132285</v>
      </c>
      <c r="O36093" s="92">
        <v>44903</v>
      </c>
      <c r="P36093" s="92">
        <f t="shared" si="1301"/>
        <v>44885</v>
      </c>
      <c r="Q36093" s="92">
        <f t="shared" si="1302"/>
        <v>44898</v>
      </c>
    </row>
    <row r="36094" spans="1:17" hidden="1" x14ac:dyDescent="0.25">
      <c r="A36094" s="1" t="s">
        <v>796</v>
      </c>
      <c r="B36094" s="35" t="s">
        <v>454</v>
      </c>
      <c r="C36094" s="33">
        <v>5751.9999771100001</v>
      </c>
      <c r="D36094" s="35">
        <v>646</v>
      </c>
      <c r="E36094" s="35">
        <v>6</v>
      </c>
      <c r="F36094" s="34">
        <v>7.4508245875681878</v>
      </c>
      <c r="H36094" s="35" t="s">
        <v>474</v>
      </c>
      <c r="I36094" s="35">
        <v>14162</v>
      </c>
      <c r="J36094" s="35">
        <v>95</v>
      </c>
      <c r="K36094" s="35">
        <v>7</v>
      </c>
      <c r="L36094" s="36">
        <v>7.3684210526315783E-2</v>
      </c>
      <c r="M36094" s="35" t="s">
        <v>474</v>
      </c>
      <c r="N36094" s="39">
        <v>1651.5994502442823</v>
      </c>
      <c r="O36094" s="92">
        <v>44903</v>
      </c>
      <c r="P36094" s="92">
        <f t="shared" si="1301"/>
        <v>44885</v>
      </c>
      <c r="Q36094" s="92">
        <f t="shared" si="1302"/>
        <v>44898</v>
      </c>
    </row>
    <row r="36095" spans="1:17" hidden="1" x14ac:dyDescent="0.25">
      <c r="A36095" s="1" t="s">
        <v>795</v>
      </c>
      <c r="B36095" s="35" t="s">
        <v>447</v>
      </c>
      <c r="C36095" s="33">
        <v>16211.000167849999</v>
      </c>
      <c r="D36095" s="35">
        <v>4244</v>
      </c>
      <c r="E36095" s="35">
        <v>29</v>
      </c>
      <c r="F36095" s="34">
        <v>12.777919622360333</v>
      </c>
      <c r="H36095" s="35" t="s">
        <v>455</v>
      </c>
      <c r="I36095" s="35">
        <v>136064</v>
      </c>
      <c r="J36095" s="35">
        <v>637</v>
      </c>
      <c r="K36095" s="35">
        <v>33</v>
      </c>
      <c r="L36095" s="36">
        <v>5.1805337519623233E-2</v>
      </c>
      <c r="M36095" s="35" t="s">
        <v>455</v>
      </c>
      <c r="N36095" s="39">
        <v>3929.4305928348081</v>
      </c>
      <c r="O36095" s="92">
        <v>44903</v>
      </c>
      <c r="P36095" s="92">
        <f t="shared" si="1301"/>
        <v>44885</v>
      </c>
      <c r="Q36095" s="92">
        <f t="shared" si="1302"/>
        <v>44898</v>
      </c>
    </row>
    <row r="36096" spans="1:17" hidden="1" x14ac:dyDescent="0.25">
      <c r="A36096" s="1" t="s">
        <v>794</v>
      </c>
      <c r="B36096" s="35" t="s">
        <v>452</v>
      </c>
      <c r="C36096" s="33">
        <v>25057.999969479999</v>
      </c>
      <c r="D36096" s="35">
        <v>6174</v>
      </c>
      <c r="E36096" s="35">
        <v>29</v>
      </c>
      <c r="F36096" s="34">
        <v>8.2665359324428067</v>
      </c>
      <c r="H36096" s="35" t="s">
        <v>474</v>
      </c>
      <c r="I36096" s="35">
        <v>218869</v>
      </c>
      <c r="J36096" s="35">
        <v>327</v>
      </c>
      <c r="K36096" s="35">
        <v>37</v>
      </c>
      <c r="L36096" s="36">
        <v>0.11314984709480122</v>
      </c>
      <c r="M36096" s="35" t="s">
        <v>455</v>
      </c>
      <c r="N36096" s="39">
        <v>1304.9724654732127</v>
      </c>
      <c r="O36096" s="92">
        <v>44903</v>
      </c>
      <c r="P36096" s="92">
        <f t="shared" si="1301"/>
        <v>44885</v>
      </c>
      <c r="Q36096" s="92">
        <f t="shared" si="1302"/>
        <v>44898</v>
      </c>
    </row>
    <row r="36097" spans="1:17" hidden="1" x14ac:dyDescent="0.25">
      <c r="A36097" s="1" t="s">
        <v>793</v>
      </c>
      <c r="B36097" s="35" t="s">
        <v>451</v>
      </c>
      <c r="C36097" s="33">
        <v>5168.0000152599996</v>
      </c>
      <c r="D36097" s="35">
        <v>1243</v>
      </c>
      <c r="E36097" s="35">
        <v>6</v>
      </c>
      <c r="F36097" s="34">
        <v>8.2927907760438995</v>
      </c>
      <c r="H36097" s="35" t="s">
        <v>474</v>
      </c>
      <c r="I36097" s="35">
        <v>24919</v>
      </c>
      <c r="J36097" s="35">
        <v>155</v>
      </c>
      <c r="K36097" s="35">
        <v>6</v>
      </c>
      <c r="L36097" s="36">
        <v>3.870967741935484E-2</v>
      </c>
      <c r="M36097" s="35" t="s">
        <v>474</v>
      </c>
      <c r="N36097" s="39">
        <v>2999.2259973358769</v>
      </c>
      <c r="O36097" s="92">
        <v>44903</v>
      </c>
      <c r="P36097" s="92">
        <f t="shared" si="1301"/>
        <v>44885</v>
      </c>
      <c r="Q36097" s="92">
        <f t="shared" si="1302"/>
        <v>44898</v>
      </c>
    </row>
    <row r="36098" spans="1:17" hidden="1" x14ac:dyDescent="0.25">
      <c r="A36098" s="1" t="s">
        <v>792</v>
      </c>
      <c r="B36098" s="35" t="s">
        <v>453</v>
      </c>
      <c r="C36098" s="33">
        <v>1371.99999142</v>
      </c>
      <c r="D36098" s="35">
        <v>141</v>
      </c>
      <c r="E36098" s="35" t="s">
        <v>487</v>
      </c>
      <c r="F36098" s="34">
        <v>10.412328261699754</v>
      </c>
      <c r="H36098" s="35" t="s">
        <v>474</v>
      </c>
      <c r="I36098" s="35">
        <v>3550</v>
      </c>
      <c r="J36098" s="35">
        <v>16</v>
      </c>
      <c r="K36098" s="35">
        <v>2</v>
      </c>
      <c r="L36098" s="36">
        <v>0.125</v>
      </c>
      <c r="M36098" s="35" t="s">
        <v>474</v>
      </c>
      <c r="N36098" s="39">
        <v>1166.1807653103724</v>
      </c>
      <c r="O36098" s="92">
        <v>44903</v>
      </c>
      <c r="P36098" s="92">
        <f t="shared" si="1301"/>
        <v>44885</v>
      </c>
      <c r="Q36098" s="92">
        <f t="shared" si="1302"/>
        <v>44898</v>
      </c>
    </row>
    <row r="36099" spans="1:17" hidden="1" x14ac:dyDescent="0.25">
      <c r="A36099" s="1" t="s">
        <v>791</v>
      </c>
      <c r="B36099" s="35" t="s">
        <v>449</v>
      </c>
      <c r="C36099" s="33">
        <v>1665.00000286</v>
      </c>
      <c r="D36099" s="35">
        <v>373</v>
      </c>
      <c r="E36099" s="35" t="s">
        <v>487</v>
      </c>
      <c r="F36099" s="34">
        <v>8.580008565270548</v>
      </c>
      <c r="H36099" s="35" t="s">
        <v>455</v>
      </c>
      <c r="I36099" s="35">
        <v>8918</v>
      </c>
      <c r="J36099" s="35">
        <v>30</v>
      </c>
      <c r="K36099" s="35">
        <v>2</v>
      </c>
      <c r="L36099" s="36">
        <v>6.6666666666666666E-2</v>
      </c>
      <c r="M36099" s="35" t="s">
        <v>455</v>
      </c>
      <c r="N36099" s="39">
        <v>1801.8017987068149</v>
      </c>
      <c r="O36099" s="92">
        <v>44903</v>
      </c>
      <c r="P36099" s="92">
        <f t="shared" si="1301"/>
        <v>44885</v>
      </c>
      <c r="Q36099" s="92">
        <f t="shared" si="1302"/>
        <v>44898</v>
      </c>
    </row>
    <row r="36100" spans="1:17" hidden="1" x14ac:dyDescent="0.25">
      <c r="A36100" s="1" t="s">
        <v>450</v>
      </c>
      <c r="B36100" s="35" t="s">
        <v>450</v>
      </c>
      <c r="C36100" s="33">
        <v>3675.0000343299998</v>
      </c>
      <c r="D36100" s="35">
        <v>685</v>
      </c>
      <c r="E36100" s="35">
        <v>9</v>
      </c>
      <c r="F36100" s="34">
        <v>17.492711206854288</v>
      </c>
      <c r="H36100" s="35" t="s">
        <v>474</v>
      </c>
      <c r="I36100" s="35">
        <v>15051</v>
      </c>
      <c r="J36100" s="35">
        <v>108</v>
      </c>
      <c r="K36100" s="35">
        <v>9</v>
      </c>
      <c r="L36100" s="36">
        <v>8.3333333333333329E-2</v>
      </c>
      <c r="M36100" s="35" t="s">
        <v>474</v>
      </c>
      <c r="N36100" s="39">
        <v>2938.7754827515205</v>
      </c>
      <c r="O36100" s="92">
        <v>44903</v>
      </c>
      <c r="P36100" s="92">
        <f t="shared" si="1301"/>
        <v>44885</v>
      </c>
      <c r="Q36100" s="92">
        <f t="shared" si="1302"/>
        <v>44898</v>
      </c>
    </row>
    <row r="36101" spans="1:17" hidden="1" x14ac:dyDescent="0.25">
      <c r="A36101" s="1" t="s">
        <v>790</v>
      </c>
      <c r="B36101" s="35" t="s">
        <v>446</v>
      </c>
      <c r="C36101" s="33">
        <v>49074.999801639999</v>
      </c>
      <c r="D36101" s="35">
        <v>18635</v>
      </c>
      <c r="E36101" s="35">
        <v>113</v>
      </c>
      <c r="F36101" s="34">
        <v>16.447129096389396</v>
      </c>
      <c r="H36101" s="35" t="s">
        <v>474</v>
      </c>
      <c r="I36101" s="35">
        <v>290118</v>
      </c>
      <c r="J36101" s="35">
        <v>1425</v>
      </c>
      <c r="K36101" s="35">
        <v>122</v>
      </c>
      <c r="L36101" s="36">
        <v>8.5614035087719295E-2</v>
      </c>
      <c r="M36101" s="35" t="s">
        <v>474</v>
      </c>
      <c r="N36101" s="39">
        <v>2903.7188094952962</v>
      </c>
      <c r="O36101" s="92">
        <v>44903</v>
      </c>
      <c r="P36101" s="92">
        <f t="shared" si="1301"/>
        <v>44885</v>
      </c>
      <c r="Q36101" s="92">
        <f t="shared" si="1302"/>
        <v>44898</v>
      </c>
    </row>
    <row r="36102" spans="1:17" hidden="1" x14ac:dyDescent="0.25">
      <c r="A36102" s="1" t="s">
        <v>789</v>
      </c>
      <c r="B36102" s="35" t="s">
        <v>452</v>
      </c>
      <c r="C36102" s="33">
        <v>15924.000030519999</v>
      </c>
      <c r="D36102" s="35">
        <v>5141</v>
      </c>
      <c r="E36102" s="35">
        <v>18</v>
      </c>
      <c r="F36102" s="34">
        <v>8.0740660842130172</v>
      </c>
      <c r="H36102" s="35" t="s">
        <v>474</v>
      </c>
      <c r="I36102" s="35">
        <v>86764</v>
      </c>
      <c r="J36102" s="35">
        <v>321</v>
      </c>
      <c r="K36102" s="35">
        <v>21</v>
      </c>
      <c r="L36102" s="36">
        <v>6.5420560747663545E-2</v>
      </c>
      <c r="M36102" s="35" t="s">
        <v>474</v>
      </c>
      <c r="N36102" s="39">
        <v>2015.8251656918496</v>
      </c>
      <c r="O36102" s="92">
        <v>44903</v>
      </c>
      <c r="P36102" s="92">
        <f t="shared" si="1301"/>
        <v>44885</v>
      </c>
      <c r="Q36102" s="92">
        <f t="shared" si="1302"/>
        <v>44898</v>
      </c>
    </row>
    <row r="36103" spans="1:17" hidden="1" x14ac:dyDescent="0.25">
      <c r="A36103" s="1" t="s">
        <v>788</v>
      </c>
      <c r="B36103" s="35" t="s">
        <v>452</v>
      </c>
      <c r="C36103" s="33">
        <v>94000</v>
      </c>
      <c r="D36103" s="35">
        <v>33815</v>
      </c>
      <c r="E36103" s="35">
        <v>193</v>
      </c>
      <c r="F36103" s="34">
        <v>14.665653495440733</v>
      </c>
      <c r="H36103" s="35" t="s">
        <v>474</v>
      </c>
      <c r="I36103" s="35">
        <v>467490</v>
      </c>
      <c r="J36103" s="35">
        <v>1792</v>
      </c>
      <c r="K36103" s="35">
        <v>204</v>
      </c>
      <c r="L36103" s="36">
        <v>0.11383928571428571</v>
      </c>
      <c r="M36103" s="35" t="s">
        <v>474</v>
      </c>
      <c r="N36103" s="39">
        <v>1906.3829787234042</v>
      </c>
      <c r="O36103" s="92">
        <v>44903</v>
      </c>
      <c r="P36103" s="92">
        <f t="shared" si="1301"/>
        <v>44885</v>
      </c>
      <c r="Q36103" s="92">
        <f t="shared" si="1302"/>
        <v>44898</v>
      </c>
    </row>
    <row r="36104" spans="1:17" hidden="1" x14ac:dyDescent="0.25">
      <c r="A36104" s="1" t="s">
        <v>787</v>
      </c>
      <c r="B36104" s="35" t="s">
        <v>454</v>
      </c>
      <c r="C36104" s="33">
        <v>32517.00012207</v>
      </c>
      <c r="D36104" s="35">
        <v>5817</v>
      </c>
      <c r="E36104" s="35">
        <v>58</v>
      </c>
      <c r="F36104" s="34">
        <v>12.740588391625016</v>
      </c>
      <c r="H36104" s="35" t="s">
        <v>474</v>
      </c>
      <c r="I36104" s="35">
        <v>139647</v>
      </c>
      <c r="J36104" s="35">
        <v>982</v>
      </c>
      <c r="K36104" s="35">
        <v>70</v>
      </c>
      <c r="L36104" s="36">
        <v>7.128309572301425E-2</v>
      </c>
      <c r="M36104" s="35" t="s">
        <v>455</v>
      </c>
      <c r="N36104" s="39">
        <v>3019.9587794493227</v>
      </c>
      <c r="O36104" s="92">
        <v>44903</v>
      </c>
      <c r="P36104" s="92">
        <f t="shared" si="1301"/>
        <v>44885</v>
      </c>
      <c r="Q36104" s="92">
        <f t="shared" si="1302"/>
        <v>44898</v>
      </c>
    </row>
    <row r="36105" spans="1:17" hidden="1" x14ac:dyDescent="0.25">
      <c r="A36105" s="1" t="s">
        <v>786</v>
      </c>
      <c r="B36105" s="35" t="s">
        <v>441</v>
      </c>
      <c r="C36105" s="33">
        <v>41946.000350950002</v>
      </c>
      <c r="D36105" s="35">
        <v>13023</v>
      </c>
      <c r="E36105" s="35">
        <v>63</v>
      </c>
      <c r="F36105" s="34">
        <v>10.728078868902417</v>
      </c>
      <c r="H36105" s="35" t="s">
        <v>474</v>
      </c>
      <c r="I36105" s="35">
        <v>208496</v>
      </c>
      <c r="J36105" s="35">
        <v>876</v>
      </c>
      <c r="K36105" s="35">
        <v>65</v>
      </c>
      <c r="L36105" s="36">
        <v>7.4200913242009128E-2</v>
      </c>
      <c r="M36105" s="35" t="s">
        <v>474</v>
      </c>
      <c r="N36105" s="39">
        <v>2088.3993531463366</v>
      </c>
      <c r="O36105" s="92">
        <v>44903</v>
      </c>
      <c r="P36105" s="92">
        <f t="shared" si="1301"/>
        <v>44885</v>
      </c>
      <c r="Q36105" s="92">
        <f t="shared" si="1302"/>
        <v>44898</v>
      </c>
    </row>
    <row r="36106" spans="1:17" hidden="1" x14ac:dyDescent="0.25">
      <c r="A36106" s="1" t="s">
        <v>785</v>
      </c>
      <c r="B36106" s="35" t="s">
        <v>453</v>
      </c>
      <c r="C36106" s="33">
        <v>693.99999475000004</v>
      </c>
      <c r="D36106" s="35">
        <v>130</v>
      </c>
      <c r="E36106" s="35">
        <v>0</v>
      </c>
      <c r="F36106" s="34">
        <v>0</v>
      </c>
      <c r="H36106" s="35" t="s">
        <v>459</v>
      </c>
      <c r="I36106" s="35">
        <v>2126</v>
      </c>
      <c r="J36106" s="35">
        <v>12</v>
      </c>
      <c r="K36106" s="35">
        <v>0</v>
      </c>
      <c r="L36106" s="36">
        <v>0</v>
      </c>
      <c r="M36106" s="35" t="s">
        <v>459</v>
      </c>
      <c r="N36106" s="39">
        <v>1729.1066413224924</v>
      </c>
      <c r="O36106" s="92">
        <v>44903</v>
      </c>
      <c r="P36106" s="92">
        <f t="shared" si="1301"/>
        <v>44885</v>
      </c>
      <c r="Q36106" s="92">
        <f t="shared" si="1302"/>
        <v>44898</v>
      </c>
    </row>
    <row r="36107" spans="1:17" hidden="1" x14ac:dyDescent="0.25">
      <c r="A36107" s="1" t="s">
        <v>784</v>
      </c>
      <c r="B36107" s="35" t="s">
        <v>444</v>
      </c>
      <c r="C36107" s="33">
        <v>18618.000106809999</v>
      </c>
      <c r="D36107" s="35">
        <v>4208</v>
      </c>
      <c r="E36107" s="35">
        <v>18</v>
      </c>
      <c r="F36107" s="34">
        <v>6.9057593637245906</v>
      </c>
      <c r="H36107" s="35" t="s">
        <v>459</v>
      </c>
      <c r="I36107" s="35">
        <v>98021</v>
      </c>
      <c r="J36107" s="35">
        <v>347</v>
      </c>
      <c r="K36107" s="35">
        <v>21</v>
      </c>
      <c r="L36107" s="36">
        <v>6.0518731988472622E-2</v>
      </c>
      <c r="M36107" s="35" t="s">
        <v>459</v>
      </c>
      <c r="N36107" s="39">
        <v>1863.7877216096699</v>
      </c>
      <c r="O36107" s="92">
        <v>44903</v>
      </c>
      <c r="P36107" s="92">
        <f t="shared" si="1301"/>
        <v>44885</v>
      </c>
      <c r="Q36107" s="92">
        <f t="shared" si="1302"/>
        <v>44898</v>
      </c>
    </row>
    <row r="36108" spans="1:17" hidden="1" x14ac:dyDescent="0.25">
      <c r="A36108" s="1" t="s">
        <v>783</v>
      </c>
      <c r="B36108" s="35" t="s">
        <v>446</v>
      </c>
      <c r="C36108" s="33">
        <v>72361.999694819999</v>
      </c>
      <c r="D36108" s="35">
        <v>22082</v>
      </c>
      <c r="E36108" s="35">
        <v>124</v>
      </c>
      <c r="F36108" s="34">
        <v>12.240047116576426</v>
      </c>
      <c r="H36108" s="35" t="s">
        <v>474</v>
      </c>
      <c r="I36108" s="35">
        <v>452093</v>
      </c>
      <c r="J36108" s="35">
        <v>1987</v>
      </c>
      <c r="K36108" s="35">
        <v>143</v>
      </c>
      <c r="L36108" s="36">
        <v>7.1967790639154511E-2</v>
      </c>
      <c r="M36108" s="35" t="s">
        <v>474</v>
      </c>
      <c r="N36108" s="39">
        <v>2745.9163765235726</v>
      </c>
      <c r="O36108" s="92">
        <v>44903</v>
      </c>
      <c r="P36108" s="92">
        <f t="shared" si="1301"/>
        <v>44885</v>
      </c>
      <c r="Q36108" s="92">
        <f t="shared" si="1302"/>
        <v>44898</v>
      </c>
    </row>
    <row r="36109" spans="1:17" hidden="1" x14ac:dyDescent="0.25">
      <c r="A36109" s="1" t="s">
        <v>449</v>
      </c>
      <c r="B36109" s="35" t="s">
        <v>444</v>
      </c>
      <c r="C36109" s="33">
        <v>33260.999954220002</v>
      </c>
      <c r="D36109" s="35">
        <v>6810</v>
      </c>
      <c r="E36109" s="35">
        <v>41</v>
      </c>
      <c r="F36109" s="34">
        <v>8.8048207588535377</v>
      </c>
      <c r="H36109" s="35" t="s">
        <v>474</v>
      </c>
      <c r="I36109" s="35">
        <v>178517</v>
      </c>
      <c r="J36109" s="35">
        <v>693</v>
      </c>
      <c r="K36109" s="35">
        <v>44</v>
      </c>
      <c r="L36109" s="36">
        <v>6.3492063492063489E-2</v>
      </c>
      <c r="M36109" s="35" t="s">
        <v>474</v>
      </c>
      <c r="N36109" s="39">
        <v>2083.5212439609031</v>
      </c>
      <c r="O36109" s="92">
        <v>44903</v>
      </c>
      <c r="P36109" s="92">
        <f t="shared" si="1301"/>
        <v>44885</v>
      </c>
      <c r="Q36109" s="92">
        <f t="shared" si="1302"/>
        <v>44898</v>
      </c>
    </row>
    <row r="36110" spans="1:17" hidden="1" x14ac:dyDescent="0.25">
      <c r="A36110" s="1" t="s">
        <v>782</v>
      </c>
      <c r="B36110" s="35" t="s">
        <v>452</v>
      </c>
      <c r="C36110" s="33">
        <v>9205.9999961899994</v>
      </c>
      <c r="D36110" s="35">
        <v>2711</v>
      </c>
      <c r="E36110" s="35">
        <v>22</v>
      </c>
      <c r="F36110" s="34">
        <v>17.06961299238457</v>
      </c>
      <c r="H36110" s="35" t="s">
        <v>474</v>
      </c>
      <c r="I36110" s="35">
        <v>38761</v>
      </c>
      <c r="J36110" s="35">
        <v>173</v>
      </c>
      <c r="K36110" s="35">
        <v>22</v>
      </c>
      <c r="L36110" s="36">
        <v>0.12716763005780346</v>
      </c>
      <c r="M36110" s="35" t="s">
        <v>474</v>
      </c>
      <c r="N36110" s="39">
        <v>1879.2092121616106</v>
      </c>
      <c r="O36110" s="92">
        <v>44903</v>
      </c>
      <c r="P36110" s="92">
        <f t="shared" si="1301"/>
        <v>44885</v>
      </c>
      <c r="Q36110" s="92">
        <f t="shared" si="1302"/>
        <v>44898</v>
      </c>
    </row>
    <row r="36111" spans="1:17" hidden="1" x14ac:dyDescent="0.25">
      <c r="A36111" s="1" t="s">
        <v>781</v>
      </c>
      <c r="B36111" s="35" t="s">
        <v>441</v>
      </c>
      <c r="C36111" s="33">
        <v>21287.000030520001</v>
      </c>
      <c r="D36111" s="35">
        <v>6710</v>
      </c>
      <c r="E36111" s="35">
        <v>26</v>
      </c>
      <c r="F36111" s="34">
        <v>8.7243052307990734</v>
      </c>
      <c r="H36111" s="35" t="s">
        <v>474</v>
      </c>
      <c r="I36111" s="35">
        <v>101455</v>
      </c>
      <c r="J36111" s="35">
        <v>327</v>
      </c>
      <c r="K36111" s="35">
        <v>27</v>
      </c>
      <c r="L36111" s="36">
        <v>8.2568807339449546E-2</v>
      </c>
      <c r="M36111" s="35" t="s">
        <v>474</v>
      </c>
      <c r="N36111" s="39">
        <v>1536.1488210230063</v>
      </c>
      <c r="O36111" s="92">
        <v>44903</v>
      </c>
      <c r="P36111" s="92">
        <f t="shared" si="1301"/>
        <v>44885</v>
      </c>
      <c r="Q36111" s="92">
        <f t="shared" si="1302"/>
        <v>44898</v>
      </c>
    </row>
    <row r="36112" spans="1:17" hidden="1" x14ac:dyDescent="0.25">
      <c r="A36112" s="1" t="s">
        <v>780</v>
      </c>
      <c r="B36112" s="35" t="s">
        <v>450</v>
      </c>
      <c r="C36112" s="33">
        <v>8470.0000076300003</v>
      </c>
      <c r="D36112" s="35">
        <v>1809</v>
      </c>
      <c r="E36112" s="35">
        <v>12</v>
      </c>
      <c r="F36112" s="34">
        <v>10.119750370374499</v>
      </c>
      <c r="H36112" s="35" t="s">
        <v>455</v>
      </c>
      <c r="I36112" s="35">
        <v>36032</v>
      </c>
      <c r="J36112" s="35">
        <v>202</v>
      </c>
      <c r="K36112" s="35">
        <v>12</v>
      </c>
      <c r="L36112" s="36">
        <v>5.9405940594059403E-2</v>
      </c>
      <c r="M36112" s="35" t="s">
        <v>455</v>
      </c>
      <c r="N36112" s="39">
        <v>2384.887837284924</v>
      </c>
      <c r="O36112" s="92">
        <v>44903</v>
      </c>
      <c r="P36112" s="92">
        <f t="shared" si="1301"/>
        <v>44885</v>
      </c>
      <c r="Q36112" s="92">
        <f t="shared" si="1302"/>
        <v>44898</v>
      </c>
    </row>
    <row r="36113" spans="1:17" hidden="1" x14ac:dyDescent="0.25">
      <c r="A36113" s="1" t="s">
        <v>779</v>
      </c>
      <c r="B36113" s="35" t="s">
        <v>449</v>
      </c>
      <c r="C36113" s="33">
        <v>1551.0000128700001</v>
      </c>
      <c r="D36113" s="35">
        <v>309</v>
      </c>
      <c r="E36113" s="35">
        <v>0</v>
      </c>
      <c r="F36113" s="34">
        <v>0</v>
      </c>
      <c r="H36113" s="35" t="s">
        <v>455</v>
      </c>
      <c r="I36113" s="35">
        <v>10637</v>
      </c>
      <c r="J36113" s="35">
        <v>46</v>
      </c>
      <c r="K36113" s="35">
        <v>1</v>
      </c>
      <c r="L36113" s="36">
        <v>2.1739130434782608E-2</v>
      </c>
      <c r="M36113" s="35" t="s">
        <v>455</v>
      </c>
      <c r="N36113" s="39">
        <v>2965.8284731333251</v>
      </c>
      <c r="O36113" s="92">
        <v>44903</v>
      </c>
      <c r="P36113" s="92">
        <f t="shared" si="1301"/>
        <v>44885</v>
      </c>
      <c r="Q36113" s="92">
        <f t="shared" si="1302"/>
        <v>44898</v>
      </c>
    </row>
    <row r="36114" spans="1:17" hidden="1" x14ac:dyDescent="0.25">
      <c r="A36114" s="1" t="s">
        <v>778</v>
      </c>
      <c r="B36114" s="35" t="s">
        <v>450</v>
      </c>
      <c r="C36114" s="33">
        <v>29728.999755860001</v>
      </c>
      <c r="D36114" s="35">
        <v>6693</v>
      </c>
      <c r="E36114" s="35">
        <v>38</v>
      </c>
      <c r="F36114" s="34">
        <v>9.1300943071611105</v>
      </c>
      <c r="H36114" s="35" t="s">
        <v>474</v>
      </c>
      <c r="I36114" s="35">
        <v>123966</v>
      </c>
      <c r="J36114" s="35">
        <v>733</v>
      </c>
      <c r="K36114" s="35">
        <v>43</v>
      </c>
      <c r="L36114" s="36">
        <v>5.8663028649386086E-2</v>
      </c>
      <c r="M36114" s="35" t="s">
        <v>474</v>
      </c>
      <c r="N36114" s="39">
        <v>2465.605994212824</v>
      </c>
      <c r="O36114" s="92">
        <v>44903</v>
      </c>
      <c r="P36114" s="92">
        <f t="shared" si="1301"/>
        <v>44885</v>
      </c>
      <c r="Q36114" s="92">
        <f t="shared" si="1302"/>
        <v>44898</v>
      </c>
    </row>
    <row r="36115" spans="1:17" hidden="1" x14ac:dyDescent="0.25">
      <c r="A36115" s="1" t="s">
        <v>777</v>
      </c>
      <c r="B36115" s="35" t="s">
        <v>447</v>
      </c>
      <c r="C36115" s="33">
        <v>959.99999582999999</v>
      </c>
      <c r="D36115" s="35">
        <v>90</v>
      </c>
      <c r="E36115" s="35">
        <v>0</v>
      </c>
      <c r="F36115" s="34">
        <v>0</v>
      </c>
      <c r="H36115" s="35" t="s">
        <v>459</v>
      </c>
      <c r="I36115" s="35">
        <v>2928</v>
      </c>
      <c r="J36115" s="35">
        <v>4</v>
      </c>
      <c r="K36115" s="35">
        <v>0</v>
      </c>
      <c r="L36115" s="36">
        <v>0</v>
      </c>
      <c r="M36115" s="35" t="s">
        <v>459</v>
      </c>
      <c r="N36115" s="39">
        <v>416.66666847656245</v>
      </c>
      <c r="O36115" s="92">
        <v>44903</v>
      </c>
      <c r="P36115" s="92">
        <f t="shared" si="1301"/>
        <v>44885</v>
      </c>
      <c r="Q36115" s="92">
        <f t="shared" si="1302"/>
        <v>44898</v>
      </c>
    </row>
    <row r="36116" spans="1:17" hidden="1" x14ac:dyDescent="0.25">
      <c r="A36116" s="1" t="s">
        <v>776</v>
      </c>
      <c r="B36116" s="35" t="s">
        <v>451</v>
      </c>
      <c r="C36116" s="33">
        <v>69.999999090000003</v>
      </c>
      <c r="D36116" s="35">
        <v>10</v>
      </c>
      <c r="E36116" s="35">
        <v>0</v>
      </c>
      <c r="F36116" s="34">
        <v>0</v>
      </c>
      <c r="H36116" s="35" t="s">
        <v>459</v>
      </c>
      <c r="I36116" s="35">
        <v>154</v>
      </c>
      <c r="J36116" s="35">
        <v>1</v>
      </c>
      <c r="K36116" s="35">
        <v>0</v>
      </c>
      <c r="L36116" s="36">
        <v>0</v>
      </c>
      <c r="M36116" s="35" t="s">
        <v>459</v>
      </c>
      <c r="N36116" s="39">
        <v>1428.5714471428573</v>
      </c>
      <c r="O36116" s="92">
        <v>44903</v>
      </c>
      <c r="P36116" s="92">
        <f t="shared" si="1301"/>
        <v>44885</v>
      </c>
      <c r="Q36116" s="92">
        <f t="shared" si="1302"/>
        <v>44898</v>
      </c>
    </row>
    <row r="36117" spans="1:17" hidden="1" x14ac:dyDescent="0.25">
      <c r="A36117" s="1" t="s">
        <v>775</v>
      </c>
      <c r="B36117" s="35" t="s">
        <v>441</v>
      </c>
      <c r="C36117" s="33">
        <v>19663.999855040001</v>
      </c>
      <c r="D36117" s="35">
        <v>3977</v>
      </c>
      <c r="E36117" s="35">
        <v>25</v>
      </c>
      <c r="F36117" s="34">
        <v>9.0811345549140459</v>
      </c>
      <c r="H36117" s="35" t="s">
        <v>459</v>
      </c>
      <c r="I36117" s="35">
        <v>101990</v>
      </c>
      <c r="J36117" s="35">
        <v>415</v>
      </c>
      <c r="K36117" s="35">
        <v>26</v>
      </c>
      <c r="L36117" s="36">
        <v>6.2650602409638559E-2</v>
      </c>
      <c r="M36117" s="35" t="s">
        <v>455</v>
      </c>
      <c r="N36117" s="39">
        <v>2110.4556705620248</v>
      </c>
      <c r="O36117" s="92">
        <v>44903</v>
      </c>
      <c r="P36117" s="92">
        <f t="shared" si="1301"/>
        <v>44885</v>
      </c>
      <c r="Q36117" s="92">
        <f t="shared" si="1302"/>
        <v>44898</v>
      </c>
    </row>
    <row r="36118" spans="1:17" hidden="1" x14ac:dyDescent="0.25">
      <c r="A36118" s="1" t="s">
        <v>774</v>
      </c>
      <c r="B36118" s="35" t="s">
        <v>447</v>
      </c>
      <c r="C36118" s="33">
        <v>6109.9999733000004</v>
      </c>
      <c r="D36118" s="35">
        <v>1484</v>
      </c>
      <c r="E36118" s="35">
        <v>16</v>
      </c>
      <c r="F36118" s="34">
        <v>18.704699637500777</v>
      </c>
      <c r="H36118" s="35" t="s">
        <v>474</v>
      </c>
      <c r="I36118" s="35">
        <v>33675</v>
      </c>
      <c r="J36118" s="35">
        <v>200</v>
      </c>
      <c r="K36118" s="35">
        <v>16</v>
      </c>
      <c r="L36118" s="36">
        <v>0.08</v>
      </c>
      <c r="M36118" s="35" t="s">
        <v>474</v>
      </c>
      <c r="N36118" s="39">
        <v>3273.3224365626361</v>
      </c>
      <c r="O36118" s="92">
        <v>44903</v>
      </c>
      <c r="P36118" s="92">
        <f t="shared" si="1301"/>
        <v>44885</v>
      </c>
      <c r="Q36118" s="92">
        <f t="shared" si="1302"/>
        <v>44898</v>
      </c>
    </row>
    <row r="36119" spans="1:17" hidden="1" x14ac:dyDescent="0.25">
      <c r="A36119" s="1" t="s">
        <v>773</v>
      </c>
      <c r="B36119" s="35" t="s">
        <v>448</v>
      </c>
      <c r="C36119" s="33">
        <v>1538.0000152600001</v>
      </c>
      <c r="D36119" s="35">
        <v>318</v>
      </c>
      <c r="E36119" s="35" t="s">
        <v>487</v>
      </c>
      <c r="F36119" s="34">
        <v>18.577001487609579</v>
      </c>
      <c r="H36119" s="35" t="s">
        <v>455</v>
      </c>
      <c r="I36119" s="35">
        <v>5186</v>
      </c>
      <c r="J36119" s="35">
        <v>34</v>
      </c>
      <c r="K36119" s="35">
        <v>4</v>
      </c>
      <c r="L36119" s="36">
        <v>0.11764705882352941</v>
      </c>
      <c r="M36119" s="35" t="s">
        <v>474</v>
      </c>
      <c r="N36119" s="39">
        <v>2210.6631770255394</v>
      </c>
      <c r="O36119" s="92">
        <v>44903</v>
      </c>
      <c r="P36119" s="92">
        <f t="shared" si="1301"/>
        <v>44885</v>
      </c>
      <c r="Q36119" s="92">
        <f t="shared" si="1302"/>
        <v>44898</v>
      </c>
    </row>
    <row r="36120" spans="1:17" hidden="1" x14ac:dyDescent="0.25">
      <c r="A36120" s="1" t="s">
        <v>772</v>
      </c>
      <c r="B36120" s="35" t="s">
        <v>453</v>
      </c>
      <c r="C36120" s="33">
        <v>7171.9999847400004</v>
      </c>
      <c r="D36120" s="35">
        <v>1875</v>
      </c>
      <c r="E36120" s="35">
        <v>14</v>
      </c>
      <c r="F36120" s="34">
        <v>13.943112132288324</v>
      </c>
      <c r="H36120" s="35" t="s">
        <v>474</v>
      </c>
      <c r="I36120" s="35">
        <v>61923</v>
      </c>
      <c r="J36120" s="35">
        <v>218</v>
      </c>
      <c r="K36120" s="35">
        <v>14</v>
      </c>
      <c r="L36120" s="36">
        <v>6.4220183486238536E-2</v>
      </c>
      <c r="M36120" s="35" t="s">
        <v>474</v>
      </c>
      <c r="N36120" s="39">
        <v>3039.5984448388554</v>
      </c>
      <c r="O36120" s="92">
        <v>44903</v>
      </c>
      <c r="P36120" s="92">
        <f t="shared" si="1301"/>
        <v>44885</v>
      </c>
      <c r="Q36120" s="92">
        <f t="shared" si="1302"/>
        <v>44898</v>
      </c>
    </row>
    <row r="36121" spans="1:17" hidden="1" x14ac:dyDescent="0.25">
      <c r="A36121" s="1" t="s">
        <v>771</v>
      </c>
      <c r="B36121" s="35" t="s">
        <v>449</v>
      </c>
      <c r="C36121" s="33">
        <v>17767.999923709998</v>
      </c>
      <c r="D36121" s="35">
        <v>4266</v>
      </c>
      <c r="E36121" s="35">
        <v>34</v>
      </c>
      <c r="F36121" s="34">
        <v>13.668231871898485</v>
      </c>
      <c r="H36121" s="35" t="s">
        <v>455</v>
      </c>
      <c r="I36121" s="35">
        <v>117231</v>
      </c>
      <c r="J36121" s="35">
        <v>611</v>
      </c>
      <c r="K36121" s="35">
        <v>38</v>
      </c>
      <c r="L36121" s="36">
        <v>6.2193126022913256E-2</v>
      </c>
      <c r="M36121" s="35" t="s">
        <v>455</v>
      </c>
      <c r="N36121" s="39">
        <v>3438.7663362417538</v>
      </c>
      <c r="O36121" s="92">
        <v>44903</v>
      </c>
      <c r="P36121" s="92">
        <f t="shared" si="1301"/>
        <v>44885</v>
      </c>
      <c r="Q36121" s="92">
        <f t="shared" si="1302"/>
        <v>44898</v>
      </c>
    </row>
    <row r="36122" spans="1:17" hidden="1" x14ac:dyDescent="0.25">
      <c r="A36122" s="1" t="s">
        <v>770</v>
      </c>
      <c r="B36122" s="35" t="s">
        <v>446</v>
      </c>
      <c r="C36122" s="33">
        <v>11315.000030519999</v>
      </c>
      <c r="D36122" s="35">
        <v>2061</v>
      </c>
      <c r="E36122" s="35">
        <v>13</v>
      </c>
      <c r="F36122" s="34">
        <v>8.2065525944921678</v>
      </c>
      <c r="H36122" s="35" t="s">
        <v>474</v>
      </c>
      <c r="I36122" s="35">
        <v>66557</v>
      </c>
      <c r="J36122" s="35">
        <v>206</v>
      </c>
      <c r="K36122" s="35">
        <v>13</v>
      </c>
      <c r="L36122" s="36">
        <v>6.3106796116504854E-2</v>
      </c>
      <c r="M36122" s="35" t="s">
        <v>474</v>
      </c>
      <c r="N36122" s="39">
        <v>1820.5921294242623</v>
      </c>
      <c r="O36122" s="92">
        <v>44903</v>
      </c>
      <c r="P36122" s="92">
        <f t="shared" si="1301"/>
        <v>44885</v>
      </c>
      <c r="Q36122" s="92">
        <f t="shared" si="1302"/>
        <v>44898</v>
      </c>
    </row>
    <row r="36123" spans="1:17" hidden="1" x14ac:dyDescent="0.25">
      <c r="A36123" s="1" t="s">
        <v>769</v>
      </c>
      <c r="B36123" s="35" t="s">
        <v>450</v>
      </c>
      <c r="C36123" s="33">
        <v>6752.0000610400002</v>
      </c>
      <c r="D36123" s="35">
        <v>1348</v>
      </c>
      <c r="E36123" s="35">
        <v>10</v>
      </c>
      <c r="F36123" s="34">
        <v>10.578876004567066</v>
      </c>
      <c r="H36123" s="35" t="s">
        <v>474</v>
      </c>
      <c r="I36123" s="35">
        <v>24982</v>
      </c>
      <c r="J36123" s="35">
        <v>156</v>
      </c>
      <c r="K36123" s="35">
        <v>10</v>
      </c>
      <c r="L36123" s="36">
        <v>6.4102564102564097E-2</v>
      </c>
      <c r="M36123" s="35" t="s">
        <v>474</v>
      </c>
      <c r="N36123" s="39">
        <v>2310.4265193974475</v>
      </c>
      <c r="O36123" s="92">
        <v>44903</v>
      </c>
      <c r="P36123" s="92">
        <f t="shared" si="1301"/>
        <v>44885</v>
      </c>
      <c r="Q36123" s="92">
        <f t="shared" si="1302"/>
        <v>44898</v>
      </c>
    </row>
    <row r="36124" spans="1:17" hidden="1" x14ac:dyDescent="0.25">
      <c r="A36124" s="1" t="s">
        <v>768</v>
      </c>
      <c r="B36124" s="35" t="s">
        <v>447</v>
      </c>
      <c r="C36124" s="33">
        <v>5325.0000610400002</v>
      </c>
      <c r="D36124" s="35">
        <v>1129</v>
      </c>
      <c r="E36124" s="35">
        <v>7</v>
      </c>
      <c r="F36124" s="34">
        <v>9.3896712538693823</v>
      </c>
      <c r="H36124" s="35" t="s">
        <v>474</v>
      </c>
      <c r="I36124" s="35">
        <v>56238</v>
      </c>
      <c r="J36124" s="35">
        <v>173</v>
      </c>
      <c r="K36124" s="35">
        <v>9</v>
      </c>
      <c r="L36124" s="36">
        <v>5.2023121387283239E-2</v>
      </c>
      <c r="M36124" s="35" t="s">
        <v>474</v>
      </c>
      <c r="N36124" s="39">
        <v>3248.8262538388067</v>
      </c>
      <c r="O36124" s="92">
        <v>44903</v>
      </c>
      <c r="P36124" s="92">
        <f t="shared" si="1301"/>
        <v>44885</v>
      </c>
      <c r="Q36124" s="92">
        <f t="shared" si="1302"/>
        <v>44898</v>
      </c>
    </row>
    <row r="36125" spans="1:17" hidden="1" x14ac:dyDescent="0.25">
      <c r="A36125" s="1" t="s">
        <v>767</v>
      </c>
      <c r="B36125" s="35" t="s">
        <v>443</v>
      </c>
      <c r="C36125" s="33">
        <v>7749.0000343299998</v>
      </c>
      <c r="D36125" s="35">
        <v>1713</v>
      </c>
      <c r="E36125" s="35">
        <v>17</v>
      </c>
      <c r="F36125" s="34">
        <v>15.67022466003518</v>
      </c>
      <c r="H36125" s="35" t="s">
        <v>474</v>
      </c>
      <c r="I36125" s="35">
        <v>27124</v>
      </c>
      <c r="J36125" s="35">
        <v>162</v>
      </c>
      <c r="K36125" s="35">
        <v>17</v>
      </c>
      <c r="L36125" s="36">
        <v>0.10493827160493827</v>
      </c>
      <c r="M36125" s="35" t="s">
        <v>474</v>
      </c>
      <c r="N36125" s="39">
        <v>2090.5923252329289</v>
      </c>
      <c r="O36125" s="92">
        <v>44903</v>
      </c>
      <c r="P36125" s="92">
        <f t="shared" si="1301"/>
        <v>44885</v>
      </c>
      <c r="Q36125" s="92">
        <f t="shared" si="1302"/>
        <v>44898</v>
      </c>
    </row>
    <row r="36126" spans="1:17" hidden="1" x14ac:dyDescent="0.25">
      <c r="A36126" s="1" t="s">
        <v>766</v>
      </c>
      <c r="B36126" s="35" t="s">
        <v>450</v>
      </c>
      <c r="C36126" s="33">
        <v>7560.9999618499996</v>
      </c>
      <c r="D36126" s="35">
        <v>1342</v>
      </c>
      <c r="E36126" s="35">
        <v>11</v>
      </c>
      <c r="F36126" s="34">
        <v>10.391671600035819</v>
      </c>
      <c r="H36126" s="35" t="s">
        <v>474</v>
      </c>
      <c r="I36126" s="35">
        <v>38005</v>
      </c>
      <c r="J36126" s="35">
        <v>257</v>
      </c>
      <c r="K36126" s="35">
        <v>11</v>
      </c>
      <c r="L36126" s="36">
        <v>4.2801556420233464E-2</v>
      </c>
      <c r="M36126" s="35" t="s">
        <v>474</v>
      </c>
      <c r="N36126" s="39">
        <v>3399.0213106298988</v>
      </c>
      <c r="O36126" s="92">
        <v>44903</v>
      </c>
      <c r="P36126" s="92">
        <f t="shared" si="1301"/>
        <v>44885</v>
      </c>
      <c r="Q36126" s="92">
        <f t="shared" si="1302"/>
        <v>44898</v>
      </c>
    </row>
    <row r="36127" spans="1:17" hidden="1" x14ac:dyDescent="0.25">
      <c r="A36127" s="1" t="s">
        <v>448</v>
      </c>
      <c r="B36127" s="35" t="s">
        <v>448</v>
      </c>
      <c r="C36127" s="33">
        <v>4966.0000038099997</v>
      </c>
      <c r="D36127" s="35">
        <v>1478</v>
      </c>
      <c r="E36127" s="35">
        <v>11</v>
      </c>
      <c r="F36127" s="34">
        <v>15.821874448479106</v>
      </c>
      <c r="H36127" s="35" t="s">
        <v>474</v>
      </c>
      <c r="I36127" s="35">
        <v>26688</v>
      </c>
      <c r="J36127" s="35">
        <v>115</v>
      </c>
      <c r="K36127" s="35">
        <v>11</v>
      </c>
      <c r="L36127" s="36">
        <v>9.5652173913043481E-2</v>
      </c>
      <c r="M36127" s="35" t="s">
        <v>455</v>
      </c>
      <c r="N36127" s="39">
        <v>2315.7470783683052</v>
      </c>
      <c r="O36127" s="92">
        <v>44903</v>
      </c>
      <c r="P36127" s="92">
        <f t="shared" si="1301"/>
        <v>44885</v>
      </c>
      <c r="Q36127" s="92">
        <f t="shared" si="1302"/>
        <v>44898</v>
      </c>
    </row>
    <row r="36128" spans="1:17" hidden="1" x14ac:dyDescent="0.25">
      <c r="A36128" s="1" t="s">
        <v>765</v>
      </c>
      <c r="B36128" s="35" t="s">
        <v>453</v>
      </c>
      <c r="C36128" s="33">
        <v>756.99999379999997</v>
      </c>
      <c r="D36128" s="35">
        <v>58</v>
      </c>
      <c r="E36128" s="35">
        <v>0</v>
      </c>
      <c r="F36128" s="34">
        <v>0</v>
      </c>
      <c r="H36128" s="35" t="s">
        <v>459</v>
      </c>
      <c r="I36128" s="35">
        <v>798</v>
      </c>
      <c r="J36128" s="35">
        <v>10</v>
      </c>
      <c r="K36128" s="35">
        <v>0</v>
      </c>
      <c r="L36128" s="36">
        <v>0</v>
      </c>
      <c r="M36128" s="35" t="s">
        <v>459</v>
      </c>
      <c r="N36128" s="39">
        <v>1321.0039738312082</v>
      </c>
      <c r="O36128" s="92">
        <v>44903</v>
      </c>
      <c r="P36128" s="92">
        <f t="shared" si="1301"/>
        <v>44885</v>
      </c>
      <c r="Q36128" s="92">
        <f t="shared" si="1302"/>
        <v>44898</v>
      </c>
    </row>
    <row r="36129" spans="1:17" hidden="1" x14ac:dyDescent="0.25">
      <c r="A36129" s="1" t="s">
        <v>764</v>
      </c>
      <c r="B36129" s="35" t="s">
        <v>443</v>
      </c>
      <c r="C36129" s="33">
        <v>14833.000038149999</v>
      </c>
      <c r="D36129" s="35">
        <v>4846</v>
      </c>
      <c r="E36129" s="35">
        <v>15</v>
      </c>
      <c r="F36129" s="34">
        <v>7.2232762669243682</v>
      </c>
      <c r="H36129" s="35" t="s">
        <v>474</v>
      </c>
      <c r="I36129" s="35">
        <v>71022</v>
      </c>
      <c r="J36129" s="35">
        <v>306</v>
      </c>
      <c r="K36129" s="35">
        <v>15</v>
      </c>
      <c r="L36129" s="36">
        <v>4.9019607843137254E-2</v>
      </c>
      <c r="M36129" s="35" t="s">
        <v>455</v>
      </c>
      <c r="N36129" s="39">
        <v>2062.9677018335997</v>
      </c>
      <c r="O36129" s="92">
        <v>44903</v>
      </c>
      <c r="P36129" s="92">
        <f t="shared" si="1301"/>
        <v>44885</v>
      </c>
      <c r="Q36129" s="92">
        <f t="shared" si="1302"/>
        <v>44898</v>
      </c>
    </row>
    <row r="36130" spans="1:17" hidden="1" x14ac:dyDescent="0.25">
      <c r="A36130" s="1" t="s">
        <v>763</v>
      </c>
      <c r="B36130" s="35" t="s">
        <v>443</v>
      </c>
      <c r="C36130" s="33">
        <v>10639.000019069999</v>
      </c>
      <c r="D36130" s="35">
        <v>2618</v>
      </c>
      <c r="E36130" s="35">
        <v>13</v>
      </c>
      <c r="F36130" s="34">
        <v>8.7279953652316937</v>
      </c>
      <c r="H36130" s="35" t="s">
        <v>455</v>
      </c>
      <c r="I36130" s="35">
        <v>41520</v>
      </c>
      <c r="J36130" s="35">
        <v>182</v>
      </c>
      <c r="K36130" s="35">
        <v>14</v>
      </c>
      <c r="L36130" s="36">
        <v>7.6923076923076927E-2</v>
      </c>
      <c r="M36130" s="35" t="s">
        <v>455</v>
      </c>
      <c r="N36130" s="39">
        <v>1710.6870915854122</v>
      </c>
      <c r="O36130" s="92">
        <v>44903</v>
      </c>
      <c r="P36130" s="92">
        <f t="shared" si="1301"/>
        <v>44885</v>
      </c>
      <c r="Q36130" s="92">
        <f t="shared" si="1302"/>
        <v>44898</v>
      </c>
    </row>
    <row r="36131" spans="1:17" hidden="1" x14ac:dyDescent="0.25">
      <c r="A36131" s="1" t="s">
        <v>762</v>
      </c>
      <c r="B36131" s="35" t="s">
        <v>441</v>
      </c>
      <c r="C36131" s="33">
        <v>2666.99999428</v>
      </c>
      <c r="D36131" s="35">
        <v>509</v>
      </c>
      <c r="E36131" s="35" t="s">
        <v>487</v>
      </c>
      <c r="F36131" s="34">
        <v>2.6782366547344045</v>
      </c>
      <c r="H36131" s="35" t="s">
        <v>474</v>
      </c>
      <c r="I36131" s="35">
        <v>9814</v>
      </c>
      <c r="J36131" s="35">
        <v>50</v>
      </c>
      <c r="K36131" s="35">
        <v>2</v>
      </c>
      <c r="L36131" s="36">
        <v>0.04</v>
      </c>
      <c r="M36131" s="35" t="s">
        <v>474</v>
      </c>
      <c r="N36131" s="39">
        <v>1874.7656583140831</v>
      </c>
      <c r="O36131" s="92">
        <v>44903</v>
      </c>
      <c r="P36131" s="92">
        <f t="shared" si="1301"/>
        <v>44885</v>
      </c>
      <c r="Q36131" s="92">
        <f t="shared" si="1302"/>
        <v>44898</v>
      </c>
    </row>
    <row r="36132" spans="1:17" hidden="1" x14ac:dyDescent="0.25">
      <c r="A36132" s="1" t="s">
        <v>761</v>
      </c>
      <c r="B36132" s="35" t="s">
        <v>441</v>
      </c>
      <c r="C36132" s="33">
        <v>6850.9999828299997</v>
      </c>
      <c r="D36132" s="35">
        <v>795</v>
      </c>
      <c r="E36132" s="35" t="s">
        <v>487</v>
      </c>
      <c r="F36132" s="34">
        <v>4.1704026628279642</v>
      </c>
      <c r="H36132" s="35" t="s">
        <v>474</v>
      </c>
      <c r="I36132" s="35">
        <v>24295</v>
      </c>
      <c r="J36132" s="35">
        <v>84</v>
      </c>
      <c r="K36132" s="35">
        <v>5</v>
      </c>
      <c r="L36132" s="36">
        <v>5.9523809523809521E-2</v>
      </c>
      <c r="M36132" s="35" t="s">
        <v>474</v>
      </c>
      <c r="N36132" s="39">
        <v>1226.0983828714216</v>
      </c>
      <c r="O36132" s="92">
        <v>44903</v>
      </c>
      <c r="P36132" s="92">
        <f t="shared" si="1301"/>
        <v>44885</v>
      </c>
      <c r="Q36132" s="92">
        <f t="shared" si="1302"/>
        <v>44898</v>
      </c>
    </row>
    <row r="36133" spans="1:17" hidden="1" x14ac:dyDescent="0.25">
      <c r="A36133" s="1" t="s">
        <v>760</v>
      </c>
      <c r="B36133" s="35" t="s">
        <v>454</v>
      </c>
      <c r="C36133" s="33">
        <v>13440.000015260001</v>
      </c>
      <c r="D36133" s="35">
        <v>2599</v>
      </c>
      <c r="E36133" s="35">
        <v>28</v>
      </c>
      <c r="F36133" s="34">
        <v>14.8809523640563</v>
      </c>
      <c r="H36133" s="35" t="s">
        <v>474</v>
      </c>
      <c r="I36133" s="35">
        <v>49654</v>
      </c>
      <c r="J36133" s="35">
        <v>297</v>
      </c>
      <c r="K36133" s="35">
        <v>34</v>
      </c>
      <c r="L36133" s="36">
        <v>0.11447811447811448</v>
      </c>
      <c r="M36133" s="35" t="s">
        <v>474</v>
      </c>
      <c r="N36133" s="39">
        <v>2209.8214260623604</v>
      </c>
      <c r="O36133" s="92">
        <v>44903</v>
      </c>
      <c r="P36133" s="92">
        <f t="shared" si="1301"/>
        <v>44885</v>
      </c>
      <c r="Q36133" s="92">
        <f t="shared" si="1302"/>
        <v>44898</v>
      </c>
    </row>
    <row r="36134" spans="1:17" hidden="1" x14ac:dyDescent="0.25">
      <c r="A36134" s="1" t="s">
        <v>759</v>
      </c>
      <c r="B36134" s="35" t="s">
        <v>447</v>
      </c>
      <c r="C36134" s="33">
        <v>3352.0000076299998</v>
      </c>
      <c r="D36134" s="35">
        <v>669</v>
      </c>
      <c r="E36134" s="35" t="s">
        <v>487</v>
      </c>
      <c r="F36134" s="34">
        <v>8.5236958551291089</v>
      </c>
      <c r="H36134" s="35" t="s">
        <v>455</v>
      </c>
      <c r="I36134" s="35">
        <v>19626</v>
      </c>
      <c r="J36134" s="35">
        <v>115</v>
      </c>
      <c r="K36134" s="35">
        <v>5</v>
      </c>
      <c r="L36134" s="36">
        <v>4.3478260869565216E-2</v>
      </c>
      <c r="M36134" s="35" t="s">
        <v>455</v>
      </c>
      <c r="N36134" s="39">
        <v>3430.7875816894666</v>
      </c>
      <c r="O36134" s="92">
        <v>44903</v>
      </c>
      <c r="P36134" s="92">
        <f t="shared" si="1301"/>
        <v>44885</v>
      </c>
      <c r="Q36134" s="92">
        <f t="shared" si="1302"/>
        <v>44898</v>
      </c>
    </row>
    <row r="36135" spans="1:17" hidden="1" x14ac:dyDescent="0.25">
      <c r="A36135" s="1" t="s">
        <v>758</v>
      </c>
      <c r="B36135" s="35" t="s">
        <v>450</v>
      </c>
      <c r="C36135" s="33">
        <v>67787.000366210006</v>
      </c>
      <c r="D36135" s="35">
        <v>21134</v>
      </c>
      <c r="E36135" s="35">
        <v>142</v>
      </c>
      <c r="F36135" s="34">
        <v>14.962835186778799</v>
      </c>
      <c r="H36135" s="35" t="s">
        <v>474</v>
      </c>
      <c r="I36135" s="35">
        <v>349846</v>
      </c>
      <c r="J36135" s="35">
        <v>1768</v>
      </c>
      <c r="K36135" s="35">
        <v>152</v>
      </c>
      <c r="L36135" s="36">
        <v>8.5972850678733032E-2</v>
      </c>
      <c r="M36135" s="35" t="s">
        <v>474</v>
      </c>
      <c r="N36135" s="39">
        <v>2608.1696939658368</v>
      </c>
      <c r="O36135" s="92">
        <v>44903</v>
      </c>
      <c r="P36135" s="92">
        <f t="shared" si="1301"/>
        <v>44885</v>
      </c>
      <c r="Q36135" s="92">
        <f t="shared" si="1302"/>
        <v>44898</v>
      </c>
    </row>
    <row r="36136" spans="1:17" hidden="1" x14ac:dyDescent="0.25">
      <c r="A36136" s="1" t="s">
        <v>757</v>
      </c>
      <c r="B36136" s="35" t="s">
        <v>449</v>
      </c>
      <c r="C36136" s="33">
        <v>352.99999952000002</v>
      </c>
      <c r="D36136" s="35">
        <v>31</v>
      </c>
      <c r="E36136" s="35">
        <v>0</v>
      </c>
      <c r="F36136" s="34">
        <v>0</v>
      </c>
      <c r="H36136" s="35" t="s">
        <v>459</v>
      </c>
      <c r="I36136" s="35">
        <v>398</v>
      </c>
      <c r="J36136" s="35">
        <v>6</v>
      </c>
      <c r="K36136" s="35">
        <v>0</v>
      </c>
      <c r="L36136" s="36">
        <v>0</v>
      </c>
      <c r="M36136" s="35" t="s">
        <v>459</v>
      </c>
      <c r="N36136" s="39">
        <v>1699.7167161922494</v>
      </c>
      <c r="O36136" s="92">
        <v>44903</v>
      </c>
      <c r="P36136" s="92">
        <f t="shared" si="1301"/>
        <v>44885</v>
      </c>
      <c r="Q36136" s="92">
        <f t="shared" si="1302"/>
        <v>44898</v>
      </c>
    </row>
    <row r="36137" spans="1:17" hidden="1" x14ac:dyDescent="0.25">
      <c r="A36137" s="1" t="s">
        <v>756</v>
      </c>
      <c r="B36137" s="35" t="s">
        <v>449</v>
      </c>
      <c r="C36137" s="33">
        <v>722.99999928</v>
      </c>
      <c r="D36137" s="35">
        <v>107</v>
      </c>
      <c r="E36137" s="35">
        <v>0</v>
      </c>
      <c r="F36137" s="34">
        <v>0</v>
      </c>
      <c r="H36137" s="35" t="s">
        <v>455</v>
      </c>
      <c r="I36137" s="35">
        <v>2017</v>
      </c>
      <c r="J36137" s="35">
        <v>13</v>
      </c>
      <c r="K36137" s="35">
        <v>0</v>
      </c>
      <c r="L36137" s="36">
        <v>0</v>
      </c>
      <c r="M36137" s="35" t="s">
        <v>455</v>
      </c>
      <c r="N36137" s="39">
        <v>1798.0636255803679</v>
      </c>
      <c r="O36137" s="92">
        <v>44903</v>
      </c>
      <c r="P36137" s="92">
        <f t="shared" ref="P36137:P36200" si="1303">O36137-18</f>
        <v>44885</v>
      </c>
      <c r="Q36137" s="92">
        <f t="shared" ref="Q36137:Q36200" si="1304">O36137-5</f>
        <v>44898</v>
      </c>
    </row>
    <row r="36138" spans="1:17" hidden="1" x14ac:dyDescent="0.25">
      <c r="A36138" s="1" t="s">
        <v>755</v>
      </c>
      <c r="B36138" s="35" t="s">
        <v>443</v>
      </c>
      <c r="C36138" s="33">
        <v>24284.000091549999</v>
      </c>
      <c r="D36138" s="35">
        <v>5305</v>
      </c>
      <c r="E36138" s="35">
        <v>31</v>
      </c>
      <c r="F36138" s="34">
        <v>9.1182906684974441</v>
      </c>
      <c r="H36138" s="35" t="s">
        <v>474</v>
      </c>
      <c r="I36138" s="35">
        <v>125000</v>
      </c>
      <c r="J36138" s="35">
        <v>521</v>
      </c>
      <c r="K36138" s="35">
        <v>33</v>
      </c>
      <c r="L36138" s="36">
        <v>6.3339731285988479E-2</v>
      </c>
      <c r="M36138" s="35" t="s">
        <v>474</v>
      </c>
      <c r="N36138" s="39">
        <v>2145.4455527748501</v>
      </c>
      <c r="O36138" s="92">
        <v>44903</v>
      </c>
      <c r="P36138" s="92">
        <f t="shared" si="1303"/>
        <v>44885</v>
      </c>
      <c r="Q36138" s="92">
        <f t="shared" si="1304"/>
        <v>44898</v>
      </c>
    </row>
    <row r="36139" spans="1:17" hidden="1" x14ac:dyDescent="0.25">
      <c r="A36139" s="1" t="s">
        <v>754</v>
      </c>
      <c r="B36139" s="35" t="s">
        <v>453</v>
      </c>
      <c r="C36139" s="33">
        <v>1918.99999619</v>
      </c>
      <c r="D36139" s="35">
        <v>477</v>
      </c>
      <c r="E36139" s="35" t="s">
        <v>487</v>
      </c>
      <c r="F36139" s="34">
        <v>11.166530209023403</v>
      </c>
      <c r="H36139" s="35" t="s">
        <v>455</v>
      </c>
      <c r="I36139" s="35">
        <v>10419</v>
      </c>
      <c r="J36139" s="35">
        <v>47</v>
      </c>
      <c r="K36139" s="35">
        <v>3</v>
      </c>
      <c r="L36139" s="36">
        <v>6.3829787234042548E-2</v>
      </c>
      <c r="M36139" s="35" t="s">
        <v>455</v>
      </c>
      <c r="N36139" s="39">
        <v>2449.1922925124659</v>
      </c>
      <c r="O36139" s="92">
        <v>44903</v>
      </c>
      <c r="P36139" s="92">
        <f t="shared" si="1303"/>
        <v>44885</v>
      </c>
      <c r="Q36139" s="92">
        <f t="shared" si="1304"/>
        <v>44898</v>
      </c>
    </row>
    <row r="36140" spans="1:17" hidden="1" x14ac:dyDescent="0.25">
      <c r="A36140" s="1" t="s">
        <v>753</v>
      </c>
      <c r="B36140" s="35" t="s">
        <v>444</v>
      </c>
      <c r="C36140" s="33">
        <v>11405.00004578</v>
      </c>
      <c r="D36140" s="35">
        <v>3143</v>
      </c>
      <c r="E36140" s="35">
        <v>24</v>
      </c>
      <c r="F36140" s="34">
        <v>15.031001380136093</v>
      </c>
      <c r="H36140" s="35" t="s">
        <v>474</v>
      </c>
      <c r="I36140" s="35">
        <v>53595</v>
      </c>
      <c r="J36140" s="35">
        <v>277</v>
      </c>
      <c r="K36140" s="35">
        <v>28</v>
      </c>
      <c r="L36140" s="36">
        <v>0.10108303249097472</v>
      </c>
      <c r="M36140" s="35" t="s">
        <v>474</v>
      </c>
      <c r="N36140" s="39">
        <v>2428.7593063403242</v>
      </c>
      <c r="O36140" s="92">
        <v>44903</v>
      </c>
      <c r="P36140" s="92">
        <f t="shared" si="1303"/>
        <v>44885</v>
      </c>
      <c r="Q36140" s="92">
        <f t="shared" si="1304"/>
        <v>44898</v>
      </c>
    </row>
    <row r="36141" spans="1:17" hidden="1" x14ac:dyDescent="0.25">
      <c r="A36141" s="1" t="s">
        <v>752</v>
      </c>
      <c r="B36141" s="35" t="s">
        <v>441</v>
      </c>
      <c r="C36141" s="33">
        <v>19905</v>
      </c>
      <c r="D36141" s="35">
        <v>4891</v>
      </c>
      <c r="E36141" s="35">
        <v>23</v>
      </c>
      <c r="F36141" s="34">
        <v>8.253489790791976</v>
      </c>
      <c r="H36141" s="35" t="s">
        <v>459</v>
      </c>
      <c r="I36141" s="35">
        <v>108825</v>
      </c>
      <c r="J36141" s="35">
        <v>527</v>
      </c>
      <c r="K36141" s="35">
        <v>24</v>
      </c>
      <c r="L36141" s="36">
        <v>4.5540796963946868E-2</v>
      </c>
      <c r="M36141" s="35" t="s">
        <v>459</v>
      </c>
      <c r="N36141" s="39">
        <v>2647.5759859331824</v>
      </c>
      <c r="O36141" s="92">
        <v>44903</v>
      </c>
      <c r="P36141" s="92">
        <f t="shared" si="1303"/>
        <v>44885</v>
      </c>
      <c r="Q36141" s="92">
        <f t="shared" si="1304"/>
        <v>44898</v>
      </c>
    </row>
    <row r="36142" spans="1:17" hidden="1" x14ac:dyDescent="0.25">
      <c r="A36142" s="1" t="s">
        <v>751</v>
      </c>
      <c r="B36142" s="35" t="s">
        <v>448</v>
      </c>
      <c r="C36142" s="33">
        <v>2603.00000095</v>
      </c>
      <c r="D36142" s="35">
        <v>540</v>
      </c>
      <c r="E36142" s="35">
        <v>0</v>
      </c>
      <c r="F36142" s="34">
        <v>0</v>
      </c>
      <c r="H36142" s="35" t="s">
        <v>455</v>
      </c>
      <c r="I36142" s="35">
        <v>9081</v>
      </c>
      <c r="J36142" s="35">
        <v>60</v>
      </c>
      <c r="K36142" s="35">
        <v>0</v>
      </c>
      <c r="L36142" s="36">
        <v>0</v>
      </c>
      <c r="M36142" s="35" t="s">
        <v>455</v>
      </c>
      <c r="N36142" s="39">
        <v>2305.032653788021</v>
      </c>
      <c r="O36142" s="92">
        <v>44903</v>
      </c>
      <c r="P36142" s="92">
        <f t="shared" si="1303"/>
        <v>44885</v>
      </c>
      <c r="Q36142" s="92">
        <f t="shared" si="1304"/>
        <v>44898</v>
      </c>
    </row>
    <row r="36143" spans="1:17" hidden="1" x14ac:dyDescent="0.25">
      <c r="A36143" s="1" t="s">
        <v>750</v>
      </c>
      <c r="B36143" s="35" t="s">
        <v>446</v>
      </c>
      <c r="C36143" s="33">
        <v>14996.00006104</v>
      </c>
      <c r="D36143" s="35">
        <v>2939</v>
      </c>
      <c r="E36143" s="35">
        <v>17</v>
      </c>
      <c r="F36143" s="34">
        <v>8.0973973682519524</v>
      </c>
      <c r="H36143" s="35" t="s">
        <v>474</v>
      </c>
      <c r="I36143" s="35">
        <v>71323</v>
      </c>
      <c r="J36143" s="35">
        <v>482</v>
      </c>
      <c r="K36143" s="35">
        <v>17</v>
      </c>
      <c r="L36143" s="36">
        <v>3.5269709543568464E-2</v>
      </c>
      <c r="M36143" s="35" t="s">
        <v>455</v>
      </c>
      <c r="N36143" s="39">
        <v>3214.1904377037754</v>
      </c>
      <c r="O36143" s="92">
        <v>44903</v>
      </c>
      <c r="P36143" s="92">
        <f t="shared" si="1303"/>
        <v>44885</v>
      </c>
      <c r="Q36143" s="92">
        <f t="shared" si="1304"/>
        <v>44898</v>
      </c>
    </row>
    <row r="36144" spans="1:17" hidden="1" x14ac:dyDescent="0.25">
      <c r="A36144" s="1" t="s">
        <v>749</v>
      </c>
      <c r="B36144" s="35" t="s">
        <v>448</v>
      </c>
      <c r="C36144" s="33">
        <v>38237.999694819999</v>
      </c>
      <c r="D36144" s="35">
        <v>15664</v>
      </c>
      <c r="E36144" s="35">
        <v>140</v>
      </c>
      <c r="F36144" s="34">
        <v>26.151995605969613</v>
      </c>
      <c r="H36144" s="35" t="s">
        <v>474</v>
      </c>
      <c r="I36144" s="35">
        <v>278279</v>
      </c>
      <c r="J36144" s="35">
        <v>1988</v>
      </c>
      <c r="K36144" s="35">
        <v>157</v>
      </c>
      <c r="L36144" s="36">
        <v>7.8973843058350104E-2</v>
      </c>
      <c r="M36144" s="35" t="s">
        <v>474</v>
      </c>
      <c r="N36144" s="39">
        <v>5199.0167264667589</v>
      </c>
      <c r="O36144" s="92">
        <v>44903</v>
      </c>
      <c r="P36144" s="92">
        <f t="shared" si="1303"/>
        <v>44885</v>
      </c>
      <c r="Q36144" s="92">
        <f t="shared" si="1304"/>
        <v>44898</v>
      </c>
    </row>
    <row r="36145" spans="1:17" hidden="1" x14ac:dyDescent="0.25">
      <c r="A36145" s="1" t="s">
        <v>748</v>
      </c>
      <c r="B36145" s="35" t="s">
        <v>441</v>
      </c>
      <c r="C36145" s="33">
        <v>6017</v>
      </c>
      <c r="D36145" s="35">
        <v>1406</v>
      </c>
      <c r="E36145" s="35">
        <v>17</v>
      </c>
      <c r="F36145" s="34">
        <v>20.180915976162776</v>
      </c>
      <c r="H36145" s="35" t="s">
        <v>474</v>
      </c>
      <c r="I36145" s="35">
        <v>27924</v>
      </c>
      <c r="J36145" s="35">
        <v>207</v>
      </c>
      <c r="K36145" s="35">
        <v>19</v>
      </c>
      <c r="L36145" s="36">
        <v>9.1787439613526575E-2</v>
      </c>
      <c r="M36145" s="35" t="s">
        <v>474</v>
      </c>
      <c r="N36145" s="39">
        <v>3440.2526175835133</v>
      </c>
      <c r="O36145" s="92">
        <v>44903</v>
      </c>
      <c r="P36145" s="92">
        <f t="shared" si="1303"/>
        <v>44885</v>
      </c>
      <c r="Q36145" s="92">
        <f t="shared" si="1304"/>
        <v>44898</v>
      </c>
    </row>
    <row r="36146" spans="1:17" hidden="1" x14ac:dyDescent="0.25">
      <c r="A36146" s="1" t="s">
        <v>747</v>
      </c>
      <c r="B36146" s="35" t="s">
        <v>446</v>
      </c>
      <c r="C36146" s="33">
        <v>18758.000007629998</v>
      </c>
      <c r="D36146" s="35">
        <v>4172</v>
      </c>
      <c r="E36146" s="35">
        <v>40</v>
      </c>
      <c r="F36146" s="34">
        <v>15.23159641742556</v>
      </c>
      <c r="H36146" s="35" t="s">
        <v>474</v>
      </c>
      <c r="I36146" s="35">
        <v>91444</v>
      </c>
      <c r="J36146" s="35">
        <v>538</v>
      </c>
      <c r="K36146" s="35">
        <v>40</v>
      </c>
      <c r="L36146" s="36">
        <v>7.434944237918216E-2</v>
      </c>
      <c r="M36146" s="35" t="s">
        <v>474</v>
      </c>
      <c r="N36146" s="39">
        <v>2868.1096054012328</v>
      </c>
      <c r="O36146" s="92">
        <v>44903</v>
      </c>
      <c r="P36146" s="92">
        <f t="shared" si="1303"/>
        <v>44885</v>
      </c>
      <c r="Q36146" s="92">
        <f t="shared" si="1304"/>
        <v>44898</v>
      </c>
    </row>
    <row r="36147" spans="1:17" hidden="1" x14ac:dyDescent="0.25">
      <c r="A36147" s="1" t="s">
        <v>746</v>
      </c>
      <c r="B36147" s="35" t="s">
        <v>441</v>
      </c>
      <c r="C36147" s="33">
        <v>4328.0000019099998</v>
      </c>
      <c r="D36147" s="35">
        <v>911</v>
      </c>
      <c r="E36147" s="35" t="s">
        <v>487</v>
      </c>
      <c r="F36147" s="34">
        <v>3.300765776203749</v>
      </c>
      <c r="H36147" s="35" t="s">
        <v>474</v>
      </c>
      <c r="I36147" s="35">
        <v>17241</v>
      </c>
      <c r="J36147" s="35">
        <v>57</v>
      </c>
      <c r="K36147" s="35">
        <v>2</v>
      </c>
      <c r="L36147" s="36">
        <v>3.5087719298245612E-2</v>
      </c>
      <c r="M36147" s="35" t="s">
        <v>474</v>
      </c>
      <c r="N36147" s="39">
        <v>1317.0055447052957</v>
      </c>
      <c r="O36147" s="92">
        <v>44903</v>
      </c>
      <c r="P36147" s="92">
        <f t="shared" si="1303"/>
        <v>44885</v>
      </c>
      <c r="Q36147" s="92">
        <f t="shared" si="1304"/>
        <v>44898</v>
      </c>
    </row>
    <row r="36148" spans="1:17" hidden="1" x14ac:dyDescent="0.25">
      <c r="A36148" s="1" t="s">
        <v>745</v>
      </c>
      <c r="B36148" s="35" t="s">
        <v>446</v>
      </c>
      <c r="C36148" s="33">
        <v>20091.999938960002</v>
      </c>
      <c r="D36148" s="35">
        <v>5315</v>
      </c>
      <c r="E36148" s="35">
        <v>17</v>
      </c>
      <c r="F36148" s="34">
        <v>6.0436279015267003</v>
      </c>
      <c r="H36148" s="35" t="s">
        <v>455</v>
      </c>
      <c r="I36148" s="35">
        <v>90340</v>
      </c>
      <c r="J36148" s="35">
        <v>385</v>
      </c>
      <c r="K36148" s="35">
        <v>17</v>
      </c>
      <c r="L36148" s="36">
        <v>4.4155844155844157E-2</v>
      </c>
      <c r="M36148" s="35" t="s">
        <v>455</v>
      </c>
      <c r="N36148" s="39">
        <v>1916.1855523075831</v>
      </c>
      <c r="O36148" s="92">
        <v>44903</v>
      </c>
      <c r="P36148" s="92">
        <f t="shared" si="1303"/>
        <v>44885</v>
      </c>
      <c r="Q36148" s="92">
        <f t="shared" si="1304"/>
        <v>44898</v>
      </c>
    </row>
    <row r="36149" spans="1:17" hidden="1" x14ac:dyDescent="0.25">
      <c r="A36149" s="1" t="s">
        <v>744</v>
      </c>
      <c r="B36149" s="35" t="s">
        <v>443</v>
      </c>
      <c r="C36149" s="33">
        <v>10072.000015260001</v>
      </c>
      <c r="D36149" s="35">
        <v>1773</v>
      </c>
      <c r="E36149" s="35">
        <v>13</v>
      </c>
      <c r="F36149" s="34">
        <v>9.2193350592192012</v>
      </c>
      <c r="H36149" s="35" t="s">
        <v>474</v>
      </c>
      <c r="I36149" s="35">
        <v>37842</v>
      </c>
      <c r="J36149" s="35">
        <v>212</v>
      </c>
      <c r="K36149" s="35">
        <v>13</v>
      </c>
      <c r="L36149" s="36">
        <v>6.1320754716981132E-2</v>
      </c>
      <c r="M36149" s="35" t="s">
        <v>474</v>
      </c>
      <c r="N36149" s="39">
        <v>2104.8451119817378</v>
      </c>
      <c r="O36149" s="92">
        <v>44903</v>
      </c>
      <c r="P36149" s="92">
        <f t="shared" si="1303"/>
        <v>44885</v>
      </c>
      <c r="Q36149" s="92">
        <f t="shared" si="1304"/>
        <v>44898</v>
      </c>
    </row>
    <row r="36150" spans="1:17" hidden="1" x14ac:dyDescent="0.25">
      <c r="A36150" s="1" t="s">
        <v>743</v>
      </c>
      <c r="B36150" s="35" t="s">
        <v>447</v>
      </c>
      <c r="C36150" s="33">
        <v>2093.9999961899998</v>
      </c>
      <c r="D36150" s="35">
        <v>481</v>
      </c>
      <c r="E36150" s="35" t="s">
        <v>487</v>
      </c>
      <c r="F36150" s="34">
        <v>6.8222131383509632</v>
      </c>
      <c r="H36150" s="35" t="s">
        <v>459</v>
      </c>
      <c r="I36150" s="35">
        <v>10320</v>
      </c>
      <c r="J36150" s="35">
        <v>52</v>
      </c>
      <c r="K36150" s="35">
        <v>2</v>
      </c>
      <c r="L36150" s="36">
        <v>3.8461538461538464E-2</v>
      </c>
      <c r="M36150" s="35" t="s">
        <v>455</v>
      </c>
      <c r="N36150" s="39">
        <v>2483.2855823597511</v>
      </c>
      <c r="O36150" s="92">
        <v>44903</v>
      </c>
      <c r="P36150" s="92">
        <f t="shared" si="1303"/>
        <v>44885</v>
      </c>
      <c r="Q36150" s="92">
        <f t="shared" si="1304"/>
        <v>44898</v>
      </c>
    </row>
    <row r="36151" spans="1:17" hidden="1" x14ac:dyDescent="0.25">
      <c r="A36151" s="1" t="s">
        <v>742</v>
      </c>
      <c r="B36151" s="35" t="s">
        <v>450</v>
      </c>
      <c r="C36151" s="33">
        <v>13785.000015260001</v>
      </c>
      <c r="D36151" s="35">
        <v>2531</v>
      </c>
      <c r="E36151" s="35">
        <v>15</v>
      </c>
      <c r="F36151" s="34">
        <v>7.7724234330250246</v>
      </c>
      <c r="H36151" s="35" t="s">
        <v>474</v>
      </c>
      <c r="I36151" s="35">
        <v>70500</v>
      </c>
      <c r="J36151" s="35">
        <v>644</v>
      </c>
      <c r="K36151" s="35">
        <v>18</v>
      </c>
      <c r="L36151" s="36">
        <v>2.7950310559006212E-2</v>
      </c>
      <c r="M36151" s="35" t="s">
        <v>455</v>
      </c>
      <c r="N36151" s="39">
        <v>4671.744644810241</v>
      </c>
      <c r="O36151" s="92">
        <v>44903</v>
      </c>
      <c r="P36151" s="92">
        <f t="shared" si="1303"/>
        <v>44885</v>
      </c>
      <c r="Q36151" s="92">
        <f t="shared" si="1304"/>
        <v>44898</v>
      </c>
    </row>
    <row r="36152" spans="1:17" hidden="1" x14ac:dyDescent="0.25">
      <c r="A36152" s="1" t="s">
        <v>741</v>
      </c>
      <c r="B36152" s="35" t="s">
        <v>443</v>
      </c>
      <c r="C36152" s="33">
        <v>13708.000022890001</v>
      </c>
      <c r="D36152" s="35">
        <v>3463</v>
      </c>
      <c r="E36152" s="35">
        <v>36</v>
      </c>
      <c r="F36152" s="34">
        <v>18.758597659284565</v>
      </c>
      <c r="H36152" s="35" t="s">
        <v>474</v>
      </c>
      <c r="I36152" s="35">
        <v>69244</v>
      </c>
      <c r="J36152" s="35">
        <v>366</v>
      </c>
      <c r="K36152" s="35">
        <v>37</v>
      </c>
      <c r="L36152" s="36">
        <v>0.10109289617486339</v>
      </c>
      <c r="M36152" s="35" t="s">
        <v>474</v>
      </c>
      <c r="N36152" s="39">
        <v>2669.9737335048367</v>
      </c>
      <c r="O36152" s="92">
        <v>44903</v>
      </c>
      <c r="P36152" s="92">
        <f t="shared" si="1303"/>
        <v>44885</v>
      </c>
      <c r="Q36152" s="92">
        <f t="shared" si="1304"/>
        <v>44898</v>
      </c>
    </row>
    <row r="36153" spans="1:17" hidden="1" x14ac:dyDescent="0.25">
      <c r="A36153" s="1" t="s">
        <v>740</v>
      </c>
      <c r="B36153" s="35" t="s">
        <v>443</v>
      </c>
      <c r="C36153" s="33">
        <v>11522.999996189999</v>
      </c>
      <c r="D36153" s="35">
        <v>3164</v>
      </c>
      <c r="E36153" s="35">
        <v>17</v>
      </c>
      <c r="F36153" s="34">
        <v>10.537930353963461</v>
      </c>
      <c r="H36153" s="35" t="s">
        <v>474</v>
      </c>
      <c r="I36153" s="35">
        <v>47815</v>
      </c>
      <c r="J36153" s="35">
        <v>258</v>
      </c>
      <c r="K36153" s="35">
        <v>18</v>
      </c>
      <c r="L36153" s="36">
        <v>6.9767441860465115E-2</v>
      </c>
      <c r="M36153" s="35" t="s">
        <v>474</v>
      </c>
      <c r="N36153" s="39">
        <v>2239.0002610891775</v>
      </c>
      <c r="O36153" s="92">
        <v>44903</v>
      </c>
      <c r="P36153" s="92">
        <f t="shared" si="1303"/>
        <v>44885</v>
      </c>
      <c r="Q36153" s="92">
        <f t="shared" si="1304"/>
        <v>44898</v>
      </c>
    </row>
    <row r="36154" spans="1:17" hidden="1" x14ac:dyDescent="0.25">
      <c r="A36154" s="1" t="s">
        <v>739</v>
      </c>
      <c r="B36154" s="35" t="s">
        <v>441</v>
      </c>
      <c r="C36154" s="33">
        <v>8441.0000381499995</v>
      </c>
      <c r="D36154" s="35">
        <v>1679</v>
      </c>
      <c r="E36154" s="35">
        <v>16</v>
      </c>
      <c r="F36154" s="34">
        <v>13.539357157823458</v>
      </c>
      <c r="H36154" s="35" t="s">
        <v>474</v>
      </c>
      <c r="I36154" s="35">
        <v>34813</v>
      </c>
      <c r="J36154" s="35">
        <v>162</v>
      </c>
      <c r="K36154" s="35">
        <v>19</v>
      </c>
      <c r="L36154" s="36">
        <v>0.11728395061728394</v>
      </c>
      <c r="M36154" s="35" t="s">
        <v>474</v>
      </c>
      <c r="N36154" s="39">
        <v>1919.2038771214754</v>
      </c>
      <c r="O36154" s="92">
        <v>44903</v>
      </c>
      <c r="P36154" s="92">
        <f t="shared" si="1303"/>
        <v>44885</v>
      </c>
      <c r="Q36154" s="92">
        <f t="shared" si="1304"/>
        <v>44898</v>
      </c>
    </row>
    <row r="36155" spans="1:17" hidden="1" x14ac:dyDescent="0.25">
      <c r="A36155" s="1" t="s">
        <v>738</v>
      </c>
      <c r="B36155" s="35" t="s">
        <v>453</v>
      </c>
      <c r="C36155" s="33">
        <v>3037.9999904599999</v>
      </c>
      <c r="D36155" s="35">
        <v>671</v>
      </c>
      <c r="E36155" s="35" t="s">
        <v>487</v>
      </c>
      <c r="F36155" s="34">
        <v>4.7023417809659733</v>
      </c>
      <c r="H36155" s="35" t="s">
        <v>455</v>
      </c>
      <c r="I36155" s="35">
        <v>13739</v>
      </c>
      <c r="J36155" s="35">
        <v>79</v>
      </c>
      <c r="K36155" s="35">
        <v>4</v>
      </c>
      <c r="L36155" s="36">
        <v>5.0632911392405063E-2</v>
      </c>
      <c r="M36155" s="35" t="s">
        <v>455</v>
      </c>
      <c r="N36155" s="39">
        <v>2600.3950048741831</v>
      </c>
      <c r="O36155" s="92">
        <v>44903</v>
      </c>
      <c r="P36155" s="92">
        <f t="shared" si="1303"/>
        <v>44885</v>
      </c>
      <c r="Q36155" s="92">
        <f t="shared" si="1304"/>
        <v>44898</v>
      </c>
    </row>
    <row r="36156" spans="1:17" hidden="1" x14ac:dyDescent="0.25">
      <c r="A36156" s="1" t="s">
        <v>737</v>
      </c>
      <c r="B36156" s="35" t="s">
        <v>450</v>
      </c>
      <c r="C36156" s="33">
        <v>89143.000274659993</v>
      </c>
      <c r="D36156" s="35">
        <v>41542</v>
      </c>
      <c r="E36156" s="35">
        <v>280</v>
      </c>
      <c r="F36156" s="34">
        <v>22.435861411863705</v>
      </c>
      <c r="H36156" s="35" t="s">
        <v>474</v>
      </c>
      <c r="I36156" s="35">
        <v>461076</v>
      </c>
      <c r="J36156" s="35">
        <v>2486</v>
      </c>
      <c r="K36156" s="35">
        <v>308</v>
      </c>
      <c r="L36156" s="36">
        <v>0.12389380530973451</v>
      </c>
      <c r="M36156" s="35" t="s">
        <v>474</v>
      </c>
      <c r="N36156" s="39">
        <v>2788.777573494659</v>
      </c>
      <c r="O36156" s="92">
        <v>44903</v>
      </c>
      <c r="P36156" s="92">
        <f t="shared" si="1303"/>
        <v>44885</v>
      </c>
      <c r="Q36156" s="92">
        <f t="shared" si="1304"/>
        <v>44898</v>
      </c>
    </row>
    <row r="36157" spans="1:17" hidden="1" x14ac:dyDescent="0.25">
      <c r="A36157" s="1" t="s">
        <v>736</v>
      </c>
      <c r="B36157" s="35" t="s">
        <v>453</v>
      </c>
      <c r="C36157" s="33">
        <v>5787.9999847400004</v>
      </c>
      <c r="D36157" s="35">
        <v>1422</v>
      </c>
      <c r="E36157" s="35">
        <v>10</v>
      </c>
      <c r="F36157" s="34">
        <v>12.340803665668984</v>
      </c>
      <c r="H36157" s="35" t="s">
        <v>455</v>
      </c>
      <c r="I36157" s="35">
        <v>29051</v>
      </c>
      <c r="J36157" s="35">
        <v>166</v>
      </c>
      <c r="K36157" s="35">
        <v>10</v>
      </c>
      <c r="L36157" s="36">
        <v>6.0240963855421686E-2</v>
      </c>
      <c r="M36157" s="35" t="s">
        <v>455</v>
      </c>
      <c r="N36157" s="39">
        <v>2868.0027719014724</v>
      </c>
      <c r="O36157" s="92">
        <v>44903</v>
      </c>
      <c r="P36157" s="92">
        <f t="shared" si="1303"/>
        <v>44885</v>
      </c>
      <c r="Q36157" s="92">
        <f t="shared" si="1304"/>
        <v>44898</v>
      </c>
    </row>
    <row r="36158" spans="1:17" hidden="1" x14ac:dyDescent="0.25">
      <c r="A36158" s="1" t="s">
        <v>735</v>
      </c>
      <c r="B36158" s="35" t="s">
        <v>441</v>
      </c>
      <c r="C36158" s="33">
        <v>11086.99999237</v>
      </c>
      <c r="D36158" s="35">
        <v>3363</v>
      </c>
      <c r="E36158" s="35">
        <v>15</v>
      </c>
      <c r="F36158" s="34">
        <v>9.6638276555057416</v>
      </c>
      <c r="H36158" s="35" t="s">
        <v>455</v>
      </c>
      <c r="I36158" s="35">
        <v>65676</v>
      </c>
      <c r="J36158" s="35">
        <v>250</v>
      </c>
      <c r="K36158" s="35">
        <v>16</v>
      </c>
      <c r="L36158" s="36">
        <v>6.4000000000000001E-2</v>
      </c>
      <c r="M36158" s="35" t="s">
        <v>455</v>
      </c>
      <c r="N36158" s="39">
        <v>2254.8931196180065</v>
      </c>
      <c r="O36158" s="92">
        <v>44903</v>
      </c>
      <c r="P36158" s="92">
        <f t="shared" si="1303"/>
        <v>44885</v>
      </c>
      <c r="Q36158" s="92">
        <f t="shared" si="1304"/>
        <v>44898</v>
      </c>
    </row>
    <row r="36159" spans="1:17" hidden="1" x14ac:dyDescent="0.25">
      <c r="A36159" s="1" t="s">
        <v>734</v>
      </c>
      <c r="B36159" s="35" t="s">
        <v>453</v>
      </c>
      <c r="C36159" s="33">
        <v>5094.9999961900003</v>
      </c>
      <c r="D36159" s="35">
        <v>1110</v>
      </c>
      <c r="E36159" s="35">
        <v>16</v>
      </c>
      <c r="F36159" s="34">
        <v>22.430954734283851</v>
      </c>
      <c r="H36159" s="35" t="s">
        <v>474</v>
      </c>
      <c r="I36159" s="35">
        <v>33155</v>
      </c>
      <c r="J36159" s="35">
        <v>125</v>
      </c>
      <c r="K36159" s="35">
        <v>18</v>
      </c>
      <c r="L36159" s="36">
        <v>0.14399999999999999</v>
      </c>
      <c r="M36159" s="35" t="s">
        <v>474</v>
      </c>
      <c r="N36159" s="39">
        <v>2453.3856740622964</v>
      </c>
      <c r="O36159" s="92">
        <v>44903</v>
      </c>
      <c r="P36159" s="92">
        <f t="shared" si="1303"/>
        <v>44885</v>
      </c>
      <c r="Q36159" s="92">
        <f t="shared" si="1304"/>
        <v>44898</v>
      </c>
    </row>
    <row r="36160" spans="1:17" hidden="1" x14ac:dyDescent="0.25">
      <c r="A36160" s="1" t="s">
        <v>733</v>
      </c>
      <c r="B36160" s="35" t="s">
        <v>441</v>
      </c>
      <c r="C36160" s="33">
        <v>43782.000152590001</v>
      </c>
      <c r="D36160" s="35">
        <v>12645</v>
      </c>
      <c r="E36160" s="35">
        <v>64</v>
      </c>
      <c r="F36160" s="34">
        <v>10.441342459220975</v>
      </c>
      <c r="H36160" s="35" t="s">
        <v>455</v>
      </c>
      <c r="I36160" s="35">
        <v>207564</v>
      </c>
      <c r="J36160" s="35">
        <v>924</v>
      </c>
      <c r="K36160" s="35">
        <v>68</v>
      </c>
      <c r="L36160" s="36">
        <v>7.3593073593073599E-2</v>
      </c>
      <c r="M36160" s="35" t="s">
        <v>455</v>
      </c>
      <c r="N36160" s="39">
        <v>2110.4563445700392</v>
      </c>
      <c r="O36160" s="92">
        <v>44903</v>
      </c>
      <c r="P36160" s="92">
        <f t="shared" si="1303"/>
        <v>44885</v>
      </c>
      <c r="Q36160" s="92">
        <f t="shared" si="1304"/>
        <v>44898</v>
      </c>
    </row>
    <row r="36161" spans="1:17" hidden="1" x14ac:dyDescent="0.25">
      <c r="A36161" s="1" t="s">
        <v>732</v>
      </c>
      <c r="B36161" s="35" t="s">
        <v>449</v>
      </c>
      <c r="C36161" s="33">
        <v>1864.9999828299999</v>
      </c>
      <c r="D36161" s="35">
        <v>271</v>
      </c>
      <c r="E36161" s="35" t="s">
        <v>487</v>
      </c>
      <c r="F36161" s="34">
        <v>7.659900491814895</v>
      </c>
      <c r="H36161" s="35" t="s">
        <v>474</v>
      </c>
      <c r="I36161" s="35">
        <v>16697</v>
      </c>
      <c r="J36161" s="35">
        <v>65</v>
      </c>
      <c r="K36161" s="35">
        <v>2</v>
      </c>
      <c r="L36161" s="36">
        <v>3.0769230769230771E-2</v>
      </c>
      <c r="M36161" s="35" t="s">
        <v>474</v>
      </c>
      <c r="N36161" s="39">
        <v>3485.2547237757772</v>
      </c>
      <c r="O36161" s="92">
        <v>44903</v>
      </c>
      <c r="P36161" s="92">
        <f t="shared" si="1303"/>
        <v>44885</v>
      </c>
      <c r="Q36161" s="92">
        <f t="shared" si="1304"/>
        <v>44898</v>
      </c>
    </row>
    <row r="36162" spans="1:17" hidden="1" x14ac:dyDescent="0.25">
      <c r="A36162" s="1" t="s">
        <v>731</v>
      </c>
      <c r="B36162" s="35" t="s">
        <v>446</v>
      </c>
      <c r="C36162" s="33">
        <v>34453.999938959998</v>
      </c>
      <c r="D36162" s="35">
        <v>5915</v>
      </c>
      <c r="E36162" s="35">
        <v>40</v>
      </c>
      <c r="F36162" s="34">
        <v>8.2926303541088959</v>
      </c>
      <c r="H36162" s="35" t="s">
        <v>474</v>
      </c>
      <c r="I36162" s="35">
        <v>201561</v>
      </c>
      <c r="J36162" s="35">
        <v>797</v>
      </c>
      <c r="K36162" s="35">
        <v>42</v>
      </c>
      <c r="L36162" s="36">
        <v>5.2697616060225848E-2</v>
      </c>
      <c r="M36162" s="35" t="s">
        <v>474</v>
      </c>
      <c r="N36162" s="39">
        <v>2313.2292372786765</v>
      </c>
      <c r="O36162" s="92">
        <v>44903</v>
      </c>
      <c r="P36162" s="92">
        <f t="shared" si="1303"/>
        <v>44885</v>
      </c>
      <c r="Q36162" s="92">
        <f t="shared" si="1304"/>
        <v>44898</v>
      </c>
    </row>
    <row r="36163" spans="1:17" hidden="1" x14ac:dyDescent="0.25">
      <c r="A36163" s="1" t="s">
        <v>730</v>
      </c>
      <c r="B36163" s="35" t="s">
        <v>449</v>
      </c>
      <c r="C36163" s="33">
        <v>734.00000250000005</v>
      </c>
      <c r="D36163" s="35">
        <v>102</v>
      </c>
      <c r="E36163" s="35">
        <v>0</v>
      </c>
      <c r="F36163" s="34">
        <v>0</v>
      </c>
      <c r="H36163" s="35" t="s">
        <v>459</v>
      </c>
      <c r="I36163" s="35">
        <v>1157</v>
      </c>
      <c r="J36163" s="35">
        <v>7</v>
      </c>
      <c r="K36163" s="35">
        <v>0</v>
      </c>
      <c r="L36163" s="36">
        <v>0</v>
      </c>
      <c r="M36163" s="35" t="s">
        <v>459</v>
      </c>
      <c r="N36163" s="39">
        <v>953.67847086621771</v>
      </c>
      <c r="O36163" s="92">
        <v>44903</v>
      </c>
      <c r="P36163" s="92">
        <f t="shared" si="1303"/>
        <v>44885</v>
      </c>
      <c r="Q36163" s="92">
        <f t="shared" si="1304"/>
        <v>44898</v>
      </c>
    </row>
    <row r="36164" spans="1:17" hidden="1" x14ac:dyDescent="0.25">
      <c r="A36164" s="1" t="s">
        <v>729</v>
      </c>
      <c r="B36164" s="35" t="s">
        <v>446</v>
      </c>
      <c r="C36164" s="33">
        <v>7014.0000038099997</v>
      </c>
      <c r="D36164" s="35">
        <v>845</v>
      </c>
      <c r="E36164" s="35">
        <v>10</v>
      </c>
      <c r="F36164" s="34">
        <v>10.183714198712783</v>
      </c>
      <c r="H36164" s="35" t="s">
        <v>474</v>
      </c>
      <c r="I36164" s="35">
        <v>36828</v>
      </c>
      <c r="J36164" s="35">
        <v>208</v>
      </c>
      <c r="K36164" s="35">
        <v>11</v>
      </c>
      <c r="L36164" s="36">
        <v>5.2884615384615384E-2</v>
      </c>
      <c r="M36164" s="35" t="s">
        <v>474</v>
      </c>
      <c r="N36164" s="39">
        <v>2965.4975746651635</v>
      </c>
      <c r="O36164" s="92">
        <v>44903</v>
      </c>
      <c r="P36164" s="92">
        <f t="shared" si="1303"/>
        <v>44885</v>
      </c>
      <c r="Q36164" s="92">
        <f t="shared" si="1304"/>
        <v>44898</v>
      </c>
    </row>
    <row r="36165" spans="1:17" hidden="1" x14ac:dyDescent="0.25">
      <c r="A36165" s="1" t="s">
        <v>728</v>
      </c>
      <c r="B36165" s="35" t="s">
        <v>446</v>
      </c>
      <c r="C36165" s="33">
        <v>10140.99994659</v>
      </c>
      <c r="D36165" s="35">
        <v>2309</v>
      </c>
      <c r="E36165" s="35">
        <v>13</v>
      </c>
      <c r="F36165" s="34">
        <v>9.1566061873776956</v>
      </c>
      <c r="H36165" s="35" t="s">
        <v>474</v>
      </c>
      <c r="I36165" s="35">
        <v>53121</v>
      </c>
      <c r="J36165" s="35">
        <v>208</v>
      </c>
      <c r="K36165" s="35">
        <v>15</v>
      </c>
      <c r="L36165" s="36">
        <v>7.2115384615384609E-2</v>
      </c>
      <c r="M36165" s="35" t="s">
        <v>474</v>
      </c>
      <c r="N36165" s="39">
        <v>2051.0797859726035</v>
      </c>
      <c r="O36165" s="92">
        <v>44903</v>
      </c>
      <c r="P36165" s="92">
        <f t="shared" si="1303"/>
        <v>44885</v>
      </c>
      <c r="Q36165" s="92">
        <f t="shared" si="1304"/>
        <v>44898</v>
      </c>
    </row>
    <row r="36166" spans="1:17" hidden="1" x14ac:dyDescent="0.25">
      <c r="A36166" s="1" t="s">
        <v>727</v>
      </c>
      <c r="B36166" s="35" t="s">
        <v>448</v>
      </c>
      <c r="C36166" s="33">
        <v>15852.999984739999</v>
      </c>
      <c r="D36166" s="35">
        <v>3773</v>
      </c>
      <c r="E36166" s="35">
        <v>43</v>
      </c>
      <c r="F36166" s="34">
        <v>19.374431176339552</v>
      </c>
      <c r="H36166" s="35" t="s">
        <v>474</v>
      </c>
      <c r="I36166" s="35">
        <v>93688</v>
      </c>
      <c r="J36166" s="35">
        <v>446</v>
      </c>
      <c r="K36166" s="35">
        <v>46</v>
      </c>
      <c r="L36166" s="36">
        <v>0.1031390134529148</v>
      </c>
      <c r="M36166" s="35" t="s">
        <v>474</v>
      </c>
      <c r="N36166" s="39">
        <v>2813.34763407126</v>
      </c>
      <c r="O36166" s="92">
        <v>44903</v>
      </c>
      <c r="P36166" s="92">
        <f t="shared" si="1303"/>
        <v>44885</v>
      </c>
      <c r="Q36166" s="92">
        <f t="shared" si="1304"/>
        <v>44898</v>
      </c>
    </row>
    <row r="36167" spans="1:17" hidden="1" x14ac:dyDescent="0.25">
      <c r="A36167" s="1" t="s">
        <v>726</v>
      </c>
      <c r="B36167" s="35" t="s">
        <v>446</v>
      </c>
      <c r="C36167" s="33">
        <v>115553.99957275001</v>
      </c>
      <c r="D36167" s="35">
        <v>40831</v>
      </c>
      <c r="E36167" s="35">
        <v>248</v>
      </c>
      <c r="F36167" s="34">
        <v>15.329876750075817</v>
      </c>
      <c r="H36167" s="35" t="s">
        <v>474</v>
      </c>
      <c r="I36167" s="35">
        <v>588557</v>
      </c>
      <c r="J36167" s="35">
        <v>2460</v>
      </c>
      <c r="K36167" s="35">
        <v>256</v>
      </c>
      <c r="L36167" s="36">
        <v>0.1040650406504065</v>
      </c>
      <c r="M36167" s="35" t="s">
        <v>474</v>
      </c>
      <c r="N36167" s="39">
        <v>2128.8748196476258</v>
      </c>
      <c r="O36167" s="92">
        <v>44903</v>
      </c>
      <c r="P36167" s="92">
        <f t="shared" si="1303"/>
        <v>44885</v>
      </c>
      <c r="Q36167" s="92">
        <f t="shared" si="1304"/>
        <v>44898</v>
      </c>
    </row>
    <row r="36168" spans="1:17" hidden="1" x14ac:dyDescent="0.25">
      <c r="A36168" s="1" t="s">
        <v>725</v>
      </c>
      <c r="B36168" s="35" t="s">
        <v>448</v>
      </c>
      <c r="C36168" s="33">
        <v>21002.00012207</v>
      </c>
      <c r="D36168" s="35">
        <v>7214</v>
      </c>
      <c r="E36168" s="35">
        <v>55</v>
      </c>
      <c r="F36168" s="34">
        <v>18.705701389093317</v>
      </c>
      <c r="H36168" s="35" t="s">
        <v>474</v>
      </c>
      <c r="I36168" s="35">
        <v>106664</v>
      </c>
      <c r="J36168" s="35">
        <v>650</v>
      </c>
      <c r="K36168" s="35">
        <v>61</v>
      </c>
      <c r="L36168" s="36">
        <v>9.3846153846153843E-2</v>
      </c>
      <c r="M36168" s="35" t="s">
        <v>474</v>
      </c>
      <c r="N36168" s="39">
        <v>3094.9433207408947</v>
      </c>
      <c r="O36168" s="92">
        <v>44903</v>
      </c>
      <c r="P36168" s="92">
        <f t="shared" si="1303"/>
        <v>44885</v>
      </c>
      <c r="Q36168" s="92">
        <f t="shared" si="1304"/>
        <v>44898</v>
      </c>
    </row>
    <row r="36169" spans="1:17" hidden="1" x14ac:dyDescent="0.25">
      <c r="A36169" s="1" t="s">
        <v>724</v>
      </c>
      <c r="B36169" s="35" t="s">
        <v>441</v>
      </c>
      <c r="C36169" s="33">
        <v>11782.00006104</v>
      </c>
      <c r="D36169" s="35">
        <v>2423</v>
      </c>
      <c r="E36169" s="35">
        <v>14</v>
      </c>
      <c r="F36169" s="34">
        <v>8.4875232967171605</v>
      </c>
      <c r="H36169" s="35" t="s">
        <v>455</v>
      </c>
      <c r="I36169" s="35">
        <v>45627</v>
      </c>
      <c r="J36169" s="35">
        <v>246</v>
      </c>
      <c r="K36169" s="35">
        <v>14</v>
      </c>
      <c r="L36169" s="36">
        <v>5.6910569105691054E-2</v>
      </c>
      <c r="M36169" s="35" t="s">
        <v>455</v>
      </c>
      <c r="N36169" s="39">
        <v>2087.9307309924216</v>
      </c>
      <c r="O36169" s="92">
        <v>44903</v>
      </c>
      <c r="P36169" s="92">
        <f t="shared" si="1303"/>
        <v>44885</v>
      </c>
      <c r="Q36169" s="92">
        <f t="shared" si="1304"/>
        <v>44898</v>
      </c>
    </row>
    <row r="36170" spans="1:17" hidden="1" x14ac:dyDescent="0.25">
      <c r="A36170" s="1" t="s">
        <v>723</v>
      </c>
      <c r="B36170" s="35" t="s">
        <v>450</v>
      </c>
      <c r="C36170" s="33">
        <v>101252.99990845</v>
      </c>
      <c r="D36170" s="35">
        <v>37320</v>
      </c>
      <c r="E36170" s="35">
        <v>212</v>
      </c>
      <c r="F36170" s="34">
        <v>14.955465177870154</v>
      </c>
      <c r="H36170" s="35" t="s">
        <v>474</v>
      </c>
      <c r="I36170" s="35">
        <v>538909</v>
      </c>
      <c r="J36170" s="35">
        <v>3415</v>
      </c>
      <c r="K36170" s="35">
        <v>237</v>
      </c>
      <c r="L36170" s="36">
        <v>6.9399707174231329E-2</v>
      </c>
      <c r="M36170" s="35" t="s">
        <v>474</v>
      </c>
      <c r="N36170" s="39">
        <v>3372.7395761979819</v>
      </c>
      <c r="O36170" s="92">
        <v>44903</v>
      </c>
      <c r="P36170" s="92">
        <f t="shared" si="1303"/>
        <v>44885</v>
      </c>
      <c r="Q36170" s="92">
        <f t="shared" si="1304"/>
        <v>44898</v>
      </c>
    </row>
    <row r="36171" spans="1:17" hidden="1" x14ac:dyDescent="0.25">
      <c r="A36171" s="1" t="s">
        <v>722</v>
      </c>
      <c r="B36171" s="35" t="s">
        <v>450</v>
      </c>
      <c r="C36171" s="33">
        <v>13000.000038149999</v>
      </c>
      <c r="D36171" s="35">
        <v>3701</v>
      </c>
      <c r="E36171" s="35">
        <v>25</v>
      </c>
      <c r="F36171" s="34">
        <v>13.736263695953086</v>
      </c>
      <c r="H36171" s="35" t="s">
        <v>474</v>
      </c>
      <c r="I36171" s="35">
        <v>69372</v>
      </c>
      <c r="J36171" s="35">
        <v>344</v>
      </c>
      <c r="K36171" s="35">
        <v>27</v>
      </c>
      <c r="L36171" s="36">
        <v>7.8488372093023256E-2</v>
      </c>
      <c r="M36171" s="35" t="s">
        <v>474</v>
      </c>
      <c r="N36171" s="39">
        <v>2646.1538383884026</v>
      </c>
      <c r="O36171" s="92">
        <v>44903</v>
      </c>
      <c r="P36171" s="92">
        <f t="shared" si="1303"/>
        <v>44885</v>
      </c>
      <c r="Q36171" s="92">
        <f t="shared" si="1304"/>
        <v>44898</v>
      </c>
    </row>
    <row r="36172" spans="1:17" hidden="1" x14ac:dyDescent="0.25">
      <c r="A36172" s="1" t="s">
        <v>721</v>
      </c>
      <c r="B36172" s="35" t="s">
        <v>446</v>
      </c>
      <c r="C36172" s="33">
        <v>66263.000274659993</v>
      </c>
      <c r="D36172" s="35">
        <v>19052</v>
      </c>
      <c r="E36172" s="35">
        <v>116</v>
      </c>
      <c r="F36172" s="34">
        <v>12.504284821650119</v>
      </c>
      <c r="H36172" s="35" t="s">
        <v>474</v>
      </c>
      <c r="I36172" s="35">
        <v>401580</v>
      </c>
      <c r="J36172" s="35">
        <v>1698</v>
      </c>
      <c r="K36172" s="35">
        <v>125</v>
      </c>
      <c r="L36172" s="36">
        <v>7.361601884570082E-2</v>
      </c>
      <c r="M36172" s="35" t="s">
        <v>474</v>
      </c>
      <c r="N36172" s="39">
        <v>2562.5160239678157</v>
      </c>
      <c r="O36172" s="92">
        <v>44903</v>
      </c>
      <c r="P36172" s="92">
        <f t="shared" si="1303"/>
        <v>44885</v>
      </c>
      <c r="Q36172" s="92">
        <f t="shared" si="1304"/>
        <v>44898</v>
      </c>
    </row>
    <row r="36173" spans="1:17" hidden="1" x14ac:dyDescent="0.25">
      <c r="A36173" s="1" t="s">
        <v>720</v>
      </c>
      <c r="B36173" s="35" t="s">
        <v>450</v>
      </c>
      <c r="C36173" s="33">
        <v>5395.0000228899999</v>
      </c>
      <c r="D36173" s="35">
        <v>861</v>
      </c>
      <c r="E36173" s="35">
        <v>7</v>
      </c>
      <c r="F36173" s="34">
        <v>9.2678405538200455</v>
      </c>
      <c r="H36173" s="35" t="s">
        <v>474</v>
      </c>
      <c r="I36173" s="35">
        <v>25280</v>
      </c>
      <c r="J36173" s="35">
        <v>155</v>
      </c>
      <c r="K36173" s="35">
        <v>7</v>
      </c>
      <c r="L36173" s="36">
        <v>4.5161290322580643E-2</v>
      </c>
      <c r="M36173" s="35" t="s">
        <v>474</v>
      </c>
      <c r="N36173" s="39">
        <v>2873.0305716842131</v>
      </c>
      <c r="O36173" s="92">
        <v>44903</v>
      </c>
      <c r="P36173" s="92">
        <f t="shared" si="1303"/>
        <v>44885</v>
      </c>
      <c r="Q36173" s="92">
        <f t="shared" si="1304"/>
        <v>44898</v>
      </c>
    </row>
    <row r="36174" spans="1:17" hidden="1" x14ac:dyDescent="0.25">
      <c r="A36174" s="1" t="s">
        <v>719</v>
      </c>
      <c r="B36174" s="35" t="s">
        <v>452</v>
      </c>
      <c r="C36174" s="33">
        <v>23860.000045780002</v>
      </c>
      <c r="D36174" s="35">
        <v>5119</v>
      </c>
      <c r="E36174" s="35">
        <v>27</v>
      </c>
      <c r="F36174" s="34">
        <v>8.0828643121169055</v>
      </c>
      <c r="H36174" s="35" t="s">
        <v>455</v>
      </c>
      <c r="I36174" s="35">
        <v>100816</v>
      </c>
      <c r="J36174" s="35">
        <v>404</v>
      </c>
      <c r="K36174" s="35">
        <v>31</v>
      </c>
      <c r="L36174" s="36">
        <v>7.6732673267326731E-2</v>
      </c>
      <c r="M36174" s="35" t="s">
        <v>455</v>
      </c>
      <c r="N36174" s="39">
        <v>1693.2103907160447</v>
      </c>
      <c r="O36174" s="92">
        <v>44903</v>
      </c>
      <c r="P36174" s="92">
        <f t="shared" si="1303"/>
        <v>44885</v>
      </c>
      <c r="Q36174" s="92">
        <f t="shared" si="1304"/>
        <v>44898</v>
      </c>
    </row>
    <row r="36175" spans="1:17" hidden="1" x14ac:dyDescent="0.25">
      <c r="A36175" s="1" t="s">
        <v>718</v>
      </c>
      <c r="B36175" s="35" t="s">
        <v>450</v>
      </c>
      <c r="C36175" s="33">
        <v>20441.000061039998</v>
      </c>
      <c r="D36175" s="35">
        <v>4647</v>
      </c>
      <c r="E36175" s="35">
        <v>32</v>
      </c>
      <c r="F36175" s="34">
        <v>11.182008115497228</v>
      </c>
      <c r="H36175" s="35" t="s">
        <v>455</v>
      </c>
      <c r="I36175" s="35">
        <v>120940</v>
      </c>
      <c r="J36175" s="35">
        <v>546</v>
      </c>
      <c r="K36175" s="35">
        <v>34</v>
      </c>
      <c r="L36175" s="36">
        <v>6.2271062271062272E-2</v>
      </c>
      <c r="M36175" s="35" t="s">
        <v>455</v>
      </c>
      <c r="N36175" s="39">
        <v>2671.1021885894002</v>
      </c>
      <c r="O36175" s="92">
        <v>44903</v>
      </c>
      <c r="P36175" s="92">
        <f t="shared" si="1303"/>
        <v>44885</v>
      </c>
      <c r="Q36175" s="92">
        <f t="shared" si="1304"/>
        <v>44898</v>
      </c>
    </row>
    <row r="36176" spans="1:17" hidden="1" x14ac:dyDescent="0.25">
      <c r="A36176" s="1" t="s">
        <v>717</v>
      </c>
      <c r="B36176" s="35" t="s">
        <v>443</v>
      </c>
      <c r="C36176" s="33">
        <v>5346.9999809299998</v>
      </c>
      <c r="D36176" s="35">
        <v>1455</v>
      </c>
      <c r="E36176" s="35" t="s">
        <v>487</v>
      </c>
      <c r="F36176" s="34">
        <v>4.0075877136704934</v>
      </c>
      <c r="H36176" s="35" t="s">
        <v>474</v>
      </c>
      <c r="I36176" s="35">
        <v>48264</v>
      </c>
      <c r="J36176" s="35">
        <v>127</v>
      </c>
      <c r="K36176" s="35">
        <v>3</v>
      </c>
      <c r="L36176" s="36">
        <v>2.3622047244094488E-2</v>
      </c>
      <c r="M36176" s="35" t="s">
        <v>474</v>
      </c>
      <c r="N36176" s="39">
        <v>2375.1636516353788</v>
      </c>
      <c r="O36176" s="92">
        <v>44903</v>
      </c>
      <c r="P36176" s="92">
        <f t="shared" si="1303"/>
        <v>44885</v>
      </c>
      <c r="Q36176" s="92">
        <f t="shared" si="1304"/>
        <v>44898</v>
      </c>
    </row>
    <row r="36177" spans="1:17" hidden="1" x14ac:dyDescent="0.25">
      <c r="A36177" s="1" t="s">
        <v>716</v>
      </c>
      <c r="B36177" s="35" t="s">
        <v>446</v>
      </c>
      <c r="C36177" s="33">
        <v>41792.999755860001</v>
      </c>
      <c r="D36177" s="35">
        <v>12755</v>
      </c>
      <c r="E36177" s="35">
        <v>67</v>
      </c>
      <c r="F36177" s="34">
        <v>11.450994936163337</v>
      </c>
      <c r="H36177" s="35" t="s">
        <v>474</v>
      </c>
      <c r="I36177" s="35">
        <v>213021</v>
      </c>
      <c r="J36177" s="35">
        <v>902</v>
      </c>
      <c r="K36177" s="35">
        <v>70</v>
      </c>
      <c r="L36177" s="36">
        <v>7.7605321507760533E-2</v>
      </c>
      <c r="M36177" s="35" t="s">
        <v>474</v>
      </c>
      <c r="N36177" s="39">
        <v>2158.2561799085174</v>
      </c>
      <c r="O36177" s="92">
        <v>44903</v>
      </c>
      <c r="P36177" s="92">
        <f t="shared" si="1303"/>
        <v>44885</v>
      </c>
      <c r="Q36177" s="92">
        <f t="shared" si="1304"/>
        <v>44898</v>
      </c>
    </row>
    <row r="36178" spans="1:17" hidden="1" x14ac:dyDescent="0.25">
      <c r="A36178" s="1" t="s">
        <v>715</v>
      </c>
      <c r="B36178" s="35" t="s">
        <v>443</v>
      </c>
      <c r="C36178" s="33">
        <v>25825</v>
      </c>
      <c r="D36178" s="35">
        <v>5271</v>
      </c>
      <c r="E36178" s="35">
        <v>33</v>
      </c>
      <c r="F36178" s="34">
        <v>9.1273682754805687</v>
      </c>
      <c r="H36178" s="35" t="s">
        <v>474</v>
      </c>
      <c r="I36178" s="35">
        <v>93509</v>
      </c>
      <c r="J36178" s="35">
        <v>558</v>
      </c>
      <c r="K36178" s="35">
        <v>36</v>
      </c>
      <c r="L36178" s="36">
        <v>6.4516129032258063E-2</v>
      </c>
      <c r="M36178" s="35" t="s">
        <v>474</v>
      </c>
      <c r="N36178" s="39">
        <v>2160.6969990319458</v>
      </c>
      <c r="O36178" s="92">
        <v>44903</v>
      </c>
      <c r="P36178" s="92">
        <f t="shared" si="1303"/>
        <v>44885</v>
      </c>
      <c r="Q36178" s="92">
        <f t="shared" si="1304"/>
        <v>44898</v>
      </c>
    </row>
    <row r="36179" spans="1:17" hidden="1" x14ac:dyDescent="0.25">
      <c r="A36179" s="1" t="s">
        <v>714</v>
      </c>
      <c r="B36179" s="35" t="s">
        <v>454</v>
      </c>
      <c r="C36179" s="33">
        <v>15060.00006104</v>
      </c>
      <c r="D36179" s="35">
        <v>3229</v>
      </c>
      <c r="E36179" s="35">
        <v>22</v>
      </c>
      <c r="F36179" s="34">
        <v>10.434452623236266</v>
      </c>
      <c r="H36179" s="35" t="s">
        <v>455</v>
      </c>
      <c r="I36179" s="35">
        <v>65095</v>
      </c>
      <c r="J36179" s="35">
        <v>406</v>
      </c>
      <c r="K36179" s="35">
        <v>26</v>
      </c>
      <c r="L36179" s="36">
        <v>6.4039408866995079E-2</v>
      </c>
      <c r="M36179" s="35" t="s">
        <v>474</v>
      </c>
      <c r="N36179" s="39">
        <v>2695.8831232034063</v>
      </c>
      <c r="O36179" s="92">
        <v>44903</v>
      </c>
      <c r="P36179" s="92">
        <f t="shared" si="1303"/>
        <v>44885</v>
      </c>
      <c r="Q36179" s="92">
        <f t="shared" si="1304"/>
        <v>44898</v>
      </c>
    </row>
    <row r="36180" spans="1:17" hidden="1" x14ac:dyDescent="0.25">
      <c r="A36180" s="1" t="s">
        <v>713</v>
      </c>
      <c r="B36180" s="35" t="s">
        <v>443</v>
      </c>
      <c r="C36180" s="33">
        <v>6507.9999694799999</v>
      </c>
      <c r="D36180" s="35">
        <v>1542</v>
      </c>
      <c r="E36180" s="35">
        <v>7</v>
      </c>
      <c r="F36180" s="34">
        <v>7.682851910645458</v>
      </c>
      <c r="H36180" s="35" t="s">
        <v>455</v>
      </c>
      <c r="I36180" s="35">
        <v>28383</v>
      </c>
      <c r="J36180" s="35">
        <v>140</v>
      </c>
      <c r="K36180" s="35">
        <v>8</v>
      </c>
      <c r="L36180" s="36">
        <v>5.7142857142857141E-2</v>
      </c>
      <c r="M36180" s="35" t="s">
        <v>455</v>
      </c>
      <c r="N36180" s="39">
        <v>2151.1985349807283</v>
      </c>
      <c r="O36180" s="92">
        <v>44903</v>
      </c>
      <c r="P36180" s="92">
        <f t="shared" si="1303"/>
        <v>44885</v>
      </c>
      <c r="Q36180" s="92">
        <f t="shared" si="1304"/>
        <v>44898</v>
      </c>
    </row>
    <row r="36181" spans="1:17" hidden="1" x14ac:dyDescent="0.25">
      <c r="A36181" s="1" t="s">
        <v>712</v>
      </c>
      <c r="B36181" s="35" t="s">
        <v>446</v>
      </c>
      <c r="C36181" s="33">
        <v>10746.00004578</v>
      </c>
      <c r="D36181" s="35">
        <v>2123</v>
      </c>
      <c r="E36181" s="35">
        <v>6</v>
      </c>
      <c r="F36181" s="34">
        <v>3.9881949259783447</v>
      </c>
      <c r="H36181" s="35" t="s">
        <v>455</v>
      </c>
      <c r="I36181" s="35">
        <v>52386</v>
      </c>
      <c r="J36181" s="35">
        <v>201</v>
      </c>
      <c r="K36181" s="35">
        <v>7</v>
      </c>
      <c r="L36181" s="36">
        <v>3.482587064676617E-2</v>
      </c>
      <c r="M36181" s="35" t="s">
        <v>455</v>
      </c>
      <c r="N36181" s="39">
        <v>1870.4634202838438</v>
      </c>
      <c r="O36181" s="92">
        <v>44903</v>
      </c>
      <c r="P36181" s="92">
        <f t="shared" si="1303"/>
        <v>44885</v>
      </c>
      <c r="Q36181" s="92">
        <f t="shared" si="1304"/>
        <v>44898</v>
      </c>
    </row>
    <row r="36182" spans="1:17" hidden="1" x14ac:dyDescent="0.25">
      <c r="A36182" s="1" t="s">
        <v>711</v>
      </c>
      <c r="B36182" s="35" t="s">
        <v>444</v>
      </c>
      <c r="C36182" s="33">
        <v>12799.00004578</v>
      </c>
      <c r="D36182" s="35">
        <v>2219</v>
      </c>
      <c r="E36182" s="35">
        <v>13</v>
      </c>
      <c r="F36182" s="34">
        <v>7.2550310590677034</v>
      </c>
      <c r="H36182" s="35" t="s">
        <v>474</v>
      </c>
      <c r="I36182" s="35">
        <v>65376</v>
      </c>
      <c r="J36182" s="35">
        <v>292</v>
      </c>
      <c r="K36182" s="35">
        <v>17</v>
      </c>
      <c r="L36182" s="36">
        <v>5.8219178082191778E-2</v>
      </c>
      <c r="M36182" s="35" t="s">
        <v>474</v>
      </c>
      <c r="N36182" s="39">
        <v>2281.4282284206747</v>
      </c>
      <c r="O36182" s="92">
        <v>44903</v>
      </c>
      <c r="P36182" s="92">
        <f t="shared" si="1303"/>
        <v>44885</v>
      </c>
      <c r="Q36182" s="92">
        <f t="shared" si="1304"/>
        <v>44898</v>
      </c>
    </row>
    <row r="36183" spans="1:17" hidden="1" x14ac:dyDescent="0.25">
      <c r="A36183" s="1" t="s">
        <v>710</v>
      </c>
      <c r="B36183" s="35" t="s">
        <v>446</v>
      </c>
      <c r="C36183" s="33">
        <v>59658.999572749999</v>
      </c>
      <c r="D36183" s="35">
        <v>17467</v>
      </c>
      <c r="E36183" s="35">
        <v>109</v>
      </c>
      <c r="F36183" s="34">
        <v>13.050360115777917</v>
      </c>
      <c r="H36183" s="35" t="s">
        <v>474</v>
      </c>
      <c r="I36183" s="35">
        <v>643469</v>
      </c>
      <c r="J36183" s="35">
        <v>1577</v>
      </c>
      <c r="K36183" s="35">
        <v>121</v>
      </c>
      <c r="L36183" s="36">
        <v>7.6727964489537101E-2</v>
      </c>
      <c r="M36183" s="35" t="s">
        <v>474</v>
      </c>
      <c r="N36183" s="39">
        <v>2643.3564278545405</v>
      </c>
      <c r="O36183" s="92">
        <v>44903</v>
      </c>
      <c r="P36183" s="92">
        <f t="shared" si="1303"/>
        <v>44885</v>
      </c>
      <c r="Q36183" s="92">
        <f t="shared" si="1304"/>
        <v>44898</v>
      </c>
    </row>
    <row r="36184" spans="1:17" hidden="1" x14ac:dyDescent="0.25">
      <c r="A36184" s="1" t="s">
        <v>709</v>
      </c>
      <c r="B36184" s="35" t="s">
        <v>444</v>
      </c>
      <c r="C36184" s="33">
        <v>13114.99995422</v>
      </c>
      <c r="D36184" s="35">
        <v>2692</v>
      </c>
      <c r="E36184" s="35">
        <v>25</v>
      </c>
      <c r="F36184" s="34">
        <v>13.61581617954713</v>
      </c>
      <c r="H36184" s="35" t="s">
        <v>474</v>
      </c>
      <c r="I36184" s="35">
        <v>60282</v>
      </c>
      <c r="J36184" s="35">
        <v>379</v>
      </c>
      <c r="K36184" s="35">
        <v>27</v>
      </c>
      <c r="L36184" s="36">
        <v>7.1240105540897103E-2</v>
      </c>
      <c r="M36184" s="35" t="s">
        <v>474</v>
      </c>
      <c r="N36184" s="39">
        <v>2889.820825947083</v>
      </c>
      <c r="O36184" s="92">
        <v>44903</v>
      </c>
      <c r="P36184" s="92">
        <f t="shared" si="1303"/>
        <v>44885</v>
      </c>
      <c r="Q36184" s="92">
        <f t="shared" si="1304"/>
        <v>44898</v>
      </c>
    </row>
    <row r="36185" spans="1:17" hidden="1" x14ac:dyDescent="0.25">
      <c r="A36185" s="1" t="s">
        <v>708</v>
      </c>
      <c r="B36185" s="35" t="s">
        <v>446</v>
      </c>
      <c r="C36185" s="33">
        <v>29816.99987793</v>
      </c>
      <c r="D36185" s="35">
        <v>7471</v>
      </c>
      <c r="E36185" s="35">
        <v>52</v>
      </c>
      <c r="F36185" s="34">
        <v>12.456939764201294</v>
      </c>
      <c r="H36185" s="35" t="s">
        <v>474</v>
      </c>
      <c r="I36185" s="35">
        <v>193899</v>
      </c>
      <c r="J36185" s="35">
        <v>680</v>
      </c>
      <c r="K36185" s="35">
        <v>56</v>
      </c>
      <c r="L36185" s="36">
        <v>8.2352941176470587E-2</v>
      </c>
      <c r="M36185" s="35" t="s">
        <v>474</v>
      </c>
      <c r="N36185" s="39">
        <v>2280.578202984545</v>
      </c>
      <c r="O36185" s="92">
        <v>44903</v>
      </c>
      <c r="P36185" s="92">
        <f t="shared" si="1303"/>
        <v>44885</v>
      </c>
      <c r="Q36185" s="92">
        <f t="shared" si="1304"/>
        <v>44898</v>
      </c>
    </row>
    <row r="36186" spans="1:17" hidden="1" x14ac:dyDescent="0.25">
      <c r="A36186" s="1" t="s">
        <v>707</v>
      </c>
      <c r="B36186" s="35" t="s">
        <v>441</v>
      </c>
      <c r="C36186" s="33">
        <v>6228.0000076300003</v>
      </c>
      <c r="D36186" s="35">
        <v>1221</v>
      </c>
      <c r="E36186" s="35">
        <v>5</v>
      </c>
      <c r="F36186" s="34">
        <v>5.7344710453647556</v>
      </c>
      <c r="H36186" s="35" t="s">
        <v>455</v>
      </c>
      <c r="I36186" s="35">
        <v>23806</v>
      </c>
      <c r="J36186" s="35">
        <v>152</v>
      </c>
      <c r="K36186" s="35">
        <v>6</v>
      </c>
      <c r="L36186" s="36">
        <v>3.9473684210526314E-2</v>
      </c>
      <c r="M36186" s="35" t="s">
        <v>455</v>
      </c>
      <c r="N36186" s="39">
        <v>2440.5908769072398</v>
      </c>
      <c r="O36186" s="92">
        <v>44903</v>
      </c>
      <c r="P36186" s="92">
        <f t="shared" si="1303"/>
        <v>44885</v>
      </c>
      <c r="Q36186" s="92">
        <f t="shared" si="1304"/>
        <v>44898</v>
      </c>
    </row>
    <row r="36187" spans="1:17" hidden="1" x14ac:dyDescent="0.25">
      <c r="A36187" s="1" t="s">
        <v>706</v>
      </c>
      <c r="B36187" s="35" t="s">
        <v>450</v>
      </c>
      <c r="C36187" s="33">
        <v>6722.9999580399999</v>
      </c>
      <c r="D36187" s="35">
        <v>1187</v>
      </c>
      <c r="E36187" s="35">
        <v>9</v>
      </c>
      <c r="F36187" s="34">
        <v>9.5620578145081403</v>
      </c>
      <c r="H36187" s="35" t="s">
        <v>455</v>
      </c>
      <c r="I36187" s="35">
        <v>24857</v>
      </c>
      <c r="J36187" s="35">
        <v>125</v>
      </c>
      <c r="K36187" s="35">
        <v>12</v>
      </c>
      <c r="L36187" s="36">
        <v>9.6000000000000002E-2</v>
      </c>
      <c r="M36187" s="35" t="s">
        <v>455</v>
      </c>
      <c r="N36187" s="39">
        <v>1859.2890194876941</v>
      </c>
      <c r="O36187" s="92">
        <v>44903</v>
      </c>
      <c r="P36187" s="92">
        <f t="shared" si="1303"/>
        <v>44885</v>
      </c>
      <c r="Q36187" s="92">
        <f t="shared" si="1304"/>
        <v>44898</v>
      </c>
    </row>
    <row r="36188" spans="1:17" hidden="1" x14ac:dyDescent="0.25">
      <c r="A36188" s="1" t="s">
        <v>705</v>
      </c>
      <c r="B36188" s="35" t="s">
        <v>450</v>
      </c>
      <c r="C36188" s="33">
        <v>53059.00027466</v>
      </c>
      <c r="D36188" s="35">
        <v>18997</v>
      </c>
      <c r="E36188" s="35">
        <v>135</v>
      </c>
      <c r="F36188" s="34">
        <v>18.173838732243119</v>
      </c>
      <c r="H36188" s="35" t="s">
        <v>474</v>
      </c>
      <c r="I36188" s="35">
        <v>272811</v>
      </c>
      <c r="J36188" s="35">
        <v>1353</v>
      </c>
      <c r="K36188" s="35">
        <v>153</v>
      </c>
      <c r="L36188" s="36">
        <v>0.1130820399113082</v>
      </c>
      <c r="M36188" s="35" t="s">
        <v>474</v>
      </c>
      <c r="N36188" s="39">
        <v>2549.9915056751793</v>
      </c>
      <c r="O36188" s="92">
        <v>44903</v>
      </c>
      <c r="P36188" s="92">
        <f t="shared" si="1303"/>
        <v>44885</v>
      </c>
      <c r="Q36188" s="92">
        <f t="shared" si="1304"/>
        <v>44898</v>
      </c>
    </row>
    <row r="36189" spans="1:17" hidden="1" x14ac:dyDescent="0.25">
      <c r="A36189" s="1" t="s">
        <v>704</v>
      </c>
      <c r="B36189" s="35" t="s">
        <v>443</v>
      </c>
      <c r="C36189" s="33">
        <v>24244.99987793</v>
      </c>
      <c r="D36189" s="35">
        <v>6413</v>
      </c>
      <c r="E36189" s="35">
        <v>47</v>
      </c>
      <c r="F36189" s="34">
        <v>13.846743138979486</v>
      </c>
      <c r="H36189" s="35" t="s">
        <v>474</v>
      </c>
      <c r="I36189" s="35">
        <v>113494</v>
      </c>
      <c r="J36189" s="35">
        <v>574</v>
      </c>
      <c r="K36189" s="35">
        <v>58</v>
      </c>
      <c r="L36189" s="36">
        <v>0.10104529616724739</v>
      </c>
      <c r="M36189" s="35" t="s">
        <v>455</v>
      </c>
      <c r="N36189" s="39">
        <v>2367.498465209344</v>
      </c>
      <c r="O36189" s="92">
        <v>44903</v>
      </c>
      <c r="P36189" s="92">
        <f t="shared" si="1303"/>
        <v>44885</v>
      </c>
      <c r="Q36189" s="92">
        <f t="shared" si="1304"/>
        <v>44898</v>
      </c>
    </row>
    <row r="36190" spans="1:17" hidden="1" x14ac:dyDescent="0.25">
      <c r="A36190" s="1" t="s">
        <v>703</v>
      </c>
      <c r="B36190" s="35" t="s">
        <v>447</v>
      </c>
      <c r="C36190" s="33">
        <v>384.99999689999999</v>
      </c>
      <c r="D36190" s="35">
        <v>35</v>
      </c>
      <c r="E36190" s="35">
        <v>0</v>
      </c>
      <c r="F36190" s="34">
        <v>0</v>
      </c>
      <c r="H36190" s="35" t="s">
        <v>459</v>
      </c>
      <c r="I36190" s="35">
        <v>837</v>
      </c>
      <c r="J36190" s="35">
        <v>2</v>
      </c>
      <c r="K36190" s="35">
        <v>0</v>
      </c>
      <c r="L36190" s="36">
        <v>0</v>
      </c>
      <c r="M36190" s="35" t="s">
        <v>459</v>
      </c>
      <c r="N36190" s="39">
        <v>519.48052366334969</v>
      </c>
      <c r="O36190" s="92">
        <v>44903</v>
      </c>
      <c r="P36190" s="92">
        <f t="shared" si="1303"/>
        <v>44885</v>
      </c>
      <c r="Q36190" s="92">
        <f t="shared" si="1304"/>
        <v>44898</v>
      </c>
    </row>
    <row r="36191" spans="1:17" hidden="1" x14ac:dyDescent="0.25">
      <c r="A36191" s="1" t="s">
        <v>702</v>
      </c>
      <c r="B36191" s="35" t="s">
        <v>450</v>
      </c>
      <c r="C36191" s="33">
        <v>9778.9999847399995</v>
      </c>
      <c r="D36191" s="35">
        <v>3602</v>
      </c>
      <c r="E36191" s="35">
        <v>8</v>
      </c>
      <c r="F36191" s="34">
        <v>5.8434254250974353</v>
      </c>
      <c r="H36191" s="35" t="s">
        <v>455</v>
      </c>
      <c r="I36191" s="35">
        <v>55992</v>
      </c>
      <c r="J36191" s="35">
        <v>238</v>
      </c>
      <c r="K36191" s="35">
        <v>8</v>
      </c>
      <c r="L36191" s="36">
        <v>3.3613445378151259E-2</v>
      </c>
      <c r="M36191" s="35" t="s">
        <v>455</v>
      </c>
      <c r="N36191" s="39">
        <v>2433.7866895530815</v>
      </c>
      <c r="O36191" s="92">
        <v>44903</v>
      </c>
      <c r="P36191" s="92">
        <f t="shared" si="1303"/>
        <v>44885</v>
      </c>
      <c r="Q36191" s="92">
        <f t="shared" si="1304"/>
        <v>44898</v>
      </c>
    </row>
    <row r="36192" spans="1:17" hidden="1" x14ac:dyDescent="0.25">
      <c r="A36192" s="1" t="s">
        <v>701</v>
      </c>
      <c r="B36192" s="35" t="s">
        <v>441</v>
      </c>
      <c r="C36192" s="33">
        <v>30378.999893190001</v>
      </c>
      <c r="D36192" s="35">
        <v>8192</v>
      </c>
      <c r="E36192" s="35">
        <v>74</v>
      </c>
      <c r="F36192" s="34">
        <v>17.399237316232959</v>
      </c>
      <c r="H36192" s="35" t="s">
        <v>474</v>
      </c>
      <c r="I36192" s="35">
        <v>135941</v>
      </c>
      <c r="J36192" s="35">
        <v>926</v>
      </c>
      <c r="K36192" s="35">
        <v>87</v>
      </c>
      <c r="L36192" s="36">
        <v>9.3952483801295894E-2</v>
      </c>
      <c r="M36192" s="35" t="s">
        <v>474</v>
      </c>
      <c r="N36192" s="39">
        <v>3048.1582779411365</v>
      </c>
      <c r="O36192" s="92">
        <v>44903</v>
      </c>
      <c r="P36192" s="92">
        <f t="shared" si="1303"/>
        <v>44885</v>
      </c>
      <c r="Q36192" s="92">
        <f t="shared" si="1304"/>
        <v>44898</v>
      </c>
    </row>
    <row r="36193" spans="1:17" hidden="1" x14ac:dyDescent="0.25">
      <c r="A36193" s="1" t="s">
        <v>700</v>
      </c>
      <c r="B36193" s="35" t="s">
        <v>441</v>
      </c>
      <c r="C36193" s="33">
        <v>13831.000015260001</v>
      </c>
      <c r="D36193" s="35">
        <v>3577</v>
      </c>
      <c r="E36193" s="35">
        <v>23</v>
      </c>
      <c r="F36193" s="34">
        <v>11.87807924983405</v>
      </c>
      <c r="H36193" s="35" t="s">
        <v>474</v>
      </c>
      <c r="I36193" s="35">
        <v>64117</v>
      </c>
      <c r="J36193" s="35">
        <v>261</v>
      </c>
      <c r="K36193" s="35">
        <v>26</v>
      </c>
      <c r="L36193" s="36">
        <v>9.9616858237547887E-2</v>
      </c>
      <c r="M36193" s="35" t="s">
        <v>474</v>
      </c>
      <c r="N36193" s="39">
        <v>1887.0652860388536</v>
      </c>
      <c r="O36193" s="92">
        <v>44903</v>
      </c>
      <c r="P36193" s="92">
        <f t="shared" si="1303"/>
        <v>44885</v>
      </c>
      <c r="Q36193" s="92">
        <f t="shared" si="1304"/>
        <v>44898</v>
      </c>
    </row>
    <row r="36194" spans="1:17" hidden="1" x14ac:dyDescent="0.25">
      <c r="A36194" s="1" t="s">
        <v>699</v>
      </c>
      <c r="B36194" s="35" t="s">
        <v>444</v>
      </c>
      <c r="C36194" s="33">
        <v>8460.00005341</v>
      </c>
      <c r="D36194" s="35">
        <v>1492</v>
      </c>
      <c r="E36194" s="35">
        <v>10</v>
      </c>
      <c r="F36194" s="34">
        <v>8.4430934961732635</v>
      </c>
      <c r="H36194" s="35" t="s">
        <v>474</v>
      </c>
      <c r="I36194" s="35">
        <v>34250</v>
      </c>
      <c r="J36194" s="35">
        <v>203</v>
      </c>
      <c r="K36194" s="35">
        <v>13</v>
      </c>
      <c r="L36194" s="36">
        <v>6.4039408866995079E-2</v>
      </c>
      <c r="M36194" s="35" t="s">
        <v>474</v>
      </c>
      <c r="N36194" s="39">
        <v>2399.5271716124412</v>
      </c>
      <c r="O36194" s="92">
        <v>44903</v>
      </c>
      <c r="P36194" s="92">
        <f t="shared" si="1303"/>
        <v>44885</v>
      </c>
      <c r="Q36194" s="92">
        <f t="shared" si="1304"/>
        <v>44898</v>
      </c>
    </row>
    <row r="36195" spans="1:17" hidden="1" x14ac:dyDescent="0.25">
      <c r="A36195" s="1" t="s">
        <v>698</v>
      </c>
      <c r="B36195" s="35" t="s">
        <v>441</v>
      </c>
      <c r="C36195" s="33">
        <v>3174.0000066799998</v>
      </c>
      <c r="D36195" s="35">
        <v>717</v>
      </c>
      <c r="E36195" s="35" t="s">
        <v>487</v>
      </c>
      <c r="F36195" s="34">
        <v>4.5008551530083718</v>
      </c>
      <c r="H36195" s="35" t="s">
        <v>455</v>
      </c>
      <c r="I36195" s="35">
        <v>12089</v>
      </c>
      <c r="J36195" s="35">
        <v>70</v>
      </c>
      <c r="K36195" s="35">
        <v>2</v>
      </c>
      <c r="L36195" s="36">
        <v>2.8571428571428571E-2</v>
      </c>
      <c r="M36195" s="35" t="s">
        <v>455</v>
      </c>
      <c r="N36195" s="39">
        <v>2205.4190249741023</v>
      </c>
      <c r="O36195" s="92">
        <v>44903</v>
      </c>
      <c r="P36195" s="92">
        <f t="shared" si="1303"/>
        <v>44885</v>
      </c>
      <c r="Q36195" s="92">
        <f t="shared" si="1304"/>
        <v>44898</v>
      </c>
    </row>
    <row r="36196" spans="1:17" hidden="1" x14ac:dyDescent="0.25">
      <c r="A36196" s="1" t="s">
        <v>697</v>
      </c>
      <c r="B36196" s="35" t="s">
        <v>444</v>
      </c>
      <c r="C36196" s="33">
        <v>28630.000030520001</v>
      </c>
      <c r="D36196" s="35">
        <v>6946</v>
      </c>
      <c r="E36196" s="35">
        <v>34</v>
      </c>
      <c r="F36196" s="34">
        <v>8.4826106391286604</v>
      </c>
      <c r="H36196" s="35" t="s">
        <v>474</v>
      </c>
      <c r="I36196" s="35">
        <v>213336</v>
      </c>
      <c r="J36196" s="35">
        <v>658</v>
      </c>
      <c r="K36196" s="35">
        <v>37</v>
      </c>
      <c r="L36196" s="36">
        <v>5.6231003039513679E-2</v>
      </c>
      <c r="M36196" s="35" t="s">
        <v>474</v>
      </c>
      <c r="N36196" s="39">
        <v>2298.288506107448</v>
      </c>
      <c r="O36196" s="92">
        <v>44903</v>
      </c>
      <c r="P36196" s="92">
        <f t="shared" si="1303"/>
        <v>44885</v>
      </c>
      <c r="Q36196" s="92">
        <f t="shared" si="1304"/>
        <v>44898</v>
      </c>
    </row>
    <row r="36197" spans="1:17" hidden="1" x14ac:dyDescent="0.25">
      <c r="A36197" s="1" t="s">
        <v>696</v>
      </c>
      <c r="B36197" s="35" t="s">
        <v>449</v>
      </c>
      <c r="C36197" s="33">
        <v>118.00000101000001</v>
      </c>
      <c r="D36197" s="35">
        <v>14</v>
      </c>
      <c r="E36197" s="35">
        <v>0</v>
      </c>
      <c r="F36197" s="34">
        <v>0</v>
      </c>
      <c r="H36197" s="35" t="s">
        <v>459</v>
      </c>
      <c r="I36197" s="35">
        <v>240</v>
      </c>
      <c r="J36197" s="35">
        <v>2</v>
      </c>
      <c r="K36197" s="35">
        <v>0</v>
      </c>
      <c r="L36197" s="36">
        <v>0</v>
      </c>
      <c r="M36197" s="35" t="s">
        <v>459</v>
      </c>
      <c r="N36197" s="39">
        <v>1694.9152397299627</v>
      </c>
      <c r="O36197" s="92">
        <v>44903</v>
      </c>
      <c r="P36197" s="92">
        <f t="shared" si="1303"/>
        <v>44885</v>
      </c>
      <c r="Q36197" s="92">
        <f t="shared" si="1304"/>
        <v>44898</v>
      </c>
    </row>
    <row r="36198" spans="1:17" hidden="1" x14ac:dyDescent="0.25">
      <c r="A36198" s="1" t="s">
        <v>695</v>
      </c>
      <c r="B36198" s="35" t="s">
        <v>448</v>
      </c>
      <c r="C36198" s="33">
        <v>8149.9999351500001</v>
      </c>
      <c r="D36198" s="35">
        <v>2206</v>
      </c>
      <c r="E36198" s="35">
        <v>8</v>
      </c>
      <c r="F36198" s="34">
        <v>7.0113935702510446</v>
      </c>
      <c r="H36198" s="35" t="s">
        <v>455</v>
      </c>
      <c r="I36198" s="35">
        <v>35334</v>
      </c>
      <c r="J36198" s="35">
        <v>270</v>
      </c>
      <c r="K36198" s="35">
        <v>11</v>
      </c>
      <c r="L36198" s="36">
        <v>4.0740740740740744E-2</v>
      </c>
      <c r="M36198" s="35" t="s">
        <v>455</v>
      </c>
      <c r="N36198" s="39">
        <v>3312.8834619436184</v>
      </c>
      <c r="O36198" s="92">
        <v>44903</v>
      </c>
      <c r="P36198" s="92">
        <f t="shared" si="1303"/>
        <v>44885</v>
      </c>
      <c r="Q36198" s="92">
        <f t="shared" si="1304"/>
        <v>44898</v>
      </c>
    </row>
    <row r="36199" spans="1:17" hidden="1" x14ac:dyDescent="0.25">
      <c r="A36199" s="1" t="s">
        <v>694</v>
      </c>
      <c r="B36199" s="35" t="s">
        <v>449</v>
      </c>
      <c r="C36199" s="33">
        <v>8580.0000076300003</v>
      </c>
      <c r="D36199" s="35">
        <v>1745</v>
      </c>
      <c r="E36199" s="35">
        <v>13</v>
      </c>
      <c r="F36199" s="34">
        <v>10.822510812886607</v>
      </c>
      <c r="H36199" s="35" t="s">
        <v>455</v>
      </c>
      <c r="I36199" s="35">
        <v>45589</v>
      </c>
      <c r="J36199" s="35">
        <v>249</v>
      </c>
      <c r="K36199" s="35">
        <v>16</v>
      </c>
      <c r="L36199" s="36">
        <v>6.4257028112449793E-2</v>
      </c>
      <c r="M36199" s="35" t="s">
        <v>474</v>
      </c>
      <c r="N36199" s="39">
        <v>2902.0978995171322</v>
      </c>
      <c r="O36199" s="92">
        <v>44903</v>
      </c>
      <c r="P36199" s="92">
        <f t="shared" si="1303"/>
        <v>44885</v>
      </c>
      <c r="Q36199" s="92">
        <f t="shared" si="1304"/>
        <v>44898</v>
      </c>
    </row>
    <row r="36200" spans="1:17" hidden="1" x14ac:dyDescent="0.25">
      <c r="A36200" s="1" t="s">
        <v>693</v>
      </c>
      <c r="B36200" s="35" t="s">
        <v>453</v>
      </c>
      <c r="C36200" s="33">
        <v>1094.99999619</v>
      </c>
      <c r="D36200" s="35">
        <v>147</v>
      </c>
      <c r="E36200" s="35">
        <v>0</v>
      </c>
      <c r="F36200" s="34">
        <v>0</v>
      </c>
      <c r="H36200" s="35" t="s">
        <v>459</v>
      </c>
      <c r="I36200" s="35">
        <v>4143</v>
      </c>
      <c r="J36200" s="35">
        <v>13</v>
      </c>
      <c r="K36200" s="35">
        <v>0</v>
      </c>
      <c r="L36200" s="36">
        <v>0</v>
      </c>
      <c r="M36200" s="35" t="s">
        <v>455</v>
      </c>
      <c r="N36200" s="39">
        <v>1187.2146160030024</v>
      </c>
      <c r="O36200" s="92">
        <v>44903</v>
      </c>
      <c r="P36200" s="92">
        <f t="shared" si="1303"/>
        <v>44885</v>
      </c>
      <c r="Q36200" s="92">
        <f t="shared" si="1304"/>
        <v>44898</v>
      </c>
    </row>
    <row r="36201" spans="1:17" hidden="1" x14ac:dyDescent="0.25">
      <c r="A36201" s="1" t="s">
        <v>692</v>
      </c>
      <c r="B36201" s="35" t="s">
        <v>448</v>
      </c>
      <c r="C36201" s="33">
        <v>818.99999522999997</v>
      </c>
      <c r="D36201" s="35">
        <v>89</v>
      </c>
      <c r="E36201" s="35">
        <v>0</v>
      </c>
      <c r="F36201" s="34">
        <v>0</v>
      </c>
      <c r="H36201" s="35" t="s">
        <v>459</v>
      </c>
      <c r="I36201" s="35">
        <v>1510</v>
      </c>
      <c r="J36201" s="35">
        <v>9</v>
      </c>
      <c r="K36201" s="35">
        <v>0</v>
      </c>
      <c r="L36201" s="36">
        <v>0</v>
      </c>
      <c r="M36201" s="35" t="s">
        <v>459</v>
      </c>
      <c r="N36201" s="39">
        <v>1098.9011053012923</v>
      </c>
      <c r="O36201" s="92">
        <v>44903</v>
      </c>
      <c r="P36201" s="92">
        <f t="shared" ref="P36201:P36264" si="1305">O36201-18</f>
        <v>44885</v>
      </c>
      <c r="Q36201" s="92">
        <f t="shared" ref="Q36201:Q36264" si="1306">O36201-5</f>
        <v>44898</v>
      </c>
    </row>
    <row r="36202" spans="1:17" hidden="1" x14ac:dyDescent="0.25">
      <c r="A36202" s="1" t="s">
        <v>691</v>
      </c>
      <c r="B36202" s="35" t="s">
        <v>453</v>
      </c>
      <c r="C36202" s="33">
        <v>159.99999973000001</v>
      </c>
      <c r="D36202" s="35">
        <v>21</v>
      </c>
      <c r="E36202" s="35">
        <v>0</v>
      </c>
      <c r="F36202" s="34">
        <v>0</v>
      </c>
      <c r="H36202" s="35" t="s">
        <v>459</v>
      </c>
      <c r="I36202" s="35">
        <v>190</v>
      </c>
      <c r="J36202" s="35">
        <v>1</v>
      </c>
      <c r="K36202" s="35">
        <v>0</v>
      </c>
      <c r="L36202" s="36">
        <v>0</v>
      </c>
      <c r="M36202" s="35" t="s">
        <v>459</v>
      </c>
      <c r="N36202" s="39">
        <v>625.00000105468746</v>
      </c>
      <c r="O36202" s="92">
        <v>44903</v>
      </c>
      <c r="P36202" s="92">
        <f t="shared" si="1305"/>
        <v>44885</v>
      </c>
      <c r="Q36202" s="92">
        <f t="shared" si="1306"/>
        <v>44898</v>
      </c>
    </row>
    <row r="36203" spans="1:17" hidden="1" x14ac:dyDescent="0.25">
      <c r="A36203" s="1" t="s">
        <v>690</v>
      </c>
      <c r="B36203" s="35" t="s">
        <v>450</v>
      </c>
      <c r="C36203" s="33">
        <v>3333.9999809300002</v>
      </c>
      <c r="D36203" s="35">
        <v>817</v>
      </c>
      <c r="E36203" s="35">
        <v>7</v>
      </c>
      <c r="F36203" s="34">
        <v>14.997000685660709</v>
      </c>
      <c r="H36203" s="35" t="s">
        <v>474</v>
      </c>
      <c r="I36203" s="35">
        <v>21036</v>
      </c>
      <c r="J36203" s="35">
        <v>102</v>
      </c>
      <c r="K36203" s="35">
        <v>8</v>
      </c>
      <c r="L36203" s="36">
        <v>7.8431372549019607E-2</v>
      </c>
      <c r="M36203" s="35" t="s">
        <v>474</v>
      </c>
      <c r="N36203" s="39">
        <v>3059.3881398747844</v>
      </c>
      <c r="O36203" s="92">
        <v>44903</v>
      </c>
      <c r="P36203" s="92">
        <f t="shared" si="1305"/>
        <v>44885</v>
      </c>
      <c r="Q36203" s="92">
        <f t="shared" si="1306"/>
        <v>44898</v>
      </c>
    </row>
    <row r="36204" spans="1:17" hidden="1" x14ac:dyDescent="0.25">
      <c r="A36204" s="1" t="s">
        <v>445</v>
      </c>
      <c r="B36204" s="35" t="s">
        <v>445</v>
      </c>
      <c r="C36204" s="33">
        <v>14255.000038149999</v>
      </c>
      <c r="D36204" s="35">
        <v>3804</v>
      </c>
      <c r="E36204" s="35">
        <v>13</v>
      </c>
      <c r="F36204" s="34">
        <v>6.5140050935554941</v>
      </c>
      <c r="H36204" s="35" t="s">
        <v>474</v>
      </c>
      <c r="I36204" s="35">
        <v>54448</v>
      </c>
      <c r="J36204" s="35">
        <v>263</v>
      </c>
      <c r="K36204" s="35">
        <v>13</v>
      </c>
      <c r="L36204" s="36">
        <v>4.9429657794676805E-2</v>
      </c>
      <c r="M36204" s="35" t="s">
        <v>474</v>
      </c>
      <c r="N36204" s="39">
        <v>1844.9666734208715</v>
      </c>
      <c r="O36204" s="92">
        <v>44903</v>
      </c>
      <c r="P36204" s="92">
        <f t="shared" si="1305"/>
        <v>44885</v>
      </c>
      <c r="Q36204" s="92">
        <f t="shared" si="1306"/>
        <v>44898</v>
      </c>
    </row>
    <row r="36205" spans="1:17" hidden="1" x14ac:dyDescent="0.25">
      <c r="A36205" s="1" t="s">
        <v>689</v>
      </c>
      <c r="B36205" s="35" t="s">
        <v>446</v>
      </c>
      <c r="C36205" s="33">
        <v>37006.000030520001</v>
      </c>
      <c r="D36205" s="35">
        <v>7540</v>
      </c>
      <c r="E36205" s="35">
        <v>41</v>
      </c>
      <c r="F36205" s="34">
        <v>7.9137745937311381</v>
      </c>
      <c r="H36205" s="35" t="s">
        <v>455</v>
      </c>
      <c r="I36205" s="35">
        <v>216298</v>
      </c>
      <c r="J36205" s="35">
        <v>752</v>
      </c>
      <c r="K36205" s="35">
        <v>46</v>
      </c>
      <c r="L36205" s="36">
        <v>6.1170212765957445E-2</v>
      </c>
      <c r="M36205" s="35" t="s">
        <v>455</v>
      </c>
      <c r="N36205" s="39">
        <v>2032.102900556132</v>
      </c>
      <c r="O36205" s="92">
        <v>44903</v>
      </c>
      <c r="P36205" s="92">
        <f t="shared" si="1305"/>
        <v>44885</v>
      </c>
      <c r="Q36205" s="92">
        <f t="shared" si="1306"/>
        <v>44898</v>
      </c>
    </row>
    <row r="36206" spans="1:17" hidden="1" x14ac:dyDescent="0.25">
      <c r="A36206" s="1" t="s">
        <v>688</v>
      </c>
      <c r="B36206" s="35" t="s">
        <v>444</v>
      </c>
      <c r="C36206" s="33">
        <v>32090.999816889998</v>
      </c>
      <c r="D36206" s="35">
        <v>6547</v>
      </c>
      <c r="E36206" s="35">
        <v>36</v>
      </c>
      <c r="F36206" s="34">
        <v>8.0129275687920067</v>
      </c>
      <c r="H36206" s="35" t="s">
        <v>455</v>
      </c>
      <c r="I36206" s="35">
        <v>231079</v>
      </c>
      <c r="J36206" s="35">
        <v>1120</v>
      </c>
      <c r="K36206" s="35">
        <v>38</v>
      </c>
      <c r="L36206" s="36">
        <v>3.3928571428571426E-2</v>
      </c>
      <c r="M36206" s="35" t="s">
        <v>455</v>
      </c>
      <c r="N36206" s="39">
        <v>3490.0751188516301</v>
      </c>
      <c r="O36206" s="92">
        <v>44903</v>
      </c>
      <c r="P36206" s="92">
        <f t="shared" si="1305"/>
        <v>44885</v>
      </c>
      <c r="Q36206" s="92">
        <f t="shared" si="1306"/>
        <v>44898</v>
      </c>
    </row>
    <row r="36207" spans="1:17" hidden="1" x14ac:dyDescent="0.25">
      <c r="A36207" s="1" t="s">
        <v>687</v>
      </c>
      <c r="B36207" s="35" t="s">
        <v>453</v>
      </c>
      <c r="C36207" s="33">
        <v>250.00000166999999</v>
      </c>
      <c r="D36207" s="35">
        <v>28</v>
      </c>
      <c r="E36207" s="35">
        <v>0</v>
      </c>
      <c r="F36207" s="34">
        <v>0</v>
      </c>
      <c r="H36207" s="35" t="s">
        <v>455</v>
      </c>
      <c r="I36207" s="35">
        <v>456</v>
      </c>
      <c r="J36207" s="35">
        <v>2</v>
      </c>
      <c r="K36207" s="35">
        <v>0</v>
      </c>
      <c r="L36207" s="36">
        <v>0</v>
      </c>
      <c r="M36207" s="35" t="s">
        <v>455</v>
      </c>
      <c r="N36207" s="39">
        <v>799.99999465600013</v>
      </c>
      <c r="O36207" s="92">
        <v>44903</v>
      </c>
      <c r="P36207" s="92">
        <f t="shared" si="1305"/>
        <v>44885</v>
      </c>
      <c r="Q36207" s="92">
        <f t="shared" si="1306"/>
        <v>44898</v>
      </c>
    </row>
    <row r="36208" spans="1:17" hidden="1" x14ac:dyDescent="0.25">
      <c r="A36208" s="1" t="s">
        <v>686</v>
      </c>
      <c r="B36208" s="35" t="s">
        <v>452</v>
      </c>
      <c r="C36208" s="33">
        <v>101079.00042724999</v>
      </c>
      <c r="D36208" s="35">
        <v>37930</v>
      </c>
      <c r="E36208" s="35">
        <v>196</v>
      </c>
      <c r="F36208" s="34">
        <v>13.850552479568965</v>
      </c>
      <c r="H36208" s="35" t="s">
        <v>474</v>
      </c>
      <c r="I36208" s="35">
        <v>497127</v>
      </c>
      <c r="J36208" s="35">
        <v>2515</v>
      </c>
      <c r="K36208" s="35">
        <v>212</v>
      </c>
      <c r="L36208" s="36">
        <v>8.4294234592445325E-2</v>
      </c>
      <c r="M36208" s="35" t="s">
        <v>474</v>
      </c>
      <c r="N36208" s="39">
        <v>2488.1528204368537</v>
      </c>
      <c r="O36208" s="92">
        <v>44903</v>
      </c>
      <c r="P36208" s="92">
        <f t="shared" si="1305"/>
        <v>44885</v>
      </c>
      <c r="Q36208" s="92">
        <f t="shared" si="1306"/>
        <v>44898</v>
      </c>
    </row>
    <row r="36209" spans="1:17" hidden="1" x14ac:dyDescent="0.25">
      <c r="A36209" s="1" t="s">
        <v>685</v>
      </c>
      <c r="B36209" s="35" t="s">
        <v>441</v>
      </c>
      <c r="C36209" s="33">
        <v>996.00000166999996</v>
      </c>
      <c r="D36209" s="35">
        <v>149</v>
      </c>
      <c r="E36209" s="35" t="s">
        <v>487</v>
      </c>
      <c r="F36209" s="34">
        <v>7.171543304097054</v>
      </c>
      <c r="H36209" s="35" t="s">
        <v>459</v>
      </c>
      <c r="I36209" s="35">
        <v>3439</v>
      </c>
      <c r="J36209" s="35">
        <v>14</v>
      </c>
      <c r="K36209" s="35">
        <v>1</v>
      </c>
      <c r="L36209" s="36">
        <v>7.1428571428571425E-2</v>
      </c>
      <c r="M36209" s="35" t="s">
        <v>455</v>
      </c>
      <c r="N36209" s="39">
        <v>1405.6224876030226</v>
      </c>
      <c r="O36209" s="92">
        <v>44903</v>
      </c>
      <c r="P36209" s="92">
        <f t="shared" si="1305"/>
        <v>44885</v>
      </c>
      <c r="Q36209" s="92">
        <f t="shared" si="1306"/>
        <v>44898</v>
      </c>
    </row>
    <row r="36210" spans="1:17" hidden="1" x14ac:dyDescent="0.25">
      <c r="A36210" s="1" t="s">
        <v>684</v>
      </c>
      <c r="B36210" s="35" t="s">
        <v>453</v>
      </c>
      <c r="C36210" s="33">
        <v>1528.00000381</v>
      </c>
      <c r="D36210" s="35">
        <v>192</v>
      </c>
      <c r="E36210" s="35">
        <v>0</v>
      </c>
      <c r="F36210" s="34">
        <v>0</v>
      </c>
      <c r="H36210" s="35" t="s">
        <v>455</v>
      </c>
      <c r="I36210" s="35">
        <v>4256</v>
      </c>
      <c r="J36210" s="35">
        <v>17</v>
      </c>
      <c r="K36210" s="35">
        <v>0</v>
      </c>
      <c r="L36210" s="36">
        <v>0</v>
      </c>
      <c r="M36210" s="35" t="s">
        <v>455</v>
      </c>
      <c r="N36210" s="39">
        <v>1112.5654422520456</v>
      </c>
      <c r="O36210" s="92">
        <v>44903</v>
      </c>
      <c r="P36210" s="92">
        <f t="shared" si="1305"/>
        <v>44885</v>
      </c>
      <c r="Q36210" s="92">
        <f t="shared" si="1306"/>
        <v>44898</v>
      </c>
    </row>
    <row r="36211" spans="1:17" hidden="1" x14ac:dyDescent="0.25">
      <c r="A36211" s="1" t="s">
        <v>683</v>
      </c>
      <c r="B36211" s="35" t="s">
        <v>449</v>
      </c>
      <c r="C36211" s="33">
        <v>982.99999880999997</v>
      </c>
      <c r="D36211" s="35">
        <v>143</v>
      </c>
      <c r="E36211" s="35" t="s">
        <v>487</v>
      </c>
      <c r="F36211" s="34">
        <v>7.2663857085494836</v>
      </c>
      <c r="H36211" s="35" t="s">
        <v>459</v>
      </c>
      <c r="I36211" s="35">
        <v>4228</v>
      </c>
      <c r="J36211" s="35">
        <v>17</v>
      </c>
      <c r="K36211" s="35">
        <v>1</v>
      </c>
      <c r="L36211" s="36">
        <v>5.8823529411764705E-2</v>
      </c>
      <c r="M36211" s="35" t="s">
        <v>455</v>
      </c>
      <c r="N36211" s="39">
        <v>1729.399798634777</v>
      </c>
      <c r="O36211" s="92">
        <v>44903</v>
      </c>
      <c r="P36211" s="92">
        <f t="shared" si="1305"/>
        <v>44885</v>
      </c>
      <c r="Q36211" s="92">
        <f t="shared" si="1306"/>
        <v>44898</v>
      </c>
    </row>
    <row r="36212" spans="1:17" hidden="1" x14ac:dyDescent="0.25">
      <c r="A36212" s="1" t="s">
        <v>682</v>
      </c>
      <c r="B36212" s="35" t="s">
        <v>450</v>
      </c>
      <c r="C36212" s="33">
        <v>6716.0000381500004</v>
      </c>
      <c r="D36212" s="35">
        <v>1002</v>
      </c>
      <c r="E36212" s="35">
        <v>9</v>
      </c>
      <c r="F36212" s="34">
        <v>9.5720241096696785</v>
      </c>
      <c r="H36212" s="35" t="s">
        <v>474</v>
      </c>
      <c r="I36212" s="35">
        <v>29597</v>
      </c>
      <c r="J36212" s="35">
        <v>116</v>
      </c>
      <c r="K36212" s="35">
        <v>9</v>
      </c>
      <c r="L36212" s="36">
        <v>7.7586206896551727E-2</v>
      </c>
      <c r="M36212" s="35" t="s">
        <v>474</v>
      </c>
      <c r="N36212" s="39">
        <v>1727.2185726781731</v>
      </c>
      <c r="O36212" s="92">
        <v>44903</v>
      </c>
      <c r="P36212" s="92">
        <f t="shared" si="1305"/>
        <v>44885</v>
      </c>
      <c r="Q36212" s="92">
        <f t="shared" si="1306"/>
        <v>44898</v>
      </c>
    </row>
    <row r="36213" spans="1:17" hidden="1" x14ac:dyDescent="0.25">
      <c r="A36213" s="1" t="s">
        <v>681</v>
      </c>
      <c r="B36213" s="35" t="s">
        <v>450</v>
      </c>
      <c r="C36213" s="33">
        <v>18288.999984739999</v>
      </c>
      <c r="D36213" s="35">
        <v>3015</v>
      </c>
      <c r="E36213" s="35">
        <v>42</v>
      </c>
      <c r="F36213" s="34">
        <v>16.403302545262967</v>
      </c>
      <c r="H36213" s="35" t="s">
        <v>474</v>
      </c>
      <c r="I36213" s="35">
        <v>82979</v>
      </c>
      <c r="J36213" s="35">
        <v>437</v>
      </c>
      <c r="K36213" s="35">
        <v>42</v>
      </c>
      <c r="L36213" s="36">
        <v>9.6109839816933634E-2</v>
      </c>
      <c r="M36213" s="35" t="s">
        <v>474</v>
      </c>
      <c r="N36213" s="39">
        <v>2389.4144040933056</v>
      </c>
      <c r="O36213" s="92">
        <v>44903</v>
      </c>
      <c r="P36213" s="92">
        <f t="shared" si="1305"/>
        <v>44885</v>
      </c>
      <c r="Q36213" s="92">
        <f t="shared" si="1306"/>
        <v>44898</v>
      </c>
    </row>
    <row r="36214" spans="1:17" hidden="1" x14ac:dyDescent="0.25">
      <c r="A36214" s="1" t="s">
        <v>680</v>
      </c>
      <c r="B36214" s="35" t="s">
        <v>446</v>
      </c>
      <c r="C36214" s="33">
        <v>88923.000366210006</v>
      </c>
      <c r="D36214" s="35">
        <v>17550</v>
      </c>
      <c r="E36214" s="35">
        <v>116</v>
      </c>
      <c r="F36214" s="34">
        <v>9.3178528070256021</v>
      </c>
      <c r="H36214" s="35" t="s">
        <v>474</v>
      </c>
      <c r="I36214" s="35">
        <v>1021746</v>
      </c>
      <c r="J36214" s="35">
        <v>2654</v>
      </c>
      <c r="K36214" s="35">
        <v>126</v>
      </c>
      <c r="L36214" s="36">
        <v>4.7475508666164283E-2</v>
      </c>
      <c r="M36214" s="35" t="s">
        <v>474</v>
      </c>
      <c r="N36214" s="39">
        <v>2984.6046456710628</v>
      </c>
      <c r="O36214" s="92">
        <v>44903</v>
      </c>
      <c r="P36214" s="92">
        <f t="shared" si="1305"/>
        <v>44885</v>
      </c>
      <c r="Q36214" s="92">
        <f t="shared" si="1306"/>
        <v>44898</v>
      </c>
    </row>
    <row r="36215" spans="1:17" hidden="1" x14ac:dyDescent="0.25">
      <c r="A36215" s="1" t="s">
        <v>444</v>
      </c>
      <c r="B36215" s="35" t="s">
        <v>444</v>
      </c>
      <c r="C36215" s="33">
        <v>11662.0001297</v>
      </c>
      <c r="D36215" s="35">
        <v>2381</v>
      </c>
      <c r="E36215" s="35">
        <v>13</v>
      </c>
      <c r="F36215" s="34">
        <v>7.9623685323635467</v>
      </c>
      <c r="H36215" s="35" t="s">
        <v>474</v>
      </c>
      <c r="I36215" s="35">
        <v>45628</v>
      </c>
      <c r="J36215" s="35">
        <v>210</v>
      </c>
      <c r="K36215" s="35">
        <v>15</v>
      </c>
      <c r="L36215" s="36">
        <v>7.1428571428571425E-2</v>
      </c>
      <c r="M36215" s="35" t="s">
        <v>474</v>
      </c>
      <c r="N36215" s="39">
        <v>1800.7202680883711</v>
      </c>
      <c r="O36215" s="92">
        <v>44903</v>
      </c>
      <c r="P36215" s="92">
        <f t="shared" si="1305"/>
        <v>44885</v>
      </c>
      <c r="Q36215" s="92">
        <f t="shared" si="1306"/>
        <v>44898</v>
      </c>
    </row>
    <row r="36216" spans="1:17" hidden="1" x14ac:dyDescent="0.25">
      <c r="A36216" s="1" t="s">
        <v>679</v>
      </c>
      <c r="B36216" s="35" t="s">
        <v>453</v>
      </c>
      <c r="C36216" s="33">
        <v>12961.000015260001</v>
      </c>
      <c r="D36216" s="35">
        <v>3456</v>
      </c>
      <c r="E36216" s="35">
        <v>29</v>
      </c>
      <c r="F36216" s="34">
        <v>15.982011951158986</v>
      </c>
      <c r="H36216" s="35" t="s">
        <v>474</v>
      </c>
      <c r="I36216" s="35">
        <v>89391</v>
      </c>
      <c r="J36216" s="35">
        <v>496</v>
      </c>
      <c r="K36216" s="35">
        <v>29</v>
      </c>
      <c r="L36216" s="36">
        <v>5.8467741935483868E-2</v>
      </c>
      <c r="M36216" s="35" t="s">
        <v>474</v>
      </c>
      <c r="N36216" s="39">
        <v>3826.865206512</v>
      </c>
      <c r="O36216" s="92">
        <v>44903</v>
      </c>
      <c r="P36216" s="92">
        <f t="shared" si="1305"/>
        <v>44885</v>
      </c>
      <c r="Q36216" s="92">
        <f t="shared" si="1306"/>
        <v>44898</v>
      </c>
    </row>
    <row r="36217" spans="1:17" hidden="1" x14ac:dyDescent="0.25">
      <c r="A36217" s="1" t="s">
        <v>678</v>
      </c>
      <c r="B36217" s="35" t="s">
        <v>450</v>
      </c>
      <c r="C36217" s="33">
        <v>30914.999969479999</v>
      </c>
      <c r="D36217" s="35">
        <v>8342</v>
      </c>
      <c r="E36217" s="35">
        <v>47</v>
      </c>
      <c r="F36217" s="34">
        <v>10.859268511910418</v>
      </c>
      <c r="H36217" s="35" t="s">
        <v>474</v>
      </c>
      <c r="I36217" s="35">
        <v>289306</v>
      </c>
      <c r="J36217" s="35">
        <v>723</v>
      </c>
      <c r="K36217" s="35">
        <v>55</v>
      </c>
      <c r="L36217" s="36">
        <v>7.6071922544951584E-2</v>
      </c>
      <c r="M36217" s="35" t="s">
        <v>474</v>
      </c>
      <c r="N36217" s="39">
        <v>2338.6705505863247</v>
      </c>
      <c r="O36217" s="92">
        <v>44903</v>
      </c>
      <c r="P36217" s="92">
        <f t="shared" si="1305"/>
        <v>44885</v>
      </c>
      <c r="Q36217" s="92">
        <f t="shared" si="1306"/>
        <v>44898</v>
      </c>
    </row>
    <row r="36218" spans="1:17" hidden="1" x14ac:dyDescent="0.25">
      <c r="A36218" s="1" t="s">
        <v>677</v>
      </c>
      <c r="B36218" s="35" t="s">
        <v>452</v>
      </c>
      <c r="C36218" s="33">
        <v>30833.999816889998</v>
      </c>
      <c r="D36218" s="35">
        <v>6719</v>
      </c>
      <c r="E36218" s="35">
        <v>40</v>
      </c>
      <c r="F36218" s="34">
        <v>9.2662089709742883</v>
      </c>
      <c r="H36218" s="35" t="s">
        <v>474</v>
      </c>
      <c r="I36218" s="35">
        <v>111439</v>
      </c>
      <c r="J36218" s="35">
        <v>468</v>
      </c>
      <c r="K36218" s="35">
        <v>40</v>
      </c>
      <c r="L36218" s="36">
        <v>8.5470085470085472E-2</v>
      </c>
      <c r="M36218" s="35" t="s">
        <v>474</v>
      </c>
      <c r="N36218" s="39">
        <v>1517.8050294455886</v>
      </c>
      <c r="O36218" s="92">
        <v>44903</v>
      </c>
      <c r="P36218" s="92">
        <f t="shared" si="1305"/>
        <v>44885</v>
      </c>
      <c r="Q36218" s="92">
        <f t="shared" si="1306"/>
        <v>44898</v>
      </c>
    </row>
    <row r="36219" spans="1:17" hidden="1" x14ac:dyDescent="0.25">
      <c r="A36219" s="1" t="s">
        <v>676</v>
      </c>
      <c r="B36219" s="35" t="s">
        <v>441</v>
      </c>
      <c r="C36219" s="33">
        <v>4735.0000076300003</v>
      </c>
      <c r="D36219" s="35">
        <v>1002</v>
      </c>
      <c r="E36219" s="35" t="s">
        <v>487</v>
      </c>
      <c r="F36219" s="34">
        <v>6.0340926135984043</v>
      </c>
      <c r="H36219" s="35" t="s">
        <v>474</v>
      </c>
      <c r="I36219" s="35">
        <v>18663</v>
      </c>
      <c r="J36219" s="35">
        <v>105</v>
      </c>
      <c r="K36219" s="35">
        <v>4</v>
      </c>
      <c r="L36219" s="36">
        <v>3.8095238095238099E-2</v>
      </c>
      <c r="M36219" s="35" t="s">
        <v>474</v>
      </c>
      <c r="N36219" s="39">
        <v>2217.5290354974136</v>
      </c>
      <c r="O36219" s="92">
        <v>44903</v>
      </c>
      <c r="P36219" s="92">
        <f t="shared" si="1305"/>
        <v>44885</v>
      </c>
      <c r="Q36219" s="92">
        <f t="shared" si="1306"/>
        <v>44898</v>
      </c>
    </row>
    <row r="36220" spans="1:17" hidden="1" x14ac:dyDescent="0.25">
      <c r="A36220" s="1" t="s">
        <v>675</v>
      </c>
      <c r="B36220" s="35" t="s">
        <v>446</v>
      </c>
      <c r="C36220" s="33">
        <v>15553.99993134</v>
      </c>
      <c r="D36220" s="35">
        <v>4267</v>
      </c>
      <c r="E36220" s="35">
        <v>13</v>
      </c>
      <c r="F36220" s="34">
        <v>5.9699847799306935</v>
      </c>
      <c r="H36220" s="35" t="s">
        <v>455</v>
      </c>
      <c r="I36220" s="35">
        <v>83182</v>
      </c>
      <c r="J36220" s="35">
        <v>345</v>
      </c>
      <c r="K36220" s="35">
        <v>15</v>
      </c>
      <c r="L36220" s="36">
        <v>4.3478260869565216E-2</v>
      </c>
      <c r="M36220" s="35" t="s">
        <v>455</v>
      </c>
      <c r="N36220" s="39">
        <v>2218.0789605434811</v>
      </c>
      <c r="O36220" s="92">
        <v>44903</v>
      </c>
      <c r="P36220" s="92">
        <f t="shared" si="1305"/>
        <v>44885</v>
      </c>
      <c r="Q36220" s="92">
        <f t="shared" si="1306"/>
        <v>44898</v>
      </c>
    </row>
    <row r="36221" spans="1:17" hidden="1" x14ac:dyDescent="0.25">
      <c r="A36221" s="1" t="s">
        <v>674</v>
      </c>
      <c r="B36221" s="35" t="s">
        <v>447</v>
      </c>
      <c r="C36221" s="33">
        <v>29571.000015260001</v>
      </c>
      <c r="D36221" s="35">
        <v>6298</v>
      </c>
      <c r="E36221" s="35">
        <v>62</v>
      </c>
      <c r="F36221" s="34">
        <v>14.976062447283088</v>
      </c>
      <c r="H36221" s="35" t="s">
        <v>474</v>
      </c>
      <c r="I36221" s="35">
        <v>479008</v>
      </c>
      <c r="J36221" s="35">
        <v>2302</v>
      </c>
      <c r="K36221" s="35">
        <v>68</v>
      </c>
      <c r="L36221" s="36">
        <v>2.9539530842745437E-2</v>
      </c>
      <c r="M36221" s="35" t="s">
        <v>474</v>
      </c>
      <c r="N36221" s="39">
        <v>7784.653879855473</v>
      </c>
      <c r="O36221" s="92">
        <v>44903</v>
      </c>
      <c r="P36221" s="92">
        <f t="shared" si="1305"/>
        <v>44885</v>
      </c>
      <c r="Q36221" s="92">
        <f t="shared" si="1306"/>
        <v>44898</v>
      </c>
    </row>
    <row r="36222" spans="1:17" hidden="1" x14ac:dyDescent="0.25">
      <c r="A36222" s="1" t="s">
        <v>673</v>
      </c>
      <c r="B36222" s="35" t="s">
        <v>441</v>
      </c>
      <c r="C36222" s="33">
        <v>15740.99991608</v>
      </c>
      <c r="D36222" s="35">
        <v>3887</v>
      </c>
      <c r="E36222" s="35">
        <v>18</v>
      </c>
      <c r="F36222" s="34">
        <v>8.1679327397802872</v>
      </c>
      <c r="H36222" s="35" t="s">
        <v>474</v>
      </c>
      <c r="I36222" s="35">
        <v>87739</v>
      </c>
      <c r="J36222" s="35">
        <v>281</v>
      </c>
      <c r="K36222" s="35">
        <v>19</v>
      </c>
      <c r="L36222" s="36">
        <v>6.7615658362989328E-2</v>
      </c>
      <c r="M36222" s="35" t="s">
        <v>474</v>
      </c>
      <c r="N36222" s="39">
        <v>1785.1470776830913</v>
      </c>
      <c r="O36222" s="92">
        <v>44903</v>
      </c>
      <c r="P36222" s="92">
        <f t="shared" si="1305"/>
        <v>44885</v>
      </c>
      <c r="Q36222" s="92">
        <f t="shared" si="1306"/>
        <v>44898</v>
      </c>
    </row>
    <row r="36223" spans="1:17" hidden="1" x14ac:dyDescent="0.25">
      <c r="A36223" s="1" t="s">
        <v>672</v>
      </c>
      <c r="B36223" s="35" t="s">
        <v>441</v>
      </c>
      <c r="C36223" s="33">
        <v>16335</v>
      </c>
      <c r="D36223" s="35">
        <v>4078</v>
      </c>
      <c r="E36223" s="35">
        <v>18</v>
      </c>
      <c r="F36223" s="34">
        <v>7.8709169618260519</v>
      </c>
      <c r="H36223" s="35" t="s">
        <v>474</v>
      </c>
      <c r="I36223" s="35">
        <v>84994</v>
      </c>
      <c r="J36223" s="35">
        <v>480</v>
      </c>
      <c r="K36223" s="35">
        <v>18</v>
      </c>
      <c r="L36223" s="36">
        <v>3.7499999999999999E-2</v>
      </c>
      <c r="M36223" s="35" t="s">
        <v>455</v>
      </c>
      <c r="N36223" s="39">
        <v>2938.4756657483931</v>
      </c>
      <c r="O36223" s="92">
        <v>44903</v>
      </c>
      <c r="P36223" s="92">
        <f t="shared" si="1305"/>
        <v>44885</v>
      </c>
      <c r="Q36223" s="92">
        <f t="shared" si="1306"/>
        <v>44898</v>
      </c>
    </row>
    <row r="36224" spans="1:17" hidden="1" x14ac:dyDescent="0.25">
      <c r="A36224" s="1" t="s">
        <v>671</v>
      </c>
      <c r="B36224" s="35" t="s">
        <v>449</v>
      </c>
      <c r="C36224" s="33">
        <v>2865.9999980900002</v>
      </c>
      <c r="D36224" s="35">
        <v>441</v>
      </c>
      <c r="E36224" s="35" t="s">
        <v>487</v>
      </c>
      <c r="F36224" s="34">
        <v>4.9845479048272052</v>
      </c>
      <c r="H36224" s="35" t="s">
        <v>474</v>
      </c>
      <c r="I36224" s="35">
        <v>15072</v>
      </c>
      <c r="J36224" s="35">
        <v>88</v>
      </c>
      <c r="K36224" s="35">
        <v>2</v>
      </c>
      <c r="L36224" s="36">
        <v>2.2727272727272728E-2</v>
      </c>
      <c r="M36224" s="35" t="s">
        <v>474</v>
      </c>
      <c r="N36224" s="39">
        <v>3070.4815093735583</v>
      </c>
      <c r="O36224" s="92">
        <v>44903</v>
      </c>
      <c r="P36224" s="92">
        <f t="shared" si="1305"/>
        <v>44885</v>
      </c>
      <c r="Q36224" s="92">
        <f t="shared" si="1306"/>
        <v>44898</v>
      </c>
    </row>
    <row r="36225" spans="1:17" hidden="1" x14ac:dyDescent="0.25">
      <c r="A36225" s="1" t="s">
        <v>670</v>
      </c>
      <c r="B36225" s="35" t="s">
        <v>452</v>
      </c>
      <c r="C36225" s="33">
        <v>19202.000114440001</v>
      </c>
      <c r="D36225" s="35">
        <v>4381</v>
      </c>
      <c r="E36225" s="35">
        <v>25</v>
      </c>
      <c r="F36225" s="34">
        <v>9.2996264715748005</v>
      </c>
      <c r="H36225" s="35" t="s">
        <v>474</v>
      </c>
      <c r="I36225" s="35">
        <v>178266</v>
      </c>
      <c r="J36225" s="35">
        <v>350</v>
      </c>
      <c r="K36225" s="35">
        <v>28</v>
      </c>
      <c r="L36225" s="36">
        <v>0.08</v>
      </c>
      <c r="M36225" s="35" t="s">
        <v>474</v>
      </c>
      <c r="N36225" s="39">
        <v>1822.7267884286607</v>
      </c>
      <c r="O36225" s="92">
        <v>44903</v>
      </c>
      <c r="P36225" s="92">
        <f t="shared" si="1305"/>
        <v>44885</v>
      </c>
      <c r="Q36225" s="92">
        <f t="shared" si="1306"/>
        <v>44898</v>
      </c>
    </row>
    <row r="36226" spans="1:17" hidden="1" x14ac:dyDescent="0.25">
      <c r="A36226" s="1" t="s">
        <v>669</v>
      </c>
      <c r="B36226" s="35" t="s">
        <v>443</v>
      </c>
      <c r="C36226" s="33">
        <v>11350.999969480001</v>
      </c>
      <c r="D36226" s="35">
        <v>2532</v>
      </c>
      <c r="E36226" s="35">
        <v>13</v>
      </c>
      <c r="F36226" s="34">
        <v>8.1805253375748812</v>
      </c>
      <c r="H36226" s="35" t="s">
        <v>474</v>
      </c>
      <c r="I36226" s="35">
        <v>53500</v>
      </c>
      <c r="J36226" s="35">
        <v>239</v>
      </c>
      <c r="K36226" s="35">
        <v>13</v>
      </c>
      <c r="L36226" s="36">
        <v>5.4393305439330547E-2</v>
      </c>
      <c r="M36226" s="35" t="s">
        <v>474</v>
      </c>
      <c r="N36226" s="39">
        <v>2105.5413676558119</v>
      </c>
      <c r="O36226" s="92">
        <v>44903</v>
      </c>
      <c r="P36226" s="92">
        <f t="shared" si="1305"/>
        <v>44885</v>
      </c>
      <c r="Q36226" s="92">
        <f t="shared" si="1306"/>
        <v>44898</v>
      </c>
    </row>
    <row r="36227" spans="1:17" hidden="1" x14ac:dyDescent="0.25">
      <c r="A36227" s="1" t="s">
        <v>668</v>
      </c>
      <c r="B36227" s="35" t="s">
        <v>444</v>
      </c>
      <c r="C36227" s="33">
        <v>31610.999847409999</v>
      </c>
      <c r="D36227" s="35">
        <v>7871</v>
      </c>
      <c r="E36227" s="35">
        <v>45</v>
      </c>
      <c r="F36227" s="34">
        <v>10.168250703240796</v>
      </c>
      <c r="H36227" s="35" t="s">
        <v>474</v>
      </c>
      <c r="I36227" s="35">
        <v>159931</v>
      </c>
      <c r="J36227" s="35">
        <v>631</v>
      </c>
      <c r="K36227" s="35">
        <v>50</v>
      </c>
      <c r="L36227" s="36">
        <v>7.9239302694136288E-2</v>
      </c>
      <c r="M36227" s="35" t="s">
        <v>474</v>
      </c>
      <c r="N36227" s="39">
        <v>1996.1405936095377</v>
      </c>
      <c r="O36227" s="92">
        <v>44903</v>
      </c>
      <c r="P36227" s="92">
        <f t="shared" si="1305"/>
        <v>44885</v>
      </c>
      <c r="Q36227" s="92">
        <f t="shared" si="1306"/>
        <v>44898</v>
      </c>
    </row>
    <row r="36228" spans="1:17" hidden="1" x14ac:dyDescent="0.25">
      <c r="A36228" s="1" t="s">
        <v>667</v>
      </c>
      <c r="B36228" s="35" t="s">
        <v>451</v>
      </c>
      <c r="C36228" s="33">
        <v>5340.99998856</v>
      </c>
      <c r="D36228" s="35">
        <v>961</v>
      </c>
      <c r="E36228" s="35" t="s">
        <v>487</v>
      </c>
      <c r="F36228" s="34">
        <v>2.6747265149434858</v>
      </c>
      <c r="H36228" s="35" t="s">
        <v>474</v>
      </c>
      <c r="I36228" s="35">
        <v>16711</v>
      </c>
      <c r="J36228" s="35">
        <v>88</v>
      </c>
      <c r="K36228" s="35">
        <v>2</v>
      </c>
      <c r="L36228" s="36">
        <v>2.2727272727272728E-2</v>
      </c>
      <c r="M36228" s="35" t="s">
        <v>474</v>
      </c>
      <c r="N36228" s="39">
        <v>1647.631533205187</v>
      </c>
      <c r="O36228" s="92">
        <v>44903</v>
      </c>
      <c r="P36228" s="92">
        <f t="shared" si="1305"/>
        <v>44885</v>
      </c>
      <c r="Q36228" s="92">
        <f t="shared" si="1306"/>
        <v>44898</v>
      </c>
    </row>
    <row r="36229" spans="1:17" hidden="1" x14ac:dyDescent="0.25">
      <c r="A36229" s="1" t="s">
        <v>666</v>
      </c>
      <c r="B36229" s="35" t="s">
        <v>441</v>
      </c>
      <c r="C36229" s="33">
        <v>1850.9999933199999</v>
      </c>
      <c r="D36229" s="35">
        <v>363</v>
      </c>
      <c r="E36229" s="35">
        <v>5</v>
      </c>
      <c r="F36229" s="34">
        <v>19.294589866652391</v>
      </c>
      <c r="H36229" s="35" t="s">
        <v>474</v>
      </c>
      <c r="I36229" s="35">
        <v>7727</v>
      </c>
      <c r="J36229" s="35">
        <v>39</v>
      </c>
      <c r="K36229" s="35">
        <v>5</v>
      </c>
      <c r="L36229" s="36">
        <v>0.12820512820512819</v>
      </c>
      <c r="M36229" s="35" t="s">
        <v>474</v>
      </c>
      <c r="N36229" s="39">
        <v>2106.9692134384409</v>
      </c>
      <c r="O36229" s="92">
        <v>44903</v>
      </c>
      <c r="P36229" s="92">
        <f t="shared" si="1305"/>
        <v>44885</v>
      </c>
      <c r="Q36229" s="92">
        <f t="shared" si="1306"/>
        <v>44898</v>
      </c>
    </row>
    <row r="36230" spans="1:17" hidden="1" x14ac:dyDescent="0.25">
      <c r="A36230" s="1" t="s">
        <v>665</v>
      </c>
      <c r="B36230" s="35" t="s">
        <v>449</v>
      </c>
      <c r="C36230" s="33">
        <v>7569.0000190700002</v>
      </c>
      <c r="D36230" s="35">
        <v>1990</v>
      </c>
      <c r="E36230" s="35">
        <v>6</v>
      </c>
      <c r="F36230" s="34">
        <v>5.6621935195091595</v>
      </c>
      <c r="H36230" s="35" t="s">
        <v>474</v>
      </c>
      <c r="I36230" s="35">
        <v>35909</v>
      </c>
      <c r="J36230" s="35">
        <v>180</v>
      </c>
      <c r="K36230" s="35">
        <v>6</v>
      </c>
      <c r="L36230" s="36">
        <v>3.3333333333333333E-2</v>
      </c>
      <c r="M36230" s="35" t="s">
        <v>474</v>
      </c>
      <c r="N36230" s="39">
        <v>2378.121278193847</v>
      </c>
      <c r="O36230" s="92">
        <v>44903</v>
      </c>
      <c r="P36230" s="92">
        <f t="shared" si="1305"/>
        <v>44885</v>
      </c>
      <c r="Q36230" s="92">
        <f t="shared" si="1306"/>
        <v>44898</v>
      </c>
    </row>
    <row r="36231" spans="1:17" hidden="1" x14ac:dyDescent="0.25">
      <c r="A36231" s="1" t="s">
        <v>664</v>
      </c>
      <c r="B36231" s="35" t="s">
        <v>454</v>
      </c>
      <c r="C36231" s="33">
        <v>6306.9999618499996</v>
      </c>
      <c r="D36231" s="35">
        <v>1007</v>
      </c>
      <c r="E36231" s="35">
        <v>16</v>
      </c>
      <c r="F36231" s="34">
        <v>18.120455839069241</v>
      </c>
      <c r="H36231" s="35" t="s">
        <v>474</v>
      </c>
      <c r="I36231" s="35">
        <v>19471</v>
      </c>
      <c r="J36231" s="35">
        <v>167</v>
      </c>
      <c r="K36231" s="35">
        <v>18</v>
      </c>
      <c r="L36231" s="36">
        <v>0.10778443113772455</v>
      </c>
      <c r="M36231" s="35" t="s">
        <v>474</v>
      </c>
      <c r="N36231" s="39">
        <v>2647.8516094839924</v>
      </c>
      <c r="O36231" s="92">
        <v>44903</v>
      </c>
      <c r="P36231" s="92">
        <f t="shared" si="1305"/>
        <v>44885</v>
      </c>
      <c r="Q36231" s="92">
        <f t="shared" si="1306"/>
        <v>44898</v>
      </c>
    </row>
    <row r="36232" spans="1:17" hidden="1" x14ac:dyDescent="0.25">
      <c r="A36232" s="1" t="s">
        <v>663</v>
      </c>
      <c r="B36232" s="35" t="s">
        <v>453</v>
      </c>
      <c r="C36232" s="33">
        <v>1634.00000191</v>
      </c>
      <c r="D36232" s="35">
        <v>311</v>
      </c>
      <c r="E36232" s="35">
        <v>5</v>
      </c>
      <c r="F36232" s="34">
        <v>21.856967975850004</v>
      </c>
      <c r="H36232" s="35" t="s">
        <v>474</v>
      </c>
      <c r="I36232" s="35">
        <v>5676</v>
      </c>
      <c r="J36232" s="35">
        <v>37</v>
      </c>
      <c r="K36232" s="35">
        <v>5</v>
      </c>
      <c r="L36232" s="36">
        <v>0.13513513513513514</v>
      </c>
      <c r="M36232" s="35" t="s">
        <v>474</v>
      </c>
      <c r="N36232" s="39">
        <v>2264.3818822980602</v>
      </c>
      <c r="O36232" s="92">
        <v>44903</v>
      </c>
      <c r="P36232" s="92">
        <f t="shared" si="1305"/>
        <v>44885</v>
      </c>
      <c r="Q36232" s="92">
        <f t="shared" si="1306"/>
        <v>44898</v>
      </c>
    </row>
    <row r="36233" spans="1:17" hidden="1" x14ac:dyDescent="0.25">
      <c r="A36233" s="1" t="s">
        <v>662</v>
      </c>
      <c r="B36233" s="35" t="s">
        <v>441</v>
      </c>
      <c r="C36233" s="33">
        <v>13346.999969480001</v>
      </c>
      <c r="D36233" s="35">
        <v>3367</v>
      </c>
      <c r="E36233" s="35">
        <v>20</v>
      </c>
      <c r="F36233" s="34">
        <v>10.703314841073501</v>
      </c>
      <c r="H36233" s="35" t="s">
        <v>474</v>
      </c>
      <c r="I36233" s="35">
        <v>56698</v>
      </c>
      <c r="J36233" s="35">
        <v>315</v>
      </c>
      <c r="K36233" s="35">
        <v>24</v>
      </c>
      <c r="L36233" s="36">
        <v>7.6190476190476197E-2</v>
      </c>
      <c r="M36233" s="35" t="s">
        <v>474</v>
      </c>
      <c r="N36233" s="39">
        <v>2360.080922456707</v>
      </c>
      <c r="O36233" s="92">
        <v>44903</v>
      </c>
      <c r="P36233" s="92">
        <f t="shared" si="1305"/>
        <v>44885</v>
      </c>
      <c r="Q36233" s="92">
        <f t="shared" si="1306"/>
        <v>44898</v>
      </c>
    </row>
    <row r="36234" spans="1:17" hidden="1" x14ac:dyDescent="0.25">
      <c r="A36234" s="1" t="s">
        <v>661</v>
      </c>
      <c r="B36234" s="35" t="s">
        <v>448</v>
      </c>
      <c r="C36234" s="33">
        <v>12447.999969480001</v>
      </c>
      <c r="D36234" s="35">
        <v>3570</v>
      </c>
      <c r="E36234" s="35">
        <v>31</v>
      </c>
      <c r="F36234" s="34">
        <v>17.788285023414996</v>
      </c>
      <c r="H36234" s="35" t="s">
        <v>474</v>
      </c>
      <c r="I36234" s="35">
        <v>59357</v>
      </c>
      <c r="J36234" s="35">
        <v>435</v>
      </c>
      <c r="K36234" s="35">
        <v>35</v>
      </c>
      <c r="L36234" s="36">
        <v>8.0459770114942528E-2</v>
      </c>
      <c r="M36234" s="35" t="s">
        <v>474</v>
      </c>
      <c r="N36234" s="39">
        <v>3494.5372836321717</v>
      </c>
      <c r="O36234" s="92">
        <v>44903</v>
      </c>
      <c r="P36234" s="92">
        <f t="shared" si="1305"/>
        <v>44885</v>
      </c>
      <c r="Q36234" s="92">
        <f t="shared" si="1306"/>
        <v>44898</v>
      </c>
    </row>
    <row r="36235" spans="1:17" hidden="1" x14ac:dyDescent="0.25">
      <c r="A36235" s="1" t="s">
        <v>660</v>
      </c>
      <c r="B36235" s="35" t="s">
        <v>441</v>
      </c>
      <c r="C36235" s="33">
        <v>5003.9999694799999</v>
      </c>
      <c r="D36235" s="35">
        <v>1296</v>
      </c>
      <c r="E36235" s="35">
        <v>5</v>
      </c>
      <c r="F36235" s="34">
        <v>7.1371474684475329</v>
      </c>
      <c r="H36235" s="35" t="s">
        <v>455</v>
      </c>
      <c r="I36235" s="35">
        <v>54730</v>
      </c>
      <c r="J36235" s="35">
        <v>155</v>
      </c>
      <c r="K36235" s="35">
        <v>6</v>
      </c>
      <c r="L36235" s="36">
        <v>3.870967741935484E-2</v>
      </c>
      <c r="M36235" s="35" t="s">
        <v>455</v>
      </c>
      <c r="N36235" s="39">
        <v>3097.5220013062294</v>
      </c>
      <c r="O36235" s="92">
        <v>44903</v>
      </c>
      <c r="P36235" s="92">
        <f t="shared" si="1305"/>
        <v>44885</v>
      </c>
      <c r="Q36235" s="92">
        <f t="shared" si="1306"/>
        <v>44898</v>
      </c>
    </row>
    <row r="36236" spans="1:17" hidden="1" x14ac:dyDescent="0.25">
      <c r="A36236" s="1" t="s">
        <v>659</v>
      </c>
      <c r="B36236" s="35" t="s">
        <v>450</v>
      </c>
      <c r="C36236" s="33">
        <v>54481.000061040002</v>
      </c>
      <c r="D36236" s="35">
        <v>17807</v>
      </c>
      <c r="E36236" s="35">
        <v>113</v>
      </c>
      <c r="F36236" s="34">
        <v>14.815125571089769</v>
      </c>
      <c r="H36236" s="35" t="s">
        <v>474</v>
      </c>
      <c r="I36236" s="35">
        <v>326618</v>
      </c>
      <c r="J36236" s="35">
        <v>1590</v>
      </c>
      <c r="K36236" s="35">
        <v>118</v>
      </c>
      <c r="L36236" s="36">
        <v>7.4213836477987419E-2</v>
      </c>
      <c r="M36236" s="35" t="s">
        <v>474</v>
      </c>
      <c r="N36236" s="39">
        <v>2918.4486301987463</v>
      </c>
      <c r="O36236" s="92">
        <v>44903</v>
      </c>
      <c r="P36236" s="92">
        <f t="shared" si="1305"/>
        <v>44885</v>
      </c>
      <c r="Q36236" s="92">
        <f t="shared" si="1306"/>
        <v>44898</v>
      </c>
    </row>
    <row r="36237" spans="1:17" hidden="1" x14ac:dyDescent="0.25">
      <c r="A36237" s="1" t="s">
        <v>658</v>
      </c>
      <c r="B36237" s="35" t="s">
        <v>447</v>
      </c>
      <c r="C36237" s="33">
        <v>1280.0000066800001</v>
      </c>
      <c r="D36237" s="35">
        <v>125</v>
      </c>
      <c r="E36237" s="35">
        <v>0</v>
      </c>
      <c r="F36237" s="34">
        <v>0</v>
      </c>
      <c r="H36237" s="35" t="s">
        <v>459</v>
      </c>
      <c r="I36237" s="35">
        <v>4556</v>
      </c>
      <c r="J36237" s="35">
        <v>23</v>
      </c>
      <c r="K36237" s="35">
        <v>0</v>
      </c>
      <c r="L36237" s="36">
        <v>0</v>
      </c>
      <c r="M36237" s="35" t="s">
        <v>459</v>
      </c>
      <c r="N36237" s="39">
        <v>1796.8749906225587</v>
      </c>
      <c r="O36237" s="92">
        <v>44903</v>
      </c>
      <c r="P36237" s="92">
        <f t="shared" si="1305"/>
        <v>44885</v>
      </c>
      <c r="Q36237" s="92">
        <f t="shared" si="1306"/>
        <v>44898</v>
      </c>
    </row>
    <row r="36238" spans="1:17" hidden="1" x14ac:dyDescent="0.25">
      <c r="A36238" s="1" t="s">
        <v>657</v>
      </c>
      <c r="B36238" s="35" t="s">
        <v>443</v>
      </c>
      <c r="C36238" s="33">
        <v>18361.000015260001</v>
      </c>
      <c r="D36238" s="35">
        <v>4400</v>
      </c>
      <c r="E36238" s="35">
        <v>45</v>
      </c>
      <c r="F36238" s="34">
        <v>17.506049298046353</v>
      </c>
      <c r="H36238" s="35" t="s">
        <v>474</v>
      </c>
      <c r="I36238" s="35">
        <v>72466</v>
      </c>
      <c r="J36238" s="35">
        <v>408</v>
      </c>
      <c r="K36238" s="35">
        <v>46</v>
      </c>
      <c r="L36238" s="36">
        <v>0.11274509803921569</v>
      </c>
      <c r="M36238" s="35" t="s">
        <v>474</v>
      </c>
      <c r="N36238" s="39">
        <v>2222.1011908986839</v>
      </c>
      <c r="O36238" s="92">
        <v>44903</v>
      </c>
      <c r="P36238" s="92">
        <f t="shared" si="1305"/>
        <v>44885</v>
      </c>
      <c r="Q36238" s="92">
        <f t="shared" si="1306"/>
        <v>44898</v>
      </c>
    </row>
    <row r="36239" spans="1:17" hidden="1" x14ac:dyDescent="0.25">
      <c r="A36239" s="1" t="s">
        <v>656</v>
      </c>
      <c r="B36239" s="35" t="s">
        <v>446</v>
      </c>
      <c r="C36239" s="33">
        <v>11603.999977109999</v>
      </c>
      <c r="D36239" s="35">
        <v>2034</v>
      </c>
      <c r="E36239" s="35">
        <v>11</v>
      </c>
      <c r="F36239" s="34">
        <v>6.7710641784228063</v>
      </c>
      <c r="H36239" s="35" t="s">
        <v>455</v>
      </c>
      <c r="I36239" s="35">
        <v>37326</v>
      </c>
      <c r="J36239" s="35">
        <v>147</v>
      </c>
      <c r="K36239" s="35">
        <v>11</v>
      </c>
      <c r="L36239" s="36">
        <v>7.4829931972789115E-2</v>
      </c>
      <c r="M36239" s="35" t="s">
        <v>455</v>
      </c>
      <c r="N36239" s="39">
        <v>1266.8045526540122</v>
      </c>
      <c r="O36239" s="92">
        <v>44903</v>
      </c>
      <c r="P36239" s="92">
        <f t="shared" si="1305"/>
        <v>44885</v>
      </c>
      <c r="Q36239" s="92">
        <f t="shared" si="1306"/>
        <v>44898</v>
      </c>
    </row>
    <row r="36240" spans="1:17" hidden="1" x14ac:dyDescent="0.25">
      <c r="A36240" s="1" t="s">
        <v>655</v>
      </c>
      <c r="B36240" s="35" t="s">
        <v>453</v>
      </c>
      <c r="C36240" s="33">
        <v>814.00000548000003</v>
      </c>
      <c r="D36240" s="35">
        <v>104</v>
      </c>
      <c r="E36240" s="35">
        <v>0</v>
      </c>
      <c r="F36240" s="34">
        <v>0</v>
      </c>
      <c r="H36240" s="35" t="s">
        <v>459</v>
      </c>
      <c r="I36240" s="35">
        <v>1634</v>
      </c>
      <c r="J36240" s="35">
        <v>10</v>
      </c>
      <c r="K36240" s="35">
        <v>0</v>
      </c>
      <c r="L36240" s="36">
        <v>0</v>
      </c>
      <c r="M36240" s="35" t="s">
        <v>459</v>
      </c>
      <c r="N36240" s="39">
        <v>1228.5012202307289</v>
      </c>
      <c r="O36240" s="92">
        <v>44903</v>
      </c>
      <c r="P36240" s="92">
        <f t="shared" si="1305"/>
        <v>44885</v>
      </c>
      <c r="Q36240" s="92">
        <f t="shared" si="1306"/>
        <v>44898</v>
      </c>
    </row>
    <row r="36241" spans="1:17" hidden="1" x14ac:dyDescent="0.25">
      <c r="A36241" s="1" t="s">
        <v>654</v>
      </c>
      <c r="B36241" s="35" t="s">
        <v>441</v>
      </c>
      <c r="C36241" s="33">
        <v>1194.00000811</v>
      </c>
      <c r="D36241" s="35">
        <v>232</v>
      </c>
      <c r="E36241" s="35" t="s">
        <v>487</v>
      </c>
      <c r="F36241" s="34">
        <v>5.9822923738197247</v>
      </c>
      <c r="H36241" s="35" t="s">
        <v>459</v>
      </c>
      <c r="I36241" s="35">
        <v>5208</v>
      </c>
      <c r="J36241" s="35">
        <v>12</v>
      </c>
      <c r="K36241" s="35">
        <v>1</v>
      </c>
      <c r="L36241" s="36">
        <v>8.3333333333333329E-2</v>
      </c>
      <c r="M36241" s="35" t="s">
        <v>474</v>
      </c>
      <c r="N36241" s="39">
        <v>1005.0251188017138</v>
      </c>
      <c r="O36241" s="92">
        <v>44903</v>
      </c>
      <c r="P36241" s="92">
        <f t="shared" si="1305"/>
        <v>44885</v>
      </c>
      <c r="Q36241" s="92">
        <f t="shared" si="1306"/>
        <v>44898</v>
      </c>
    </row>
    <row r="36242" spans="1:17" hidden="1" x14ac:dyDescent="0.25">
      <c r="A36242" s="1" t="s">
        <v>653</v>
      </c>
      <c r="B36242" s="35" t="s">
        <v>441</v>
      </c>
      <c r="C36242" s="33">
        <v>1725.99998665</v>
      </c>
      <c r="D36242" s="35">
        <v>381</v>
      </c>
      <c r="E36242" s="35" t="s">
        <v>487</v>
      </c>
      <c r="F36242" s="34">
        <v>12.415163148501657</v>
      </c>
      <c r="H36242" s="35" t="s">
        <v>474</v>
      </c>
      <c r="I36242" s="35">
        <v>5745</v>
      </c>
      <c r="J36242" s="35">
        <v>15</v>
      </c>
      <c r="K36242" s="35">
        <v>3</v>
      </c>
      <c r="L36242" s="36">
        <v>0.2</v>
      </c>
      <c r="M36242" s="35" t="s">
        <v>474</v>
      </c>
      <c r="N36242" s="39">
        <v>869.06142039511587</v>
      </c>
      <c r="O36242" s="92">
        <v>44903</v>
      </c>
      <c r="P36242" s="92">
        <f t="shared" si="1305"/>
        <v>44885</v>
      </c>
      <c r="Q36242" s="92">
        <f t="shared" si="1306"/>
        <v>44898</v>
      </c>
    </row>
    <row r="36243" spans="1:17" hidden="1" x14ac:dyDescent="0.25">
      <c r="A36243" s="1" t="s">
        <v>652</v>
      </c>
      <c r="B36243" s="35" t="s">
        <v>453</v>
      </c>
      <c r="C36243" s="33">
        <v>43927.000061040002</v>
      </c>
      <c r="D36243" s="35">
        <v>13977</v>
      </c>
      <c r="E36243" s="35">
        <v>85</v>
      </c>
      <c r="F36243" s="34">
        <v>13.821632624563131</v>
      </c>
      <c r="H36243" s="35" t="s">
        <v>474</v>
      </c>
      <c r="I36243" s="35">
        <v>271570</v>
      </c>
      <c r="J36243" s="35">
        <v>1433</v>
      </c>
      <c r="K36243" s="35">
        <v>90</v>
      </c>
      <c r="L36243" s="36">
        <v>6.2805303558967199E-2</v>
      </c>
      <c r="M36243" s="35" t="s">
        <v>474</v>
      </c>
      <c r="N36243" s="39">
        <v>3262.2305142821829</v>
      </c>
      <c r="O36243" s="92">
        <v>44903</v>
      </c>
      <c r="P36243" s="92">
        <f t="shared" si="1305"/>
        <v>44885</v>
      </c>
      <c r="Q36243" s="92">
        <f t="shared" si="1306"/>
        <v>44898</v>
      </c>
    </row>
    <row r="36244" spans="1:17" hidden="1" x14ac:dyDescent="0.25">
      <c r="A36244" s="1" t="s">
        <v>651</v>
      </c>
      <c r="B36244" s="35" t="s">
        <v>447</v>
      </c>
      <c r="C36244" s="33">
        <v>633.00000477000003</v>
      </c>
      <c r="D36244" s="35">
        <v>86</v>
      </c>
      <c r="E36244" s="35">
        <v>0</v>
      </c>
      <c r="F36244" s="34">
        <v>0</v>
      </c>
      <c r="H36244" s="35" t="s">
        <v>455</v>
      </c>
      <c r="I36244" s="35">
        <v>2495</v>
      </c>
      <c r="J36244" s="35">
        <v>10</v>
      </c>
      <c r="K36244" s="35">
        <v>1</v>
      </c>
      <c r="L36244" s="36">
        <v>0.1</v>
      </c>
      <c r="M36244" s="35" t="s">
        <v>474</v>
      </c>
      <c r="N36244" s="39">
        <v>1579.7788190591705</v>
      </c>
      <c r="O36244" s="92">
        <v>44903</v>
      </c>
      <c r="P36244" s="92">
        <f t="shared" si="1305"/>
        <v>44885</v>
      </c>
      <c r="Q36244" s="92">
        <f t="shared" si="1306"/>
        <v>44898</v>
      </c>
    </row>
    <row r="36245" spans="1:17" hidden="1" x14ac:dyDescent="0.25">
      <c r="A36245" s="1" t="s">
        <v>650</v>
      </c>
      <c r="B36245" s="35" t="s">
        <v>444</v>
      </c>
      <c r="C36245" s="33">
        <v>9945.0000152600005</v>
      </c>
      <c r="D36245" s="35">
        <v>2007</v>
      </c>
      <c r="E36245" s="35">
        <v>20</v>
      </c>
      <c r="F36245" s="34">
        <v>14.364720225031395</v>
      </c>
      <c r="H36245" s="35" t="s">
        <v>474</v>
      </c>
      <c r="I36245" s="35">
        <v>37776</v>
      </c>
      <c r="J36245" s="35">
        <v>185</v>
      </c>
      <c r="K36245" s="35">
        <v>21</v>
      </c>
      <c r="L36245" s="36">
        <v>0.11351351351351352</v>
      </c>
      <c r="M36245" s="35" t="s">
        <v>474</v>
      </c>
      <c r="N36245" s="39">
        <v>1860.2312691415657</v>
      </c>
      <c r="O36245" s="92">
        <v>44903</v>
      </c>
      <c r="P36245" s="92">
        <f t="shared" si="1305"/>
        <v>44885</v>
      </c>
      <c r="Q36245" s="92">
        <f t="shared" si="1306"/>
        <v>44898</v>
      </c>
    </row>
    <row r="36246" spans="1:17" hidden="1" x14ac:dyDescent="0.25">
      <c r="A36246" s="1" t="s">
        <v>443</v>
      </c>
      <c r="B36246" s="35" t="s">
        <v>443</v>
      </c>
      <c r="C36246" s="33">
        <v>61216.999511720001</v>
      </c>
      <c r="D36246" s="35">
        <v>15764</v>
      </c>
      <c r="E36246" s="35">
        <v>95</v>
      </c>
      <c r="F36246" s="34">
        <v>11.084689448745621</v>
      </c>
      <c r="H36246" s="35" t="s">
        <v>474</v>
      </c>
      <c r="I36246" s="35">
        <v>281566</v>
      </c>
      <c r="J36246" s="35">
        <v>1565</v>
      </c>
      <c r="K36246" s="35">
        <v>98</v>
      </c>
      <c r="L36246" s="36">
        <v>6.2619808306709268E-2</v>
      </c>
      <c r="M36246" s="35" t="s">
        <v>474</v>
      </c>
      <c r="N36246" s="39">
        <v>2556.4794297054377</v>
      </c>
      <c r="O36246" s="92">
        <v>44903</v>
      </c>
      <c r="P36246" s="92">
        <f t="shared" si="1305"/>
        <v>44885</v>
      </c>
      <c r="Q36246" s="92">
        <f t="shared" si="1306"/>
        <v>44898</v>
      </c>
    </row>
    <row r="36247" spans="1:17" hidden="1" x14ac:dyDescent="0.25">
      <c r="A36247" s="1" t="s">
        <v>649</v>
      </c>
      <c r="B36247" s="35" t="s">
        <v>443</v>
      </c>
      <c r="C36247" s="33">
        <v>2929.9999961899998</v>
      </c>
      <c r="D36247" s="35">
        <v>604</v>
      </c>
      <c r="E36247" s="35" t="s">
        <v>487</v>
      </c>
      <c r="F36247" s="34">
        <v>2.4378352055103396</v>
      </c>
      <c r="H36247" s="35" t="s">
        <v>455</v>
      </c>
      <c r="I36247" s="35">
        <v>10426</v>
      </c>
      <c r="J36247" s="35">
        <v>67</v>
      </c>
      <c r="K36247" s="35">
        <v>3</v>
      </c>
      <c r="L36247" s="36">
        <v>4.4776119402985072E-2</v>
      </c>
      <c r="M36247" s="35" t="s">
        <v>455</v>
      </c>
      <c r="N36247" s="39">
        <v>2286.6894227686985</v>
      </c>
      <c r="O36247" s="92">
        <v>44903</v>
      </c>
      <c r="P36247" s="92">
        <f t="shared" si="1305"/>
        <v>44885</v>
      </c>
      <c r="Q36247" s="92">
        <f t="shared" si="1306"/>
        <v>44898</v>
      </c>
    </row>
    <row r="36248" spans="1:17" hidden="1" x14ac:dyDescent="0.25">
      <c r="A36248" s="1" t="s">
        <v>648</v>
      </c>
      <c r="B36248" s="35" t="s">
        <v>441</v>
      </c>
      <c r="C36248" s="33">
        <v>3494.9999961899998</v>
      </c>
      <c r="D36248" s="35">
        <v>594</v>
      </c>
      <c r="E36248" s="35" t="s">
        <v>487</v>
      </c>
      <c r="F36248" s="34">
        <v>8.1749438061731361</v>
      </c>
      <c r="H36248" s="35" t="s">
        <v>459</v>
      </c>
      <c r="I36248" s="35">
        <v>16201</v>
      </c>
      <c r="J36248" s="35">
        <v>56</v>
      </c>
      <c r="K36248" s="35">
        <v>4</v>
      </c>
      <c r="L36248" s="36">
        <v>7.1428571428571425E-2</v>
      </c>
      <c r="M36248" s="35" t="s">
        <v>455</v>
      </c>
      <c r="N36248" s="39">
        <v>1602.2889860099344</v>
      </c>
      <c r="O36248" s="92">
        <v>44903</v>
      </c>
      <c r="P36248" s="92">
        <f t="shared" si="1305"/>
        <v>44885</v>
      </c>
      <c r="Q36248" s="92">
        <f t="shared" si="1306"/>
        <v>44898</v>
      </c>
    </row>
    <row r="36249" spans="1:17" hidden="1" x14ac:dyDescent="0.25">
      <c r="A36249" s="1" t="s">
        <v>647</v>
      </c>
      <c r="B36249" s="35" t="s">
        <v>454</v>
      </c>
      <c r="C36249" s="33">
        <v>3664.00000572</v>
      </c>
      <c r="D36249" s="35">
        <v>499</v>
      </c>
      <c r="E36249" s="35" t="s">
        <v>487</v>
      </c>
      <c r="F36249" s="34">
        <v>5.8484092235585496</v>
      </c>
      <c r="H36249" s="35" t="s">
        <v>474</v>
      </c>
      <c r="I36249" s="35">
        <v>15642</v>
      </c>
      <c r="J36249" s="35">
        <v>42</v>
      </c>
      <c r="K36249" s="35">
        <v>3</v>
      </c>
      <c r="L36249" s="36">
        <v>7.1428571428571425E-2</v>
      </c>
      <c r="M36249" s="35" t="s">
        <v>474</v>
      </c>
      <c r="N36249" s="39">
        <v>1146.2882078174759</v>
      </c>
      <c r="O36249" s="92">
        <v>44903</v>
      </c>
      <c r="P36249" s="92">
        <f t="shared" si="1305"/>
        <v>44885</v>
      </c>
      <c r="Q36249" s="92">
        <f t="shared" si="1306"/>
        <v>44898</v>
      </c>
    </row>
    <row r="36250" spans="1:17" hidden="1" x14ac:dyDescent="0.25">
      <c r="A36250" s="1" t="s">
        <v>646</v>
      </c>
      <c r="B36250" s="35" t="s">
        <v>444</v>
      </c>
      <c r="C36250" s="33">
        <v>101635.99993897</v>
      </c>
      <c r="D36250" s="35">
        <v>23099</v>
      </c>
      <c r="E36250" s="35">
        <v>178</v>
      </c>
      <c r="F36250" s="34">
        <v>12.509628204494803</v>
      </c>
      <c r="H36250" s="35" t="s">
        <v>474</v>
      </c>
      <c r="I36250" s="35">
        <v>514430</v>
      </c>
      <c r="J36250" s="35">
        <v>2719</v>
      </c>
      <c r="K36250" s="35">
        <v>201</v>
      </c>
      <c r="L36250" s="36">
        <v>7.3924236851783745E-2</v>
      </c>
      <c r="M36250" s="35" t="s">
        <v>474</v>
      </c>
      <c r="N36250" s="39">
        <v>2675.2331866983109</v>
      </c>
      <c r="O36250" s="92">
        <v>44903</v>
      </c>
      <c r="P36250" s="92">
        <f t="shared" si="1305"/>
        <v>44885</v>
      </c>
      <c r="Q36250" s="92">
        <f t="shared" si="1306"/>
        <v>44898</v>
      </c>
    </row>
    <row r="36251" spans="1:17" hidden="1" x14ac:dyDescent="0.25">
      <c r="A36251" s="1" t="s">
        <v>645</v>
      </c>
      <c r="B36251" s="35" t="s">
        <v>444</v>
      </c>
      <c r="C36251" s="33">
        <v>34984.000183110002</v>
      </c>
      <c r="D36251" s="35">
        <v>11537</v>
      </c>
      <c r="E36251" s="35">
        <v>66</v>
      </c>
      <c r="F36251" s="34">
        <v>13.475547935086437</v>
      </c>
      <c r="H36251" s="35" t="s">
        <v>474</v>
      </c>
      <c r="I36251" s="35">
        <v>222385</v>
      </c>
      <c r="J36251" s="35">
        <v>1001</v>
      </c>
      <c r="K36251" s="35">
        <v>70</v>
      </c>
      <c r="L36251" s="36">
        <v>6.9930069930069935E-2</v>
      </c>
      <c r="M36251" s="35" t="s">
        <v>474</v>
      </c>
      <c r="N36251" s="39">
        <v>2861.3080115500197</v>
      </c>
      <c r="O36251" s="92">
        <v>44903</v>
      </c>
      <c r="P36251" s="92">
        <f t="shared" si="1305"/>
        <v>44885</v>
      </c>
      <c r="Q36251" s="92">
        <f t="shared" si="1306"/>
        <v>44898</v>
      </c>
    </row>
    <row r="36252" spans="1:17" hidden="1" x14ac:dyDescent="0.25">
      <c r="A36252" s="1" t="s">
        <v>644</v>
      </c>
      <c r="B36252" s="35" t="s">
        <v>452</v>
      </c>
      <c r="C36252" s="33">
        <v>15141.99993896</v>
      </c>
      <c r="D36252" s="35">
        <v>4454</v>
      </c>
      <c r="E36252" s="35">
        <v>24</v>
      </c>
      <c r="F36252" s="34">
        <v>11.321395596330039</v>
      </c>
      <c r="H36252" s="35" t="s">
        <v>455</v>
      </c>
      <c r="I36252" s="35">
        <v>72174</v>
      </c>
      <c r="J36252" s="35">
        <v>398</v>
      </c>
      <c r="K36252" s="35">
        <v>27</v>
      </c>
      <c r="L36252" s="36">
        <v>6.78391959798995E-2</v>
      </c>
      <c r="M36252" s="35" t="s">
        <v>455</v>
      </c>
      <c r="N36252" s="39">
        <v>2628.4506776146236</v>
      </c>
      <c r="O36252" s="92">
        <v>44903</v>
      </c>
      <c r="P36252" s="92">
        <f t="shared" si="1305"/>
        <v>44885</v>
      </c>
      <c r="Q36252" s="92">
        <f t="shared" si="1306"/>
        <v>44898</v>
      </c>
    </row>
    <row r="36253" spans="1:17" hidden="1" x14ac:dyDescent="0.25">
      <c r="A36253" s="1" t="s">
        <v>643</v>
      </c>
      <c r="B36253" s="35" t="s">
        <v>446</v>
      </c>
      <c r="C36253" s="33">
        <v>25517.999816889998</v>
      </c>
      <c r="D36253" s="35">
        <v>6415</v>
      </c>
      <c r="E36253" s="35">
        <v>39</v>
      </c>
      <c r="F36253" s="34">
        <v>10.916663945857</v>
      </c>
      <c r="H36253" s="35" t="s">
        <v>474</v>
      </c>
      <c r="I36253" s="35">
        <v>134379</v>
      </c>
      <c r="J36253" s="35">
        <v>556</v>
      </c>
      <c r="K36253" s="35">
        <v>43</v>
      </c>
      <c r="L36253" s="36">
        <v>7.7338129496402883E-2</v>
      </c>
      <c r="M36253" s="35" t="s">
        <v>474</v>
      </c>
      <c r="N36253" s="39">
        <v>2178.8541578089971</v>
      </c>
      <c r="O36253" s="92">
        <v>44903</v>
      </c>
      <c r="P36253" s="92">
        <f t="shared" si="1305"/>
        <v>44885</v>
      </c>
      <c r="Q36253" s="92">
        <f t="shared" si="1306"/>
        <v>44898</v>
      </c>
    </row>
    <row r="36254" spans="1:17" hidden="1" x14ac:dyDescent="0.25">
      <c r="A36254" s="1" t="s">
        <v>642</v>
      </c>
      <c r="B36254" s="35" t="s">
        <v>452</v>
      </c>
      <c r="C36254" s="33">
        <v>12501.999961850001</v>
      </c>
      <c r="D36254" s="35">
        <v>2890</v>
      </c>
      <c r="E36254" s="35">
        <v>15</v>
      </c>
      <c r="F36254" s="34">
        <v>8.5700573884022422</v>
      </c>
      <c r="H36254" s="35" t="s">
        <v>455</v>
      </c>
      <c r="I36254" s="35">
        <v>39268</v>
      </c>
      <c r="J36254" s="35">
        <v>194</v>
      </c>
      <c r="K36254" s="35">
        <v>16</v>
      </c>
      <c r="L36254" s="36">
        <v>8.247422680412371E-2</v>
      </c>
      <c r="M36254" s="35" t="s">
        <v>455</v>
      </c>
      <c r="N36254" s="39">
        <v>1551.7517244600326</v>
      </c>
      <c r="O36254" s="92">
        <v>44903</v>
      </c>
      <c r="P36254" s="92">
        <f t="shared" si="1305"/>
        <v>44885</v>
      </c>
      <c r="Q36254" s="92">
        <f t="shared" si="1306"/>
        <v>44898</v>
      </c>
    </row>
    <row r="36255" spans="1:17" hidden="1" x14ac:dyDescent="0.25">
      <c r="A36255" s="1" t="s">
        <v>641</v>
      </c>
      <c r="B36255" s="35" t="s">
        <v>442</v>
      </c>
      <c r="C36255" s="33">
        <v>62185.999969479999</v>
      </c>
      <c r="D36255" s="35">
        <v>24589</v>
      </c>
      <c r="E36255" s="35">
        <v>119</v>
      </c>
      <c r="F36255" s="34">
        <v>13.668671411847809</v>
      </c>
      <c r="H36255" s="35" t="s">
        <v>474</v>
      </c>
      <c r="I36255" s="35">
        <v>374801</v>
      </c>
      <c r="J36255" s="35">
        <v>1936</v>
      </c>
      <c r="K36255" s="35">
        <v>136</v>
      </c>
      <c r="L36255" s="36">
        <v>7.0247933884297523E-2</v>
      </c>
      <c r="M36255" s="35" t="s">
        <v>474</v>
      </c>
      <c r="N36255" s="39">
        <v>3113.2409239220419</v>
      </c>
      <c r="O36255" s="92">
        <v>44903</v>
      </c>
      <c r="P36255" s="92">
        <f t="shared" si="1305"/>
        <v>44885</v>
      </c>
      <c r="Q36255" s="92">
        <f t="shared" si="1306"/>
        <v>44898</v>
      </c>
    </row>
    <row r="36256" spans="1:17" hidden="1" x14ac:dyDescent="0.25">
      <c r="A36256" s="1" t="s">
        <v>640</v>
      </c>
      <c r="B36256" s="35" t="s">
        <v>453</v>
      </c>
      <c r="C36256" s="33">
        <v>1407.00001335</v>
      </c>
      <c r="D36256" s="35">
        <v>221</v>
      </c>
      <c r="E36256" s="35" t="s">
        <v>487</v>
      </c>
      <c r="F36256" s="34">
        <v>10.153314961028807</v>
      </c>
      <c r="H36256" s="35" t="s">
        <v>459</v>
      </c>
      <c r="I36256" s="35">
        <v>5681</v>
      </c>
      <c r="J36256" s="35">
        <v>35</v>
      </c>
      <c r="K36256" s="35">
        <v>2</v>
      </c>
      <c r="L36256" s="36">
        <v>5.7142857142857141E-2</v>
      </c>
      <c r="M36256" s="35" t="s">
        <v>474</v>
      </c>
      <c r="N36256" s="39">
        <v>2487.5621654520578</v>
      </c>
      <c r="O36256" s="92">
        <v>44903</v>
      </c>
      <c r="P36256" s="92">
        <f t="shared" si="1305"/>
        <v>44885</v>
      </c>
      <c r="Q36256" s="92">
        <f t="shared" si="1306"/>
        <v>44898</v>
      </c>
    </row>
    <row r="36257" spans="1:17" hidden="1" x14ac:dyDescent="0.25">
      <c r="A36257" s="1" t="s">
        <v>639</v>
      </c>
      <c r="B36257" s="35" t="s">
        <v>443</v>
      </c>
      <c r="C36257" s="33">
        <v>5716.9999923699997</v>
      </c>
      <c r="D36257" s="35">
        <v>1558</v>
      </c>
      <c r="E36257" s="35">
        <v>9</v>
      </c>
      <c r="F36257" s="34">
        <v>11.244658802083441</v>
      </c>
      <c r="H36257" s="35" t="s">
        <v>474</v>
      </c>
      <c r="I36257" s="35">
        <v>23932</v>
      </c>
      <c r="J36257" s="35">
        <v>145</v>
      </c>
      <c r="K36257" s="35">
        <v>11</v>
      </c>
      <c r="L36257" s="36">
        <v>7.586206896551724E-2</v>
      </c>
      <c r="M36257" s="35" t="s">
        <v>474</v>
      </c>
      <c r="N36257" s="39">
        <v>2536.2952631365984</v>
      </c>
      <c r="O36257" s="92">
        <v>44903</v>
      </c>
      <c r="P36257" s="92">
        <f t="shared" si="1305"/>
        <v>44885</v>
      </c>
      <c r="Q36257" s="92">
        <f t="shared" si="1306"/>
        <v>44898</v>
      </c>
    </row>
    <row r="36258" spans="1:17" hidden="1" x14ac:dyDescent="0.25">
      <c r="A36258" s="1" t="s">
        <v>638</v>
      </c>
      <c r="B36258" s="35" t="s">
        <v>443</v>
      </c>
      <c r="C36258" s="33">
        <v>17802.999961850001</v>
      </c>
      <c r="D36258" s="35">
        <v>5020</v>
      </c>
      <c r="E36258" s="35">
        <v>19</v>
      </c>
      <c r="F36258" s="34">
        <v>7.6231132957988805</v>
      </c>
      <c r="H36258" s="35" t="s">
        <v>474</v>
      </c>
      <c r="I36258" s="35">
        <v>90359</v>
      </c>
      <c r="J36258" s="35">
        <v>405</v>
      </c>
      <c r="K36258" s="35">
        <v>21</v>
      </c>
      <c r="L36258" s="36">
        <v>5.185185185185185E-2</v>
      </c>
      <c r="M36258" s="35" t="s">
        <v>474</v>
      </c>
      <c r="N36258" s="39">
        <v>2274.8974940620869</v>
      </c>
      <c r="O36258" s="92">
        <v>44903</v>
      </c>
      <c r="P36258" s="92">
        <f t="shared" si="1305"/>
        <v>44885</v>
      </c>
      <c r="Q36258" s="92">
        <f t="shared" si="1306"/>
        <v>44898</v>
      </c>
    </row>
    <row r="36259" spans="1:17" hidden="1" x14ac:dyDescent="0.25">
      <c r="A36259" s="1" t="s">
        <v>637</v>
      </c>
      <c r="B36259" s="35" t="s">
        <v>450</v>
      </c>
      <c r="C36259" s="33">
        <v>6992.0000152599996</v>
      </c>
      <c r="D36259" s="35">
        <v>1186</v>
      </c>
      <c r="E36259" s="35">
        <v>9</v>
      </c>
      <c r="F36259" s="34">
        <v>9.1941810848700083</v>
      </c>
      <c r="H36259" s="35" t="s">
        <v>474</v>
      </c>
      <c r="I36259" s="35">
        <v>27857</v>
      </c>
      <c r="J36259" s="35">
        <v>128</v>
      </c>
      <c r="K36259" s="35">
        <v>9</v>
      </c>
      <c r="L36259" s="36">
        <v>7.03125E-2</v>
      </c>
      <c r="M36259" s="35" t="s">
        <v>474</v>
      </c>
      <c r="N36259" s="39">
        <v>1830.6636115652282</v>
      </c>
      <c r="O36259" s="92">
        <v>44903</v>
      </c>
      <c r="P36259" s="92">
        <f t="shared" si="1305"/>
        <v>44885</v>
      </c>
      <c r="Q36259" s="92">
        <f t="shared" si="1306"/>
        <v>44898</v>
      </c>
    </row>
    <row r="36260" spans="1:17" hidden="1" x14ac:dyDescent="0.25">
      <c r="A36260" s="1" t="s">
        <v>636</v>
      </c>
      <c r="B36260" s="35" t="s">
        <v>449</v>
      </c>
      <c r="C36260" s="33">
        <v>424</v>
      </c>
      <c r="D36260" s="35">
        <v>74</v>
      </c>
      <c r="E36260" s="35" t="s">
        <v>487</v>
      </c>
      <c r="F36260" s="34">
        <v>16.846361185983827</v>
      </c>
      <c r="H36260" s="35" t="s">
        <v>459</v>
      </c>
      <c r="I36260" s="35">
        <v>1731</v>
      </c>
      <c r="J36260" s="35">
        <v>20</v>
      </c>
      <c r="K36260" s="35">
        <v>1</v>
      </c>
      <c r="L36260" s="36">
        <v>0.05</v>
      </c>
      <c r="M36260" s="35" t="s">
        <v>455</v>
      </c>
      <c r="N36260" s="39">
        <v>4716.9811320754725</v>
      </c>
      <c r="O36260" s="92">
        <v>44903</v>
      </c>
      <c r="P36260" s="92">
        <f t="shared" si="1305"/>
        <v>44885</v>
      </c>
      <c r="Q36260" s="92">
        <f t="shared" si="1306"/>
        <v>44898</v>
      </c>
    </row>
    <row r="36261" spans="1:17" hidden="1" x14ac:dyDescent="0.25">
      <c r="A36261" s="1" t="s">
        <v>635</v>
      </c>
      <c r="B36261" s="35" t="s">
        <v>450</v>
      </c>
      <c r="C36261" s="33">
        <v>6161.0000343299998</v>
      </c>
      <c r="D36261" s="35">
        <v>1203</v>
      </c>
      <c r="E36261" s="35">
        <v>10</v>
      </c>
      <c r="F36261" s="34">
        <v>11.593665156721457</v>
      </c>
      <c r="H36261" s="35" t="s">
        <v>459</v>
      </c>
      <c r="I36261" s="35">
        <v>29146</v>
      </c>
      <c r="J36261" s="35">
        <v>151</v>
      </c>
      <c r="K36261" s="35">
        <v>11</v>
      </c>
      <c r="L36261" s="36">
        <v>7.2847682119205295E-2</v>
      </c>
      <c r="M36261" s="35" t="s">
        <v>455</v>
      </c>
      <c r="N36261" s="39">
        <v>2450.9008141309164</v>
      </c>
      <c r="O36261" s="92">
        <v>44903</v>
      </c>
      <c r="P36261" s="92">
        <f t="shared" si="1305"/>
        <v>44885</v>
      </c>
      <c r="Q36261" s="92">
        <f t="shared" si="1306"/>
        <v>44898</v>
      </c>
    </row>
    <row r="36262" spans="1:17" hidden="1" x14ac:dyDescent="0.25">
      <c r="A36262" s="1" t="s">
        <v>634</v>
      </c>
      <c r="B36262" s="35" t="s">
        <v>441</v>
      </c>
      <c r="C36262" s="33">
        <v>1249.99999523</v>
      </c>
      <c r="D36262" s="35">
        <v>260</v>
      </c>
      <c r="E36262" s="35" t="s">
        <v>487</v>
      </c>
      <c r="F36262" s="34">
        <v>5.7142857360914281</v>
      </c>
      <c r="H36262" s="35" t="s">
        <v>474</v>
      </c>
      <c r="I36262" s="35">
        <v>5149</v>
      </c>
      <c r="J36262" s="35">
        <v>22</v>
      </c>
      <c r="K36262" s="35">
        <v>1</v>
      </c>
      <c r="L36262" s="36">
        <v>4.5454545454545456E-2</v>
      </c>
      <c r="M36262" s="35" t="s">
        <v>474</v>
      </c>
      <c r="N36262" s="39">
        <v>1760.00000671616</v>
      </c>
      <c r="O36262" s="92">
        <v>44903</v>
      </c>
      <c r="P36262" s="92">
        <f t="shared" si="1305"/>
        <v>44885</v>
      </c>
      <c r="Q36262" s="92">
        <f t="shared" si="1306"/>
        <v>44898</v>
      </c>
    </row>
    <row r="36263" spans="1:17" hidden="1" x14ac:dyDescent="0.25">
      <c r="A36263" s="1" t="s">
        <v>633</v>
      </c>
      <c r="B36263" s="35" t="s">
        <v>448</v>
      </c>
      <c r="C36263" s="33">
        <v>1643.00000477</v>
      </c>
      <c r="D36263" s="35">
        <v>457</v>
      </c>
      <c r="E36263" s="35">
        <v>5</v>
      </c>
      <c r="F36263" s="34">
        <v>21.737240176871016</v>
      </c>
      <c r="H36263" s="35" t="s">
        <v>474</v>
      </c>
      <c r="I36263" s="35">
        <v>7215</v>
      </c>
      <c r="J36263" s="35">
        <v>52</v>
      </c>
      <c r="K36263" s="35">
        <v>5</v>
      </c>
      <c r="L36263" s="36">
        <v>9.6153846153846159E-2</v>
      </c>
      <c r="M36263" s="35" t="s">
        <v>474</v>
      </c>
      <c r="N36263" s="39">
        <v>3164.9421697524194</v>
      </c>
      <c r="O36263" s="92">
        <v>44903</v>
      </c>
      <c r="P36263" s="92">
        <f t="shared" si="1305"/>
        <v>44885</v>
      </c>
      <c r="Q36263" s="92">
        <f t="shared" si="1306"/>
        <v>44898</v>
      </c>
    </row>
    <row r="36264" spans="1:17" hidden="1" x14ac:dyDescent="0.25">
      <c r="A36264" s="1" t="s">
        <v>632</v>
      </c>
      <c r="B36264" s="35" t="s">
        <v>441</v>
      </c>
      <c r="C36264" s="33">
        <v>9049.0000343299998</v>
      </c>
      <c r="D36264" s="35">
        <v>2220</v>
      </c>
      <c r="E36264" s="35">
        <v>10</v>
      </c>
      <c r="F36264" s="34">
        <v>7.8935320099001514</v>
      </c>
      <c r="H36264" s="35" t="s">
        <v>474</v>
      </c>
      <c r="I36264" s="35">
        <v>44822</v>
      </c>
      <c r="J36264" s="35">
        <v>212</v>
      </c>
      <c r="K36264" s="35">
        <v>10</v>
      </c>
      <c r="L36264" s="36">
        <v>4.716981132075472E-2</v>
      </c>
      <c r="M36264" s="35" t="s">
        <v>474</v>
      </c>
      <c r="N36264" s="39">
        <v>2342.8003005383653</v>
      </c>
      <c r="O36264" s="92">
        <v>44903</v>
      </c>
      <c r="P36264" s="92">
        <f t="shared" si="1305"/>
        <v>44885</v>
      </c>
      <c r="Q36264" s="92">
        <f t="shared" si="1306"/>
        <v>44898</v>
      </c>
    </row>
    <row r="36265" spans="1:17" hidden="1" x14ac:dyDescent="0.25">
      <c r="A36265" s="1" t="s">
        <v>631</v>
      </c>
      <c r="B36265" s="35" t="s">
        <v>450</v>
      </c>
      <c r="C36265" s="33">
        <v>44479.999847409999</v>
      </c>
      <c r="D36265" s="35">
        <v>13767</v>
      </c>
      <c r="E36265" s="35">
        <v>92</v>
      </c>
      <c r="F36265" s="34">
        <v>14.773895220260925</v>
      </c>
      <c r="H36265" s="35" t="s">
        <v>455</v>
      </c>
      <c r="I36265" s="35">
        <v>308878</v>
      </c>
      <c r="J36265" s="35">
        <v>1445</v>
      </c>
      <c r="K36265" s="35">
        <v>102</v>
      </c>
      <c r="L36265" s="36">
        <v>7.0588235294117646E-2</v>
      </c>
      <c r="M36265" s="35" t="s">
        <v>455</v>
      </c>
      <c r="N36265" s="39">
        <v>3248.6510902812875</v>
      </c>
      <c r="O36265" s="92">
        <v>44903</v>
      </c>
      <c r="P36265" s="92">
        <f t="shared" ref="P36265:P36328" si="1307">O36265-18</f>
        <v>44885</v>
      </c>
      <c r="Q36265" s="92">
        <f t="shared" ref="Q36265:Q36328" si="1308">O36265-5</f>
        <v>44898</v>
      </c>
    </row>
    <row r="36266" spans="1:17" hidden="1" x14ac:dyDescent="0.25">
      <c r="A36266" s="1" t="s">
        <v>630</v>
      </c>
      <c r="B36266" s="35" t="s">
        <v>450</v>
      </c>
      <c r="C36266" s="33">
        <v>9236.0000419600001</v>
      </c>
      <c r="D36266" s="35">
        <v>1720</v>
      </c>
      <c r="E36266" s="35">
        <v>23</v>
      </c>
      <c r="F36266" s="34">
        <v>17.78753936112485</v>
      </c>
      <c r="H36266" s="35" t="s">
        <v>474</v>
      </c>
      <c r="I36266" s="35">
        <v>29798</v>
      </c>
      <c r="J36266" s="35">
        <v>205</v>
      </c>
      <c r="K36266" s="35">
        <v>24</v>
      </c>
      <c r="L36266" s="36">
        <v>0.11707317073170732</v>
      </c>
      <c r="M36266" s="35" t="s">
        <v>474</v>
      </c>
      <c r="N36266" s="39">
        <v>2219.5755637577536</v>
      </c>
      <c r="O36266" s="92">
        <v>44903</v>
      </c>
      <c r="P36266" s="92">
        <f t="shared" si="1307"/>
        <v>44885</v>
      </c>
      <c r="Q36266" s="92">
        <f t="shared" si="1308"/>
        <v>44898</v>
      </c>
    </row>
    <row r="36267" spans="1:17" hidden="1" x14ac:dyDescent="0.25">
      <c r="A36267" s="1" t="s">
        <v>629</v>
      </c>
      <c r="B36267" s="35" t="s">
        <v>453</v>
      </c>
      <c r="C36267" s="33">
        <v>988.99998713000002</v>
      </c>
      <c r="D36267" s="35">
        <v>225</v>
      </c>
      <c r="E36267" s="35" t="s">
        <v>487</v>
      </c>
      <c r="F36267" s="34">
        <v>7.2223025640123124</v>
      </c>
      <c r="H36267" s="35" t="s">
        <v>474</v>
      </c>
      <c r="I36267" s="35">
        <v>6027</v>
      </c>
      <c r="J36267" s="35">
        <v>14</v>
      </c>
      <c r="K36267" s="35">
        <v>1</v>
      </c>
      <c r="L36267" s="36">
        <v>7.1428571428571425E-2</v>
      </c>
      <c r="M36267" s="35" t="s">
        <v>474</v>
      </c>
      <c r="N36267" s="39">
        <v>1415.5713025464131</v>
      </c>
      <c r="O36267" s="92">
        <v>44903</v>
      </c>
      <c r="P36267" s="92">
        <f t="shared" si="1307"/>
        <v>44885</v>
      </c>
      <c r="Q36267" s="92">
        <f t="shared" si="1308"/>
        <v>44898</v>
      </c>
    </row>
    <row r="36268" spans="1:17" hidden="1" x14ac:dyDescent="0.25">
      <c r="A36268" s="1" t="s">
        <v>628</v>
      </c>
      <c r="B36268" s="35" t="s">
        <v>454</v>
      </c>
      <c r="C36268" s="33">
        <v>20259.000030520001</v>
      </c>
      <c r="D36268" s="35">
        <v>4377</v>
      </c>
      <c r="E36268" s="35">
        <v>31</v>
      </c>
      <c r="F36268" s="34">
        <v>10.929886524260388</v>
      </c>
      <c r="H36268" s="35" t="s">
        <v>474</v>
      </c>
      <c r="I36268" s="35">
        <v>79487</v>
      </c>
      <c r="J36268" s="35">
        <v>501</v>
      </c>
      <c r="K36268" s="35">
        <v>37</v>
      </c>
      <c r="L36268" s="36">
        <v>7.3852295409181631E-2</v>
      </c>
      <c r="M36268" s="35" t="s">
        <v>474</v>
      </c>
      <c r="N36268" s="39">
        <v>2472.9749703600769</v>
      </c>
      <c r="O36268" s="92">
        <v>44903</v>
      </c>
      <c r="P36268" s="92">
        <f t="shared" si="1307"/>
        <v>44885</v>
      </c>
      <c r="Q36268" s="92">
        <f t="shared" si="1308"/>
        <v>44898</v>
      </c>
    </row>
    <row r="36269" spans="1:17" hidden="1" x14ac:dyDescent="0.25">
      <c r="A36269" s="1" t="s">
        <v>627</v>
      </c>
      <c r="B36269" s="35" t="s">
        <v>450</v>
      </c>
      <c r="C36269" s="33">
        <v>28618.999954219998</v>
      </c>
      <c r="D36269" s="35">
        <v>10177</v>
      </c>
      <c r="E36269" s="35">
        <v>46</v>
      </c>
      <c r="F36269" s="34">
        <v>11.480884345959799</v>
      </c>
      <c r="H36269" s="35" t="s">
        <v>474</v>
      </c>
      <c r="I36269" s="35">
        <v>170396</v>
      </c>
      <c r="J36269" s="35">
        <v>833</v>
      </c>
      <c r="K36269" s="35">
        <v>49</v>
      </c>
      <c r="L36269" s="36">
        <v>5.8823529411764705E-2</v>
      </c>
      <c r="M36269" s="35" t="s">
        <v>474</v>
      </c>
      <c r="N36269" s="39">
        <v>2910.6537661431125</v>
      </c>
      <c r="O36269" s="92">
        <v>44903</v>
      </c>
      <c r="P36269" s="92">
        <f t="shared" si="1307"/>
        <v>44885</v>
      </c>
      <c r="Q36269" s="92">
        <f t="shared" si="1308"/>
        <v>44898</v>
      </c>
    </row>
    <row r="36270" spans="1:17" hidden="1" x14ac:dyDescent="0.25">
      <c r="A36270" s="1" t="s">
        <v>626</v>
      </c>
      <c r="B36270" s="35" t="s">
        <v>453</v>
      </c>
      <c r="C36270" s="33">
        <v>644.99999857</v>
      </c>
      <c r="D36270" s="35">
        <v>135</v>
      </c>
      <c r="E36270" s="35">
        <v>0</v>
      </c>
      <c r="F36270" s="34">
        <v>0</v>
      </c>
      <c r="H36270" s="35" t="s">
        <v>459</v>
      </c>
      <c r="I36270" s="35">
        <v>2761</v>
      </c>
      <c r="J36270" s="35">
        <v>15</v>
      </c>
      <c r="K36270" s="35">
        <v>0</v>
      </c>
      <c r="L36270" s="36">
        <v>0</v>
      </c>
      <c r="M36270" s="35" t="s">
        <v>459</v>
      </c>
      <c r="N36270" s="39">
        <v>2325.5814005047773</v>
      </c>
      <c r="O36270" s="92">
        <v>44903</v>
      </c>
      <c r="P36270" s="92">
        <f t="shared" si="1307"/>
        <v>44885</v>
      </c>
      <c r="Q36270" s="92">
        <f t="shared" si="1308"/>
        <v>44898</v>
      </c>
    </row>
    <row r="36271" spans="1:17" hidden="1" x14ac:dyDescent="0.25">
      <c r="A36271" s="1" t="s">
        <v>625</v>
      </c>
      <c r="B36271" s="35" t="s">
        <v>443</v>
      </c>
      <c r="C36271" s="33">
        <v>19063.000045780002</v>
      </c>
      <c r="D36271" s="35">
        <v>3613</v>
      </c>
      <c r="E36271" s="35">
        <v>18</v>
      </c>
      <c r="F36271" s="34">
        <v>6.7445537566313218</v>
      </c>
      <c r="H36271" s="35" t="s">
        <v>459</v>
      </c>
      <c r="I36271" s="35">
        <v>80521</v>
      </c>
      <c r="J36271" s="35">
        <v>342</v>
      </c>
      <c r="K36271" s="35">
        <v>19</v>
      </c>
      <c r="L36271" s="36">
        <v>5.5555555555555552E-2</v>
      </c>
      <c r="M36271" s="35" t="s">
        <v>474</v>
      </c>
      <c r="N36271" s="39">
        <v>1794.0512992639317</v>
      </c>
      <c r="O36271" s="92">
        <v>44903</v>
      </c>
      <c r="P36271" s="92">
        <f t="shared" si="1307"/>
        <v>44885</v>
      </c>
      <c r="Q36271" s="92">
        <f t="shared" si="1308"/>
        <v>44898</v>
      </c>
    </row>
    <row r="36272" spans="1:17" hidden="1" x14ac:dyDescent="0.25">
      <c r="A36272" s="1" t="s">
        <v>624</v>
      </c>
      <c r="B36272" s="35" t="s">
        <v>452</v>
      </c>
      <c r="C36272" s="33">
        <v>15531.000015260001</v>
      </c>
      <c r="D36272" s="35">
        <v>3566</v>
      </c>
      <c r="E36272" s="35">
        <v>21</v>
      </c>
      <c r="F36272" s="34">
        <v>9.6581031390520469</v>
      </c>
      <c r="H36272" s="35" t="s">
        <v>474</v>
      </c>
      <c r="I36272" s="35">
        <v>43729</v>
      </c>
      <c r="J36272" s="35">
        <v>206</v>
      </c>
      <c r="K36272" s="35">
        <v>21</v>
      </c>
      <c r="L36272" s="36">
        <v>0.10194174757281553</v>
      </c>
      <c r="M36272" s="35" t="s">
        <v>474</v>
      </c>
      <c r="N36272" s="39">
        <v>1326.3794977631478</v>
      </c>
      <c r="O36272" s="92">
        <v>44903</v>
      </c>
      <c r="P36272" s="92">
        <f t="shared" si="1307"/>
        <v>44885</v>
      </c>
      <c r="Q36272" s="92">
        <f t="shared" si="1308"/>
        <v>44898</v>
      </c>
    </row>
    <row r="36273" spans="1:17" hidden="1" x14ac:dyDescent="0.25">
      <c r="A36273" s="1" t="s">
        <v>623</v>
      </c>
      <c r="B36273" s="35" t="s">
        <v>444</v>
      </c>
      <c r="C36273" s="33">
        <v>18575</v>
      </c>
      <c r="D36273" s="35">
        <v>3704</v>
      </c>
      <c r="E36273" s="35">
        <v>23</v>
      </c>
      <c r="F36273" s="34">
        <v>8.8444529898096533</v>
      </c>
      <c r="H36273" s="35" t="s">
        <v>474</v>
      </c>
      <c r="I36273" s="35">
        <v>98617</v>
      </c>
      <c r="J36273" s="35">
        <v>329</v>
      </c>
      <c r="K36273" s="35">
        <v>25</v>
      </c>
      <c r="L36273" s="36">
        <v>7.598784194528875E-2</v>
      </c>
      <c r="M36273" s="35" t="s">
        <v>474</v>
      </c>
      <c r="N36273" s="39">
        <v>1771.1978465679679</v>
      </c>
      <c r="O36273" s="92">
        <v>44903</v>
      </c>
      <c r="P36273" s="92">
        <f t="shared" si="1307"/>
        <v>44885</v>
      </c>
      <c r="Q36273" s="92">
        <f t="shared" si="1308"/>
        <v>44898</v>
      </c>
    </row>
    <row r="36274" spans="1:17" hidden="1" x14ac:dyDescent="0.25">
      <c r="A36274" s="1" t="s">
        <v>622</v>
      </c>
      <c r="B36274" s="35" t="s">
        <v>453</v>
      </c>
      <c r="C36274" s="33">
        <v>3327.0000343299998</v>
      </c>
      <c r="D36274" s="35">
        <v>651</v>
      </c>
      <c r="E36274" s="35">
        <v>5</v>
      </c>
      <c r="F36274" s="34">
        <v>10.734681498576526</v>
      </c>
      <c r="H36274" s="35" t="s">
        <v>474</v>
      </c>
      <c r="I36274" s="35">
        <v>28302</v>
      </c>
      <c r="J36274" s="35">
        <v>71</v>
      </c>
      <c r="K36274" s="35">
        <v>5</v>
      </c>
      <c r="L36274" s="36">
        <v>7.0422535211267609E-2</v>
      </c>
      <c r="M36274" s="35" t="s">
        <v>459</v>
      </c>
      <c r="N36274" s="39">
        <v>2134.0546819170131</v>
      </c>
      <c r="O36274" s="92">
        <v>44903</v>
      </c>
      <c r="P36274" s="92">
        <f t="shared" si="1307"/>
        <v>44885</v>
      </c>
      <c r="Q36274" s="92">
        <f t="shared" si="1308"/>
        <v>44898</v>
      </c>
    </row>
    <row r="36275" spans="1:17" hidden="1" x14ac:dyDescent="0.25">
      <c r="A36275" s="1" t="s">
        <v>621</v>
      </c>
      <c r="B36275" s="35" t="s">
        <v>449</v>
      </c>
      <c r="C36275" s="33">
        <v>1883.99999142</v>
      </c>
      <c r="D36275" s="35">
        <v>296</v>
      </c>
      <c r="E36275" s="35" t="s">
        <v>487</v>
      </c>
      <c r="F36275" s="34">
        <v>11.373976393927892</v>
      </c>
      <c r="H36275" s="35" t="s">
        <v>474</v>
      </c>
      <c r="I36275" s="35">
        <v>18242</v>
      </c>
      <c r="J36275" s="35">
        <v>95</v>
      </c>
      <c r="K36275" s="35">
        <v>4</v>
      </c>
      <c r="L36275" s="36">
        <v>4.2105263157894736E-2</v>
      </c>
      <c r="M36275" s="35" t="s">
        <v>455</v>
      </c>
      <c r="N36275" s="39">
        <v>5042.4628679746984</v>
      </c>
      <c r="O36275" s="92">
        <v>44903</v>
      </c>
      <c r="P36275" s="92">
        <f t="shared" si="1307"/>
        <v>44885</v>
      </c>
      <c r="Q36275" s="92">
        <f t="shared" si="1308"/>
        <v>44898</v>
      </c>
    </row>
    <row r="36276" spans="1:17" hidden="1" x14ac:dyDescent="0.25">
      <c r="A36276" s="1" t="s">
        <v>620</v>
      </c>
      <c r="B36276" s="35" t="s">
        <v>446</v>
      </c>
      <c r="C36276" s="33">
        <v>4400.9999923699997</v>
      </c>
      <c r="D36276" s="35">
        <v>724</v>
      </c>
      <c r="E36276" s="35" t="s">
        <v>487</v>
      </c>
      <c r="F36276" s="34">
        <v>6.4920310431635473</v>
      </c>
      <c r="H36276" s="35" t="s">
        <v>474</v>
      </c>
      <c r="I36276" s="35">
        <v>22340</v>
      </c>
      <c r="J36276" s="35">
        <v>73</v>
      </c>
      <c r="K36276" s="35">
        <v>4</v>
      </c>
      <c r="L36276" s="36">
        <v>5.4794520547945202E-2</v>
      </c>
      <c r="M36276" s="35" t="s">
        <v>474</v>
      </c>
      <c r="N36276" s="39">
        <v>1658.7139315282864</v>
      </c>
      <c r="O36276" s="92">
        <v>44903</v>
      </c>
      <c r="P36276" s="92">
        <f t="shared" si="1307"/>
        <v>44885</v>
      </c>
      <c r="Q36276" s="92">
        <f t="shared" si="1308"/>
        <v>44898</v>
      </c>
    </row>
    <row r="36277" spans="1:17" hidden="1" x14ac:dyDescent="0.25">
      <c r="A36277" s="1" t="s">
        <v>619</v>
      </c>
      <c r="B36277" s="35" t="s">
        <v>446</v>
      </c>
      <c r="C36277" s="33">
        <v>7431.0000190700002</v>
      </c>
      <c r="D36277" s="35">
        <v>1982</v>
      </c>
      <c r="E36277" s="35">
        <v>6</v>
      </c>
      <c r="F36277" s="34">
        <v>5.7673452761619668</v>
      </c>
      <c r="H36277" s="35" t="s">
        <v>474</v>
      </c>
      <c r="I36277" s="35">
        <v>28771</v>
      </c>
      <c r="J36277" s="35">
        <v>128</v>
      </c>
      <c r="K36277" s="35">
        <v>6</v>
      </c>
      <c r="L36277" s="36">
        <v>4.6875E-2</v>
      </c>
      <c r="M36277" s="35" t="s">
        <v>474</v>
      </c>
      <c r="N36277" s="39">
        <v>1722.5137891470408</v>
      </c>
      <c r="O36277" s="92">
        <v>44903</v>
      </c>
      <c r="P36277" s="92">
        <f t="shared" si="1307"/>
        <v>44885</v>
      </c>
      <c r="Q36277" s="92">
        <f t="shared" si="1308"/>
        <v>44898</v>
      </c>
    </row>
    <row r="36278" spans="1:17" hidden="1" x14ac:dyDescent="0.25">
      <c r="A36278" s="1" t="s">
        <v>618</v>
      </c>
      <c r="B36278" s="35" t="s">
        <v>441</v>
      </c>
      <c r="C36278" s="33">
        <v>38324.999908450001</v>
      </c>
      <c r="D36278" s="35">
        <v>9558</v>
      </c>
      <c r="E36278" s="35">
        <v>68</v>
      </c>
      <c r="F36278" s="34">
        <v>12.673562605989574</v>
      </c>
      <c r="H36278" s="35" t="s">
        <v>474</v>
      </c>
      <c r="I36278" s="35">
        <v>207452</v>
      </c>
      <c r="J36278" s="35">
        <v>808</v>
      </c>
      <c r="K36278" s="35">
        <v>74</v>
      </c>
      <c r="L36278" s="36">
        <v>9.1584158415841582E-2</v>
      </c>
      <c r="M36278" s="35" t="s">
        <v>474</v>
      </c>
      <c r="N36278" s="39">
        <v>2108.2844146905004</v>
      </c>
      <c r="O36278" s="92">
        <v>44903</v>
      </c>
      <c r="P36278" s="92">
        <f t="shared" si="1307"/>
        <v>44885</v>
      </c>
      <c r="Q36278" s="92">
        <f t="shared" si="1308"/>
        <v>44898</v>
      </c>
    </row>
    <row r="36279" spans="1:17" hidden="1" x14ac:dyDescent="0.25">
      <c r="A36279" s="1" t="s">
        <v>617</v>
      </c>
      <c r="B36279" s="35" t="s">
        <v>449</v>
      </c>
      <c r="C36279" s="33">
        <v>1716.9999933199999</v>
      </c>
      <c r="D36279" s="35">
        <v>189</v>
      </c>
      <c r="E36279" s="35" t="s">
        <v>487</v>
      </c>
      <c r="F36279" s="34">
        <v>8.3201597794367821</v>
      </c>
      <c r="H36279" s="35" t="s">
        <v>459</v>
      </c>
      <c r="I36279" s="35">
        <v>11194</v>
      </c>
      <c r="J36279" s="35">
        <v>39</v>
      </c>
      <c r="K36279" s="35">
        <v>2</v>
      </c>
      <c r="L36279" s="36">
        <v>5.128205128205128E-2</v>
      </c>
      <c r="M36279" s="35" t="s">
        <v>474</v>
      </c>
      <c r="N36279" s="39">
        <v>2271.4036197862415</v>
      </c>
      <c r="O36279" s="92">
        <v>44903</v>
      </c>
      <c r="P36279" s="92">
        <f t="shared" si="1307"/>
        <v>44885</v>
      </c>
      <c r="Q36279" s="92">
        <f t="shared" si="1308"/>
        <v>44898</v>
      </c>
    </row>
    <row r="36280" spans="1:17" hidden="1" x14ac:dyDescent="0.25">
      <c r="A36280" s="1" t="s">
        <v>616</v>
      </c>
      <c r="B36280" s="35" t="s">
        <v>452</v>
      </c>
      <c r="C36280" s="33">
        <v>18302.999816889998</v>
      </c>
      <c r="D36280" s="35">
        <v>5480</v>
      </c>
      <c r="E36280" s="35">
        <v>33</v>
      </c>
      <c r="F36280" s="34">
        <v>12.878450968281641</v>
      </c>
      <c r="H36280" s="35" t="s">
        <v>474</v>
      </c>
      <c r="I36280" s="35">
        <v>82735</v>
      </c>
      <c r="J36280" s="35">
        <v>294</v>
      </c>
      <c r="K36280" s="35">
        <v>34</v>
      </c>
      <c r="L36280" s="36">
        <v>0.11564625850340136</v>
      </c>
      <c r="M36280" s="35" t="s">
        <v>474</v>
      </c>
      <c r="N36280" s="39">
        <v>1606.294066225674</v>
      </c>
      <c r="O36280" s="92">
        <v>44903</v>
      </c>
      <c r="P36280" s="92">
        <f t="shared" si="1307"/>
        <v>44885</v>
      </c>
      <c r="Q36280" s="92">
        <f t="shared" si="1308"/>
        <v>44898</v>
      </c>
    </row>
    <row r="36281" spans="1:17" hidden="1" x14ac:dyDescent="0.25">
      <c r="A36281" s="1" t="s">
        <v>615</v>
      </c>
      <c r="B36281" s="35" t="s">
        <v>446</v>
      </c>
      <c r="C36281" s="33">
        <v>81044.999664310002</v>
      </c>
      <c r="D36281" s="35">
        <v>20753</v>
      </c>
      <c r="E36281" s="35">
        <v>98</v>
      </c>
      <c r="F36281" s="34">
        <v>8.6371769128189761</v>
      </c>
      <c r="H36281" s="35" t="s">
        <v>474</v>
      </c>
      <c r="I36281" s="35">
        <v>1045897</v>
      </c>
      <c r="J36281" s="35">
        <v>2072</v>
      </c>
      <c r="K36281" s="35">
        <v>111</v>
      </c>
      <c r="L36281" s="36">
        <v>5.3571428571428568E-2</v>
      </c>
      <c r="M36281" s="35" t="s">
        <v>474</v>
      </c>
      <c r="N36281" s="39">
        <v>2556.6043661944168</v>
      </c>
      <c r="O36281" s="92">
        <v>44903</v>
      </c>
      <c r="P36281" s="92">
        <f t="shared" si="1307"/>
        <v>44885</v>
      </c>
      <c r="Q36281" s="92">
        <f t="shared" si="1308"/>
        <v>44898</v>
      </c>
    </row>
    <row r="36282" spans="1:17" hidden="1" x14ac:dyDescent="0.25">
      <c r="A36282" s="1" t="s">
        <v>614</v>
      </c>
      <c r="B36282" s="35" t="s">
        <v>447</v>
      </c>
      <c r="C36282" s="33">
        <v>18150.000106809999</v>
      </c>
      <c r="D36282" s="35">
        <v>4189</v>
      </c>
      <c r="E36282" s="35">
        <v>27</v>
      </c>
      <c r="F36282" s="34">
        <v>10.625737835934313</v>
      </c>
      <c r="H36282" s="35" t="s">
        <v>474</v>
      </c>
      <c r="I36282" s="35">
        <v>244245</v>
      </c>
      <c r="J36282" s="35">
        <v>556</v>
      </c>
      <c r="K36282" s="35">
        <v>35</v>
      </c>
      <c r="L36282" s="36">
        <v>6.2949640287769781E-2</v>
      </c>
      <c r="M36282" s="35" t="s">
        <v>474</v>
      </c>
      <c r="N36282" s="39">
        <v>3063.3608635152855</v>
      </c>
      <c r="O36282" s="92">
        <v>44903</v>
      </c>
      <c r="P36282" s="92">
        <f t="shared" si="1307"/>
        <v>44885</v>
      </c>
      <c r="Q36282" s="92">
        <f t="shared" si="1308"/>
        <v>44898</v>
      </c>
    </row>
    <row r="36283" spans="1:17" hidden="1" x14ac:dyDescent="0.25">
      <c r="A36283" s="1" t="s">
        <v>613</v>
      </c>
      <c r="B36283" s="35" t="s">
        <v>447</v>
      </c>
      <c r="C36283" s="33">
        <v>6223.9999694799999</v>
      </c>
      <c r="D36283" s="35">
        <v>1568</v>
      </c>
      <c r="E36283" s="35">
        <v>14</v>
      </c>
      <c r="F36283" s="34">
        <v>16.066838125057824</v>
      </c>
      <c r="H36283" s="35" t="s">
        <v>474</v>
      </c>
      <c r="I36283" s="35">
        <v>32917</v>
      </c>
      <c r="J36283" s="35">
        <v>218</v>
      </c>
      <c r="K36283" s="35">
        <v>14</v>
      </c>
      <c r="L36283" s="36">
        <v>6.4220183486238536E-2</v>
      </c>
      <c r="M36283" s="35" t="s">
        <v>474</v>
      </c>
      <c r="N36283" s="39">
        <v>3502.5707112626055</v>
      </c>
      <c r="O36283" s="92">
        <v>44903</v>
      </c>
      <c r="P36283" s="92">
        <f t="shared" si="1307"/>
        <v>44885</v>
      </c>
      <c r="Q36283" s="92">
        <f t="shared" si="1308"/>
        <v>44898</v>
      </c>
    </row>
    <row r="36284" spans="1:17" hidden="1" x14ac:dyDescent="0.25">
      <c r="A36284" s="1" t="s">
        <v>612</v>
      </c>
      <c r="B36284" s="35" t="s">
        <v>441</v>
      </c>
      <c r="C36284" s="33">
        <v>10450.00006104</v>
      </c>
      <c r="D36284" s="35">
        <v>2533</v>
      </c>
      <c r="E36284" s="35">
        <v>14</v>
      </c>
      <c r="F36284" s="34">
        <v>9.5693779345344669</v>
      </c>
      <c r="H36284" s="35" t="s">
        <v>474</v>
      </c>
      <c r="I36284" s="35">
        <v>85164</v>
      </c>
      <c r="J36284" s="35">
        <v>282</v>
      </c>
      <c r="K36284" s="35">
        <v>15</v>
      </c>
      <c r="L36284" s="36">
        <v>5.3191489361702128E-2</v>
      </c>
      <c r="M36284" s="35" t="s">
        <v>474</v>
      </c>
      <c r="N36284" s="39">
        <v>2698.5645775387193</v>
      </c>
      <c r="O36284" s="92">
        <v>44903</v>
      </c>
      <c r="P36284" s="92">
        <f t="shared" si="1307"/>
        <v>44885</v>
      </c>
      <c r="Q36284" s="92">
        <f t="shared" si="1308"/>
        <v>44898</v>
      </c>
    </row>
    <row r="36285" spans="1:17" hidden="1" x14ac:dyDescent="0.25">
      <c r="A36285" s="1" t="s">
        <v>611</v>
      </c>
      <c r="B36285" s="35" t="s">
        <v>441</v>
      </c>
      <c r="C36285" s="33">
        <v>17739.999938960002</v>
      </c>
      <c r="D36285" s="35">
        <v>5819</v>
      </c>
      <c r="E36285" s="35">
        <v>35</v>
      </c>
      <c r="F36285" s="34">
        <v>14.092446497192949</v>
      </c>
      <c r="H36285" s="35" t="s">
        <v>474</v>
      </c>
      <c r="I36285" s="35">
        <v>82190</v>
      </c>
      <c r="J36285" s="35">
        <v>491</v>
      </c>
      <c r="K36285" s="35">
        <v>39</v>
      </c>
      <c r="L36285" s="36">
        <v>7.9429735234215884E-2</v>
      </c>
      <c r="M36285" s="35" t="s">
        <v>474</v>
      </c>
      <c r="N36285" s="39">
        <v>2767.7564920486952</v>
      </c>
      <c r="O36285" s="92">
        <v>44903</v>
      </c>
      <c r="P36285" s="92">
        <f t="shared" si="1307"/>
        <v>44885</v>
      </c>
      <c r="Q36285" s="92">
        <f t="shared" si="1308"/>
        <v>44898</v>
      </c>
    </row>
    <row r="36286" spans="1:17" hidden="1" x14ac:dyDescent="0.25">
      <c r="A36286" s="1" t="s">
        <v>610</v>
      </c>
      <c r="B36286" s="35" t="s">
        <v>448</v>
      </c>
      <c r="C36286" s="33">
        <v>9231.9999771099992</v>
      </c>
      <c r="D36286" s="35">
        <v>2269</v>
      </c>
      <c r="E36286" s="35">
        <v>19</v>
      </c>
      <c r="F36286" s="34">
        <v>14.700420932709964</v>
      </c>
      <c r="H36286" s="35" t="s">
        <v>474</v>
      </c>
      <c r="I36286" s="35">
        <v>34973</v>
      </c>
      <c r="J36286" s="35">
        <v>222</v>
      </c>
      <c r="K36286" s="35">
        <v>20</v>
      </c>
      <c r="L36286" s="36">
        <v>9.0090090090090086E-2</v>
      </c>
      <c r="M36286" s="35" t="s">
        <v>474</v>
      </c>
      <c r="N36286" s="39">
        <v>2404.6793820453981</v>
      </c>
      <c r="O36286" s="92">
        <v>44903</v>
      </c>
      <c r="P36286" s="92">
        <f t="shared" si="1307"/>
        <v>44885</v>
      </c>
      <c r="Q36286" s="92">
        <f t="shared" si="1308"/>
        <v>44898</v>
      </c>
    </row>
    <row r="36287" spans="1:17" hidden="1" x14ac:dyDescent="0.25">
      <c r="A36287" s="1" t="s">
        <v>609</v>
      </c>
      <c r="B36287" s="35" t="s">
        <v>441</v>
      </c>
      <c r="C36287" s="33">
        <v>11992.00004578</v>
      </c>
      <c r="D36287" s="35">
        <v>2939</v>
      </c>
      <c r="E36287" s="35">
        <v>17</v>
      </c>
      <c r="F36287" s="34">
        <v>10.125798112492694</v>
      </c>
      <c r="H36287" s="35" t="s">
        <v>474</v>
      </c>
      <c r="I36287" s="35">
        <v>52179</v>
      </c>
      <c r="J36287" s="35">
        <v>272</v>
      </c>
      <c r="K36287" s="35">
        <v>18</v>
      </c>
      <c r="L36287" s="36">
        <v>6.6176470588235295E-2</v>
      </c>
      <c r="M36287" s="35" t="s">
        <v>474</v>
      </c>
      <c r="N36287" s="39">
        <v>2268.1787771983636</v>
      </c>
      <c r="O36287" s="92">
        <v>44903</v>
      </c>
      <c r="P36287" s="92">
        <f t="shared" si="1307"/>
        <v>44885</v>
      </c>
      <c r="Q36287" s="92">
        <f t="shared" si="1308"/>
        <v>44898</v>
      </c>
    </row>
    <row r="36288" spans="1:17" hidden="1" x14ac:dyDescent="0.25">
      <c r="A36288" s="1" t="s">
        <v>608</v>
      </c>
      <c r="B36288" s="35" t="s">
        <v>448</v>
      </c>
      <c r="C36288" s="33">
        <v>155928.99914551</v>
      </c>
      <c r="D36288" s="35">
        <v>67002</v>
      </c>
      <c r="E36288" s="35">
        <v>480</v>
      </c>
      <c r="F36288" s="34">
        <v>21.988029470848783</v>
      </c>
      <c r="H36288" s="35" t="s">
        <v>474</v>
      </c>
      <c r="I36288" s="35">
        <v>995186</v>
      </c>
      <c r="J36288" s="35">
        <v>5771</v>
      </c>
      <c r="K36288" s="35">
        <v>531</v>
      </c>
      <c r="L36288" s="36">
        <v>9.2011783053197016E-2</v>
      </c>
      <c r="M36288" s="35" t="s">
        <v>474</v>
      </c>
      <c r="N36288" s="39">
        <v>3701.0434438911598</v>
      </c>
      <c r="O36288" s="92">
        <v>44903</v>
      </c>
      <c r="P36288" s="92">
        <f t="shared" si="1307"/>
        <v>44885</v>
      </c>
      <c r="Q36288" s="92">
        <f t="shared" si="1308"/>
        <v>44898</v>
      </c>
    </row>
    <row r="36289" spans="1:17" hidden="1" x14ac:dyDescent="0.25">
      <c r="A36289" s="1" t="s">
        <v>607</v>
      </c>
      <c r="B36289" s="35" t="s">
        <v>441</v>
      </c>
      <c r="C36289" s="33">
        <v>7985.00001144</v>
      </c>
      <c r="D36289" s="35">
        <v>1915</v>
      </c>
      <c r="E36289" s="35">
        <v>7</v>
      </c>
      <c r="F36289" s="34">
        <v>6.261740754961262</v>
      </c>
      <c r="H36289" s="35" t="s">
        <v>455</v>
      </c>
      <c r="I36289" s="35">
        <v>44304</v>
      </c>
      <c r="J36289" s="35">
        <v>151</v>
      </c>
      <c r="K36289" s="35">
        <v>7</v>
      </c>
      <c r="L36289" s="36">
        <v>4.6357615894039736E-2</v>
      </c>
      <c r="M36289" s="35" t="s">
        <v>455</v>
      </c>
      <c r="N36289" s="39">
        <v>1891.0457079983016</v>
      </c>
      <c r="O36289" s="92">
        <v>44903</v>
      </c>
      <c r="P36289" s="92">
        <f t="shared" si="1307"/>
        <v>44885</v>
      </c>
      <c r="Q36289" s="92">
        <f t="shared" si="1308"/>
        <v>44898</v>
      </c>
    </row>
    <row r="36290" spans="1:17" hidden="1" x14ac:dyDescent="0.25">
      <c r="A36290" s="1" t="s">
        <v>606</v>
      </c>
      <c r="B36290" s="35" t="s">
        <v>453</v>
      </c>
      <c r="C36290" s="33">
        <v>2018.00001335</v>
      </c>
      <c r="D36290" s="35">
        <v>317</v>
      </c>
      <c r="E36290" s="35" t="s">
        <v>487</v>
      </c>
      <c r="F36290" s="34">
        <v>3.5395723962358039</v>
      </c>
      <c r="H36290" s="35" t="s">
        <v>459</v>
      </c>
      <c r="I36290" s="35">
        <v>12622</v>
      </c>
      <c r="J36290" s="35">
        <v>43</v>
      </c>
      <c r="K36290" s="35">
        <v>1</v>
      </c>
      <c r="L36290" s="36">
        <v>2.3255813953488372E-2</v>
      </c>
      <c r="M36290" s="35" t="s">
        <v>459</v>
      </c>
      <c r="N36290" s="39">
        <v>2130.8225825339537</v>
      </c>
      <c r="O36290" s="92">
        <v>44903</v>
      </c>
      <c r="P36290" s="92">
        <f t="shared" si="1307"/>
        <v>44885</v>
      </c>
      <c r="Q36290" s="92">
        <f t="shared" si="1308"/>
        <v>44898</v>
      </c>
    </row>
    <row r="36291" spans="1:17" hidden="1" x14ac:dyDescent="0.25">
      <c r="A36291" s="1" t="s">
        <v>605</v>
      </c>
      <c r="B36291" s="35" t="s">
        <v>446</v>
      </c>
      <c r="C36291" s="33">
        <v>23243.999954219998</v>
      </c>
      <c r="D36291" s="35">
        <v>7047</v>
      </c>
      <c r="E36291" s="35">
        <v>58</v>
      </c>
      <c r="F36291" s="34">
        <v>17.823340006094771</v>
      </c>
      <c r="H36291" s="35" t="s">
        <v>474</v>
      </c>
      <c r="I36291" s="35">
        <v>141596</v>
      </c>
      <c r="J36291" s="35">
        <v>697</v>
      </c>
      <c r="K36291" s="35">
        <v>59</v>
      </c>
      <c r="L36291" s="36">
        <v>8.4648493543758974E-2</v>
      </c>
      <c r="M36291" s="35" t="s">
        <v>474</v>
      </c>
      <c r="N36291" s="39">
        <v>2998.6233065426341</v>
      </c>
      <c r="O36291" s="92">
        <v>44903</v>
      </c>
      <c r="P36291" s="92">
        <f t="shared" si="1307"/>
        <v>44885</v>
      </c>
      <c r="Q36291" s="92">
        <f t="shared" si="1308"/>
        <v>44898</v>
      </c>
    </row>
    <row r="36292" spans="1:17" hidden="1" x14ac:dyDescent="0.25">
      <c r="A36292" s="1" t="s">
        <v>604</v>
      </c>
      <c r="B36292" s="35" t="s">
        <v>444</v>
      </c>
      <c r="C36292" s="33">
        <v>29281.000244139999</v>
      </c>
      <c r="D36292" s="35">
        <v>8051</v>
      </c>
      <c r="E36292" s="35">
        <v>34</v>
      </c>
      <c r="F36292" s="34">
        <v>8.2940179922899251</v>
      </c>
      <c r="H36292" s="35" t="s">
        <v>474</v>
      </c>
      <c r="I36292" s="35">
        <v>151491</v>
      </c>
      <c r="J36292" s="35">
        <v>465</v>
      </c>
      <c r="K36292" s="35">
        <v>39</v>
      </c>
      <c r="L36292" s="36">
        <v>8.387096774193549E-2</v>
      </c>
      <c r="M36292" s="35" t="s">
        <v>474</v>
      </c>
      <c r="N36292" s="39">
        <v>1588.0605038178651</v>
      </c>
      <c r="O36292" s="92">
        <v>44903</v>
      </c>
      <c r="P36292" s="92">
        <f t="shared" si="1307"/>
        <v>44885</v>
      </c>
      <c r="Q36292" s="92">
        <f t="shared" si="1308"/>
        <v>44898</v>
      </c>
    </row>
    <row r="36293" spans="1:17" hidden="1" x14ac:dyDescent="0.25">
      <c r="A36293" s="1" t="s">
        <v>603</v>
      </c>
      <c r="B36293" s="35" t="s">
        <v>446</v>
      </c>
      <c r="C36293" s="33">
        <v>7174.0000610400002</v>
      </c>
      <c r="D36293" s="35">
        <v>1271</v>
      </c>
      <c r="E36293" s="35">
        <v>6</v>
      </c>
      <c r="F36293" s="34">
        <v>5.973953511638241</v>
      </c>
      <c r="H36293" s="35" t="s">
        <v>455</v>
      </c>
      <c r="I36293" s="35">
        <v>34316</v>
      </c>
      <c r="J36293" s="35">
        <v>173</v>
      </c>
      <c r="K36293" s="35">
        <v>7</v>
      </c>
      <c r="L36293" s="36">
        <v>4.046242774566474E-2</v>
      </c>
      <c r="M36293" s="35" t="s">
        <v>455</v>
      </c>
      <c r="N36293" s="39">
        <v>2411.4859008646358</v>
      </c>
      <c r="O36293" s="92">
        <v>44903</v>
      </c>
      <c r="P36293" s="92">
        <f t="shared" si="1307"/>
        <v>44885</v>
      </c>
      <c r="Q36293" s="92">
        <f t="shared" si="1308"/>
        <v>44898</v>
      </c>
    </row>
    <row r="36294" spans="1:17" hidden="1" x14ac:dyDescent="0.25">
      <c r="A36294" s="1" t="s">
        <v>602</v>
      </c>
      <c r="B36294" s="35" t="s">
        <v>441</v>
      </c>
      <c r="C36294" s="33">
        <v>9867.0000152600005</v>
      </c>
      <c r="D36294" s="35">
        <v>2205</v>
      </c>
      <c r="E36294" s="35">
        <v>14</v>
      </c>
      <c r="F36294" s="34">
        <v>10.134792727814233</v>
      </c>
      <c r="H36294" s="35" t="s">
        <v>474</v>
      </c>
      <c r="I36294" s="35">
        <v>37949</v>
      </c>
      <c r="J36294" s="35">
        <v>219</v>
      </c>
      <c r="K36294" s="35">
        <v>14</v>
      </c>
      <c r="L36294" s="36">
        <v>6.3926940639269403E-2</v>
      </c>
      <c r="M36294" s="35" t="s">
        <v>474</v>
      </c>
      <c r="N36294" s="39">
        <v>2219.5196073913175</v>
      </c>
      <c r="O36294" s="92">
        <v>44903</v>
      </c>
      <c r="P36294" s="92">
        <f t="shared" si="1307"/>
        <v>44885</v>
      </c>
      <c r="Q36294" s="92">
        <f t="shared" si="1308"/>
        <v>44898</v>
      </c>
    </row>
    <row r="36295" spans="1:17" hidden="1" x14ac:dyDescent="0.25">
      <c r="A36295" s="1" t="s">
        <v>601</v>
      </c>
      <c r="B36295" s="35" t="s">
        <v>446</v>
      </c>
      <c r="C36295" s="33">
        <v>18934.000106809999</v>
      </c>
      <c r="D36295" s="35">
        <v>3275</v>
      </c>
      <c r="E36295" s="35">
        <v>26</v>
      </c>
      <c r="F36295" s="34">
        <v>9.8085076933896165</v>
      </c>
      <c r="H36295" s="35" t="s">
        <v>474</v>
      </c>
      <c r="I36295" s="35">
        <v>100009</v>
      </c>
      <c r="J36295" s="35">
        <v>402</v>
      </c>
      <c r="K36295" s="35">
        <v>27</v>
      </c>
      <c r="L36295" s="36">
        <v>6.7164179104477612E-2</v>
      </c>
      <c r="M36295" s="35" t="s">
        <v>474</v>
      </c>
      <c r="N36295" s="39">
        <v>2123.1646653229527</v>
      </c>
      <c r="O36295" s="92">
        <v>44903</v>
      </c>
      <c r="P36295" s="92">
        <f t="shared" si="1307"/>
        <v>44885</v>
      </c>
      <c r="Q36295" s="92">
        <f t="shared" si="1308"/>
        <v>44898</v>
      </c>
    </row>
    <row r="36296" spans="1:17" hidden="1" x14ac:dyDescent="0.25">
      <c r="A36296" s="1" t="s">
        <v>600</v>
      </c>
      <c r="B36296" s="35" t="s">
        <v>449</v>
      </c>
      <c r="C36296" s="33">
        <v>3663.0000305200001</v>
      </c>
      <c r="D36296" s="35">
        <v>800</v>
      </c>
      <c r="E36296" s="35">
        <v>8</v>
      </c>
      <c r="F36296" s="34">
        <v>15.600015470036766</v>
      </c>
      <c r="H36296" s="35" t="s">
        <v>474</v>
      </c>
      <c r="I36296" s="35">
        <v>49298</v>
      </c>
      <c r="J36296" s="35">
        <v>96</v>
      </c>
      <c r="K36296" s="35">
        <v>9</v>
      </c>
      <c r="L36296" s="36">
        <v>9.375E-2</v>
      </c>
      <c r="M36296" s="35" t="s">
        <v>474</v>
      </c>
      <c r="N36296" s="39">
        <v>2620.8025989661764</v>
      </c>
      <c r="O36296" s="92">
        <v>44903</v>
      </c>
      <c r="P36296" s="92">
        <f t="shared" si="1307"/>
        <v>44885</v>
      </c>
      <c r="Q36296" s="92">
        <f t="shared" si="1308"/>
        <v>44898</v>
      </c>
    </row>
    <row r="36297" spans="1:17" hidden="1" x14ac:dyDescent="0.25">
      <c r="A36297" s="1" t="s">
        <v>599</v>
      </c>
      <c r="B36297" s="35" t="s">
        <v>441</v>
      </c>
      <c r="C36297" s="33">
        <v>9357.0000228900008</v>
      </c>
      <c r="D36297" s="35">
        <v>2233</v>
      </c>
      <c r="E36297" s="35">
        <v>13</v>
      </c>
      <c r="F36297" s="34">
        <v>9.9238156064963885</v>
      </c>
      <c r="H36297" s="35" t="s">
        <v>474</v>
      </c>
      <c r="I36297" s="35">
        <v>40837</v>
      </c>
      <c r="J36297" s="35">
        <v>186</v>
      </c>
      <c r="K36297" s="35">
        <v>13</v>
      </c>
      <c r="L36297" s="36">
        <v>6.9892473118279563E-2</v>
      </c>
      <c r="M36297" s="35" t="s">
        <v>474</v>
      </c>
      <c r="N36297" s="39">
        <v>1987.8166030243535</v>
      </c>
      <c r="O36297" s="92">
        <v>44903</v>
      </c>
      <c r="P36297" s="92">
        <f t="shared" si="1307"/>
        <v>44885</v>
      </c>
      <c r="Q36297" s="92">
        <f t="shared" si="1308"/>
        <v>44898</v>
      </c>
    </row>
    <row r="36298" spans="1:17" hidden="1" x14ac:dyDescent="0.25">
      <c r="A36298" s="1" t="s">
        <v>598</v>
      </c>
      <c r="B36298" s="35" t="s">
        <v>450</v>
      </c>
      <c r="C36298" s="33">
        <v>15111.00006104</v>
      </c>
      <c r="D36298" s="35">
        <v>4085</v>
      </c>
      <c r="E36298" s="35">
        <v>34</v>
      </c>
      <c r="F36298" s="34">
        <v>16.071546679646328</v>
      </c>
      <c r="H36298" s="35" t="s">
        <v>474</v>
      </c>
      <c r="I36298" s="35">
        <v>98374</v>
      </c>
      <c r="J36298" s="35">
        <v>462</v>
      </c>
      <c r="K36298" s="35">
        <v>36</v>
      </c>
      <c r="L36298" s="36">
        <v>7.792207792207792E-2</v>
      </c>
      <c r="M36298" s="35" t="s">
        <v>474</v>
      </c>
      <c r="N36298" s="39">
        <v>3057.3754095280128</v>
      </c>
      <c r="O36298" s="92">
        <v>44903</v>
      </c>
      <c r="P36298" s="92">
        <f t="shared" si="1307"/>
        <v>44885</v>
      </c>
      <c r="Q36298" s="92">
        <f t="shared" si="1308"/>
        <v>44898</v>
      </c>
    </row>
    <row r="36299" spans="1:17" hidden="1" x14ac:dyDescent="0.25">
      <c r="A36299" s="1" t="s">
        <v>597</v>
      </c>
      <c r="B36299" s="35" t="s">
        <v>452</v>
      </c>
      <c r="C36299" s="33">
        <v>17143.999923709998</v>
      </c>
      <c r="D36299" s="35">
        <v>4870</v>
      </c>
      <c r="E36299" s="35">
        <v>22</v>
      </c>
      <c r="F36299" s="34">
        <v>9.1660556370821009</v>
      </c>
      <c r="H36299" s="35" t="s">
        <v>474</v>
      </c>
      <c r="I36299" s="35">
        <v>68318</v>
      </c>
      <c r="J36299" s="35">
        <v>243</v>
      </c>
      <c r="K36299" s="35">
        <v>22</v>
      </c>
      <c r="L36299" s="36">
        <v>9.0534979423868317E-2</v>
      </c>
      <c r="M36299" s="35" t="s">
        <v>474</v>
      </c>
      <c r="N36299" s="39">
        <v>1417.4055126069686</v>
      </c>
      <c r="O36299" s="92">
        <v>44903</v>
      </c>
      <c r="P36299" s="92">
        <f t="shared" si="1307"/>
        <v>44885</v>
      </c>
      <c r="Q36299" s="92">
        <f t="shared" si="1308"/>
        <v>44898</v>
      </c>
    </row>
    <row r="36300" spans="1:17" hidden="1" x14ac:dyDescent="0.25">
      <c r="A36300" s="1" t="s">
        <v>596</v>
      </c>
      <c r="B36300" s="35" t="s">
        <v>452</v>
      </c>
      <c r="C36300" s="33">
        <v>59407.999908450001</v>
      </c>
      <c r="D36300" s="35">
        <v>17825</v>
      </c>
      <c r="E36300" s="35">
        <v>135</v>
      </c>
      <c r="F36300" s="34">
        <v>16.231580187377382</v>
      </c>
      <c r="H36300" s="35" t="s">
        <v>474</v>
      </c>
      <c r="I36300" s="35">
        <v>296571</v>
      </c>
      <c r="J36300" s="35">
        <v>1365</v>
      </c>
      <c r="K36300" s="35">
        <v>141</v>
      </c>
      <c r="L36300" s="36">
        <v>0.10329670329670329</v>
      </c>
      <c r="M36300" s="35" t="s">
        <v>474</v>
      </c>
      <c r="N36300" s="39">
        <v>2297.6703509687536</v>
      </c>
      <c r="O36300" s="92">
        <v>44903</v>
      </c>
      <c r="P36300" s="92">
        <f t="shared" si="1307"/>
        <v>44885</v>
      </c>
      <c r="Q36300" s="92">
        <f t="shared" si="1308"/>
        <v>44898</v>
      </c>
    </row>
    <row r="36301" spans="1:17" hidden="1" x14ac:dyDescent="0.25">
      <c r="A36301" s="1" t="s">
        <v>595</v>
      </c>
      <c r="B36301" s="35" t="s">
        <v>441</v>
      </c>
      <c r="C36301" s="33">
        <v>8149.0000152599996</v>
      </c>
      <c r="D36301" s="35">
        <v>2264</v>
      </c>
      <c r="E36301" s="35">
        <v>12</v>
      </c>
      <c r="F36301" s="34">
        <v>10.518380850874365</v>
      </c>
      <c r="H36301" s="35" t="s">
        <v>474</v>
      </c>
      <c r="I36301" s="35">
        <v>39611</v>
      </c>
      <c r="J36301" s="35">
        <v>109</v>
      </c>
      <c r="K36301" s="35">
        <v>12</v>
      </c>
      <c r="L36301" s="36">
        <v>0.11009174311926606</v>
      </c>
      <c r="M36301" s="35" t="s">
        <v>474</v>
      </c>
      <c r="N36301" s="39">
        <v>1337.5874315361905</v>
      </c>
      <c r="O36301" s="92">
        <v>44903</v>
      </c>
      <c r="P36301" s="92">
        <f t="shared" si="1307"/>
        <v>44885</v>
      </c>
      <c r="Q36301" s="92">
        <f t="shared" si="1308"/>
        <v>44898</v>
      </c>
    </row>
    <row r="36302" spans="1:17" hidden="1" x14ac:dyDescent="0.25">
      <c r="A36302" s="1" t="s">
        <v>594</v>
      </c>
      <c r="B36302" s="35" t="s">
        <v>446</v>
      </c>
      <c r="C36302" s="33">
        <v>31342.000152590001</v>
      </c>
      <c r="D36302" s="35">
        <v>9374</v>
      </c>
      <c r="E36302" s="35">
        <v>70</v>
      </c>
      <c r="F36302" s="34">
        <v>15.953034189449509</v>
      </c>
      <c r="H36302" s="35" t="s">
        <v>474</v>
      </c>
      <c r="I36302" s="35">
        <v>174881</v>
      </c>
      <c r="J36302" s="35">
        <v>555</v>
      </c>
      <c r="K36302" s="35">
        <v>73</v>
      </c>
      <c r="L36302" s="36">
        <v>0.13153153153153152</v>
      </c>
      <c r="M36302" s="35" t="s">
        <v>474</v>
      </c>
      <c r="N36302" s="39">
        <v>1770.7867950288953</v>
      </c>
      <c r="O36302" s="92">
        <v>44903</v>
      </c>
      <c r="P36302" s="92">
        <f t="shared" si="1307"/>
        <v>44885</v>
      </c>
      <c r="Q36302" s="92">
        <f t="shared" si="1308"/>
        <v>44898</v>
      </c>
    </row>
    <row r="36303" spans="1:17" hidden="1" x14ac:dyDescent="0.25">
      <c r="A36303" s="1" t="s">
        <v>593</v>
      </c>
      <c r="B36303" s="35" t="s">
        <v>451</v>
      </c>
      <c r="C36303" s="33">
        <v>4814.9999847400004</v>
      </c>
      <c r="D36303" s="35">
        <v>1399</v>
      </c>
      <c r="E36303" s="35">
        <v>8</v>
      </c>
      <c r="F36303" s="34">
        <v>11.867675456689069</v>
      </c>
      <c r="H36303" s="35" t="s">
        <v>474</v>
      </c>
      <c r="I36303" s="35">
        <v>32590</v>
      </c>
      <c r="J36303" s="35">
        <v>262</v>
      </c>
      <c r="K36303" s="35">
        <v>8</v>
      </c>
      <c r="L36303" s="36">
        <v>3.0534351145038167E-2</v>
      </c>
      <c r="M36303" s="35" t="s">
        <v>474</v>
      </c>
      <c r="N36303" s="39">
        <v>5441.3291968919375</v>
      </c>
      <c r="O36303" s="92">
        <v>44903</v>
      </c>
      <c r="P36303" s="92">
        <f t="shared" si="1307"/>
        <v>44885</v>
      </c>
      <c r="Q36303" s="92">
        <f t="shared" si="1308"/>
        <v>44898</v>
      </c>
    </row>
    <row r="36304" spans="1:17" hidden="1" x14ac:dyDescent="0.25">
      <c r="A36304" s="1" t="s">
        <v>592</v>
      </c>
      <c r="B36304" s="35" t="s">
        <v>448</v>
      </c>
      <c r="C36304" s="33">
        <v>471.00000024000002</v>
      </c>
      <c r="D36304" s="35">
        <v>33</v>
      </c>
      <c r="E36304" s="35" t="s">
        <v>487</v>
      </c>
      <c r="F36304" s="34">
        <v>30.330603563556139</v>
      </c>
      <c r="H36304" s="35" t="s">
        <v>474</v>
      </c>
      <c r="I36304" s="35">
        <v>572</v>
      </c>
      <c r="J36304" s="35">
        <v>2</v>
      </c>
      <c r="K36304" s="35">
        <v>2</v>
      </c>
      <c r="L36304" s="36">
        <v>1</v>
      </c>
      <c r="M36304" s="35" t="s">
        <v>474</v>
      </c>
      <c r="N36304" s="39">
        <v>424.62844988978594</v>
      </c>
      <c r="O36304" s="92">
        <v>44903</v>
      </c>
      <c r="P36304" s="92">
        <f t="shared" si="1307"/>
        <v>44885</v>
      </c>
      <c r="Q36304" s="92">
        <f t="shared" si="1308"/>
        <v>44898</v>
      </c>
    </row>
    <row r="36305" spans="1:17" hidden="1" x14ac:dyDescent="0.25">
      <c r="A36305" s="1" t="s">
        <v>591</v>
      </c>
      <c r="B36305" s="35" t="s">
        <v>450</v>
      </c>
      <c r="C36305" s="33">
        <v>6569.0000152599996</v>
      </c>
      <c r="D36305" s="35">
        <v>1481</v>
      </c>
      <c r="E36305" s="35">
        <v>11</v>
      </c>
      <c r="F36305" s="34">
        <v>11.960942059507474</v>
      </c>
      <c r="H36305" s="35" t="s">
        <v>474</v>
      </c>
      <c r="I36305" s="35">
        <v>37442</v>
      </c>
      <c r="J36305" s="35">
        <v>187</v>
      </c>
      <c r="K36305" s="35">
        <v>11</v>
      </c>
      <c r="L36305" s="36">
        <v>5.8823529411764705E-2</v>
      </c>
      <c r="M36305" s="35" t="s">
        <v>474</v>
      </c>
      <c r="N36305" s="39">
        <v>2846.704210162779</v>
      </c>
      <c r="O36305" s="92">
        <v>44903</v>
      </c>
      <c r="P36305" s="92">
        <f t="shared" si="1307"/>
        <v>44885</v>
      </c>
      <c r="Q36305" s="92">
        <f t="shared" si="1308"/>
        <v>44898</v>
      </c>
    </row>
    <row r="36306" spans="1:17" hidden="1" x14ac:dyDescent="0.25">
      <c r="A36306" s="1" t="s">
        <v>590</v>
      </c>
      <c r="B36306" s="35" t="s">
        <v>446</v>
      </c>
      <c r="C36306" s="33">
        <v>9127</v>
      </c>
      <c r="D36306" s="35">
        <v>1649</v>
      </c>
      <c r="E36306" s="35">
        <v>9</v>
      </c>
      <c r="F36306" s="34">
        <v>7.0434660113634608</v>
      </c>
      <c r="H36306" s="35" t="s">
        <v>474</v>
      </c>
      <c r="I36306" s="35">
        <v>30845</v>
      </c>
      <c r="J36306" s="35">
        <v>136</v>
      </c>
      <c r="K36306" s="35">
        <v>10</v>
      </c>
      <c r="L36306" s="36">
        <v>7.3529411764705885E-2</v>
      </c>
      <c r="M36306" s="35" t="s">
        <v>474</v>
      </c>
      <c r="N36306" s="39">
        <v>1490.0843650706695</v>
      </c>
      <c r="O36306" s="92">
        <v>44903</v>
      </c>
      <c r="P36306" s="92">
        <f t="shared" si="1307"/>
        <v>44885</v>
      </c>
      <c r="Q36306" s="92">
        <f t="shared" si="1308"/>
        <v>44898</v>
      </c>
    </row>
    <row r="36307" spans="1:17" hidden="1" x14ac:dyDescent="0.25">
      <c r="A36307" s="1" t="s">
        <v>589</v>
      </c>
      <c r="B36307" s="35" t="s">
        <v>454</v>
      </c>
      <c r="C36307" s="33">
        <v>2453.99997902</v>
      </c>
      <c r="D36307" s="35">
        <v>215</v>
      </c>
      <c r="E36307" s="35" t="s">
        <v>487</v>
      </c>
      <c r="F36307" s="34">
        <v>11.642799028400365</v>
      </c>
      <c r="H36307" s="35" t="s">
        <v>474</v>
      </c>
      <c r="I36307" s="35">
        <v>6156</v>
      </c>
      <c r="J36307" s="35">
        <v>50</v>
      </c>
      <c r="K36307" s="35">
        <v>4</v>
      </c>
      <c r="L36307" s="36">
        <v>0.08</v>
      </c>
      <c r="M36307" s="35" t="s">
        <v>474</v>
      </c>
      <c r="N36307" s="39">
        <v>2037.4898299700637</v>
      </c>
      <c r="O36307" s="92">
        <v>44903</v>
      </c>
      <c r="P36307" s="92">
        <f t="shared" si="1307"/>
        <v>44885</v>
      </c>
      <c r="Q36307" s="92">
        <f t="shared" si="1308"/>
        <v>44898</v>
      </c>
    </row>
    <row r="36308" spans="1:17" hidden="1" x14ac:dyDescent="0.25">
      <c r="A36308" s="1" t="s">
        <v>588</v>
      </c>
      <c r="B36308" s="35" t="s">
        <v>446</v>
      </c>
      <c r="C36308" s="33">
        <v>12379.99999237</v>
      </c>
      <c r="D36308" s="35">
        <v>3310</v>
      </c>
      <c r="E36308" s="35">
        <v>23</v>
      </c>
      <c r="F36308" s="34">
        <v>13.270251565990817</v>
      </c>
      <c r="H36308" s="35" t="s">
        <v>459</v>
      </c>
      <c r="I36308" s="35">
        <v>49629</v>
      </c>
      <c r="J36308" s="35">
        <v>196</v>
      </c>
      <c r="K36308" s="35">
        <v>25</v>
      </c>
      <c r="L36308" s="36">
        <v>0.12755102040816327</v>
      </c>
      <c r="M36308" s="35" t="s">
        <v>474</v>
      </c>
      <c r="N36308" s="39">
        <v>1583.1987085686435</v>
      </c>
      <c r="O36308" s="92">
        <v>44903</v>
      </c>
      <c r="P36308" s="92">
        <f t="shared" si="1307"/>
        <v>44885</v>
      </c>
      <c r="Q36308" s="92">
        <f t="shared" si="1308"/>
        <v>44898</v>
      </c>
    </row>
    <row r="36309" spans="1:17" hidden="1" x14ac:dyDescent="0.25">
      <c r="A36309" s="1" t="s">
        <v>587</v>
      </c>
      <c r="B36309" s="35" t="s">
        <v>453</v>
      </c>
      <c r="C36309" s="33">
        <v>426.99999750000001</v>
      </c>
      <c r="D36309" s="35">
        <v>38</v>
      </c>
      <c r="E36309" s="35">
        <v>0</v>
      </c>
      <c r="F36309" s="34">
        <v>0</v>
      </c>
      <c r="H36309" s="35" t="s">
        <v>459</v>
      </c>
      <c r="I36309" s="35">
        <v>1138</v>
      </c>
      <c r="J36309" s="35">
        <v>3</v>
      </c>
      <c r="K36309" s="35">
        <v>0</v>
      </c>
      <c r="L36309" s="36">
        <v>0</v>
      </c>
      <c r="M36309" s="35" t="s">
        <v>459</v>
      </c>
      <c r="N36309" s="39">
        <v>702.57611652562127</v>
      </c>
      <c r="O36309" s="92">
        <v>44903</v>
      </c>
      <c r="P36309" s="92">
        <f t="shared" si="1307"/>
        <v>44885</v>
      </c>
      <c r="Q36309" s="92">
        <f t="shared" si="1308"/>
        <v>44898</v>
      </c>
    </row>
    <row r="36310" spans="1:17" hidden="1" x14ac:dyDescent="0.25">
      <c r="A36310" s="1" t="s">
        <v>430</v>
      </c>
      <c r="B36310" s="35" t="s">
        <v>430</v>
      </c>
      <c r="C36310" s="33">
        <v>0</v>
      </c>
      <c r="D36310" s="35">
        <v>1561</v>
      </c>
      <c r="E36310" s="35">
        <v>37</v>
      </c>
      <c r="F36310" s="34" t="s">
        <v>457</v>
      </c>
      <c r="H36310" s="35" t="s">
        <v>457</v>
      </c>
      <c r="I36310" s="35">
        <v>517959</v>
      </c>
      <c r="J36310" s="35">
        <v>1381</v>
      </c>
      <c r="K36310" s="35">
        <v>38</v>
      </c>
      <c r="L36310" s="36" t="s">
        <v>457</v>
      </c>
      <c r="M36310" s="35" t="s">
        <v>457</v>
      </c>
      <c r="N36310" s="39" t="s">
        <v>457</v>
      </c>
      <c r="O36310" s="92">
        <v>44903</v>
      </c>
      <c r="P36310" s="92">
        <f t="shared" si="1307"/>
        <v>44885</v>
      </c>
      <c r="Q36310" s="92">
        <f t="shared" si="1308"/>
        <v>44898</v>
      </c>
    </row>
    <row r="36311" spans="1:17" hidden="1" x14ac:dyDescent="0.25">
      <c r="A36311" s="1" t="s">
        <v>586</v>
      </c>
      <c r="B36311" s="35" t="s">
        <v>441</v>
      </c>
      <c r="C36311" s="33">
        <v>7999.99998856</v>
      </c>
      <c r="D36311" s="35">
        <v>1502</v>
      </c>
      <c r="E36311" s="35">
        <v>10</v>
      </c>
      <c r="F36311" s="34">
        <v>8.9285714413392849</v>
      </c>
      <c r="H36311" s="35" t="s">
        <v>474</v>
      </c>
      <c r="I36311" s="35">
        <v>33191</v>
      </c>
      <c r="J36311" s="35">
        <v>196</v>
      </c>
      <c r="K36311" s="35">
        <v>10</v>
      </c>
      <c r="L36311" s="36">
        <v>5.1020408163265307E-2</v>
      </c>
      <c r="M36311" s="35" t="s">
        <v>474</v>
      </c>
      <c r="N36311" s="39">
        <v>2450.0000035035</v>
      </c>
      <c r="O36311" s="92">
        <v>44903</v>
      </c>
      <c r="P36311" s="92">
        <f t="shared" si="1307"/>
        <v>44885</v>
      </c>
      <c r="Q36311" s="92">
        <f t="shared" si="1308"/>
        <v>44898</v>
      </c>
    </row>
    <row r="36312" spans="1:17" hidden="1" x14ac:dyDescent="0.25">
      <c r="A36312" s="1" t="s">
        <v>585</v>
      </c>
      <c r="B36312" s="35" t="s">
        <v>441</v>
      </c>
      <c r="C36312" s="33">
        <v>14162.00007629</v>
      </c>
      <c r="D36312" s="35">
        <v>3020</v>
      </c>
      <c r="E36312" s="35">
        <v>23</v>
      </c>
      <c r="F36312" s="34">
        <v>11.600459920965625</v>
      </c>
      <c r="H36312" s="35" t="s">
        <v>474</v>
      </c>
      <c r="I36312" s="35">
        <v>57939</v>
      </c>
      <c r="J36312" s="35">
        <v>353</v>
      </c>
      <c r="K36312" s="35">
        <v>24</v>
      </c>
      <c r="L36312" s="36">
        <v>6.79886685552408E-2</v>
      </c>
      <c r="M36312" s="35" t="s">
        <v>455</v>
      </c>
      <c r="N36312" s="39">
        <v>2492.5857795396578</v>
      </c>
      <c r="O36312" s="92">
        <v>44903</v>
      </c>
      <c r="P36312" s="92">
        <f t="shared" si="1307"/>
        <v>44885</v>
      </c>
      <c r="Q36312" s="92">
        <f t="shared" si="1308"/>
        <v>44898</v>
      </c>
    </row>
    <row r="36313" spans="1:17" hidden="1" x14ac:dyDescent="0.25">
      <c r="A36313" s="1" t="s">
        <v>584</v>
      </c>
      <c r="B36313" s="35" t="s">
        <v>446</v>
      </c>
      <c r="C36313" s="33">
        <v>27089.999984739999</v>
      </c>
      <c r="D36313" s="35">
        <v>7391</v>
      </c>
      <c r="E36313" s="35">
        <v>53</v>
      </c>
      <c r="F36313" s="34">
        <v>13.974582088766359</v>
      </c>
      <c r="H36313" s="35" t="s">
        <v>474</v>
      </c>
      <c r="I36313" s="35">
        <v>150333</v>
      </c>
      <c r="J36313" s="35">
        <v>704</v>
      </c>
      <c r="K36313" s="35">
        <v>56</v>
      </c>
      <c r="L36313" s="36">
        <v>7.9545454545454544E-2</v>
      </c>
      <c r="M36313" s="35" t="s">
        <v>474</v>
      </c>
      <c r="N36313" s="39">
        <v>2598.7449257902122</v>
      </c>
      <c r="O36313" s="92">
        <v>44903</v>
      </c>
      <c r="P36313" s="92">
        <f t="shared" si="1307"/>
        <v>44885</v>
      </c>
      <c r="Q36313" s="92">
        <f t="shared" si="1308"/>
        <v>44898</v>
      </c>
    </row>
    <row r="36314" spans="1:17" hidden="1" x14ac:dyDescent="0.25">
      <c r="A36314" s="1" t="s">
        <v>583</v>
      </c>
      <c r="B36314" s="35" t="s">
        <v>448</v>
      </c>
      <c r="C36314" s="33">
        <v>1832.0000095400001</v>
      </c>
      <c r="D36314" s="35">
        <v>363</v>
      </c>
      <c r="E36314" s="35" t="s">
        <v>487</v>
      </c>
      <c r="F36314" s="34">
        <v>7.7978789363114203</v>
      </c>
      <c r="H36314" s="35" t="s">
        <v>474</v>
      </c>
      <c r="I36314" s="35">
        <v>5710</v>
      </c>
      <c r="J36314" s="35">
        <v>45</v>
      </c>
      <c r="K36314" s="35">
        <v>2</v>
      </c>
      <c r="L36314" s="36">
        <v>4.4444444444444446E-2</v>
      </c>
      <c r="M36314" s="35" t="s">
        <v>474</v>
      </c>
      <c r="N36314" s="39">
        <v>2456.3318649380972</v>
      </c>
      <c r="O36314" s="92">
        <v>44903</v>
      </c>
      <c r="P36314" s="92">
        <f t="shared" si="1307"/>
        <v>44885</v>
      </c>
      <c r="Q36314" s="92">
        <f t="shared" si="1308"/>
        <v>44898</v>
      </c>
    </row>
    <row r="36315" spans="1:17" hidden="1" x14ac:dyDescent="0.25">
      <c r="A36315" s="1" t="s">
        <v>582</v>
      </c>
      <c r="B36315" s="35" t="s">
        <v>444</v>
      </c>
      <c r="C36315" s="33">
        <v>26383.00012207</v>
      </c>
      <c r="D36315" s="35">
        <v>6323</v>
      </c>
      <c r="E36315" s="35">
        <v>42</v>
      </c>
      <c r="F36315" s="34">
        <v>11.370958519195964</v>
      </c>
      <c r="H36315" s="35" t="s">
        <v>474</v>
      </c>
      <c r="I36315" s="35">
        <v>126122</v>
      </c>
      <c r="J36315" s="35">
        <v>512</v>
      </c>
      <c r="K36315" s="35">
        <v>43</v>
      </c>
      <c r="L36315" s="36">
        <v>8.3984375E-2</v>
      </c>
      <c r="M36315" s="35" t="s">
        <v>474</v>
      </c>
      <c r="N36315" s="39">
        <v>1940.643587276111</v>
      </c>
      <c r="O36315" s="92">
        <v>44903</v>
      </c>
      <c r="P36315" s="92">
        <f t="shared" si="1307"/>
        <v>44885</v>
      </c>
      <c r="Q36315" s="92">
        <f t="shared" si="1308"/>
        <v>44898</v>
      </c>
    </row>
    <row r="36316" spans="1:17" hidden="1" x14ac:dyDescent="0.25">
      <c r="A36316" s="1" t="s">
        <v>581</v>
      </c>
      <c r="B36316" s="35" t="s">
        <v>446</v>
      </c>
      <c r="C36316" s="33">
        <v>65217.999786380002</v>
      </c>
      <c r="D36316" s="35">
        <v>16668</v>
      </c>
      <c r="E36316" s="35">
        <v>126</v>
      </c>
      <c r="F36316" s="34">
        <v>13.799871246403269</v>
      </c>
      <c r="H36316" s="35" t="s">
        <v>474</v>
      </c>
      <c r="I36316" s="35">
        <v>782162</v>
      </c>
      <c r="J36316" s="35">
        <v>1753</v>
      </c>
      <c r="K36316" s="35">
        <v>130</v>
      </c>
      <c r="L36316" s="36">
        <v>7.4158585282373068E-2</v>
      </c>
      <c r="M36316" s="35" t="s">
        <v>474</v>
      </c>
      <c r="N36316" s="39">
        <v>2687.9082549938817</v>
      </c>
      <c r="O36316" s="92">
        <v>44903</v>
      </c>
      <c r="P36316" s="92">
        <f t="shared" si="1307"/>
        <v>44885</v>
      </c>
      <c r="Q36316" s="92">
        <f t="shared" si="1308"/>
        <v>44898</v>
      </c>
    </row>
    <row r="36317" spans="1:17" hidden="1" x14ac:dyDescent="0.25">
      <c r="A36317" s="1" t="s">
        <v>580</v>
      </c>
      <c r="B36317" s="35" t="s">
        <v>447</v>
      </c>
      <c r="C36317" s="33">
        <v>10065.999900819999</v>
      </c>
      <c r="D36317" s="35">
        <v>2846</v>
      </c>
      <c r="E36317" s="35">
        <v>18</v>
      </c>
      <c r="F36317" s="34">
        <v>12.772842225137996</v>
      </c>
      <c r="H36317" s="35" t="s">
        <v>474</v>
      </c>
      <c r="I36317" s="35">
        <v>50378</v>
      </c>
      <c r="J36317" s="35">
        <v>288</v>
      </c>
      <c r="K36317" s="35">
        <v>19</v>
      </c>
      <c r="L36317" s="36">
        <v>6.5972222222222224E-2</v>
      </c>
      <c r="M36317" s="35" t="s">
        <v>474</v>
      </c>
      <c r="N36317" s="39">
        <v>2861.1166584309112</v>
      </c>
      <c r="O36317" s="92">
        <v>44903</v>
      </c>
      <c r="P36317" s="92">